   <t>OASEAN9</t>
        </is>
      </c>
      <c r="C1466" t="inlineStr">
        <is>
          <t>Asia Pacific</t>
        </is>
      </c>
      <c r="D1466" t="inlineStr">
        <is>
          <t>Gas</t>
        </is>
      </c>
      <c r="E1466" t="inlineStr">
        <is>
          <t>Downstream gas</t>
        </is>
      </c>
      <c r="F1466" t="inlineStr">
        <is>
          <t>Downstream</t>
        </is>
      </c>
      <c r="G1466" t="inlineStr">
        <is>
          <t>Vented</t>
        </is>
      </c>
      <c r="H1466" t="inlineStr">
        <is>
          <t>Unabated</t>
        </is>
      </c>
      <c r="I1466" t="n">
        <v>11.77999973</v>
      </c>
      <c r="J1466" t="n">
        <v>0</v>
      </c>
      <c r="K1466" t="n">
        <v>0</v>
      </c>
      <c r="L1466" s="100">
        <f>IF(O1467="methane capture",TRUE,FALSE)</f>
        <v/>
      </c>
      <c r="M1466" s="100">
        <f>IF(L1466=TRUE,(K1466+'NPV Calcs'!$D$14)*About!$B$121,K1466*About!$B$121)</f>
        <v/>
      </c>
      <c r="N1466" s="100">
        <f>IF(F1466="Upstream","ngps - production","ngps - T&amp;D")</f>
        <v/>
      </c>
      <c r="O1466" s="100">
        <f>IF(ISNUMBER(SEARCH("flar",H1466)),"methane destruction",IF(G1466="Incomplete-flare","methane destruction","methane capture"))</f>
        <v/>
      </c>
      <c r="P1466" s="63">
        <f>CONCATENATE(N1466," ",O1466)</f>
        <v/>
      </c>
      <c r="Q1466" s="101">
        <f>(J1466*About!$A$118/1000)*10^12</f>
        <v/>
      </c>
      <c r="R1466" s="102">
        <f>M1466/About!$B$130</f>
        <v/>
      </c>
    </row>
    <row r="1467">
      <c r="A1467" s="68" t="n">
        <v>2020</v>
      </c>
      <c r="B1467" t="inlineStr">
        <is>
          <t>OASEAN9</t>
        </is>
      </c>
      <c r="C1467" t="inlineStr">
        <is>
          <t>Asia Pacific</t>
        </is>
      </c>
      <c r="D1467" t="inlineStr">
        <is>
          <t>Gas</t>
        </is>
      </c>
      <c r="E1467" t="inlineStr">
        <is>
          <t>Offshore gas</t>
        </is>
      </c>
      <c r="F1467" t="inlineStr">
        <is>
          <t>Upstream</t>
        </is>
      </c>
      <c r="G1467" t="inlineStr">
        <is>
          <t>Vented</t>
        </is>
      </c>
      <c r="H1467" t="inlineStr">
        <is>
          <t>Replace pumps</t>
        </is>
      </c>
      <c r="I1467" t="n">
        <v>0</v>
      </c>
      <c r="J1467" t="n">
        <v>0</v>
      </c>
      <c r="K1467" t="n">
        <v>0</v>
      </c>
      <c r="L1467" s="100">
        <f>IF(O1468="methane capture",TRUE,FALSE)</f>
        <v/>
      </c>
      <c r="M1467" s="100">
        <f>IF(L1467=TRUE,(K1467+'NPV Calcs'!$D$14)*About!$B$121,K1467*About!$B$121)</f>
        <v/>
      </c>
      <c r="N1467" s="100">
        <f>IF(F1467="Upstream","ngps - production","ngps - T&amp;D")</f>
        <v/>
      </c>
      <c r="O1467" s="100">
        <f>IF(ISNUMBER(SEARCH("flar",H1467)),"methane destruction",IF(G1467="Incomplete-flare","methane destruction","methane capture"))</f>
        <v/>
      </c>
      <c r="P1467" s="63">
        <f>CONCATENATE(N1467," ",O1467)</f>
        <v/>
      </c>
      <c r="Q1467" s="101">
        <f>(J1467*About!$A$118/1000)*10^12</f>
        <v/>
      </c>
      <c r="R1467" s="102">
        <f>M1467/About!$B$130</f>
        <v/>
      </c>
    </row>
    <row r="1468">
      <c r="A1468" s="68" t="n">
        <v>2020</v>
      </c>
      <c r="B1468" t="inlineStr">
        <is>
          <t>OASEAN9</t>
        </is>
      </c>
      <c r="C1468" t="inlineStr">
        <is>
          <t>Asia Pacific</t>
        </is>
      </c>
      <c r="D1468" t="inlineStr">
        <is>
          <t>Gas</t>
        </is>
      </c>
      <c r="E1468" t="inlineStr">
        <is>
          <t>Offshore gas</t>
        </is>
      </c>
      <c r="F1468" t="inlineStr">
        <is>
          <t>Upstream</t>
        </is>
      </c>
      <c r="G1468" t="inlineStr">
        <is>
          <t>Vented</t>
        </is>
      </c>
      <c r="H1468" t="inlineStr">
        <is>
          <t>Replace with electric motor</t>
        </is>
      </c>
      <c r="I1468" t="n">
        <v>0</v>
      </c>
      <c r="J1468" t="n">
        <v>0</v>
      </c>
      <c r="K1468" t="n">
        <v>0</v>
      </c>
      <c r="L1468" s="100">
        <f>IF(O1469="methane capture",TRUE,FALSE)</f>
        <v/>
      </c>
      <c r="M1468" s="100">
        <f>IF(L1468=TRUE,(K1468+'NPV Calcs'!$D$14)*About!$B$121,K1468*About!$B$121)</f>
        <v/>
      </c>
      <c r="N1468" s="100">
        <f>IF(F1468="Upstream","ngps - production","ngps - T&amp;D")</f>
        <v/>
      </c>
      <c r="O1468" s="100">
        <f>IF(ISNUMBER(SEARCH("flar",H1468)),"methane destruction",IF(G1468="Incomplete-flare","methane destruction","methane capture"))</f>
        <v/>
      </c>
      <c r="P1468" s="63">
        <f>CONCATENATE(N1468," ",O1468)</f>
        <v/>
      </c>
      <c r="Q1468" s="101">
        <f>(J1468*About!$A$118/1000)*10^12</f>
        <v/>
      </c>
      <c r="R1468" s="102">
        <f>M1468/About!$B$130</f>
        <v/>
      </c>
    </row>
    <row r="1469">
      <c r="A1469" s="68" t="n">
        <v>2020</v>
      </c>
      <c r="B1469" t="inlineStr">
        <is>
          <t>OASEAN9</t>
        </is>
      </c>
      <c r="C1469" t="inlineStr">
        <is>
          <t>Asia Pacific</t>
        </is>
      </c>
      <c r="D1469" t="inlineStr">
        <is>
          <t>Gas</t>
        </is>
      </c>
      <c r="E1469" t="inlineStr">
        <is>
          <t>Offshore gas</t>
        </is>
      </c>
      <c r="F1469" t="inlineStr">
        <is>
          <t>Upstream</t>
        </is>
      </c>
      <c r="G1469" t="inlineStr">
        <is>
          <t>Vented</t>
        </is>
      </c>
      <c r="H1469" t="inlineStr">
        <is>
          <t>Install plunger</t>
        </is>
      </c>
      <c r="I1469" t="n">
        <v>0</v>
      </c>
      <c r="J1469" t="n">
        <v>0</v>
      </c>
      <c r="K1469" t="n">
        <v>0</v>
      </c>
      <c r="L1469" s="100">
        <f>IF(O1470="methane capture",TRUE,FALSE)</f>
        <v/>
      </c>
      <c r="M1469" s="100">
        <f>IF(L1469=TRUE,(K1469+'NPV Calcs'!$D$14)*About!$B$121,K1469*About!$B$121)</f>
        <v/>
      </c>
      <c r="N1469" s="100">
        <f>IF(F1469="Upstream","ngps - production","ngps - T&amp;D")</f>
        <v/>
      </c>
      <c r="O1469" s="100">
        <f>IF(ISNUMBER(SEARCH("flar",H1469)),"methane destruction",IF(G1469="Incomplete-flare","methane destruction","methane capture"))</f>
        <v/>
      </c>
      <c r="P1469" s="63">
        <f>CONCATENATE(N1469," ",O1469)</f>
        <v/>
      </c>
      <c r="Q1469" s="101">
        <f>(J1469*About!$A$118/1000)*10^12</f>
        <v/>
      </c>
      <c r="R1469" s="102">
        <f>M1469/About!$B$130</f>
        <v/>
      </c>
    </row>
    <row r="1470">
      <c r="A1470" s="68" t="n">
        <v>2020</v>
      </c>
      <c r="B1470" t="inlineStr">
        <is>
          <t>OASEAN9</t>
        </is>
      </c>
      <c r="C1470" t="inlineStr">
        <is>
          <t>Asia Pacific</t>
        </is>
      </c>
      <c r="D1470" t="inlineStr">
        <is>
          <t>Gas</t>
        </is>
      </c>
      <c r="E1470" t="inlineStr">
        <is>
          <t>Offshore gas</t>
        </is>
      </c>
      <c r="F1470" t="inlineStr">
        <is>
          <t>Upstream</t>
        </is>
      </c>
      <c r="G1470" t="inlineStr">
        <is>
          <t>Vented</t>
        </is>
      </c>
      <c r="H1470" t="inlineStr">
        <is>
          <t>Other</t>
        </is>
      </c>
      <c r="I1470" t="n">
        <v>0</v>
      </c>
      <c r="J1470" t="n">
        <v>0</v>
      </c>
      <c r="K1470" t="n">
        <v>0</v>
      </c>
      <c r="L1470" s="100">
        <f>IF(O1471="methane capture",TRUE,FALSE)</f>
        <v/>
      </c>
      <c r="M1470" s="100">
        <f>IF(L1470=TRUE,(K1470+'NPV Calcs'!$D$14)*About!$B$121,K1470*About!$B$121)</f>
        <v/>
      </c>
      <c r="N1470" s="100">
        <f>IF(F1470="Upstream","ngps - production","ngps - T&amp;D")</f>
        <v/>
      </c>
      <c r="O1470" s="100">
        <f>IF(ISNUMBER(SEARCH("flar",H1470)),"methane destruction",IF(G1470="Incomplete-flare","methane destruction","methane capture"))</f>
        <v/>
      </c>
      <c r="P1470" s="63">
        <f>CONCATENATE(N1470," ",O1470)</f>
        <v/>
      </c>
      <c r="Q1470" s="101">
        <f>(J1470*About!$A$118/1000)*10^12</f>
        <v/>
      </c>
      <c r="R1470" s="102">
        <f>M1470/About!$B$130</f>
        <v/>
      </c>
    </row>
    <row r="1471">
      <c r="A1471" s="68" t="n">
        <v>2020</v>
      </c>
      <c r="B1471" t="inlineStr">
        <is>
          <t>OASEAN9</t>
        </is>
      </c>
      <c r="C1471" t="inlineStr">
        <is>
          <t>Asia Pacific</t>
        </is>
      </c>
      <c r="D1471" t="inlineStr">
        <is>
          <t>Gas</t>
        </is>
      </c>
      <c r="E1471" t="inlineStr">
        <is>
          <t>Offshore gas</t>
        </is>
      </c>
      <c r="F1471" t="inlineStr">
        <is>
          <t>Upstream</t>
        </is>
      </c>
      <c r="G1471" t="inlineStr">
        <is>
          <t>Incomplete-flare</t>
        </is>
      </c>
      <c r="H1471" t="inlineStr">
        <is>
          <t>Vapour recovery units</t>
        </is>
      </c>
      <c r="I1471" t="n">
        <v>0</v>
      </c>
      <c r="J1471" t="n">
        <v>0</v>
      </c>
      <c r="K1471" t="n">
        <v>0</v>
      </c>
      <c r="L1471" s="100">
        <f>IF(O1472="methane capture",TRUE,FALSE)</f>
        <v/>
      </c>
      <c r="M1471" s="100">
        <f>IF(L1471=TRUE,(K1471+'NPV Calcs'!$D$14)*About!$B$121,K1471*About!$B$121)</f>
        <v/>
      </c>
      <c r="N1471" s="100">
        <f>IF(F1471="Upstream","ngps - production","ngps - T&amp;D")</f>
        <v/>
      </c>
      <c r="O1471" s="100">
        <f>IF(ISNUMBER(SEARCH("flar",H1471)),"methane destruction",IF(G1471="Incomplete-flare","methane destruction","methane capture"))</f>
        <v/>
      </c>
      <c r="P1471" s="63">
        <f>CONCATENATE(N1471," ",O1471)</f>
        <v/>
      </c>
      <c r="Q1471" s="101">
        <f>(J1471*About!$A$118/1000)*10^12</f>
        <v/>
      </c>
      <c r="R1471" s="102">
        <f>M1471/About!$B$130</f>
        <v/>
      </c>
    </row>
    <row r="1472">
      <c r="A1472" s="68" t="n">
        <v>2020</v>
      </c>
      <c r="B1472" t="inlineStr">
        <is>
          <t>OASEAN9</t>
        </is>
      </c>
      <c r="C1472" t="inlineStr">
        <is>
          <t>Asia Pacific</t>
        </is>
      </c>
      <c r="D1472" t="inlineStr">
        <is>
          <t>Gas</t>
        </is>
      </c>
      <c r="E1472" t="inlineStr">
        <is>
          <t>Offshore gas</t>
        </is>
      </c>
      <c r="F1472" t="inlineStr">
        <is>
          <t>Upstream</t>
        </is>
      </c>
      <c r="G1472" t="inlineStr">
        <is>
          <t>Vented</t>
        </is>
      </c>
      <c r="H1472" t="inlineStr">
        <is>
          <t>Blowdown capture</t>
        </is>
      </c>
      <c r="I1472" t="n">
        <v>0</v>
      </c>
      <c r="J1472" t="n">
        <v>0</v>
      </c>
      <c r="K1472" t="n">
        <v>0</v>
      </c>
      <c r="L1472" s="100">
        <f>IF(O1473="methane capture",TRUE,FALSE)</f>
        <v/>
      </c>
      <c r="M1472" s="100">
        <f>IF(L1472=TRUE,(K1472+'NPV Calcs'!$D$14)*About!$B$121,K1472*About!$B$121)</f>
        <v/>
      </c>
      <c r="N1472" s="100">
        <f>IF(F1472="Upstream","ngps - production","ngps - T&amp;D")</f>
        <v/>
      </c>
      <c r="O1472" s="100">
        <f>IF(ISNUMBER(SEARCH("flar",H1472)),"methane destruction",IF(G1472="Incomplete-flare","methane destruction","methane capture"))</f>
        <v/>
      </c>
      <c r="P1472" s="63">
        <f>CONCATENATE(N1472," ",O1472)</f>
        <v/>
      </c>
      <c r="Q1472" s="101">
        <f>(J1472*About!$A$118/1000)*10^12</f>
        <v/>
      </c>
      <c r="R1472" s="102">
        <f>M1472/About!$B$130</f>
        <v/>
      </c>
    </row>
    <row r="1473">
      <c r="A1473" s="68" t="n">
        <v>2020</v>
      </c>
      <c r="B1473" t="inlineStr">
        <is>
          <t>OASEAN9</t>
        </is>
      </c>
      <c r="C1473" t="inlineStr">
        <is>
          <t>Asia Pacific</t>
        </is>
      </c>
      <c r="D1473" t="inlineStr">
        <is>
          <t>Gas</t>
        </is>
      </c>
      <c r="E1473" t="inlineStr">
        <is>
          <t>Offshore gas</t>
        </is>
      </c>
      <c r="F1473" t="inlineStr">
        <is>
          <t>Upstream</t>
        </is>
      </c>
      <c r="G1473" t="inlineStr">
        <is>
          <t>Vented</t>
        </is>
      </c>
      <c r="H1473" t="inlineStr">
        <is>
          <t>Early replacement of devices</t>
        </is>
      </c>
      <c r="I1473" t="n">
        <v>0</v>
      </c>
      <c r="J1473" t="n">
        <v>0</v>
      </c>
      <c r="K1473" t="n">
        <v>0</v>
      </c>
      <c r="L1473" s="100">
        <f>IF(O1474="methane capture",TRUE,FALSE)</f>
        <v/>
      </c>
      <c r="M1473" s="100">
        <f>IF(L1473=TRUE,(K1473+'NPV Calcs'!$D$14)*About!$B$121,K1473*About!$B$121)</f>
        <v/>
      </c>
      <c r="N1473" s="100">
        <f>IF(F1473="Upstream","ngps - production","ngps - T&amp;D")</f>
        <v/>
      </c>
      <c r="O1473" s="100">
        <f>IF(ISNUMBER(SEARCH("flar",H1473)),"methane destruction",IF(G1473="Incomplete-flare","methane destruction","methane capture"))</f>
        <v/>
      </c>
      <c r="P1473" s="63">
        <f>CONCATENATE(N1473," ",O1473)</f>
        <v/>
      </c>
      <c r="Q1473" s="101">
        <f>(J1473*About!$A$118/1000)*10^12</f>
        <v/>
      </c>
      <c r="R1473" s="102">
        <f>M1473/About!$B$130</f>
        <v/>
      </c>
    </row>
    <row r="1474">
      <c r="A1474" s="68" t="n">
        <v>2020</v>
      </c>
      <c r="B1474" t="inlineStr">
        <is>
          <t>OASEAN9</t>
        </is>
      </c>
      <c r="C1474" t="inlineStr">
        <is>
          <t>Asia Pacific</t>
        </is>
      </c>
      <c r="D1474" t="inlineStr">
        <is>
          <t>Gas</t>
        </is>
      </c>
      <c r="E1474" t="inlineStr">
        <is>
          <t>Offshore gas</t>
        </is>
      </c>
      <c r="F1474" t="inlineStr">
        <is>
          <t>Upstream</t>
        </is>
      </c>
      <c r="G1474" t="inlineStr">
        <is>
          <t>Vented</t>
        </is>
      </c>
      <c r="H1474" t="inlineStr">
        <is>
          <t>Unabated</t>
        </is>
      </c>
      <c r="I1474" t="n">
        <v>16.27000046</v>
      </c>
      <c r="J1474" t="n">
        <v>0</v>
      </c>
      <c r="K1474" t="n">
        <v>0</v>
      </c>
      <c r="L1474" s="100">
        <f>IF(O1475="methane capture",TRUE,FALSE)</f>
        <v/>
      </c>
      <c r="M1474" s="100">
        <f>IF(L1474=TRUE,(K1474+'NPV Calcs'!$D$14)*About!$B$121,K1474*About!$B$121)</f>
        <v/>
      </c>
      <c r="N1474" s="100">
        <f>IF(F1474="Upstream","ngps - production","ngps - T&amp;D")</f>
        <v/>
      </c>
      <c r="O1474" s="100">
        <f>IF(ISNUMBER(SEARCH("flar",H1474)),"methane destruction",IF(G1474="Incomplete-flare","methane destruction","methane capture"))</f>
        <v/>
      </c>
      <c r="P1474" s="63">
        <f>CONCATENATE(N1474," ",O1474)</f>
        <v/>
      </c>
      <c r="Q1474" s="101">
        <f>(J1474*About!$A$118/1000)*10^12</f>
        <v/>
      </c>
      <c r="R1474" s="102">
        <f>M1474/About!$B$130</f>
        <v/>
      </c>
    </row>
    <row r="1475">
      <c r="A1475" s="68" t="n">
        <v>2020</v>
      </c>
      <c r="B1475" t="inlineStr">
        <is>
          <t>OASEAN9</t>
        </is>
      </c>
      <c r="C1475" t="inlineStr">
        <is>
          <t>Asia Pacific</t>
        </is>
      </c>
      <c r="D1475" t="inlineStr">
        <is>
          <t>Gas</t>
        </is>
      </c>
      <c r="E1475" t="inlineStr">
        <is>
          <t>Offshore gas</t>
        </is>
      </c>
      <c r="F1475" t="inlineStr">
        <is>
          <t>Upstream</t>
        </is>
      </c>
      <c r="G1475" t="inlineStr">
        <is>
          <t>Vented</t>
        </is>
      </c>
      <c r="H1475" t="inlineStr">
        <is>
          <t>Upstream LDAR</t>
        </is>
      </c>
      <c r="I1475" t="n">
        <v>0</v>
      </c>
      <c r="J1475" t="n">
        <v>0</v>
      </c>
      <c r="K1475" t="n">
        <v>0</v>
      </c>
      <c r="L1475" s="100">
        <f>IF(O1476="methane capture",TRUE,FALSE)</f>
        <v/>
      </c>
      <c r="M1475" s="100">
        <f>IF(L1475=TRUE,(K1475+'NPV Calcs'!$D$14)*About!$B$121,K1475*About!$B$121)</f>
        <v/>
      </c>
      <c r="N1475" s="100">
        <f>IF(F1475="Upstream","ngps - production","ngps - T&amp;D")</f>
        <v/>
      </c>
      <c r="O1475" s="100">
        <f>IF(ISNUMBER(SEARCH("flar",H1475)),"methane destruction",IF(G1475="Incomplete-flare","methane destruction","methane capture"))</f>
        <v/>
      </c>
      <c r="P1475" s="63">
        <f>CONCATENATE(N1475," ",O1475)</f>
        <v/>
      </c>
      <c r="Q1475" s="101">
        <f>(J1475*About!$A$118/1000)*10^12</f>
        <v/>
      </c>
      <c r="R1475" s="102">
        <f>M1475/About!$B$130</f>
        <v/>
      </c>
    </row>
    <row r="1476">
      <c r="A1476" s="68" t="n">
        <v>2020</v>
      </c>
      <c r="B1476" t="inlineStr">
        <is>
          <t>OASEAN9</t>
        </is>
      </c>
      <c r="C1476" t="inlineStr">
        <is>
          <t>Asia Pacific</t>
        </is>
      </c>
      <c r="D1476" t="inlineStr">
        <is>
          <t>Gas</t>
        </is>
      </c>
      <c r="E1476" t="inlineStr">
        <is>
          <t>Onshore conventional gas</t>
        </is>
      </c>
      <c r="F1476" t="inlineStr">
        <is>
          <t>Upstream</t>
        </is>
      </c>
      <c r="G1476" t="inlineStr">
        <is>
          <t>Incomplete-flare</t>
        </is>
      </c>
      <c r="H1476" t="inlineStr">
        <is>
          <t>Vapour recovery units</t>
        </is>
      </c>
      <c r="I1476" t="n">
        <v>0</v>
      </c>
      <c r="J1476" t="n">
        <v>0</v>
      </c>
      <c r="K1476" t="n">
        <v>0</v>
      </c>
      <c r="L1476" s="100">
        <f>IF(O1477="methane capture",TRUE,FALSE)</f>
        <v/>
      </c>
      <c r="M1476" s="100">
        <f>IF(L1476=TRUE,(K1476+'NPV Calcs'!$D$14)*About!$B$121,K1476*About!$B$121)</f>
        <v/>
      </c>
      <c r="N1476" s="100">
        <f>IF(F1476="Upstream","ngps - production","ngps - T&amp;D")</f>
        <v/>
      </c>
      <c r="O1476" s="100">
        <f>IF(ISNUMBER(SEARCH("flar",H1476)),"methane destruction",IF(G1476="Incomplete-flare","methane destruction","methane capture"))</f>
        <v/>
      </c>
      <c r="P1476" s="63">
        <f>CONCATENATE(N1476," ",O1476)</f>
        <v/>
      </c>
      <c r="Q1476" s="101">
        <f>(J1476*About!$A$118/1000)*10^12</f>
        <v/>
      </c>
      <c r="R1476" s="102">
        <f>M1476/About!$B$130</f>
        <v/>
      </c>
    </row>
    <row r="1477">
      <c r="A1477" s="68" t="n">
        <v>2020</v>
      </c>
      <c r="B1477" t="inlineStr">
        <is>
          <t>Israel</t>
        </is>
      </c>
      <c r="C1477" t="inlineStr">
        <is>
          <t>Europe</t>
        </is>
      </c>
      <c r="D1477" t="inlineStr">
        <is>
          <t>Gas</t>
        </is>
      </c>
      <c r="E1477" t="inlineStr">
        <is>
          <t>Unconventional gas</t>
        </is>
      </c>
      <c r="F1477" t="inlineStr">
        <is>
          <t>Upstream</t>
        </is>
      </c>
      <c r="G1477" t="inlineStr">
        <is>
          <t>Vented</t>
        </is>
      </c>
      <c r="H1477" t="inlineStr">
        <is>
          <t>Upstream LDAR</t>
        </is>
      </c>
      <c r="I1477" t="n">
        <v>0</v>
      </c>
      <c r="J1477" t="n">
        <v>0</v>
      </c>
      <c r="K1477" t="n">
        <v>0</v>
      </c>
      <c r="L1477" s="100">
        <f>IF(O1478="methane capture",TRUE,FALSE)</f>
        <v/>
      </c>
      <c r="M1477" s="100">
        <f>IF(L1477=TRUE,(K1477+'NPV Calcs'!$D$14)*About!$B$121,K1477*About!$B$121)</f>
        <v/>
      </c>
      <c r="N1477" s="100">
        <f>IF(F1477="Upstream","ngps - production","ngps - T&amp;D")</f>
        <v/>
      </c>
      <c r="O1477" s="100">
        <f>IF(ISNUMBER(SEARCH("flar",H1477)),"methane destruction",IF(G1477="Incomplete-flare","methane destruction","methane capture"))</f>
        <v/>
      </c>
      <c r="P1477" s="63">
        <f>CONCATENATE(N1477," ",O1477)</f>
        <v/>
      </c>
      <c r="Q1477" s="101">
        <f>(J1477*About!$A$118/1000)*10^12</f>
        <v/>
      </c>
      <c r="R1477" s="102">
        <f>M1477/About!$B$130</f>
        <v/>
      </c>
    </row>
    <row r="1478">
      <c r="A1478" s="68" t="n">
        <v>2020</v>
      </c>
      <c r="B1478" t="inlineStr">
        <is>
          <t>Israel</t>
        </is>
      </c>
      <c r="C1478" t="inlineStr">
        <is>
          <t>Europe</t>
        </is>
      </c>
      <c r="D1478" t="inlineStr">
        <is>
          <t>Satellite-detected large emitters</t>
        </is>
      </c>
      <c r="E1478" t="inlineStr">
        <is>
          <t>Satellite-detected large emitters</t>
        </is>
      </c>
      <c r="F1478" t="inlineStr">
        <is>
          <t>Downstream</t>
        </is>
      </c>
      <c r="G1478" t="inlineStr">
        <is>
          <t>Fugitive</t>
        </is>
      </c>
      <c r="H1478" t="inlineStr">
        <is>
          <t>Downstream LDAR</t>
        </is>
      </c>
      <c r="I1478" t="n">
        <v>0</v>
      </c>
      <c r="J1478" t="n">
        <v>0</v>
      </c>
      <c r="K1478" t="n">
        <v>0</v>
      </c>
      <c r="L1478" s="100">
        <f>IF(O1479="methane capture",TRUE,FALSE)</f>
        <v/>
      </c>
      <c r="M1478" s="100">
        <f>IF(L1478=TRUE,(K1478+'NPV Calcs'!$D$14)*About!$B$121,K1478*About!$B$121)</f>
        <v/>
      </c>
      <c r="N1478" s="100">
        <f>IF(F1478="Upstream","ngps - production","ngps - T&amp;D")</f>
        <v/>
      </c>
      <c r="O1478" s="100">
        <f>IF(ISNUMBER(SEARCH("flar",H1478)),"methane destruction",IF(G1478="Incomplete-flare","methane destruction","methane capture"))</f>
        <v/>
      </c>
      <c r="P1478" s="63">
        <f>CONCATENATE(N1478," ",O1478)</f>
        <v/>
      </c>
      <c r="Q1478" s="101">
        <f>(J1478*About!$A$118/1000)*10^12</f>
        <v/>
      </c>
      <c r="R1478" s="102">
        <f>M1478/About!$B$130</f>
        <v/>
      </c>
    </row>
    <row r="1479">
      <c r="A1479" s="68" t="n">
        <v>2020</v>
      </c>
      <c r="B1479" t="inlineStr">
        <is>
          <t>Israel</t>
        </is>
      </c>
      <c r="C1479" t="inlineStr">
        <is>
          <t>Europe</t>
        </is>
      </c>
      <c r="D1479" t="inlineStr">
        <is>
          <t>Satellite-detected large emitters</t>
        </is>
      </c>
      <c r="E1479" t="inlineStr">
        <is>
          <t>Satellite-detected large emitters</t>
        </is>
      </c>
      <c r="F1479" t="inlineStr">
        <is>
          <t>Upstream</t>
        </is>
      </c>
      <c r="G1479" t="inlineStr">
        <is>
          <t>Fugitive</t>
        </is>
      </c>
      <c r="H1479" t="inlineStr">
        <is>
          <t>Upstream LDAR</t>
        </is>
      </c>
      <c r="I1479" t="n">
        <v>0</v>
      </c>
      <c r="J1479" t="n">
        <v>0</v>
      </c>
      <c r="K1479" t="n">
        <v>0</v>
      </c>
      <c r="L1479" s="100">
        <f>IF(O1480="methane capture",TRUE,FALSE)</f>
        <v/>
      </c>
      <c r="M1479" s="100">
        <f>IF(L1479=TRUE,(K1479+'NPV Calcs'!$D$14)*About!$B$121,K1479*About!$B$121)</f>
        <v/>
      </c>
      <c r="N1479" s="100">
        <f>IF(F1479="Upstream","ngps - production","ngps - T&amp;D")</f>
        <v/>
      </c>
      <c r="O1479" s="100">
        <f>IF(ISNUMBER(SEARCH("flar",H1479)),"methane destruction",IF(G1479="Incomplete-flare","methane destruction","methane capture"))</f>
        <v/>
      </c>
      <c r="P1479" s="63">
        <f>CONCATENATE(N1479," ",O1479)</f>
        <v/>
      </c>
      <c r="Q1479" s="101">
        <f>(J1479*About!$A$118/1000)*10^12</f>
        <v/>
      </c>
      <c r="R1479" s="102">
        <f>M1479/About!$B$130</f>
        <v/>
      </c>
    </row>
    <row r="1480">
      <c r="A1480" s="68" t="n">
        <v>2020</v>
      </c>
      <c r="B1480" t="inlineStr">
        <is>
          <t>France</t>
        </is>
      </c>
      <c r="C1480" t="inlineStr">
        <is>
          <t>Europe</t>
        </is>
      </c>
      <c r="D1480" t="inlineStr">
        <is>
          <t>Gas</t>
        </is>
      </c>
      <c r="E1480" t="inlineStr">
        <is>
          <t>Downstream gas</t>
        </is>
      </c>
      <c r="F1480" t="inlineStr">
        <is>
          <t>Downstream</t>
        </is>
      </c>
      <c r="G1480" t="inlineStr">
        <is>
          <t>Vented</t>
        </is>
      </c>
      <c r="H1480" t="inlineStr">
        <is>
          <t>Unabated</t>
        </is>
      </c>
      <c r="I1480" t="n">
        <v>9.93999958</v>
      </c>
      <c r="J1480" t="n">
        <v>0</v>
      </c>
      <c r="K1480" t="n">
        <v>0</v>
      </c>
      <c r="L1480" s="100">
        <f>IF(O1481="methane capture",TRUE,FALSE)</f>
        <v/>
      </c>
      <c r="M1480" s="100">
        <f>IF(L1480=TRUE,(K1480+'NPV Calcs'!$D$14)*About!$B$121,K1480*About!$B$121)</f>
        <v/>
      </c>
      <c r="N1480" s="100">
        <f>IF(F1480="Upstream","ngps - production","ngps - T&amp;D")</f>
        <v/>
      </c>
      <c r="O1480" s="100">
        <f>IF(ISNUMBER(SEARCH("flar",H1480)),"methane destruction",IF(G1480="Incomplete-flare","methane destruction","methane capture"))</f>
        <v/>
      </c>
      <c r="P1480" s="63">
        <f>CONCATENATE(N1480," ",O1480)</f>
        <v/>
      </c>
      <c r="Q1480" s="101">
        <f>(J1480*About!$A$118/1000)*10^12</f>
        <v/>
      </c>
      <c r="R1480" s="102">
        <f>M1480/About!$B$130</f>
        <v/>
      </c>
    </row>
    <row r="1481">
      <c r="A1481" s="68" t="n">
        <v>2020</v>
      </c>
      <c r="B1481" t="inlineStr">
        <is>
          <t>France</t>
        </is>
      </c>
      <c r="C1481" t="inlineStr">
        <is>
          <t>Europe</t>
        </is>
      </c>
      <c r="D1481" t="inlineStr">
        <is>
          <t>Gas</t>
        </is>
      </c>
      <c r="E1481" t="inlineStr">
        <is>
          <t>Downstream gas</t>
        </is>
      </c>
      <c r="F1481" t="inlineStr">
        <is>
          <t>Downstream</t>
        </is>
      </c>
      <c r="G1481" t="inlineStr">
        <is>
          <t>Vented</t>
        </is>
      </c>
      <c r="H1481" t="inlineStr">
        <is>
          <t>Replace compressor seal or rod</t>
        </is>
      </c>
      <c r="I1481" t="n">
        <v>0</v>
      </c>
      <c r="J1481" t="n">
        <v>0</v>
      </c>
      <c r="K1481" t="n">
        <v>0</v>
      </c>
      <c r="L1481" s="100">
        <f>IF(O1482="methane capture",TRUE,FALSE)</f>
        <v/>
      </c>
      <c r="M1481" s="100">
        <f>IF(L1481=TRUE,(K1481+'NPV Calcs'!$D$14)*About!$B$121,K1481*About!$B$121)</f>
        <v/>
      </c>
      <c r="N1481" s="100">
        <f>IF(F1481="Upstream","ngps - production","ngps - T&amp;D")</f>
        <v/>
      </c>
      <c r="O1481" s="100">
        <f>IF(ISNUMBER(SEARCH("flar",H1481)),"methane destruction",IF(G1481="Incomplete-flare","methane destruction","methane capture"))</f>
        <v/>
      </c>
      <c r="P1481" s="63">
        <f>CONCATENATE(N1481," ",O1481)</f>
        <v/>
      </c>
      <c r="Q1481" s="101">
        <f>(J1481*About!$A$118/1000)*10^12</f>
        <v/>
      </c>
      <c r="R1481" s="102">
        <f>M1481/About!$B$130</f>
        <v/>
      </c>
    </row>
    <row r="1482">
      <c r="A1482" s="68" t="n">
        <v>2020</v>
      </c>
      <c r="B1482" t="inlineStr">
        <is>
          <t>France</t>
        </is>
      </c>
      <c r="C1482" t="inlineStr">
        <is>
          <t>Europe</t>
        </is>
      </c>
      <c r="D1482" t="inlineStr">
        <is>
          <t>Gas</t>
        </is>
      </c>
      <c r="E1482" t="inlineStr">
        <is>
          <t>Downstream gas</t>
        </is>
      </c>
      <c r="F1482" t="inlineStr">
        <is>
          <t>Downstream</t>
        </is>
      </c>
      <c r="G1482" t="inlineStr">
        <is>
          <t>Vented</t>
        </is>
      </c>
      <c r="H1482" t="inlineStr">
        <is>
          <t>Replace pumps</t>
        </is>
      </c>
      <c r="I1482" t="n">
        <v>0</v>
      </c>
      <c r="J1482" t="n">
        <v>0</v>
      </c>
      <c r="K1482" t="n">
        <v>0</v>
      </c>
      <c r="L1482" s="100">
        <f>IF(O1483="methane capture",TRUE,FALSE)</f>
        <v/>
      </c>
      <c r="M1482" s="100">
        <f>IF(L1482=TRUE,(K1482+'NPV Calcs'!$D$14)*About!$B$121,K1482*About!$B$121)</f>
        <v/>
      </c>
      <c r="N1482" s="100">
        <f>IF(F1482="Upstream","ngps - production","ngps - T&amp;D")</f>
        <v/>
      </c>
      <c r="O1482" s="100">
        <f>IF(ISNUMBER(SEARCH("flar",H1482)),"methane destruction",IF(G1482="Incomplete-flare","methane destruction","methane capture"))</f>
        <v/>
      </c>
      <c r="P1482" s="63">
        <f>CONCATENATE(N1482," ",O1482)</f>
        <v/>
      </c>
      <c r="Q1482" s="101">
        <f>(J1482*About!$A$118/1000)*10^12</f>
        <v/>
      </c>
      <c r="R1482" s="102">
        <f>M1482/About!$B$130</f>
        <v/>
      </c>
    </row>
    <row r="1483">
      <c r="A1483" s="68" t="n">
        <v>2020</v>
      </c>
      <c r="B1483" t="inlineStr">
        <is>
          <t>France</t>
        </is>
      </c>
      <c r="C1483" t="inlineStr">
        <is>
          <t>Europe</t>
        </is>
      </c>
      <c r="D1483" t="inlineStr">
        <is>
          <t>Gas</t>
        </is>
      </c>
      <c r="E1483" t="inlineStr">
        <is>
          <t>Downstream gas</t>
        </is>
      </c>
      <c r="F1483" t="inlineStr">
        <is>
          <t>Downstream</t>
        </is>
      </c>
      <c r="G1483" t="inlineStr">
        <is>
          <t>Vented</t>
        </is>
      </c>
      <c r="H1483" t="inlineStr">
        <is>
          <t>Install plunger</t>
        </is>
      </c>
      <c r="I1483" t="n">
        <v>0</v>
      </c>
      <c r="J1483" t="n">
        <v>0</v>
      </c>
      <c r="K1483" t="n">
        <v>0</v>
      </c>
      <c r="L1483" s="100">
        <f>IF(O1484="methane capture",TRUE,FALSE)</f>
        <v/>
      </c>
      <c r="M1483" s="100">
        <f>IF(L1483=TRUE,(K1483+'NPV Calcs'!$D$14)*About!$B$121,K1483*About!$B$121)</f>
        <v/>
      </c>
      <c r="N1483" s="100">
        <f>IF(F1483="Upstream","ngps - production","ngps - T&amp;D")</f>
        <v/>
      </c>
      <c r="O1483" s="100">
        <f>IF(ISNUMBER(SEARCH("flar",H1483)),"methane destruction",IF(G1483="Incomplete-flare","methane destruction","methane capture"))</f>
        <v/>
      </c>
      <c r="P1483" s="63">
        <f>CONCATENATE(N1483," ",O1483)</f>
        <v/>
      </c>
      <c r="Q1483" s="101">
        <f>(J1483*About!$A$118/1000)*10^12</f>
        <v/>
      </c>
      <c r="R1483" s="102">
        <f>M1483/About!$B$130</f>
        <v/>
      </c>
    </row>
    <row r="1484">
      <c r="A1484" s="68" t="n">
        <v>2020</v>
      </c>
      <c r="B1484" t="inlineStr">
        <is>
          <t>Italy</t>
        </is>
      </c>
      <c r="C1484" t="inlineStr">
        <is>
          <t>Europe</t>
        </is>
      </c>
      <c r="D1484" t="inlineStr">
        <is>
          <t>Gas</t>
        </is>
      </c>
      <c r="E1484" t="inlineStr">
        <is>
          <t>Onshore conventional gas</t>
        </is>
      </c>
      <c r="F1484" t="inlineStr">
        <is>
          <t>Upstream</t>
        </is>
      </c>
      <c r="G1484" t="inlineStr">
        <is>
          <t>Incomplete-flare</t>
        </is>
      </c>
      <c r="H1484" t="inlineStr">
        <is>
          <t>Vapour recovery units</t>
        </is>
      </c>
      <c r="I1484" t="n">
        <v>0</v>
      </c>
      <c r="J1484" t="n">
        <v>0</v>
      </c>
      <c r="K1484" t="n">
        <v>0</v>
      </c>
      <c r="L1484" s="100">
        <f>IF(O1485="methane capture",TRUE,FALSE)</f>
        <v/>
      </c>
      <c r="M1484" s="100">
        <f>IF(L1484=TRUE,(K1484+'NPV Calcs'!$D$14)*About!$B$121,K1484*About!$B$121)</f>
        <v/>
      </c>
      <c r="N1484" s="100">
        <f>IF(F1484="Upstream","ngps - production","ngps - T&amp;D")</f>
        <v/>
      </c>
      <c r="O1484" s="100">
        <f>IF(ISNUMBER(SEARCH("flar",H1484)),"methane destruction",IF(G1484="Incomplete-flare","methane destruction","methane capture"))</f>
        <v/>
      </c>
      <c r="P1484" s="63">
        <f>CONCATENATE(N1484," ",O1484)</f>
        <v/>
      </c>
      <c r="Q1484" s="101">
        <f>(J1484*About!$A$118/1000)*10^12</f>
        <v/>
      </c>
      <c r="R1484" s="102">
        <f>M1484/About!$B$130</f>
        <v/>
      </c>
    </row>
    <row r="1485">
      <c r="A1485" s="68" t="n">
        <v>2020</v>
      </c>
      <c r="B1485" t="inlineStr">
        <is>
          <t>Italy</t>
        </is>
      </c>
      <c r="C1485" t="inlineStr">
        <is>
          <t>Europe</t>
        </is>
      </c>
      <c r="D1485" t="inlineStr">
        <is>
          <t>Gas</t>
        </is>
      </c>
      <c r="E1485" t="inlineStr">
        <is>
          <t>Onshore conventional gas</t>
        </is>
      </c>
      <c r="F1485" t="inlineStr">
        <is>
          <t>Upstream</t>
        </is>
      </c>
      <c r="G1485" t="inlineStr">
        <is>
          <t>Vented</t>
        </is>
      </c>
      <c r="H1485" t="inlineStr">
        <is>
          <t>Unabated</t>
        </is>
      </c>
      <c r="I1485" t="n">
        <v>1.769999981</v>
      </c>
      <c r="J1485" t="n">
        <v>0</v>
      </c>
      <c r="K1485" t="n">
        <v>0</v>
      </c>
      <c r="L1485" s="100">
        <f>IF(O1486="methane capture",TRUE,FALSE)</f>
        <v/>
      </c>
      <c r="M1485" s="100">
        <f>IF(L1485=TRUE,(K1485+'NPV Calcs'!$D$14)*About!$B$121,K1485*About!$B$121)</f>
        <v/>
      </c>
      <c r="N1485" s="100">
        <f>IF(F1485="Upstream","ngps - production","ngps - T&amp;D")</f>
        <v/>
      </c>
      <c r="O1485" s="100">
        <f>IF(ISNUMBER(SEARCH("flar",H1485)),"methane destruction",IF(G1485="Incomplete-flare","methane destruction","methane capture"))</f>
        <v/>
      </c>
      <c r="P1485" s="63">
        <f>CONCATENATE(N1485," ",O1485)</f>
        <v/>
      </c>
      <c r="Q1485" s="101">
        <f>(J1485*About!$A$118/1000)*10^12</f>
        <v/>
      </c>
      <c r="R1485" s="102">
        <f>M1485/About!$B$130</f>
        <v/>
      </c>
    </row>
    <row r="1486">
      <c r="A1486" s="68" t="n">
        <v>2020</v>
      </c>
      <c r="B1486" t="inlineStr">
        <is>
          <t>Italy</t>
        </is>
      </c>
      <c r="C1486" t="inlineStr">
        <is>
          <t>Europe</t>
        </is>
      </c>
      <c r="D1486" t="inlineStr">
        <is>
          <t>Gas</t>
        </is>
      </c>
      <c r="E1486" t="inlineStr">
        <is>
          <t>Onshore conventional gas</t>
        </is>
      </c>
      <c r="F1486" t="inlineStr">
        <is>
          <t>Upstream</t>
        </is>
      </c>
      <c r="G1486" t="inlineStr">
        <is>
          <t>Vented</t>
        </is>
      </c>
      <c r="H1486" t="inlineStr">
        <is>
          <t>Upstream LDAR</t>
        </is>
      </c>
      <c r="I1486" t="n">
        <v>0</v>
      </c>
      <c r="J1486" t="n">
        <v>0</v>
      </c>
      <c r="K1486" t="n">
        <v>0</v>
      </c>
      <c r="L1486" s="100">
        <f>IF(O1487="methane capture",TRUE,FALSE)</f>
        <v/>
      </c>
      <c r="M1486" s="100">
        <f>IF(L1486=TRUE,(K1486+'NPV Calcs'!$D$14)*About!$B$121,K1486*About!$B$121)</f>
        <v/>
      </c>
      <c r="N1486" s="100">
        <f>IF(F1486="Upstream","ngps - production","ngps - T&amp;D")</f>
        <v/>
      </c>
      <c r="O1486" s="100">
        <f>IF(ISNUMBER(SEARCH("flar",H1486)),"methane destruction",IF(G1486="Incomplete-flare","methane destruction","methane capture"))</f>
        <v/>
      </c>
      <c r="P1486" s="63">
        <f>CONCATENATE(N1486," ",O1486)</f>
        <v/>
      </c>
      <c r="Q1486" s="101">
        <f>(J1486*About!$A$118/1000)*10^12</f>
        <v/>
      </c>
      <c r="R1486" s="102">
        <f>M1486/About!$B$130</f>
        <v/>
      </c>
    </row>
    <row r="1487">
      <c r="A1487" s="68" t="n">
        <v>2020</v>
      </c>
      <c r="B1487" t="inlineStr">
        <is>
          <t>France</t>
        </is>
      </c>
      <c r="C1487" t="inlineStr">
        <is>
          <t>Europe</t>
        </is>
      </c>
      <c r="D1487" t="inlineStr">
        <is>
          <t>Gas</t>
        </is>
      </c>
      <c r="E1487" t="inlineStr">
        <is>
          <t>Downstream gas</t>
        </is>
      </c>
      <c r="F1487" t="inlineStr">
        <is>
          <t>Downstream</t>
        </is>
      </c>
      <c r="G1487" t="inlineStr">
        <is>
          <t>Vented</t>
        </is>
      </c>
      <c r="H1487" t="inlineStr">
        <is>
          <t>Blowdown capture</t>
        </is>
      </c>
      <c r="I1487" t="n">
        <v>0</v>
      </c>
      <c r="J1487" t="n">
        <v>0</v>
      </c>
      <c r="K1487" t="n">
        <v>0</v>
      </c>
      <c r="L1487" s="100">
        <f>IF(O1488="methane capture",TRUE,FALSE)</f>
        <v/>
      </c>
      <c r="M1487" s="100">
        <f>IF(L1487=TRUE,(K1487+'NPV Calcs'!$D$14)*About!$B$121,K1487*About!$B$121)</f>
        <v/>
      </c>
      <c r="N1487" s="100">
        <f>IF(F1487="Upstream","ngps - production","ngps - T&amp;D")</f>
        <v/>
      </c>
      <c r="O1487" s="100">
        <f>IF(ISNUMBER(SEARCH("flar",H1487)),"methane destruction",IF(G1487="Incomplete-flare","methane destruction","methane capture"))</f>
        <v/>
      </c>
      <c r="P1487" s="63">
        <f>CONCATENATE(N1487," ",O1487)</f>
        <v/>
      </c>
      <c r="Q1487" s="101">
        <f>(J1487*About!$A$118/1000)*10^12</f>
        <v/>
      </c>
      <c r="R1487" s="102">
        <f>M1487/About!$B$130</f>
        <v/>
      </c>
    </row>
    <row r="1488">
      <c r="A1488" s="68" t="n">
        <v>2020</v>
      </c>
      <c r="B1488" t="inlineStr">
        <is>
          <t>France</t>
        </is>
      </c>
      <c r="C1488" t="inlineStr">
        <is>
          <t>Europe</t>
        </is>
      </c>
      <c r="D1488" t="inlineStr">
        <is>
          <t>Gas</t>
        </is>
      </c>
      <c r="E1488" t="inlineStr">
        <is>
          <t>Downstream gas</t>
        </is>
      </c>
      <c r="F1488" t="inlineStr">
        <is>
          <t>Downstream</t>
        </is>
      </c>
      <c r="G1488" t="inlineStr">
        <is>
          <t>Vented</t>
        </is>
      </c>
      <c r="H1488" t="inlineStr">
        <is>
          <t>Downstream LDAR</t>
        </is>
      </c>
      <c r="I1488" t="n">
        <v>0</v>
      </c>
      <c r="J1488" t="n">
        <v>0</v>
      </c>
      <c r="K1488" t="n">
        <v>0</v>
      </c>
      <c r="L1488" s="100">
        <f>IF(O1489="methane capture",TRUE,FALSE)</f>
        <v/>
      </c>
      <c r="M1488" s="100">
        <f>IF(L1488=TRUE,(K1488+'NPV Calcs'!$D$14)*About!$B$121,K1488*About!$B$121)</f>
        <v/>
      </c>
      <c r="N1488" s="100">
        <f>IF(F1488="Upstream","ngps - production","ngps - T&amp;D")</f>
        <v/>
      </c>
      <c r="O1488" s="100">
        <f>IF(ISNUMBER(SEARCH("flar",H1488)),"methane destruction",IF(G1488="Incomplete-flare","methane destruction","methane capture"))</f>
        <v/>
      </c>
      <c r="P1488" s="63">
        <f>CONCATENATE(N1488," ",O1488)</f>
        <v/>
      </c>
      <c r="Q1488" s="101">
        <f>(J1488*About!$A$118/1000)*10^12</f>
        <v/>
      </c>
      <c r="R1488" s="102">
        <f>M1488/About!$B$130</f>
        <v/>
      </c>
    </row>
    <row r="1489">
      <c r="A1489" s="68" t="n">
        <v>2020</v>
      </c>
      <c r="B1489" t="inlineStr">
        <is>
          <t>France</t>
        </is>
      </c>
      <c r="C1489" t="inlineStr">
        <is>
          <t>Europe</t>
        </is>
      </c>
      <c r="D1489" t="inlineStr">
        <is>
          <t>Gas</t>
        </is>
      </c>
      <c r="E1489" t="inlineStr">
        <is>
          <t>Downstream gas</t>
        </is>
      </c>
      <c r="F1489" t="inlineStr">
        <is>
          <t>Downstream</t>
        </is>
      </c>
      <c r="G1489" t="inlineStr">
        <is>
          <t>Vented</t>
        </is>
      </c>
      <c r="H1489" t="inlineStr">
        <is>
          <t>Early replacement of devices</t>
        </is>
      </c>
      <c r="I1489" t="n">
        <v>0</v>
      </c>
      <c r="J1489" t="n">
        <v>0</v>
      </c>
      <c r="K1489" t="n">
        <v>0</v>
      </c>
      <c r="L1489" s="100">
        <f>IF(O1490="methane capture",TRUE,FALSE)</f>
        <v/>
      </c>
      <c r="M1489" s="100">
        <f>IF(L1489=TRUE,(K1489+'NPV Calcs'!$D$14)*About!$B$121,K1489*About!$B$121)</f>
        <v/>
      </c>
      <c r="N1489" s="100">
        <f>IF(F1489="Upstream","ngps - production","ngps - T&amp;D")</f>
        <v/>
      </c>
      <c r="O1489" s="100">
        <f>IF(ISNUMBER(SEARCH("flar",H1489)),"methane destruction",IF(G1489="Incomplete-flare","methane destruction","methane capture"))</f>
        <v/>
      </c>
      <c r="P1489" s="63">
        <f>CONCATENATE(N1489," ",O1489)</f>
        <v/>
      </c>
      <c r="Q1489" s="101">
        <f>(J1489*About!$A$118/1000)*10^12</f>
        <v/>
      </c>
      <c r="R1489" s="102">
        <f>M1489/About!$B$130</f>
        <v/>
      </c>
    </row>
    <row r="1490">
      <c r="A1490" s="68" t="n">
        <v>2020</v>
      </c>
      <c r="B1490" t="inlineStr">
        <is>
          <t>Italy</t>
        </is>
      </c>
      <c r="C1490" t="inlineStr">
        <is>
          <t>Europe</t>
        </is>
      </c>
      <c r="D1490" t="inlineStr">
        <is>
          <t>Gas</t>
        </is>
      </c>
      <c r="E1490" t="inlineStr">
        <is>
          <t>Onshore conventional gas</t>
        </is>
      </c>
      <c r="F1490" t="inlineStr">
        <is>
          <t>Upstream</t>
        </is>
      </c>
      <c r="G1490" t="inlineStr">
        <is>
          <t>Vented</t>
        </is>
      </c>
      <c r="H1490" t="inlineStr">
        <is>
          <t>Other</t>
        </is>
      </c>
      <c r="I1490" t="n">
        <v>0</v>
      </c>
      <c r="J1490" t="n">
        <v>0</v>
      </c>
      <c r="K1490" t="n">
        <v>0</v>
      </c>
      <c r="L1490" s="100">
        <f>IF(O1491="methane capture",TRUE,FALSE)</f>
        <v/>
      </c>
      <c r="M1490" s="100">
        <f>IF(L1490=TRUE,(K1490+'NPV Calcs'!$D$14)*About!$B$121,K1490*About!$B$121)</f>
        <v/>
      </c>
      <c r="N1490" s="100">
        <f>IF(F1490="Upstream","ngps - production","ngps - T&amp;D")</f>
        <v/>
      </c>
      <c r="O1490" s="100">
        <f>IF(ISNUMBER(SEARCH("flar",H1490)),"methane destruction",IF(G1490="Incomplete-flare","methane destruction","methane capture"))</f>
        <v/>
      </c>
      <c r="P1490" s="63">
        <f>CONCATENATE(N1490," ",O1490)</f>
        <v/>
      </c>
      <c r="Q1490" s="101">
        <f>(J1490*About!$A$118/1000)*10^12</f>
        <v/>
      </c>
      <c r="R1490" s="102">
        <f>M1490/About!$B$130</f>
        <v/>
      </c>
    </row>
    <row r="1491">
      <c r="A1491" s="68" t="n">
        <v>2020</v>
      </c>
      <c r="B1491" t="inlineStr">
        <is>
          <t>Italy</t>
        </is>
      </c>
      <c r="C1491" t="inlineStr">
        <is>
          <t>Europe</t>
        </is>
      </c>
      <c r="D1491" t="inlineStr">
        <is>
          <t>Gas</t>
        </is>
      </c>
      <c r="E1491" t="inlineStr">
        <is>
          <t>Onshore conventional gas</t>
        </is>
      </c>
      <c r="F1491" t="inlineStr">
        <is>
          <t>Upstream</t>
        </is>
      </c>
      <c r="G1491" t="inlineStr">
        <is>
          <t>Vented</t>
        </is>
      </c>
      <c r="H1491" t="inlineStr">
        <is>
          <t>Replace compressor seal or rod</t>
        </is>
      </c>
      <c r="I1491" t="n">
        <v>0</v>
      </c>
      <c r="J1491" t="n">
        <v>0</v>
      </c>
      <c r="K1491" t="n">
        <v>0</v>
      </c>
      <c r="L1491" s="100">
        <f>IF(O1492="methane capture",TRUE,FALSE)</f>
        <v/>
      </c>
      <c r="M1491" s="100">
        <f>IF(L1491=TRUE,(K1491+'NPV Calcs'!$D$14)*About!$B$121,K1491*About!$B$121)</f>
        <v/>
      </c>
      <c r="N1491" s="100">
        <f>IF(F1491="Upstream","ngps - production","ngps - T&amp;D")</f>
        <v/>
      </c>
      <c r="O1491" s="100">
        <f>IF(ISNUMBER(SEARCH("flar",H1491)),"methane destruction",IF(G1491="Incomplete-flare","methane destruction","methane capture"))</f>
        <v/>
      </c>
      <c r="P1491" s="63">
        <f>CONCATENATE(N1491," ",O1491)</f>
        <v/>
      </c>
      <c r="Q1491" s="101">
        <f>(J1491*About!$A$118/1000)*10^12</f>
        <v/>
      </c>
      <c r="R1491" s="102">
        <f>M1491/About!$B$130</f>
        <v/>
      </c>
    </row>
    <row r="1492">
      <c r="A1492" s="68" t="n">
        <v>2020</v>
      </c>
      <c r="B1492" t="inlineStr">
        <is>
          <t>Italy</t>
        </is>
      </c>
      <c r="C1492" t="inlineStr">
        <is>
          <t>Europe</t>
        </is>
      </c>
      <c r="D1492" t="inlineStr">
        <is>
          <t>Gas</t>
        </is>
      </c>
      <c r="E1492" t="inlineStr">
        <is>
          <t>Unconventional gas</t>
        </is>
      </c>
      <c r="F1492" t="inlineStr">
        <is>
          <t>Upstream</t>
        </is>
      </c>
      <c r="G1492" t="inlineStr">
        <is>
          <t>Fugitive</t>
        </is>
      </c>
      <c r="H1492" t="inlineStr">
        <is>
          <t>Upstream LDAR</t>
        </is>
      </c>
      <c r="I1492" t="n">
        <v>0</v>
      </c>
      <c r="J1492" t="n">
        <v>0</v>
      </c>
      <c r="K1492" t="n">
        <v>0</v>
      </c>
      <c r="L1492" s="100">
        <f>IF(O1493="methane capture",TRUE,FALSE)</f>
        <v/>
      </c>
      <c r="M1492" s="100">
        <f>IF(L1492=TRUE,(K1492+'NPV Calcs'!$D$14)*About!$B$121,K1492*About!$B$121)</f>
        <v/>
      </c>
      <c r="N1492" s="100">
        <f>IF(F1492="Upstream","ngps - production","ngps - T&amp;D")</f>
        <v/>
      </c>
      <c r="O1492" s="100">
        <f>IF(ISNUMBER(SEARCH("flar",H1492)),"methane destruction",IF(G1492="Incomplete-flare","methane destruction","methane capture"))</f>
        <v/>
      </c>
      <c r="P1492" s="63">
        <f>CONCATENATE(N1492," ",O1492)</f>
        <v/>
      </c>
      <c r="Q1492" s="101">
        <f>(J1492*About!$A$118/1000)*10^12</f>
        <v/>
      </c>
      <c r="R1492" s="102">
        <f>M1492/About!$B$130</f>
        <v/>
      </c>
    </row>
    <row r="1493">
      <c r="A1493" s="68" t="n">
        <v>2020</v>
      </c>
      <c r="B1493" t="inlineStr">
        <is>
          <t>Italy</t>
        </is>
      </c>
      <c r="C1493" t="inlineStr">
        <is>
          <t>Europe</t>
        </is>
      </c>
      <c r="D1493" t="inlineStr">
        <is>
          <t>Gas</t>
        </is>
      </c>
      <c r="E1493" t="inlineStr">
        <is>
          <t>Unconventional gas</t>
        </is>
      </c>
      <c r="F1493" t="inlineStr">
        <is>
          <t>Upstream</t>
        </is>
      </c>
      <c r="G1493" t="inlineStr">
        <is>
          <t>Incomplete-flare</t>
        </is>
      </c>
      <c r="H1493" t="inlineStr">
        <is>
          <t>Vapour recovery units</t>
        </is>
      </c>
      <c r="I1493" t="n">
        <v>0</v>
      </c>
      <c r="J1493" t="n">
        <v>0</v>
      </c>
      <c r="K1493" t="n">
        <v>0</v>
      </c>
      <c r="L1493" s="100">
        <f>IF(O1494="methane capture",TRUE,FALSE)</f>
        <v/>
      </c>
      <c r="M1493" s="100">
        <f>IF(L1493=TRUE,(K1493+'NPV Calcs'!$D$14)*About!$B$121,K1493*About!$B$121)</f>
        <v/>
      </c>
      <c r="N1493" s="100">
        <f>IF(F1493="Upstream","ngps - production","ngps - T&amp;D")</f>
        <v/>
      </c>
      <c r="O1493" s="100">
        <f>IF(ISNUMBER(SEARCH("flar",H1493)),"methane destruction",IF(G1493="Incomplete-flare","methane destruction","methane capture"))</f>
        <v/>
      </c>
      <c r="P1493" s="63">
        <f>CONCATENATE(N1493," ",O1493)</f>
        <v/>
      </c>
      <c r="Q1493" s="101">
        <f>(J1493*About!$A$118/1000)*10^12</f>
        <v/>
      </c>
      <c r="R1493" s="102">
        <f>M1493/About!$B$130</f>
        <v/>
      </c>
    </row>
    <row r="1494">
      <c r="A1494" s="68" t="n">
        <v>2020</v>
      </c>
      <c r="B1494" t="inlineStr">
        <is>
          <t>Italy</t>
        </is>
      </c>
      <c r="C1494" t="inlineStr">
        <is>
          <t>Europe</t>
        </is>
      </c>
      <c r="D1494" t="inlineStr">
        <is>
          <t>Gas</t>
        </is>
      </c>
      <c r="E1494" t="inlineStr">
        <is>
          <t>Unconventional gas</t>
        </is>
      </c>
      <c r="F1494" t="inlineStr">
        <is>
          <t>Upstream</t>
        </is>
      </c>
      <c r="G1494" t="inlineStr">
        <is>
          <t>Vented</t>
        </is>
      </c>
      <c r="H1494" t="inlineStr">
        <is>
          <t>Blowdown capture</t>
        </is>
      </c>
      <c r="I1494" t="n">
        <v>0</v>
      </c>
      <c r="J1494" t="n">
        <v>0</v>
      </c>
      <c r="K1494" t="n">
        <v>0</v>
      </c>
      <c r="L1494" s="100">
        <f>IF(O1495="methane capture",TRUE,FALSE)</f>
        <v/>
      </c>
      <c r="M1494" s="100">
        <f>IF(L1494=TRUE,(K1494+'NPV Calcs'!$D$14)*About!$B$121,K1494*About!$B$121)</f>
        <v/>
      </c>
      <c r="N1494" s="100">
        <f>IF(F1494="Upstream","ngps - production","ngps - T&amp;D")</f>
        <v/>
      </c>
      <c r="O1494" s="100">
        <f>IF(ISNUMBER(SEARCH("flar",H1494)),"methane destruction",IF(G1494="Incomplete-flare","methane destruction","methane capture"))</f>
        <v/>
      </c>
      <c r="P1494" s="63">
        <f>CONCATENATE(N1494," ",O1494)</f>
        <v/>
      </c>
      <c r="Q1494" s="101">
        <f>(J1494*About!$A$118/1000)*10^12</f>
        <v/>
      </c>
      <c r="R1494" s="102">
        <f>M1494/About!$B$130</f>
        <v/>
      </c>
    </row>
    <row r="1495">
      <c r="A1495" s="68" t="n">
        <v>2020</v>
      </c>
      <c r="B1495" t="inlineStr">
        <is>
          <t>Italy</t>
        </is>
      </c>
      <c r="C1495" t="inlineStr">
        <is>
          <t>Europe</t>
        </is>
      </c>
      <c r="D1495" t="inlineStr">
        <is>
          <t>Gas</t>
        </is>
      </c>
      <c r="E1495" t="inlineStr">
        <is>
          <t>Unconventional gas</t>
        </is>
      </c>
      <c r="F1495" t="inlineStr">
        <is>
          <t>Upstream</t>
        </is>
      </c>
      <c r="G1495" t="inlineStr">
        <is>
          <t>Vented</t>
        </is>
      </c>
      <c r="H1495" t="inlineStr">
        <is>
          <t>Early replacement of devices</t>
        </is>
      </c>
      <c r="I1495" t="n">
        <v>0</v>
      </c>
      <c r="J1495" t="n">
        <v>0</v>
      </c>
      <c r="K1495" t="n">
        <v>0</v>
      </c>
      <c r="L1495" s="100">
        <f>IF(O1496="methane capture",TRUE,FALSE)</f>
        <v/>
      </c>
      <c r="M1495" s="100">
        <f>IF(L1495=TRUE,(K1495+'NPV Calcs'!$D$14)*About!$B$121,K1495*About!$B$121)</f>
        <v/>
      </c>
      <c r="N1495" s="100">
        <f>IF(F1495="Upstream","ngps - production","ngps - T&amp;D")</f>
        <v/>
      </c>
      <c r="O1495" s="100">
        <f>IF(ISNUMBER(SEARCH("flar",H1495)),"methane destruction",IF(G1495="Incomplete-flare","methane destruction","methane capture"))</f>
        <v/>
      </c>
      <c r="P1495" s="63">
        <f>CONCATENATE(N1495," ",O1495)</f>
        <v/>
      </c>
      <c r="Q1495" s="101">
        <f>(J1495*About!$A$118/1000)*10^12</f>
        <v/>
      </c>
      <c r="R1495" s="102">
        <f>M1495/About!$B$130</f>
        <v/>
      </c>
    </row>
    <row r="1496">
      <c r="A1496" s="68" t="n">
        <v>2020</v>
      </c>
      <c r="B1496" t="inlineStr">
        <is>
          <t>Italy</t>
        </is>
      </c>
      <c r="C1496" t="inlineStr">
        <is>
          <t>Europe</t>
        </is>
      </c>
      <c r="D1496" t="inlineStr">
        <is>
          <t>Gas</t>
        </is>
      </c>
      <c r="E1496" t="inlineStr">
        <is>
          <t>Unconventional gas</t>
        </is>
      </c>
      <c r="F1496" t="inlineStr">
        <is>
          <t>Upstream</t>
        </is>
      </c>
      <c r="G1496" t="inlineStr">
        <is>
          <t>Vented</t>
        </is>
      </c>
      <c r="H1496" t="inlineStr">
        <is>
          <t>Install flares</t>
        </is>
      </c>
      <c r="I1496" t="n">
        <v>0</v>
      </c>
      <c r="J1496" t="n">
        <v>0</v>
      </c>
      <c r="K1496" t="n">
        <v>0</v>
      </c>
      <c r="L1496" s="100">
        <f>IF(O1497="methane capture",TRUE,FALSE)</f>
        <v/>
      </c>
      <c r="M1496" s="100">
        <f>IF(L1496=TRUE,(K1496+'NPV Calcs'!$D$14)*About!$B$121,K1496*About!$B$121)</f>
        <v/>
      </c>
      <c r="N1496" s="100">
        <f>IF(F1496="Upstream","ngps - production","ngps - T&amp;D")</f>
        <v/>
      </c>
      <c r="O1496" s="100">
        <f>IF(ISNUMBER(SEARCH("flar",H1496)),"methane destruction",IF(G1496="Incomplete-flare","methane destruction","methane capture"))</f>
        <v/>
      </c>
      <c r="P1496" s="63">
        <f>CONCATENATE(N1496," ",O1496)</f>
        <v/>
      </c>
      <c r="Q1496" s="101">
        <f>(J1496*About!$A$118/1000)*10^12</f>
        <v/>
      </c>
      <c r="R1496" s="102">
        <f>M1496/About!$B$130</f>
        <v/>
      </c>
    </row>
    <row r="1497">
      <c r="A1497" s="68" t="n">
        <v>2020</v>
      </c>
      <c r="B1497" t="inlineStr">
        <is>
          <t>Italy</t>
        </is>
      </c>
      <c r="C1497" t="inlineStr">
        <is>
          <t>Europe</t>
        </is>
      </c>
      <c r="D1497" t="inlineStr">
        <is>
          <t>Gas</t>
        </is>
      </c>
      <c r="E1497" t="inlineStr">
        <is>
          <t>Unconventional gas</t>
        </is>
      </c>
      <c r="F1497" t="inlineStr">
        <is>
          <t>Upstream</t>
        </is>
      </c>
      <c r="G1497" t="inlineStr">
        <is>
          <t>Vented</t>
        </is>
      </c>
      <c r="H1497" t="inlineStr">
        <is>
          <t>Install plunger</t>
        </is>
      </c>
      <c r="I1497" t="n">
        <v>0</v>
      </c>
      <c r="J1497" t="n">
        <v>0</v>
      </c>
      <c r="K1497" t="n">
        <v>0</v>
      </c>
      <c r="L1497" s="100">
        <f>IF(O1498="methane capture",TRUE,FALSE)</f>
        <v/>
      </c>
      <c r="M1497" s="100">
        <f>IF(L1497=TRUE,(K1497+'NPV Calcs'!$D$14)*About!$B$121,K1497*About!$B$121)</f>
        <v/>
      </c>
      <c r="N1497" s="100">
        <f>IF(F1497="Upstream","ngps - production","ngps - T&amp;D")</f>
        <v/>
      </c>
      <c r="O1497" s="100">
        <f>IF(ISNUMBER(SEARCH("flar",H1497)),"methane destruction",IF(G1497="Incomplete-flare","methane destruction","methane capture"))</f>
        <v/>
      </c>
      <c r="P1497" s="63">
        <f>CONCATENATE(N1497," ",O1497)</f>
        <v/>
      </c>
      <c r="Q1497" s="101">
        <f>(J1497*About!$A$118/1000)*10^12</f>
        <v/>
      </c>
      <c r="R1497" s="102">
        <f>M1497/About!$B$130</f>
        <v/>
      </c>
    </row>
    <row r="1498">
      <c r="A1498" s="68" t="n">
        <v>2020</v>
      </c>
      <c r="B1498" t="inlineStr">
        <is>
          <t>Italy</t>
        </is>
      </c>
      <c r="C1498" t="inlineStr">
        <is>
          <t>Europe</t>
        </is>
      </c>
      <c r="D1498" t="inlineStr">
        <is>
          <t>Gas</t>
        </is>
      </c>
      <c r="E1498" t="inlineStr">
        <is>
          <t>Unconventional gas</t>
        </is>
      </c>
      <c r="F1498" t="inlineStr">
        <is>
          <t>Upstream</t>
        </is>
      </c>
      <c r="G1498" t="inlineStr">
        <is>
          <t>Vented</t>
        </is>
      </c>
      <c r="H1498" t="inlineStr">
        <is>
          <t>Other</t>
        </is>
      </c>
      <c r="I1498" t="n">
        <v>0</v>
      </c>
      <c r="J1498" t="n">
        <v>0</v>
      </c>
      <c r="K1498" t="n">
        <v>0</v>
      </c>
      <c r="L1498" s="100">
        <f>IF(O1499="methane capture",TRUE,FALSE)</f>
        <v/>
      </c>
      <c r="M1498" s="100">
        <f>IF(L1498=TRUE,(K1498+'NPV Calcs'!$D$14)*About!$B$121,K1498*About!$B$121)</f>
        <v/>
      </c>
      <c r="N1498" s="100">
        <f>IF(F1498="Upstream","ngps - production","ngps - T&amp;D")</f>
        <v/>
      </c>
      <c r="O1498" s="100">
        <f>IF(ISNUMBER(SEARCH("flar",H1498)),"methane destruction",IF(G1498="Incomplete-flare","methane destruction","methane capture"))</f>
        <v/>
      </c>
      <c r="P1498" s="63">
        <f>CONCATENATE(N1498," ",O1498)</f>
        <v/>
      </c>
      <c r="Q1498" s="101">
        <f>(J1498*About!$A$118/1000)*10^12</f>
        <v/>
      </c>
      <c r="R1498" s="102">
        <f>M1498/About!$B$130</f>
        <v/>
      </c>
    </row>
    <row r="1499">
      <c r="A1499" s="68" t="n">
        <v>2020</v>
      </c>
      <c r="B1499" t="inlineStr">
        <is>
          <t>Equatorial Guinea</t>
        </is>
      </c>
      <c r="C1499" t="inlineStr">
        <is>
          <t>Africa</t>
        </is>
      </c>
      <c r="D1499" t="inlineStr">
        <is>
          <t>Satellite-detected large emitters</t>
        </is>
      </c>
      <c r="E1499" t="inlineStr">
        <is>
          <t>Satellite-detected large emitters</t>
        </is>
      </c>
      <c r="F1499" t="inlineStr">
        <is>
          <t>Downstream</t>
        </is>
      </c>
      <c r="G1499" t="inlineStr">
        <is>
          <t>Fugitive</t>
        </is>
      </c>
      <c r="H1499" t="inlineStr">
        <is>
          <t>Downstream LDAR</t>
        </is>
      </c>
      <c r="I1499" t="n">
        <v>0</v>
      </c>
      <c r="J1499" t="n">
        <v>0</v>
      </c>
      <c r="K1499" t="n">
        <v>0</v>
      </c>
      <c r="L1499" s="100">
        <f>IF(O1500="methane capture",TRUE,FALSE)</f>
        <v/>
      </c>
      <c r="M1499" s="100">
        <f>IF(L1499=TRUE,(K1499+'NPV Calcs'!$D$14)*About!$B$121,K1499*About!$B$121)</f>
        <v/>
      </c>
      <c r="N1499" s="100">
        <f>IF(F1499="Upstream","ngps - production","ngps - T&amp;D")</f>
        <v/>
      </c>
      <c r="O1499" s="100">
        <f>IF(ISNUMBER(SEARCH("flar",H1499)),"methane destruction",IF(G1499="Incomplete-flare","methane destruction","methane capture"))</f>
        <v/>
      </c>
      <c r="P1499" s="63">
        <f>CONCATENATE(N1499," ",O1499)</f>
        <v/>
      </c>
      <c r="Q1499" s="101">
        <f>(J1499*About!$A$118/1000)*10^12</f>
        <v/>
      </c>
      <c r="R1499" s="102">
        <f>M1499/About!$B$130</f>
        <v/>
      </c>
    </row>
    <row r="1500">
      <c r="A1500" s="68" t="n">
        <v>2020</v>
      </c>
      <c r="B1500" t="inlineStr">
        <is>
          <t>Equatorial Guinea</t>
        </is>
      </c>
      <c r="C1500" t="inlineStr">
        <is>
          <t>Africa</t>
        </is>
      </c>
      <c r="D1500" t="inlineStr">
        <is>
          <t>Satellite-detected large emitters</t>
        </is>
      </c>
      <c r="E1500" t="inlineStr">
        <is>
          <t>Satellite-detected large emitters</t>
        </is>
      </c>
      <c r="F1500" t="inlineStr">
        <is>
          <t>Upstream</t>
        </is>
      </c>
      <c r="G1500" t="inlineStr">
        <is>
          <t>Fugitive</t>
        </is>
      </c>
      <c r="H1500" t="inlineStr">
        <is>
          <t>Upstream LDAR</t>
        </is>
      </c>
      <c r="I1500" t="n">
        <v>0</v>
      </c>
      <c r="J1500" t="n">
        <v>0</v>
      </c>
      <c r="K1500" t="n">
        <v>0</v>
      </c>
      <c r="L1500" s="100">
        <f>IF(O1501="methane capture",TRUE,FALSE)</f>
        <v/>
      </c>
      <c r="M1500" s="100">
        <f>IF(L1500=TRUE,(K1500+'NPV Calcs'!$D$14)*About!$B$121,K1500*About!$B$121)</f>
        <v/>
      </c>
      <c r="N1500" s="100">
        <f>IF(F1500="Upstream","ngps - production","ngps - T&amp;D")</f>
        <v/>
      </c>
      <c r="O1500" s="100">
        <f>IF(ISNUMBER(SEARCH("flar",H1500)),"methane destruction",IF(G1500="Incomplete-flare","methane destruction","methane capture"))</f>
        <v/>
      </c>
      <c r="P1500" s="63">
        <f>CONCATENATE(N1500," ",O1500)</f>
        <v/>
      </c>
      <c r="Q1500" s="101">
        <f>(J1500*About!$A$118/1000)*10^12</f>
        <v/>
      </c>
      <c r="R1500" s="102">
        <f>M1500/About!$B$130</f>
        <v/>
      </c>
    </row>
    <row r="1501">
      <c r="A1501" s="68" t="n">
        <v>2020</v>
      </c>
      <c r="B1501" t="inlineStr">
        <is>
          <t>France</t>
        </is>
      </c>
      <c r="C1501" t="inlineStr">
        <is>
          <t>Europe</t>
        </is>
      </c>
      <c r="D1501" t="inlineStr">
        <is>
          <t>Gas</t>
        </is>
      </c>
      <c r="E1501" t="inlineStr">
        <is>
          <t>Offshore gas</t>
        </is>
      </c>
      <c r="F1501" t="inlineStr">
        <is>
          <t>Upstream</t>
        </is>
      </c>
      <c r="G1501" t="inlineStr">
        <is>
          <t>Fugitive</t>
        </is>
      </c>
      <c r="H1501" t="inlineStr">
        <is>
          <t>Upstream LDAR</t>
        </is>
      </c>
      <c r="I1501" t="n">
        <v>0</v>
      </c>
      <c r="J1501" t="n">
        <v>0</v>
      </c>
      <c r="K1501" t="n">
        <v>0</v>
      </c>
      <c r="L1501" s="100">
        <f>IF(O1502="methane capture",TRUE,FALSE)</f>
        <v/>
      </c>
      <c r="M1501" s="100">
        <f>IF(L1501=TRUE,(K1501+'NPV Calcs'!$D$14)*About!$B$121,K1501*About!$B$121)</f>
        <v/>
      </c>
      <c r="N1501" s="100">
        <f>IF(F1501="Upstream","ngps - production","ngps - T&amp;D")</f>
        <v/>
      </c>
      <c r="O1501" s="100">
        <f>IF(ISNUMBER(SEARCH("flar",H1501)),"methane destruction",IF(G1501="Incomplete-flare","methane destruction","methane capture"))</f>
        <v/>
      </c>
      <c r="P1501" s="63">
        <f>CONCATENATE(N1501," ",O1501)</f>
        <v/>
      </c>
      <c r="Q1501" s="101">
        <f>(J1501*About!$A$118/1000)*10^12</f>
        <v/>
      </c>
      <c r="R1501" s="102">
        <f>M1501/About!$B$130</f>
        <v/>
      </c>
    </row>
    <row r="1502">
      <c r="A1502" s="68" t="n">
        <v>2020</v>
      </c>
      <c r="B1502" t="inlineStr">
        <is>
          <t>France</t>
        </is>
      </c>
      <c r="C1502" t="inlineStr">
        <is>
          <t>Europe</t>
        </is>
      </c>
      <c r="D1502" t="inlineStr">
        <is>
          <t>Gas</t>
        </is>
      </c>
      <c r="E1502" t="inlineStr">
        <is>
          <t>Offshore gas</t>
        </is>
      </c>
      <c r="F1502" t="inlineStr">
        <is>
          <t>Upstream</t>
        </is>
      </c>
      <c r="G1502" t="inlineStr">
        <is>
          <t>Incomplete-flare</t>
        </is>
      </c>
      <c r="H1502" t="inlineStr">
        <is>
          <t>Vapour recovery units</t>
        </is>
      </c>
      <c r="I1502" t="n">
        <v>0</v>
      </c>
      <c r="J1502" t="n">
        <v>0</v>
      </c>
      <c r="K1502" t="n">
        <v>0</v>
      </c>
      <c r="L1502" s="100">
        <f>IF(O1503="methane capture",TRUE,FALSE)</f>
        <v/>
      </c>
      <c r="M1502" s="100">
        <f>IF(L1502=TRUE,(K1502+'NPV Calcs'!$D$14)*About!$B$121,K1502*About!$B$121)</f>
        <v/>
      </c>
      <c r="N1502" s="100">
        <f>IF(F1502="Upstream","ngps - production","ngps - T&amp;D")</f>
        <v/>
      </c>
      <c r="O1502" s="100">
        <f>IF(ISNUMBER(SEARCH("flar",H1502)),"methane destruction",IF(G1502="Incomplete-flare","methane destruction","methane capture"))</f>
        <v/>
      </c>
      <c r="P1502" s="63">
        <f>CONCATENATE(N1502," ",O1502)</f>
        <v/>
      </c>
      <c r="Q1502" s="101">
        <f>(J1502*About!$A$118/1000)*10^12</f>
        <v/>
      </c>
      <c r="R1502" s="102">
        <f>M1502/About!$B$130</f>
        <v/>
      </c>
    </row>
    <row r="1503">
      <c r="A1503" s="68" t="n">
        <v>2020</v>
      </c>
      <c r="B1503" t="inlineStr">
        <is>
          <t>France</t>
        </is>
      </c>
      <c r="C1503" t="inlineStr">
        <is>
          <t>Europe</t>
        </is>
      </c>
      <c r="D1503" t="inlineStr">
        <is>
          <t>Gas</t>
        </is>
      </c>
      <c r="E1503" t="inlineStr">
        <is>
          <t>Offshore gas</t>
        </is>
      </c>
      <c r="F1503" t="inlineStr">
        <is>
          <t>Upstream</t>
        </is>
      </c>
      <c r="G1503" t="inlineStr">
        <is>
          <t>Vented</t>
        </is>
      </c>
      <c r="H1503" t="inlineStr">
        <is>
          <t>Blowdown capture</t>
        </is>
      </c>
      <c r="I1503" t="n">
        <v>0</v>
      </c>
      <c r="J1503" t="n">
        <v>0</v>
      </c>
      <c r="K1503" t="n">
        <v>0</v>
      </c>
      <c r="L1503" s="100">
        <f>IF(O1504="methane capture",TRUE,FALSE)</f>
        <v/>
      </c>
      <c r="M1503" s="100">
        <f>IF(L1503=TRUE,(K1503+'NPV Calcs'!$D$14)*About!$B$121,K1503*About!$B$121)</f>
        <v/>
      </c>
      <c r="N1503" s="100">
        <f>IF(F1503="Upstream","ngps - production","ngps - T&amp;D")</f>
        <v/>
      </c>
      <c r="O1503" s="100">
        <f>IF(ISNUMBER(SEARCH("flar",H1503)),"methane destruction",IF(G1503="Incomplete-flare","methane destruction","methane capture"))</f>
        <v/>
      </c>
      <c r="P1503" s="63">
        <f>CONCATENATE(N1503," ",O1503)</f>
        <v/>
      </c>
      <c r="Q1503" s="101">
        <f>(J1503*About!$A$118/1000)*10^12</f>
        <v/>
      </c>
      <c r="R1503" s="102">
        <f>M1503/About!$B$130</f>
        <v/>
      </c>
    </row>
    <row r="1504">
      <c r="A1504" s="68" t="n">
        <v>2020</v>
      </c>
      <c r="B1504" t="inlineStr">
        <is>
          <t>France</t>
        </is>
      </c>
      <c r="C1504" t="inlineStr">
        <is>
          <t>Europe</t>
        </is>
      </c>
      <c r="D1504" t="inlineStr">
        <is>
          <t>Gas</t>
        </is>
      </c>
      <c r="E1504" t="inlineStr">
        <is>
          <t>Offshore gas</t>
        </is>
      </c>
      <c r="F1504" t="inlineStr">
        <is>
          <t>Upstream</t>
        </is>
      </c>
      <c r="G1504" t="inlineStr">
        <is>
          <t>Vented</t>
        </is>
      </c>
      <c r="H1504" t="inlineStr">
        <is>
          <t>Early replacement of devices</t>
        </is>
      </c>
      <c r="I1504" t="n">
        <v>0</v>
      </c>
      <c r="J1504" t="n">
        <v>0</v>
      </c>
      <c r="K1504" t="n">
        <v>0</v>
      </c>
      <c r="L1504" s="100">
        <f>IF(O1505="methane capture",TRUE,FALSE)</f>
        <v/>
      </c>
      <c r="M1504" s="100">
        <f>IF(L1504=TRUE,(K1504+'NPV Calcs'!$D$14)*About!$B$121,K1504*About!$B$121)</f>
        <v/>
      </c>
      <c r="N1504" s="100">
        <f>IF(F1504="Upstream","ngps - production","ngps - T&amp;D")</f>
        <v/>
      </c>
      <c r="O1504" s="100">
        <f>IF(ISNUMBER(SEARCH("flar",H1504)),"methane destruction",IF(G1504="Incomplete-flare","methane destruction","methane capture"))</f>
        <v/>
      </c>
      <c r="P1504" s="63">
        <f>CONCATENATE(N1504," ",O1504)</f>
        <v/>
      </c>
      <c r="Q1504" s="101">
        <f>(J1504*About!$A$118/1000)*10^12</f>
        <v/>
      </c>
      <c r="R1504" s="102">
        <f>M1504/About!$B$130</f>
        <v/>
      </c>
    </row>
    <row r="1505">
      <c r="A1505" s="68" t="n">
        <v>2020</v>
      </c>
      <c r="B1505" t="inlineStr">
        <is>
          <t>France</t>
        </is>
      </c>
      <c r="C1505" t="inlineStr">
        <is>
          <t>Europe</t>
        </is>
      </c>
      <c r="D1505" t="inlineStr">
        <is>
          <t>Gas</t>
        </is>
      </c>
      <c r="E1505" t="inlineStr">
        <is>
          <t>Offshore gas</t>
        </is>
      </c>
      <c r="F1505" t="inlineStr">
        <is>
          <t>Upstream</t>
        </is>
      </c>
      <c r="G1505" t="inlineStr">
        <is>
          <t>Vented</t>
        </is>
      </c>
      <c r="H1505" t="inlineStr">
        <is>
          <t>Install flares</t>
        </is>
      </c>
      <c r="I1505" t="n">
        <v>0</v>
      </c>
      <c r="J1505" t="n">
        <v>0</v>
      </c>
      <c r="K1505" t="n">
        <v>0</v>
      </c>
      <c r="L1505" s="100">
        <f>IF(O1506="methane capture",TRUE,FALSE)</f>
        <v/>
      </c>
      <c r="M1505" s="100">
        <f>IF(L1505=TRUE,(K1505+'NPV Calcs'!$D$14)*About!$B$121,K1505*About!$B$121)</f>
        <v/>
      </c>
      <c r="N1505" s="100">
        <f>IF(F1505="Upstream","ngps - production","ngps - T&amp;D")</f>
        <v/>
      </c>
      <c r="O1505" s="100">
        <f>IF(ISNUMBER(SEARCH("flar",H1505)),"methane destruction",IF(G1505="Incomplete-flare","methane destruction","methane capture"))</f>
        <v/>
      </c>
      <c r="P1505" s="63">
        <f>CONCATENATE(N1505," ",O1505)</f>
        <v/>
      </c>
      <c r="Q1505" s="101">
        <f>(J1505*About!$A$118/1000)*10^12</f>
        <v/>
      </c>
      <c r="R1505" s="102">
        <f>M1505/About!$B$130</f>
        <v/>
      </c>
    </row>
    <row r="1506">
      <c r="A1506" s="68" t="n">
        <v>2020</v>
      </c>
      <c r="B1506" t="inlineStr">
        <is>
          <t>France</t>
        </is>
      </c>
      <c r="C1506" t="inlineStr">
        <is>
          <t>Europe</t>
        </is>
      </c>
      <c r="D1506" t="inlineStr">
        <is>
          <t>Gas</t>
        </is>
      </c>
      <c r="E1506" t="inlineStr">
        <is>
          <t>Offshore gas</t>
        </is>
      </c>
      <c r="F1506" t="inlineStr">
        <is>
          <t>Upstream</t>
        </is>
      </c>
      <c r="G1506" t="inlineStr">
        <is>
          <t>Vented</t>
        </is>
      </c>
      <c r="H1506" t="inlineStr">
        <is>
          <t>Install plunger</t>
        </is>
      </c>
      <c r="I1506" t="n">
        <v>0</v>
      </c>
      <c r="J1506" t="n">
        <v>0</v>
      </c>
      <c r="K1506" t="n">
        <v>0</v>
      </c>
      <c r="L1506" s="100">
        <f>IF(O1507="methane capture",TRUE,FALSE)</f>
        <v/>
      </c>
      <c r="M1506" s="100">
        <f>IF(L1506=TRUE,(K1506+'NPV Calcs'!$D$14)*About!$B$121,K1506*About!$B$121)</f>
        <v/>
      </c>
      <c r="N1506" s="100">
        <f>IF(F1506="Upstream","ngps - production","ngps - T&amp;D")</f>
        <v/>
      </c>
      <c r="O1506" s="100">
        <f>IF(ISNUMBER(SEARCH("flar",H1506)),"methane destruction",IF(G1506="Incomplete-flare","methane destruction","methane capture"))</f>
        <v/>
      </c>
      <c r="P1506" s="63">
        <f>CONCATENATE(N1506," ",O1506)</f>
        <v/>
      </c>
      <c r="Q1506" s="101">
        <f>(J1506*About!$A$118/1000)*10^12</f>
        <v/>
      </c>
      <c r="R1506" s="102">
        <f>M1506/About!$B$130</f>
        <v/>
      </c>
    </row>
    <row r="1507">
      <c r="A1507" s="68" t="n">
        <v>2020</v>
      </c>
      <c r="B1507" t="inlineStr">
        <is>
          <t>France</t>
        </is>
      </c>
      <c r="C1507" t="inlineStr">
        <is>
          <t>Europe</t>
        </is>
      </c>
      <c r="D1507" t="inlineStr">
        <is>
          <t>Gas</t>
        </is>
      </c>
      <c r="E1507" t="inlineStr">
        <is>
          <t>Offshore gas</t>
        </is>
      </c>
      <c r="F1507" t="inlineStr">
        <is>
          <t>Upstream</t>
        </is>
      </c>
      <c r="G1507" t="inlineStr">
        <is>
          <t>Vented</t>
        </is>
      </c>
      <c r="H1507" t="inlineStr">
        <is>
          <t>Other</t>
        </is>
      </c>
      <c r="I1507" t="n">
        <v>0</v>
      </c>
      <c r="J1507" t="n">
        <v>0</v>
      </c>
      <c r="K1507" t="n">
        <v>0</v>
      </c>
      <c r="L1507" s="100">
        <f>IF(O1508="methane capture",TRUE,FALSE)</f>
        <v/>
      </c>
      <c r="M1507" s="100">
        <f>IF(L1507=TRUE,(K1507+'NPV Calcs'!$D$14)*About!$B$121,K1507*About!$B$121)</f>
        <v/>
      </c>
      <c r="N1507" s="100">
        <f>IF(F1507="Upstream","ngps - production","ngps - T&amp;D")</f>
        <v/>
      </c>
      <c r="O1507" s="100">
        <f>IF(ISNUMBER(SEARCH("flar",H1507)),"methane destruction",IF(G1507="Incomplete-flare","methane destruction","methane capture"))</f>
        <v/>
      </c>
      <c r="P1507" s="63">
        <f>CONCATENATE(N1507," ",O1507)</f>
        <v/>
      </c>
      <c r="Q1507" s="101">
        <f>(J1507*About!$A$118/1000)*10^12</f>
        <v/>
      </c>
      <c r="R1507" s="102">
        <f>M1507/About!$B$130</f>
        <v/>
      </c>
    </row>
    <row r="1508">
      <c r="A1508" s="68" t="n">
        <v>2020</v>
      </c>
      <c r="B1508" t="inlineStr">
        <is>
          <t>France</t>
        </is>
      </c>
      <c r="C1508" t="inlineStr">
        <is>
          <t>Europe</t>
        </is>
      </c>
      <c r="D1508" t="inlineStr">
        <is>
          <t>Gas</t>
        </is>
      </c>
      <c r="E1508" t="inlineStr">
        <is>
          <t>Offshore gas</t>
        </is>
      </c>
      <c r="F1508" t="inlineStr">
        <is>
          <t>Upstream</t>
        </is>
      </c>
      <c r="G1508" t="inlineStr">
        <is>
          <t>Vented</t>
        </is>
      </c>
      <c r="H1508" t="inlineStr">
        <is>
          <t>Replace compressor seal or rod</t>
        </is>
      </c>
      <c r="I1508" t="n">
        <v>0</v>
      </c>
      <c r="J1508" t="n">
        <v>0</v>
      </c>
      <c r="K1508" t="n">
        <v>0</v>
      </c>
      <c r="L1508" s="100">
        <f>IF(O1509="methane capture",TRUE,FALSE)</f>
        <v/>
      </c>
      <c r="M1508" s="100">
        <f>IF(L1508=TRUE,(K1508+'NPV Calcs'!$D$14)*About!$B$121,K1508*About!$B$121)</f>
        <v/>
      </c>
      <c r="N1508" s="100">
        <f>IF(F1508="Upstream","ngps - production","ngps - T&amp;D")</f>
        <v/>
      </c>
      <c r="O1508" s="100">
        <f>IF(ISNUMBER(SEARCH("flar",H1508)),"methane destruction",IF(G1508="Incomplete-flare","methane destruction","methane capture"))</f>
        <v/>
      </c>
      <c r="P1508" s="63">
        <f>CONCATENATE(N1508," ",O1508)</f>
        <v/>
      </c>
      <c r="Q1508" s="101">
        <f>(J1508*About!$A$118/1000)*10^12</f>
        <v/>
      </c>
      <c r="R1508" s="102">
        <f>M1508/About!$B$130</f>
        <v/>
      </c>
    </row>
    <row r="1509">
      <c r="A1509" s="68" t="n">
        <v>2020</v>
      </c>
      <c r="B1509" t="inlineStr">
        <is>
          <t>France</t>
        </is>
      </c>
      <c r="C1509" t="inlineStr">
        <is>
          <t>Europe</t>
        </is>
      </c>
      <c r="D1509" t="inlineStr">
        <is>
          <t>Gas</t>
        </is>
      </c>
      <c r="E1509" t="inlineStr">
        <is>
          <t>Offshore gas</t>
        </is>
      </c>
      <c r="F1509" t="inlineStr">
        <is>
          <t>Upstream</t>
        </is>
      </c>
      <c r="G1509" t="inlineStr">
        <is>
          <t>Vented</t>
        </is>
      </c>
      <c r="H1509" t="inlineStr">
        <is>
          <t>Replace pumps</t>
        </is>
      </c>
      <c r="I1509" t="n">
        <v>0</v>
      </c>
      <c r="J1509" t="n">
        <v>0</v>
      </c>
      <c r="K1509" t="n">
        <v>0</v>
      </c>
      <c r="L1509" s="100">
        <f>IF(O1510="methane capture",TRUE,FALSE)</f>
        <v/>
      </c>
      <c r="M1509" s="100">
        <f>IF(L1509=TRUE,(K1509+'NPV Calcs'!$D$14)*About!$B$121,K1509*About!$B$121)</f>
        <v/>
      </c>
      <c r="N1509" s="100">
        <f>IF(F1509="Upstream","ngps - production","ngps - T&amp;D")</f>
        <v/>
      </c>
      <c r="O1509" s="100">
        <f>IF(ISNUMBER(SEARCH("flar",H1509)),"methane destruction",IF(G1509="Incomplete-flare","methane destruction","methane capture"))</f>
        <v/>
      </c>
      <c r="P1509" s="63">
        <f>CONCATENATE(N1509," ",O1509)</f>
        <v/>
      </c>
      <c r="Q1509" s="101">
        <f>(J1509*About!$A$118/1000)*10^12</f>
        <v/>
      </c>
      <c r="R1509" s="102">
        <f>M1509/About!$B$130</f>
        <v/>
      </c>
    </row>
    <row r="1510">
      <c r="A1510" s="68" t="n">
        <v>2020</v>
      </c>
      <c r="B1510" t="inlineStr">
        <is>
          <t>France</t>
        </is>
      </c>
      <c r="C1510" t="inlineStr">
        <is>
          <t>Europe</t>
        </is>
      </c>
      <c r="D1510" t="inlineStr">
        <is>
          <t>Gas</t>
        </is>
      </c>
      <c r="E1510" t="inlineStr">
        <is>
          <t>Offshore gas</t>
        </is>
      </c>
      <c r="F1510" t="inlineStr">
        <is>
          <t>Upstream</t>
        </is>
      </c>
      <c r="G1510" t="inlineStr">
        <is>
          <t>Vented</t>
        </is>
      </c>
      <c r="H1510" t="inlineStr">
        <is>
          <t>Replace with electric motor</t>
        </is>
      </c>
      <c r="I1510" t="n">
        <v>0</v>
      </c>
      <c r="J1510" t="n">
        <v>0</v>
      </c>
      <c r="K1510" t="n">
        <v>0</v>
      </c>
      <c r="L1510" s="100">
        <f>IF(O1511="methane capture",TRUE,FALSE)</f>
        <v/>
      </c>
      <c r="M1510" s="100">
        <f>IF(L1510=TRUE,(K1510+'NPV Calcs'!$D$14)*About!$B$121,K1510*About!$B$121)</f>
        <v/>
      </c>
      <c r="N1510" s="100">
        <f>IF(F1510="Upstream","ngps - production","ngps - T&amp;D")</f>
        <v/>
      </c>
      <c r="O1510" s="100">
        <f>IF(ISNUMBER(SEARCH("flar",H1510)),"methane destruction",IF(G1510="Incomplete-flare","methane destruction","methane capture"))</f>
        <v/>
      </c>
      <c r="P1510" s="63">
        <f>CONCATENATE(N1510," ",O1510)</f>
        <v/>
      </c>
      <c r="Q1510" s="101">
        <f>(J1510*About!$A$118/1000)*10^12</f>
        <v/>
      </c>
      <c r="R1510" s="102">
        <f>M1510/About!$B$130</f>
        <v/>
      </c>
    </row>
    <row r="1511">
      <c r="A1511" s="68" t="n">
        <v>2020</v>
      </c>
      <c r="B1511" t="inlineStr">
        <is>
          <t>France</t>
        </is>
      </c>
      <c r="C1511" t="inlineStr">
        <is>
          <t>Europe</t>
        </is>
      </c>
      <c r="D1511" t="inlineStr">
        <is>
          <t>Gas</t>
        </is>
      </c>
      <c r="E1511" t="inlineStr">
        <is>
          <t>Offshore gas</t>
        </is>
      </c>
      <c r="F1511" t="inlineStr">
        <is>
          <t>Upstream</t>
        </is>
      </c>
      <c r="G1511" t="inlineStr">
        <is>
          <t>Vented</t>
        </is>
      </c>
      <c r="H1511" t="inlineStr">
        <is>
          <t>Replace with instrument air systems</t>
        </is>
      </c>
      <c r="I1511" t="n">
        <v>0</v>
      </c>
      <c r="J1511" t="n">
        <v>0</v>
      </c>
      <c r="K1511" t="n">
        <v>0</v>
      </c>
      <c r="L1511" s="100">
        <f>IF(O1512="methane capture",TRUE,FALSE)</f>
        <v/>
      </c>
      <c r="M1511" s="100">
        <f>IF(L1511=TRUE,(K1511+'NPV Calcs'!$D$14)*About!$B$121,K1511*About!$B$121)</f>
        <v/>
      </c>
      <c r="N1511" s="100">
        <f>IF(F1511="Upstream","ngps - production","ngps - T&amp;D")</f>
        <v/>
      </c>
      <c r="O1511" s="100">
        <f>IF(ISNUMBER(SEARCH("flar",H1511)),"methane destruction",IF(G1511="Incomplete-flare","methane destruction","methane capture"))</f>
        <v/>
      </c>
      <c r="P1511" s="63">
        <f>CONCATENATE(N1511," ",O1511)</f>
        <v/>
      </c>
      <c r="Q1511" s="101">
        <f>(J1511*About!$A$118/1000)*10^12</f>
        <v/>
      </c>
      <c r="R1511" s="102">
        <f>M1511/About!$B$130</f>
        <v/>
      </c>
    </row>
    <row r="1512">
      <c r="A1512" s="68" t="n">
        <v>2020</v>
      </c>
      <c r="B1512" t="inlineStr">
        <is>
          <t>France</t>
        </is>
      </c>
      <c r="C1512" t="inlineStr">
        <is>
          <t>Europe</t>
        </is>
      </c>
      <c r="D1512" t="inlineStr">
        <is>
          <t>Gas</t>
        </is>
      </c>
      <c r="E1512" t="inlineStr">
        <is>
          <t>Offshore gas</t>
        </is>
      </c>
      <c r="F1512" t="inlineStr">
        <is>
          <t>Upstream</t>
        </is>
      </c>
      <c r="G1512" t="inlineStr">
        <is>
          <t>Vented</t>
        </is>
      </c>
      <c r="H1512" t="inlineStr">
        <is>
          <t>Unabated</t>
        </is>
      </c>
      <c r="I1512" t="n">
        <v>0</v>
      </c>
      <c r="J1512" t="n">
        <v>0</v>
      </c>
      <c r="K1512" t="n">
        <v>0</v>
      </c>
      <c r="L1512" s="100">
        <f>IF(O1513="methane capture",TRUE,FALSE)</f>
        <v/>
      </c>
      <c r="M1512" s="100">
        <f>IF(L1512=TRUE,(K1512+'NPV Calcs'!$D$14)*About!$B$121,K1512*About!$B$121)</f>
        <v/>
      </c>
      <c r="N1512" s="100">
        <f>IF(F1512="Upstream","ngps - production","ngps - T&amp;D")</f>
        <v/>
      </c>
      <c r="O1512" s="100">
        <f>IF(ISNUMBER(SEARCH("flar",H1512)),"methane destruction",IF(G1512="Incomplete-flare","methane destruction","methane capture"))</f>
        <v/>
      </c>
      <c r="P1512" s="63">
        <f>CONCATENATE(N1512," ",O1512)</f>
        <v/>
      </c>
      <c r="Q1512" s="101">
        <f>(J1512*About!$A$118/1000)*10^12</f>
        <v/>
      </c>
      <c r="R1512" s="102">
        <f>M1512/About!$B$130</f>
        <v/>
      </c>
    </row>
    <row r="1513">
      <c r="A1513" s="68" t="n">
        <v>2020</v>
      </c>
      <c r="B1513" t="inlineStr">
        <is>
          <t>France</t>
        </is>
      </c>
      <c r="C1513" t="inlineStr">
        <is>
          <t>Europe</t>
        </is>
      </c>
      <c r="D1513" t="inlineStr">
        <is>
          <t>Gas</t>
        </is>
      </c>
      <c r="E1513" t="inlineStr">
        <is>
          <t>Offshore gas</t>
        </is>
      </c>
      <c r="F1513" t="inlineStr">
        <is>
          <t>Upstream</t>
        </is>
      </c>
      <c r="G1513" t="inlineStr">
        <is>
          <t>Vented</t>
        </is>
      </c>
      <c r="H1513" t="inlineStr">
        <is>
          <t>Upstream LDAR</t>
        </is>
      </c>
      <c r="I1513" t="n">
        <v>0</v>
      </c>
      <c r="J1513" t="n">
        <v>0</v>
      </c>
      <c r="K1513" t="n">
        <v>0</v>
      </c>
      <c r="L1513" s="100">
        <f>IF(O1514="methane capture",TRUE,FALSE)</f>
        <v/>
      </c>
      <c r="M1513" s="100">
        <f>IF(L1513=TRUE,(K1513+'NPV Calcs'!$D$14)*About!$B$121,K1513*About!$B$121)</f>
        <v/>
      </c>
      <c r="N1513" s="100">
        <f>IF(F1513="Upstream","ngps - production","ngps - T&amp;D")</f>
        <v/>
      </c>
      <c r="O1513" s="100">
        <f>IF(ISNUMBER(SEARCH("flar",H1513)),"methane destruction",IF(G1513="Incomplete-flare","methane destruction","methane capture"))</f>
        <v/>
      </c>
      <c r="P1513" s="63">
        <f>CONCATENATE(N1513," ",O1513)</f>
        <v/>
      </c>
      <c r="Q1513" s="101">
        <f>(J1513*About!$A$118/1000)*10^12</f>
        <v/>
      </c>
      <c r="R1513" s="102">
        <f>M1513/About!$B$130</f>
        <v/>
      </c>
    </row>
    <row r="1514">
      <c r="A1514" s="68" t="n">
        <v>2020</v>
      </c>
      <c r="B1514" t="inlineStr">
        <is>
          <t>France</t>
        </is>
      </c>
      <c r="C1514" t="inlineStr">
        <is>
          <t>Europe</t>
        </is>
      </c>
      <c r="D1514" t="inlineStr">
        <is>
          <t>Gas</t>
        </is>
      </c>
      <c r="E1514" t="inlineStr">
        <is>
          <t>Offshore gas</t>
        </is>
      </c>
      <c r="F1514" t="inlineStr">
        <is>
          <t>Upstream</t>
        </is>
      </c>
      <c r="G1514" t="inlineStr">
        <is>
          <t>Vented</t>
        </is>
      </c>
      <c r="H1514" t="inlineStr">
        <is>
          <t>Vapour recovery units</t>
        </is>
      </c>
      <c r="I1514" t="n">
        <v>0</v>
      </c>
      <c r="J1514" t="n">
        <v>0</v>
      </c>
      <c r="K1514" t="n">
        <v>0</v>
      </c>
      <c r="L1514" s="100">
        <f>IF(O1515="methane capture",TRUE,FALSE)</f>
        <v/>
      </c>
      <c r="M1514" s="100">
        <f>IF(L1514=TRUE,(K1514+'NPV Calcs'!$D$14)*About!$B$121,K1514*About!$B$121)</f>
        <v/>
      </c>
      <c r="N1514" s="100">
        <f>IF(F1514="Upstream","ngps - production","ngps - T&amp;D")</f>
        <v/>
      </c>
      <c r="O1514" s="100">
        <f>IF(ISNUMBER(SEARCH("flar",H1514)),"methane destruction",IF(G1514="Incomplete-flare","methane destruction","methane capture"))</f>
        <v/>
      </c>
      <c r="P1514" s="63">
        <f>CONCATENATE(N1514," ",O1514)</f>
        <v/>
      </c>
      <c r="Q1514" s="101">
        <f>(J1514*About!$A$118/1000)*10^12</f>
        <v/>
      </c>
      <c r="R1514" s="102">
        <f>M1514/About!$B$130</f>
        <v/>
      </c>
    </row>
    <row r="1515">
      <c r="A1515" s="68" t="n">
        <v>2020</v>
      </c>
      <c r="B1515" t="inlineStr">
        <is>
          <t>France</t>
        </is>
      </c>
      <c r="C1515" t="inlineStr">
        <is>
          <t>Europe</t>
        </is>
      </c>
      <c r="D1515" t="inlineStr">
        <is>
          <t>Gas</t>
        </is>
      </c>
      <c r="E1515" t="inlineStr">
        <is>
          <t>Unconventional gas</t>
        </is>
      </c>
      <c r="F1515" t="inlineStr">
        <is>
          <t>Upstream</t>
        </is>
      </c>
      <c r="G1515" t="inlineStr">
        <is>
          <t>Incomplete-flare</t>
        </is>
      </c>
      <c r="H1515" t="inlineStr">
        <is>
          <t>Vapour recovery units</t>
        </is>
      </c>
      <c r="I1515" t="n">
        <v>0</v>
      </c>
      <c r="J1515" t="n">
        <v>0</v>
      </c>
      <c r="K1515" t="n">
        <v>0</v>
      </c>
      <c r="L1515" s="100">
        <f>IF(O1516="methane capture",TRUE,FALSE)</f>
        <v/>
      </c>
      <c r="M1515" s="100">
        <f>IF(L1515=TRUE,(K1515+'NPV Calcs'!$D$14)*About!$B$121,K1515*About!$B$121)</f>
        <v/>
      </c>
      <c r="N1515" s="100">
        <f>IF(F1515="Upstream","ngps - production","ngps - T&amp;D")</f>
        <v/>
      </c>
      <c r="O1515" s="100">
        <f>IF(ISNUMBER(SEARCH("flar",H1515)),"methane destruction",IF(G1515="Incomplete-flare","methane destruction","methane capture"))</f>
        <v/>
      </c>
      <c r="P1515" s="63">
        <f>CONCATENATE(N1515," ",O1515)</f>
        <v/>
      </c>
      <c r="Q1515" s="101">
        <f>(J1515*About!$A$118/1000)*10^12</f>
        <v/>
      </c>
      <c r="R1515" s="102">
        <f>M1515/About!$B$130</f>
        <v/>
      </c>
    </row>
    <row r="1516">
      <c r="A1516" s="68" t="n">
        <v>2020</v>
      </c>
      <c r="B1516" t="inlineStr">
        <is>
          <t>France</t>
        </is>
      </c>
      <c r="C1516" t="inlineStr">
        <is>
          <t>Europe</t>
        </is>
      </c>
      <c r="D1516" t="inlineStr">
        <is>
          <t>Gas</t>
        </is>
      </c>
      <c r="E1516" t="inlineStr">
        <is>
          <t>Onshore conventional gas</t>
        </is>
      </c>
      <c r="F1516" t="inlineStr">
        <is>
          <t>Upstream</t>
        </is>
      </c>
      <c r="G1516" t="inlineStr">
        <is>
          <t>Vented</t>
        </is>
      </c>
      <c r="H1516" t="inlineStr">
        <is>
          <t>Other</t>
        </is>
      </c>
      <c r="I1516" t="n">
        <v>0</v>
      </c>
      <c r="J1516" t="n">
        <v>0</v>
      </c>
      <c r="K1516" t="n">
        <v>0</v>
      </c>
      <c r="L1516" s="100">
        <f>IF(O1517="methane capture",TRUE,FALSE)</f>
        <v/>
      </c>
      <c r="M1516" s="100">
        <f>IF(L1516=TRUE,(K1516+'NPV Calcs'!$D$14)*About!$B$121,K1516*About!$B$121)</f>
        <v/>
      </c>
      <c r="N1516" s="100">
        <f>IF(F1516="Upstream","ngps - production","ngps - T&amp;D")</f>
        <v/>
      </c>
      <c r="O1516" s="100">
        <f>IF(ISNUMBER(SEARCH("flar",H1516)),"methane destruction",IF(G1516="Incomplete-flare","methane destruction","methane capture"))</f>
        <v/>
      </c>
      <c r="P1516" s="63">
        <f>CONCATENATE(N1516," ",O1516)</f>
        <v/>
      </c>
      <c r="Q1516" s="101">
        <f>(J1516*About!$A$118/1000)*10^12</f>
        <v/>
      </c>
      <c r="R1516" s="102">
        <f>M1516/About!$B$130</f>
        <v/>
      </c>
    </row>
    <row r="1517">
      <c r="A1517" s="68" t="n">
        <v>2020</v>
      </c>
      <c r="B1517" t="inlineStr">
        <is>
          <t>France</t>
        </is>
      </c>
      <c r="C1517" t="inlineStr">
        <is>
          <t>Europe</t>
        </is>
      </c>
      <c r="D1517" t="inlineStr">
        <is>
          <t>Gas</t>
        </is>
      </c>
      <c r="E1517" t="inlineStr">
        <is>
          <t>Onshore conventional gas</t>
        </is>
      </c>
      <c r="F1517" t="inlineStr">
        <is>
          <t>Upstream</t>
        </is>
      </c>
      <c r="G1517" t="inlineStr">
        <is>
          <t>Vented</t>
        </is>
      </c>
      <c r="H1517" t="inlineStr">
        <is>
          <t>Replace compressor seal or rod</t>
        </is>
      </c>
      <c r="I1517" t="n">
        <v>0</v>
      </c>
      <c r="J1517" t="n">
        <v>0</v>
      </c>
      <c r="K1517" t="n">
        <v>0</v>
      </c>
      <c r="L1517" s="100">
        <f>IF(O1518="methane capture",TRUE,FALSE)</f>
        <v/>
      </c>
      <c r="M1517" s="100">
        <f>IF(L1517=TRUE,(K1517+'NPV Calcs'!$D$14)*About!$B$121,K1517*About!$B$121)</f>
        <v/>
      </c>
      <c r="N1517" s="100">
        <f>IF(F1517="Upstream","ngps - production","ngps - T&amp;D")</f>
        <v/>
      </c>
      <c r="O1517" s="100">
        <f>IF(ISNUMBER(SEARCH("flar",H1517)),"methane destruction",IF(G1517="Incomplete-flare","methane destruction","methane capture"))</f>
        <v/>
      </c>
      <c r="P1517" s="63">
        <f>CONCATENATE(N1517," ",O1517)</f>
        <v/>
      </c>
      <c r="Q1517" s="101">
        <f>(J1517*About!$A$118/1000)*10^12</f>
        <v/>
      </c>
      <c r="R1517" s="102">
        <f>M1517/About!$B$130</f>
        <v/>
      </c>
    </row>
    <row r="1518">
      <c r="A1518" s="68" t="n">
        <v>2020</v>
      </c>
      <c r="B1518" t="inlineStr">
        <is>
          <t>France</t>
        </is>
      </c>
      <c r="C1518" t="inlineStr">
        <is>
          <t>Europe</t>
        </is>
      </c>
      <c r="D1518" t="inlineStr">
        <is>
          <t>Gas</t>
        </is>
      </c>
      <c r="E1518" t="inlineStr">
        <is>
          <t>Onshore conventional gas</t>
        </is>
      </c>
      <c r="F1518" t="inlineStr">
        <is>
          <t>Upstream</t>
        </is>
      </c>
      <c r="G1518" t="inlineStr">
        <is>
          <t>Incomplete-flare</t>
        </is>
      </c>
      <c r="H1518" t="inlineStr">
        <is>
          <t>Vapour recovery units</t>
        </is>
      </c>
      <c r="I1518" t="n">
        <v>0</v>
      </c>
      <c r="J1518" t="n">
        <v>0</v>
      </c>
      <c r="K1518" t="n">
        <v>0</v>
      </c>
      <c r="L1518" s="100">
        <f>IF(O1519="methane capture",TRUE,FALSE)</f>
        <v/>
      </c>
      <c r="M1518" s="100">
        <f>IF(L1518=TRUE,(K1518+'NPV Calcs'!$D$14)*About!$B$121,K1518*About!$B$121)</f>
        <v/>
      </c>
      <c r="N1518" s="100">
        <f>IF(F1518="Upstream","ngps - production","ngps - T&amp;D")</f>
        <v/>
      </c>
      <c r="O1518" s="100">
        <f>IF(ISNUMBER(SEARCH("flar",H1518)),"methane destruction",IF(G1518="Incomplete-flare","methane destruction","methane capture"))</f>
        <v/>
      </c>
      <c r="P1518" s="63">
        <f>CONCATENATE(N1518," ",O1518)</f>
        <v/>
      </c>
      <c r="Q1518" s="101">
        <f>(J1518*About!$A$118/1000)*10^12</f>
        <v/>
      </c>
      <c r="R1518" s="102">
        <f>M1518/About!$B$130</f>
        <v/>
      </c>
    </row>
    <row r="1519">
      <c r="A1519" s="68" t="n">
        <v>2020</v>
      </c>
      <c r="B1519" t="inlineStr">
        <is>
          <t>France</t>
        </is>
      </c>
      <c r="C1519" t="inlineStr">
        <is>
          <t>Europe</t>
        </is>
      </c>
      <c r="D1519" t="inlineStr">
        <is>
          <t>Gas</t>
        </is>
      </c>
      <c r="E1519" t="inlineStr">
        <is>
          <t>Onshore conventional gas</t>
        </is>
      </c>
      <c r="F1519" t="inlineStr">
        <is>
          <t>Upstream</t>
        </is>
      </c>
      <c r="G1519" t="inlineStr">
        <is>
          <t>Vented</t>
        </is>
      </c>
      <c r="H1519" t="inlineStr">
        <is>
          <t>Unabated</t>
        </is>
      </c>
      <c r="I1519" t="n">
        <v>0.01</v>
      </c>
      <c r="J1519" t="n">
        <v>0</v>
      </c>
      <c r="K1519" t="n">
        <v>0</v>
      </c>
      <c r="L1519" s="100">
        <f>IF(O1520="methane capture",TRUE,FALSE)</f>
        <v/>
      </c>
      <c r="M1519" s="100">
        <f>IF(L1519=TRUE,(K1519+'NPV Calcs'!$D$14)*About!$B$121,K1519*About!$B$121)</f>
        <v/>
      </c>
      <c r="N1519" s="100">
        <f>IF(F1519="Upstream","ngps - production","ngps - T&amp;D")</f>
        <v/>
      </c>
      <c r="O1519" s="100">
        <f>IF(ISNUMBER(SEARCH("flar",H1519)),"methane destruction",IF(G1519="Incomplete-flare","methane destruction","methane capture"))</f>
        <v/>
      </c>
      <c r="P1519" s="63">
        <f>CONCATENATE(N1519," ",O1519)</f>
        <v/>
      </c>
      <c r="Q1519" s="101">
        <f>(J1519*About!$A$118/1000)*10^12</f>
        <v/>
      </c>
      <c r="R1519" s="102">
        <f>M1519/About!$B$130</f>
        <v/>
      </c>
    </row>
    <row r="1520">
      <c r="A1520" s="68" t="n">
        <v>2020</v>
      </c>
      <c r="B1520" t="inlineStr">
        <is>
          <t>France</t>
        </is>
      </c>
      <c r="C1520" t="inlineStr">
        <is>
          <t>Europe</t>
        </is>
      </c>
      <c r="D1520" t="inlineStr">
        <is>
          <t>Gas</t>
        </is>
      </c>
      <c r="E1520" t="inlineStr">
        <is>
          <t>Onshore conventional gas</t>
        </is>
      </c>
      <c r="F1520" t="inlineStr">
        <is>
          <t>Upstream</t>
        </is>
      </c>
      <c r="G1520" t="inlineStr">
        <is>
          <t>Vented</t>
        </is>
      </c>
      <c r="H1520" t="inlineStr">
        <is>
          <t>Upstream LDAR</t>
        </is>
      </c>
      <c r="I1520" t="n">
        <v>0</v>
      </c>
      <c r="J1520" t="n">
        <v>0</v>
      </c>
      <c r="K1520" t="n">
        <v>0</v>
      </c>
      <c r="L1520" s="100">
        <f>IF(O1521="methane capture",TRUE,FALSE)</f>
        <v/>
      </c>
      <c r="M1520" s="100">
        <f>IF(L1520=TRUE,(K1520+'NPV Calcs'!$D$14)*About!$B$121,K1520*About!$B$121)</f>
        <v/>
      </c>
      <c r="N1520" s="100">
        <f>IF(F1520="Upstream","ngps - production","ngps - T&amp;D")</f>
        <v/>
      </c>
      <c r="O1520" s="100">
        <f>IF(ISNUMBER(SEARCH("flar",H1520)),"methane destruction",IF(G1520="Incomplete-flare","methane destruction","methane capture"))</f>
        <v/>
      </c>
      <c r="P1520" s="63">
        <f>CONCATENATE(N1520," ",O1520)</f>
        <v/>
      </c>
      <c r="Q1520" s="101">
        <f>(J1520*About!$A$118/1000)*10^12</f>
        <v/>
      </c>
      <c r="R1520" s="102">
        <f>M1520/About!$B$130</f>
        <v/>
      </c>
    </row>
    <row r="1521">
      <c r="A1521" s="68" t="n">
        <v>2020</v>
      </c>
      <c r="B1521" t="inlineStr">
        <is>
          <t>Russia</t>
        </is>
      </c>
      <c r="C1521" t="inlineStr">
        <is>
          <t>Russia &amp; Caspian</t>
        </is>
      </c>
      <c r="D1521" t="inlineStr">
        <is>
          <t>Oil</t>
        </is>
      </c>
      <c r="E1521" t="inlineStr">
        <is>
          <t>Onshore conventional oil</t>
        </is>
      </c>
      <c r="F1521" t="inlineStr">
        <is>
          <t>Upstream</t>
        </is>
      </c>
      <c r="G1521" t="inlineStr">
        <is>
          <t>Vented</t>
        </is>
      </c>
      <c r="H1521" t="inlineStr">
        <is>
          <t>Replace compressor seal or rod</t>
        </is>
      </c>
      <c r="I1521" t="n">
        <v>0</v>
      </c>
      <c r="J1521" t="n">
        <v>0</v>
      </c>
      <c r="K1521" t="n">
        <v>0</v>
      </c>
      <c r="L1521" s="100">
        <f>IF(O1522="methane capture",TRUE,FALSE)</f>
        <v/>
      </c>
      <c r="M1521" s="100">
        <f>IF(L1521=TRUE,(K1521+'NPV Calcs'!$D$14)*About!$B$121,K1521*About!$B$121)</f>
        <v/>
      </c>
      <c r="N1521" s="100">
        <f>IF(F1521="Upstream","ngps - production","ngps - T&amp;D")</f>
        <v/>
      </c>
      <c r="O1521" s="100">
        <f>IF(ISNUMBER(SEARCH("flar",H1521)),"methane destruction",IF(G1521="Incomplete-flare","methane destruction","methane capture"))</f>
        <v/>
      </c>
      <c r="P1521" s="63">
        <f>CONCATENATE(N1521," ",O1521)</f>
        <v/>
      </c>
      <c r="Q1521" s="101">
        <f>(J1521*About!$A$118/1000)*10^12</f>
        <v/>
      </c>
      <c r="R1521" s="102">
        <f>M1521/About!$B$130</f>
        <v/>
      </c>
    </row>
    <row r="1522">
      <c r="A1522" s="68" t="n">
        <v>2020</v>
      </c>
      <c r="B1522" t="inlineStr">
        <is>
          <t>Russia</t>
        </is>
      </c>
      <c r="C1522" t="inlineStr">
        <is>
          <t>Russia &amp; Caspian</t>
        </is>
      </c>
      <c r="D1522" t="inlineStr">
        <is>
          <t>Oil</t>
        </is>
      </c>
      <c r="E1522" t="inlineStr">
        <is>
          <t>Onshore conventional oil</t>
        </is>
      </c>
      <c r="F1522" t="inlineStr">
        <is>
          <t>Upstream</t>
        </is>
      </c>
      <c r="G1522" t="inlineStr">
        <is>
          <t>Vented</t>
        </is>
      </c>
      <c r="H1522" t="inlineStr">
        <is>
          <t>Unabated</t>
        </is>
      </c>
      <c r="I1522" t="n">
        <v>1113.26001</v>
      </c>
      <c r="J1522" t="n">
        <v>0</v>
      </c>
      <c r="K1522" t="n">
        <v>0</v>
      </c>
      <c r="L1522" s="100">
        <f>IF(O1523="methane capture",TRUE,FALSE)</f>
        <v/>
      </c>
      <c r="M1522" s="100">
        <f>IF(L1522=TRUE,(K1522+'NPV Calcs'!$D$14)*About!$B$121,K1522*About!$B$121)</f>
        <v/>
      </c>
      <c r="N1522" s="100">
        <f>IF(F1522="Upstream","ngps - production","ngps - T&amp;D")</f>
        <v/>
      </c>
      <c r="O1522" s="100">
        <f>IF(ISNUMBER(SEARCH("flar",H1522)),"methane destruction",IF(G1522="Incomplete-flare","methane destruction","methane capture"))</f>
        <v/>
      </c>
      <c r="P1522" s="63">
        <f>CONCATENATE(N1522," ",O1522)</f>
        <v/>
      </c>
      <c r="Q1522" s="101">
        <f>(J1522*About!$A$118/1000)*10^12</f>
        <v/>
      </c>
      <c r="R1522" s="102">
        <f>M1522/About!$B$130</f>
        <v/>
      </c>
    </row>
    <row r="1523">
      <c r="A1523" s="68" t="n">
        <v>2020</v>
      </c>
      <c r="B1523" t="inlineStr">
        <is>
          <t>Russia</t>
        </is>
      </c>
      <c r="C1523" t="inlineStr">
        <is>
          <t>Russia &amp; Caspian</t>
        </is>
      </c>
      <c r="D1523" t="inlineStr">
        <is>
          <t>Oil</t>
        </is>
      </c>
      <c r="E1523" t="inlineStr">
        <is>
          <t>Onshore conventional oil</t>
        </is>
      </c>
      <c r="F1523" t="inlineStr">
        <is>
          <t>Upstream</t>
        </is>
      </c>
      <c r="G1523" t="inlineStr">
        <is>
          <t>Vented</t>
        </is>
      </c>
      <c r="H1523" t="inlineStr">
        <is>
          <t>Install plunger</t>
        </is>
      </c>
      <c r="I1523" t="n">
        <v>0</v>
      </c>
      <c r="J1523" t="n">
        <v>0</v>
      </c>
      <c r="K1523" t="n">
        <v>0</v>
      </c>
      <c r="L1523" s="100">
        <f>IF(O1524="methane capture",TRUE,FALSE)</f>
        <v/>
      </c>
      <c r="M1523" s="100">
        <f>IF(L1523=TRUE,(K1523+'NPV Calcs'!$D$14)*About!$B$121,K1523*About!$B$121)</f>
        <v/>
      </c>
      <c r="N1523" s="100">
        <f>IF(F1523="Upstream","ngps - production","ngps - T&amp;D")</f>
        <v/>
      </c>
      <c r="O1523" s="100">
        <f>IF(ISNUMBER(SEARCH("flar",H1523)),"methane destruction",IF(G1523="Incomplete-flare","methane destruction","methane capture"))</f>
        <v/>
      </c>
      <c r="P1523" s="63">
        <f>CONCATENATE(N1523," ",O1523)</f>
        <v/>
      </c>
      <c r="Q1523" s="101">
        <f>(J1523*About!$A$118/1000)*10^12</f>
        <v/>
      </c>
      <c r="R1523" s="102">
        <f>M1523/About!$B$130</f>
        <v/>
      </c>
    </row>
    <row r="1524">
      <c r="A1524" s="68" t="n">
        <v>2020</v>
      </c>
      <c r="B1524" t="inlineStr">
        <is>
          <t>Australia</t>
        </is>
      </c>
      <c r="C1524" t="inlineStr">
        <is>
          <t>Asia Pacific</t>
        </is>
      </c>
      <c r="D1524" t="inlineStr">
        <is>
          <t>Gas</t>
        </is>
      </c>
      <c r="E1524" t="inlineStr">
        <is>
          <t>Unconventional gas</t>
        </is>
      </c>
      <c r="F1524" t="inlineStr">
        <is>
          <t>Upstream</t>
        </is>
      </c>
      <c r="G1524" t="inlineStr">
        <is>
          <t>Incomplete-flare</t>
        </is>
      </c>
      <c r="H1524" t="inlineStr">
        <is>
          <t>Vapour recovery units</t>
        </is>
      </c>
      <c r="I1524" t="n">
        <v>0</v>
      </c>
      <c r="J1524" t="n">
        <v>0</v>
      </c>
      <c r="K1524" t="n">
        <v>0</v>
      </c>
      <c r="L1524" s="100">
        <f>IF(O1525="methane capture",TRUE,FALSE)</f>
        <v/>
      </c>
      <c r="M1524" s="100">
        <f>IF(L1524=TRUE,(K1524+'NPV Calcs'!$D$14)*About!$B$121,K1524*About!$B$121)</f>
        <v/>
      </c>
      <c r="N1524" s="100">
        <f>IF(F1524="Upstream","ngps - production","ngps - T&amp;D")</f>
        <v/>
      </c>
      <c r="O1524" s="100">
        <f>IF(ISNUMBER(SEARCH("flar",H1524)),"methane destruction",IF(G1524="Incomplete-flare","methane destruction","methane capture"))</f>
        <v/>
      </c>
      <c r="P1524" s="63">
        <f>CONCATENATE(N1524," ",O1524)</f>
        <v/>
      </c>
      <c r="Q1524" s="101">
        <f>(J1524*About!$A$118/1000)*10^12</f>
        <v/>
      </c>
      <c r="R1524" s="102">
        <f>M1524/About!$B$130</f>
        <v/>
      </c>
    </row>
    <row r="1525">
      <c r="A1525" s="68" t="n">
        <v>2020</v>
      </c>
      <c r="B1525" t="inlineStr">
        <is>
          <t>Australia</t>
        </is>
      </c>
      <c r="C1525" t="inlineStr">
        <is>
          <t>Asia Pacific</t>
        </is>
      </c>
      <c r="D1525" t="inlineStr">
        <is>
          <t>Gas</t>
        </is>
      </c>
      <c r="E1525" t="inlineStr">
        <is>
          <t>Onshore conventional gas</t>
        </is>
      </c>
      <c r="F1525" t="inlineStr">
        <is>
          <t>Upstream</t>
        </is>
      </c>
      <c r="G1525" t="inlineStr">
        <is>
          <t>Vented</t>
        </is>
      </c>
      <c r="H1525" t="inlineStr">
        <is>
          <t>Unabated</t>
        </is>
      </c>
      <c r="I1525" t="n">
        <v>5.409999847</v>
      </c>
      <c r="J1525" t="n">
        <v>0</v>
      </c>
      <c r="K1525" t="n">
        <v>0</v>
      </c>
      <c r="L1525" s="100">
        <f>IF(O1526="methane capture",TRUE,FALSE)</f>
        <v/>
      </c>
      <c r="M1525" s="100">
        <f>IF(L1525=TRUE,(K1525+'NPV Calcs'!$D$14)*About!$B$121,K1525*About!$B$121)</f>
        <v/>
      </c>
      <c r="N1525" s="100">
        <f>IF(F1525="Upstream","ngps - production","ngps - T&amp;D")</f>
        <v/>
      </c>
      <c r="O1525" s="100">
        <f>IF(ISNUMBER(SEARCH("flar",H1525)),"methane destruction",IF(G1525="Incomplete-flare","methane destruction","methane capture"))</f>
        <v/>
      </c>
      <c r="P1525" s="63">
        <f>CONCATENATE(N1525," ",O1525)</f>
        <v/>
      </c>
      <c r="Q1525" s="101">
        <f>(J1525*About!$A$118/1000)*10^12</f>
        <v/>
      </c>
      <c r="R1525" s="102">
        <f>M1525/About!$B$130</f>
        <v/>
      </c>
    </row>
    <row r="1526">
      <c r="A1526" s="68" t="n">
        <v>2020</v>
      </c>
      <c r="B1526" t="inlineStr">
        <is>
          <t>Australia</t>
        </is>
      </c>
      <c r="C1526" t="inlineStr">
        <is>
          <t>Asia Pacific</t>
        </is>
      </c>
      <c r="D1526" t="inlineStr">
        <is>
          <t>Gas</t>
        </is>
      </c>
      <c r="E1526" t="inlineStr">
        <is>
          <t>Onshore conventional gas</t>
        </is>
      </c>
      <c r="F1526" t="inlineStr">
        <is>
          <t>Upstream</t>
        </is>
      </c>
      <c r="G1526" t="inlineStr">
        <is>
          <t>Vented</t>
        </is>
      </c>
      <c r="H1526" t="inlineStr">
        <is>
          <t>Upstream LDAR</t>
        </is>
      </c>
      <c r="I1526" t="n">
        <v>0</v>
      </c>
      <c r="J1526" t="n">
        <v>0</v>
      </c>
      <c r="K1526" t="n">
        <v>0</v>
      </c>
      <c r="L1526" s="100">
        <f>IF(O1527="methane capture",TRUE,FALSE)</f>
        <v/>
      </c>
      <c r="M1526" s="100">
        <f>IF(L1526=TRUE,(K1526+'NPV Calcs'!$D$14)*About!$B$121,K1526*About!$B$121)</f>
        <v/>
      </c>
      <c r="N1526" s="100">
        <f>IF(F1526="Upstream","ngps - production","ngps - T&amp;D")</f>
        <v/>
      </c>
      <c r="O1526" s="100">
        <f>IF(ISNUMBER(SEARCH("flar",H1526)),"methane destruction",IF(G1526="Incomplete-flare","methane destruction","methane capture"))</f>
        <v/>
      </c>
      <c r="P1526" s="63">
        <f>CONCATENATE(N1526," ",O1526)</f>
        <v/>
      </c>
      <c r="Q1526" s="101">
        <f>(J1526*About!$A$118/1000)*10^12</f>
        <v/>
      </c>
      <c r="R1526" s="102">
        <f>M1526/About!$B$130</f>
        <v/>
      </c>
    </row>
    <row r="1527">
      <c r="A1527" s="68" t="n">
        <v>2020</v>
      </c>
      <c r="B1527" t="inlineStr">
        <is>
          <t>Australia</t>
        </is>
      </c>
      <c r="C1527" t="inlineStr">
        <is>
          <t>Asia Pacific</t>
        </is>
      </c>
      <c r="D1527" t="inlineStr">
        <is>
          <t>Gas</t>
        </is>
      </c>
      <c r="E1527" t="inlineStr">
        <is>
          <t>Unconventional gas</t>
        </is>
      </c>
      <c r="F1527" t="inlineStr">
        <is>
          <t>Upstream</t>
        </is>
      </c>
      <c r="G1527" t="inlineStr">
        <is>
          <t>Vented</t>
        </is>
      </c>
      <c r="H1527" t="inlineStr">
        <is>
          <t>Other</t>
        </is>
      </c>
      <c r="I1527" t="n">
        <v>0</v>
      </c>
      <c r="J1527" t="n">
        <v>0</v>
      </c>
      <c r="K1527" t="n">
        <v>0</v>
      </c>
      <c r="L1527" s="100">
        <f>IF(O1528="methane capture",TRUE,FALSE)</f>
        <v/>
      </c>
      <c r="M1527" s="100">
        <f>IF(L1527=TRUE,(K1527+'NPV Calcs'!$D$14)*About!$B$121,K1527*About!$B$121)</f>
        <v/>
      </c>
      <c r="N1527" s="100">
        <f>IF(F1527="Upstream","ngps - production","ngps - T&amp;D")</f>
        <v/>
      </c>
      <c r="O1527" s="100">
        <f>IF(ISNUMBER(SEARCH("flar",H1527)),"methane destruction",IF(G1527="Incomplete-flare","methane destruction","methane capture"))</f>
        <v/>
      </c>
      <c r="P1527" s="63">
        <f>CONCATENATE(N1527," ",O1527)</f>
        <v/>
      </c>
      <c r="Q1527" s="101">
        <f>(J1527*About!$A$118/1000)*10^12</f>
        <v/>
      </c>
      <c r="R1527" s="102">
        <f>M1527/About!$B$130</f>
        <v/>
      </c>
    </row>
    <row r="1528">
      <c r="A1528" s="68" t="n">
        <v>2020</v>
      </c>
      <c r="B1528" t="inlineStr">
        <is>
          <t>Australia</t>
        </is>
      </c>
      <c r="C1528" t="inlineStr">
        <is>
          <t>Asia Pacific</t>
        </is>
      </c>
      <c r="D1528" t="inlineStr">
        <is>
          <t>Gas</t>
        </is>
      </c>
      <c r="E1528" t="inlineStr">
        <is>
          <t>Unconventional gas</t>
        </is>
      </c>
      <c r="F1528" t="inlineStr">
        <is>
          <t>Upstream</t>
        </is>
      </c>
      <c r="G1528" t="inlineStr">
        <is>
          <t>Vented</t>
        </is>
      </c>
      <c r="H1528" t="inlineStr">
        <is>
          <t>Replace compressor seal or rod</t>
        </is>
      </c>
      <c r="I1528" t="n">
        <v>0</v>
      </c>
      <c r="J1528" t="n">
        <v>0</v>
      </c>
      <c r="K1528" t="n">
        <v>0</v>
      </c>
      <c r="L1528" s="100">
        <f>IF(O1529="methane capture",TRUE,FALSE)</f>
        <v/>
      </c>
      <c r="M1528" s="100">
        <f>IF(L1528=TRUE,(K1528+'NPV Calcs'!$D$14)*About!$B$121,K1528*About!$B$121)</f>
        <v/>
      </c>
      <c r="N1528" s="100">
        <f>IF(F1528="Upstream","ngps - production","ngps - T&amp;D")</f>
        <v/>
      </c>
      <c r="O1528" s="100">
        <f>IF(ISNUMBER(SEARCH("flar",H1528)),"methane destruction",IF(G1528="Incomplete-flare","methane destruction","methane capture"))</f>
        <v/>
      </c>
      <c r="P1528" s="63">
        <f>CONCATENATE(N1528," ",O1528)</f>
        <v/>
      </c>
      <c r="Q1528" s="101">
        <f>(J1528*About!$A$118/1000)*10^12</f>
        <v/>
      </c>
      <c r="R1528" s="102">
        <f>M1528/About!$B$130</f>
        <v/>
      </c>
    </row>
    <row r="1529">
      <c r="A1529" s="68" t="n">
        <v>2020</v>
      </c>
      <c r="B1529" t="inlineStr">
        <is>
          <t>Russia</t>
        </is>
      </c>
      <c r="C1529" t="inlineStr">
        <is>
          <t>Russia &amp; Caspian</t>
        </is>
      </c>
      <c r="D1529" t="inlineStr">
        <is>
          <t>Oil</t>
        </is>
      </c>
      <c r="E1529" t="inlineStr">
        <is>
          <t>Downstream oil</t>
        </is>
      </c>
      <c r="F1529" t="inlineStr">
        <is>
          <t>Downstream</t>
        </is>
      </c>
      <c r="G1529" t="inlineStr">
        <is>
          <t>Vented</t>
        </is>
      </c>
      <c r="H1529" t="inlineStr">
        <is>
          <t>Blowdown capture</t>
        </is>
      </c>
      <c r="I1529" t="n">
        <v>0</v>
      </c>
      <c r="J1529" t="n">
        <v>0</v>
      </c>
      <c r="K1529" t="n">
        <v>0</v>
      </c>
      <c r="L1529" s="100">
        <f>IF(O1530="methane capture",TRUE,FALSE)</f>
        <v/>
      </c>
      <c r="M1529" s="100">
        <f>IF(L1529=TRUE,(K1529+'NPV Calcs'!$D$14)*About!$B$121,K1529*About!$B$121)</f>
        <v/>
      </c>
      <c r="N1529" s="100">
        <f>IF(F1529="Upstream","ngps - production","ngps - T&amp;D")</f>
        <v/>
      </c>
      <c r="O1529" s="100">
        <f>IF(ISNUMBER(SEARCH("flar",H1529)),"methane destruction",IF(G1529="Incomplete-flare","methane destruction","methane capture"))</f>
        <v/>
      </c>
      <c r="P1529" s="63">
        <f>CONCATENATE(N1529," ",O1529)</f>
        <v/>
      </c>
      <c r="Q1529" s="101">
        <f>(J1529*About!$A$118/1000)*10^12</f>
        <v/>
      </c>
      <c r="R1529" s="102">
        <f>M1529/About!$B$130</f>
        <v/>
      </c>
    </row>
    <row r="1530">
      <c r="A1530" s="68" t="n">
        <v>2020</v>
      </c>
      <c r="B1530" t="inlineStr">
        <is>
          <t>Russia</t>
        </is>
      </c>
      <c r="C1530" t="inlineStr">
        <is>
          <t>Russia &amp; Caspian</t>
        </is>
      </c>
      <c r="D1530" t="inlineStr">
        <is>
          <t>Oil</t>
        </is>
      </c>
      <c r="E1530" t="inlineStr">
        <is>
          <t>Downstream oil</t>
        </is>
      </c>
      <c r="F1530" t="inlineStr">
        <is>
          <t>Downstream</t>
        </is>
      </c>
      <c r="G1530" t="inlineStr">
        <is>
          <t>Vented</t>
        </is>
      </c>
      <c r="H1530" t="inlineStr">
        <is>
          <t>Downstream LDAR</t>
        </is>
      </c>
      <c r="I1530" t="n">
        <v>0</v>
      </c>
      <c r="J1530" t="n">
        <v>0</v>
      </c>
      <c r="K1530" t="n">
        <v>0</v>
      </c>
      <c r="L1530" s="100">
        <f>IF(O1531="methane capture",TRUE,FALSE)</f>
        <v/>
      </c>
      <c r="M1530" s="100">
        <f>IF(L1530=TRUE,(K1530+'NPV Calcs'!$D$14)*About!$B$121,K1530*About!$B$121)</f>
        <v/>
      </c>
      <c r="N1530" s="100">
        <f>IF(F1530="Upstream","ngps - production","ngps - T&amp;D")</f>
        <v/>
      </c>
      <c r="O1530" s="100">
        <f>IF(ISNUMBER(SEARCH("flar",H1530)),"methane destruction",IF(G1530="Incomplete-flare","methane destruction","methane capture"))</f>
        <v/>
      </c>
      <c r="P1530" s="63">
        <f>CONCATENATE(N1530," ",O1530)</f>
        <v/>
      </c>
      <c r="Q1530" s="101">
        <f>(J1530*About!$A$118/1000)*10^12</f>
        <v/>
      </c>
      <c r="R1530" s="102">
        <f>M1530/About!$B$130</f>
        <v/>
      </c>
    </row>
    <row r="1531">
      <c r="A1531" s="68" t="n">
        <v>2020</v>
      </c>
      <c r="B1531" t="inlineStr">
        <is>
          <t>Russia</t>
        </is>
      </c>
      <c r="C1531" t="inlineStr">
        <is>
          <t>Russia &amp; Caspian</t>
        </is>
      </c>
      <c r="D1531" t="inlineStr">
        <is>
          <t>Oil</t>
        </is>
      </c>
      <c r="E1531" t="inlineStr">
        <is>
          <t>Downstream oil</t>
        </is>
      </c>
      <c r="F1531" t="inlineStr">
        <is>
          <t>Downstream</t>
        </is>
      </c>
      <c r="G1531" t="inlineStr">
        <is>
          <t>Vented</t>
        </is>
      </c>
      <c r="H1531" t="inlineStr">
        <is>
          <t>Early replacement of devices</t>
        </is>
      </c>
      <c r="I1531" t="n">
        <v>0</v>
      </c>
      <c r="J1531" t="n">
        <v>0</v>
      </c>
      <c r="K1531" t="n">
        <v>0</v>
      </c>
      <c r="L1531" s="100">
        <f>IF(O1532="methane capture",TRUE,FALSE)</f>
        <v/>
      </c>
      <c r="M1531" s="100">
        <f>IF(L1531=TRUE,(K1531+'NPV Calcs'!$D$14)*About!$B$121,K1531*About!$B$121)</f>
        <v/>
      </c>
      <c r="N1531" s="100">
        <f>IF(F1531="Upstream","ngps - production","ngps - T&amp;D")</f>
        <v/>
      </c>
      <c r="O1531" s="100">
        <f>IF(ISNUMBER(SEARCH("flar",H1531)),"methane destruction",IF(G1531="Incomplete-flare","methane destruction","methane capture"))</f>
        <v/>
      </c>
      <c r="P1531" s="63">
        <f>CONCATENATE(N1531," ",O1531)</f>
        <v/>
      </c>
      <c r="Q1531" s="101">
        <f>(J1531*About!$A$118/1000)*10^12</f>
        <v/>
      </c>
      <c r="R1531" s="102">
        <f>M1531/About!$B$130</f>
        <v/>
      </c>
    </row>
    <row r="1532">
      <c r="A1532" s="68" t="n">
        <v>2020</v>
      </c>
      <c r="B1532" t="inlineStr">
        <is>
          <t>Russia</t>
        </is>
      </c>
      <c r="C1532" t="inlineStr">
        <is>
          <t>Russia &amp; Caspian</t>
        </is>
      </c>
      <c r="D1532" t="inlineStr">
        <is>
          <t>Oil</t>
        </is>
      </c>
      <c r="E1532" t="inlineStr">
        <is>
          <t>Downstream oil</t>
        </is>
      </c>
      <c r="F1532" t="inlineStr">
        <is>
          <t>Downstream</t>
        </is>
      </c>
      <c r="G1532" t="inlineStr">
        <is>
          <t>Vented</t>
        </is>
      </c>
      <c r="H1532" t="inlineStr">
        <is>
          <t>Install plunger</t>
        </is>
      </c>
      <c r="I1532" t="n">
        <v>0</v>
      </c>
      <c r="J1532" t="n">
        <v>0</v>
      </c>
      <c r="K1532" t="n">
        <v>0</v>
      </c>
      <c r="L1532" s="100">
        <f>IF(O1533="methane capture",TRUE,FALSE)</f>
        <v/>
      </c>
      <c r="M1532" s="100">
        <f>IF(L1532=TRUE,(K1532+'NPV Calcs'!$D$14)*About!$B$121,K1532*About!$B$121)</f>
        <v/>
      </c>
      <c r="N1532" s="100">
        <f>IF(F1532="Upstream","ngps - production","ngps - T&amp;D")</f>
        <v/>
      </c>
      <c r="O1532" s="100">
        <f>IF(ISNUMBER(SEARCH("flar",H1532)),"methane destruction",IF(G1532="Incomplete-flare","methane destruction","methane capture"))</f>
        <v/>
      </c>
      <c r="P1532" s="63">
        <f>CONCATENATE(N1532," ",O1532)</f>
        <v/>
      </c>
      <c r="Q1532" s="101">
        <f>(J1532*About!$A$118/1000)*10^12</f>
        <v/>
      </c>
      <c r="R1532" s="102">
        <f>M1532/About!$B$130</f>
        <v/>
      </c>
    </row>
    <row r="1533">
      <c r="A1533" s="68" t="n">
        <v>2020</v>
      </c>
      <c r="B1533" t="inlineStr">
        <is>
          <t>Russia</t>
        </is>
      </c>
      <c r="C1533" t="inlineStr">
        <is>
          <t>Russia &amp; Caspian</t>
        </is>
      </c>
      <c r="D1533" t="inlineStr">
        <is>
          <t>Oil</t>
        </is>
      </c>
      <c r="E1533" t="inlineStr">
        <is>
          <t>Downstream oil</t>
        </is>
      </c>
      <c r="F1533" t="inlineStr">
        <is>
          <t>Downstream</t>
        </is>
      </c>
      <c r="G1533" t="inlineStr">
        <is>
          <t>Vented</t>
        </is>
      </c>
      <c r="H1533" t="inlineStr">
        <is>
          <t>Other</t>
        </is>
      </c>
      <c r="I1533" t="n">
        <v>0</v>
      </c>
      <c r="J1533" t="n">
        <v>0</v>
      </c>
      <c r="K1533" t="n">
        <v>0</v>
      </c>
      <c r="L1533" s="100">
        <f>IF(O1534="methane capture",TRUE,FALSE)</f>
        <v/>
      </c>
      <c r="M1533" s="100">
        <f>IF(L1533=TRUE,(K1533+'NPV Calcs'!$D$14)*About!$B$121,K1533*About!$B$121)</f>
        <v/>
      </c>
      <c r="N1533" s="100">
        <f>IF(F1533="Upstream","ngps - production","ngps - T&amp;D")</f>
        <v/>
      </c>
      <c r="O1533" s="100">
        <f>IF(ISNUMBER(SEARCH("flar",H1533)),"methane destruction",IF(G1533="Incomplete-flare","methane destruction","methane capture"))</f>
        <v/>
      </c>
      <c r="P1533" s="63">
        <f>CONCATENATE(N1533," ",O1533)</f>
        <v/>
      </c>
      <c r="Q1533" s="101">
        <f>(J1533*About!$A$118/1000)*10^12</f>
        <v/>
      </c>
      <c r="R1533" s="102">
        <f>M1533/About!$B$130</f>
        <v/>
      </c>
    </row>
    <row r="1534">
      <c r="A1534" s="68" t="n">
        <v>2020</v>
      </c>
      <c r="B1534" t="inlineStr">
        <is>
          <t>Russia</t>
        </is>
      </c>
      <c r="C1534" t="inlineStr">
        <is>
          <t>Russia &amp; Caspian</t>
        </is>
      </c>
      <c r="D1534" t="inlineStr">
        <is>
          <t>Oil</t>
        </is>
      </c>
      <c r="E1534" t="inlineStr">
        <is>
          <t>Downstream oil</t>
        </is>
      </c>
      <c r="F1534" t="inlineStr">
        <is>
          <t>Downstream</t>
        </is>
      </c>
      <c r="G1534" t="inlineStr">
        <is>
          <t>Vented</t>
        </is>
      </c>
      <c r="H1534" t="inlineStr">
        <is>
          <t>Replace compressor seal or rod</t>
        </is>
      </c>
      <c r="I1534" t="n">
        <v>0</v>
      </c>
      <c r="J1534" t="n">
        <v>0</v>
      </c>
      <c r="K1534" t="n">
        <v>0</v>
      </c>
      <c r="L1534" s="100">
        <f>IF(O1535="methane capture",TRUE,FALSE)</f>
        <v/>
      </c>
      <c r="M1534" s="100">
        <f>IF(L1534=TRUE,(K1534+'NPV Calcs'!$D$14)*About!$B$121,K1534*About!$B$121)</f>
        <v/>
      </c>
      <c r="N1534" s="100">
        <f>IF(F1534="Upstream","ngps - production","ngps - T&amp;D")</f>
        <v/>
      </c>
      <c r="O1534" s="100">
        <f>IF(ISNUMBER(SEARCH("flar",H1534)),"methane destruction",IF(G1534="Incomplete-flare","methane destruction","methane capture"))</f>
        <v/>
      </c>
      <c r="P1534" s="63">
        <f>CONCATENATE(N1534," ",O1534)</f>
        <v/>
      </c>
      <c r="Q1534" s="101">
        <f>(J1534*About!$A$118/1000)*10^12</f>
        <v/>
      </c>
      <c r="R1534" s="102">
        <f>M1534/About!$B$130</f>
        <v/>
      </c>
    </row>
    <row r="1535">
      <c r="A1535" s="68" t="n">
        <v>2020</v>
      </c>
      <c r="B1535" t="inlineStr">
        <is>
          <t>Russia</t>
        </is>
      </c>
      <c r="C1535" t="inlineStr">
        <is>
          <t>Russia &amp; Caspian</t>
        </is>
      </c>
      <c r="D1535" t="inlineStr">
        <is>
          <t>Oil</t>
        </is>
      </c>
      <c r="E1535" t="inlineStr">
        <is>
          <t>Downstream oil</t>
        </is>
      </c>
      <c r="F1535" t="inlineStr">
        <is>
          <t>Downstream</t>
        </is>
      </c>
      <c r="G1535" t="inlineStr">
        <is>
          <t>Vented</t>
        </is>
      </c>
      <c r="H1535" t="inlineStr">
        <is>
          <t>Replace pumps</t>
        </is>
      </c>
      <c r="I1535" t="n">
        <v>0</v>
      </c>
      <c r="J1535" t="n">
        <v>0</v>
      </c>
      <c r="K1535" t="n">
        <v>0</v>
      </c>
      <c r="L1535" s="100">
        <f>IF(O1536="methane capture",TRUE,FALSE)</f>
        <v/>
      </c>
      <c r="M1535" s="100">
        <f>IF(L1535=TRUE,(K1535+'NPV Calcs'!$D$14)*About!$B$121,K1535*About!$B$121)</f>
        <v/>
      </c>
      <c r="N1535" s="100">
        <f>IF(F1535="Upstream","ngps - production","ngps - T&amp;D")</f>
        <v/>
      </c>
      <c r="O1535" s="100">
        <f>IF(ISNUMBER(SEARCH("flar",H1535)),"methane destruction",IF(G1535="Incomplete-flare","methane destruction","methane capture"))</f>
        <v/>
      </c>
      <c r="P1535" s="63">
        <f>CONCATENATE(N1535," ",O1535)</f>
        <v/>
      </c>
      <c r="Q1535" s="101">
        <f>(J1535*About!$A$118/1000)*10^12</f>
        <v/>
      </c>
      <c r="R1535" s="102">
        <f>M1535/About!$B$130</f>
        <v/>
      </c>
    </row>
    <row r="1536">
      <c r="A1536" s="68" t="n">
        <v>2020</v>
      </c>
      <c r="B1536" t="inlineStr">
        <is>
          <t>Russia</t>
        </is>
      </c>
      <c r="C1536" t="inlineStr">
        <is>
          <t>Russia &amp; Caspian</t>
        </is>
      </c>
      <c r="D1536" t="inlineStr">
        <is>
          <t>Oil</t>
        </is>
      </c>
      <c r="E1536" t="inlineStr">
        <is>
          <t>Downstream oil</t>
        </is>
      </c>
      <c r="F1536" t="inlineStr">
        <is>
          <t>Downstream</t>
        </is>
      </c>
      <c r="G1536" t="inlineStr">
        <is>
          <t>Vented</t>
        </is>
      </c>
      <c r="H1536" t="inlineStr">
        <is>
          <t>Replace with electric motor</t>
        </is>
      </c>
      <c r="I1536" t="n">
        <v>0</v>
      </c>
      <c r="J1536" t="n">
        <v>0</v>
      </c>
      <c r="K1536" t="n">
        <v>0</v>
      </c>
      <c r="L1536" s="100">
        <f>IF(O1537="methane capture",TRUE,FALSE)</f>
        <v/>
      </c>
      <c r="M1536" s="100">
        <f>IF(L1536=TRUE,(K1536+'NPV Calcs'!$D$14)*About!$B$121,K1536*About!$B$121)</f>
        <v/>
      </c>
      <c r="N1536" s="100">
        <f>IF(F1536="Upstream","ngps - production","ngps - T&amp;D")</f>
        <v/>
      </c>
      <c r="O1536" s="100">
        <f>IF(ISNUMBER(SEARCH("flar",H1536)),"methane destruction",IF(G1536="Incomplete-flare","methane destruction","methane capture"))</f>
        <v/>
      </c>
      <c r="P1536" s="63">
        <f>CONCATENATE(N1536," ",O1536)</f>
        <v/>
      </c>
      <c r="Q1536" s="101">
        <f>(J1536*About!$A$118/1000)*10^12</f>
        <v/>
      </c>
      <c r="R1536" s="102">
        <f>M1536/About!$B$130</f>
        <v/>
      </c>
    </row>
    <row r="1537">
      <c r="A1537" s="68" t="n">
        <v>2020</v>
      </c>
      <c r="B1537" t="inlineStr">
        <is>
          <t>Russia</t>
        </is>
      </c>
      <c r="C1537" t="inlineStr">
        <is>
          <t>Russia &amp; Caspian</t>
        </is>
      </c>
      <c r="D1537" t="inlineStr">
        <is>
          <t>Oil</t>
        </is>
      </c>
      <c r="E1537" t="inlineStr">
        <is>
          <t>Downstream oil</t>
        </is>
      </c>
      <c r="F1537" t="inlineStr">
        <is>
          <t>Downstream</t>
        </is>
      </c>
      <c r="G1537" t="inlineStr">
        <is>
          <t>Vented</t>
        </is>
      </c>
      <c r="H1537" t="inlineStr">
        <is>
          <t>Replace with instrument air systems</t>
        </is>
      </c>
      <c r="I1537" t="n">
        <v>0</v>
      </c>
      <c r="J1537" t="n">
        <v>0</v>
      </c>
      <c r="K1537" t="n">
        <v>0</v>
      </c>
      <c r="L1537" s="100">
        <f>IF(O1538="methane capture",TRUE,FALSE)</f>
        <v/>
      </c>
      <c r="M1537" s="100">
        <f>IF(L1537=TRUE,(K1537+'NPV Calcs'!$D$14)*About!$B$121,K1537*About!$B$121)</f>
        <v/>
      </c>
      <c r="N1537" s="100">
        <f>IF(F1537="Upstream","ngps - production","ngps - T&amp;D")</f>
        <v/>
      </c>
      <c r="O1537" s="100">
        <f>IF(ISNUMBER(SEARCH("flar",H1537)),"methane destruction",IF(G1537="Incomplete-flare","methane destruction","methane capture"))</f>
        <v/>
      </c>
      <c r="P1537" s="63">
        <f>CONCATENATE(N1537," ",O1537)</f>
        <v/>
      </c>
      <c r="Q1537" s="101">
        <f>(J1537*About!$A$118/1000)*10^12</f>
        <v/>
      </c>
      <c r="R1537" s="102">
        <f>M1537/About!$B$130</f>
        <v/>
      </c>
    </row>
    <row r="1538">
      <c r="A1538" s="68" t="n">
        <v>2020</v>
      </c>
      <c r="B1538" t="inlineStr">
        <is>
          <t>Russia</t>
        </is>
      </c>
      <c r="C1538" t="inlineStr">
        <is>
          <t>Russia &amp; Caspian</t>
        </is>
      </c>
      <c r="D1538" t="inlineStr">
        <is>
          <t>Oil</t>
        </is>
      </c>
      <c r="E1538" t="inlineStr">
        <is>
          <t>Downstream oil</t>
        </is>
      </c>
      <c r="F1538" t="inlineStr">
        <is>
          <t>Downstream</t>
        </is>
      </c>
      <c r="G1538" t="inlineStr">
        <is>
          <t>Vented</t>
        </is>
      </c>
      <c r="H1538" t="inlineStr">
        <is>
          <t>Unabated</t>
        </is>
      </c>
      <c r="I1538" t="n">
        <v>9.239999771000001</v>
      </c>
      <c r="J1538" t="n">
        <v>0</v>
      </c>
      <c r="K1538" t="n">
        <v>0</v>
      </c>
      <c r="L1538" s="100">
        <f>IF(O1539="methane capture",TRUE,FALSE)</f>
        <v/>
      </c>
      <c r="M1538" s="100">
        <f>IF(L1538=TRUE,(K1538+'NPV Calcs'!$D$14)*About!$B$121,K1538*About!$B$121)</f>
        <v/>
      </c>
      <c r="N1538" s="100">
        <f>IF(F1538="Upstream","ngps - production","ngps - T&amp;D")</f>
        <v/>
      </c>
      <c r="O1538" s="100">
        <f>IF(ISNUMBER(SEARCH("flar",H1538)),"methane destruction",IF(G1538="Incomplete-flare","methane destruction","methane capture"))</f>
        <v/>
      </c>
      <c r="P1538" s="63">
        <f>CONCATENATE(N1538," ",O1538)</f>
        <v/>
      </c>
      <c r="Q1538" s="101">
        <f>(J1538*About!$A$118/1000)*10^12</f>
        <v/>
      </c>
      <c r="R1538" s="102">
        <f>M1538/About!$B$130</f>
        <v/>
      </c>
    </row>
    <row r="1539">
      <c r="A1539" s="68" t="n">
        <v>2020</v>
      </c>
      <c r="B1539" t="inlineStr">
        <is>
          <t>Russia</t>
        </is>
      </c>
      <c r="C1539" t="inlineStr">
        <is>
          <t>Russia &amp; Caspian</t>
        </is>
      </c>
      <c r="D1539" t="inlineStr">
        <is>
          <t>Oil</t>
        </is>
      </c>
      <c r="E1539" t="inlineStr">
        <is>
          <t>Offshore oil</t>
        </is>
      </c>
      <c r="F1539" t="inlineStr">
        <is>
          <t>Upstream</t>
        </is>
      </c>
      <c r="G1539" t="inlineStr">
        <is>
          <t>Vented</t>
        </is>
      </c>
      <c r="H1539" t="inlineStr">
        <is>
          <t>Blowdown capture</t>
        </is>
      </c>
      <c r="I1539" t="n">
        <v>0</v>
      </c>
      <c r="J1539" t="n">
        <v>0</v>
      </c>
      <c r="K1539" t="n">
        <v>0</v>
      </c>
      <c r="L1539" s="100">
        <f>IF(O1540="methane capture",TRUE,FALSE)</f>
        <v/>
      </c>
      <c r="M1539" s="100">
        <f>IF(L1539=TRUE,(K1539+'NPV Calcs'!$D$14)*About!$B$121,K1539*About!$B$121)</f>
        <v/>
      </c>
      <c r="N1539" s="100">
        <f>IF(F1539="Upstream","ngps - production","ngps - T&amp;D")</f>
        <v/>
      </c>
      <c r="O1539" s="100">
        <f>IF(ISNUMBER(SEARCH("flar",H1539)),"methane destruction",IF(G1539="Incomplete-flare","methane destruction","methane capture"))</f>
        <v/>
      </c>
      <c r="P1539" s="63">
        <f>CONCATENATE(N1539," ",O1539)</f>
        <v/>
      </c>
      <c r="Q1539" s="101">
        <f>(J1539*About!$A$118/1000)*10^12</f>
        <v/>
      </c>
      <c r="R1539" s="102">
        <f>M1539/About!$B$130</f>
        <v/>
      </c>
    </row>
    <row r="1540">
      <c r="A1540" s="68" t="n">
        <v>2020</v>
      </c>
      <c r="B1540" t="inlineStr">
        <is>
          <t>Russia</t>
        </is>
      </c>
      <c r="C1540" t="inlineStr">
        <is>
          <t>Russia &amp; Caspian</t>
        </is>
      </c>
      <c r="D1540" t="inlineStr">
        <is>
          <t>Oil</t>
        </is>
      </c>
      <c r="E1540" t="inlineStr">
        <is>
          <t>Offshore oil</t>
        </is>
      </c>
      <c r="F1540" t="inlineStr">
        <is>
          <t>Upstream</t>
        </is>
      </c>
      <c r="G1540" t="inlineStr">
        <is>
          <t>Vented</t>
        </is>
      </c>
      <c r="H1540" t="inlineStr">
        <is>
          <t>Early replacement of devices</t>
        </is>
      </c>
      <c r="I1540" t="n">
        <v>0</v>
      </c>
      <c r="J1540" t="n">
        <v>0</v>
      </c>
      <c r="K1540" t="n">
        <v>0</v>
      </c>
      <c r="L1540" s="100">
        <f>IF(O1541="methane capture",TRUE,FALSE)</f>
        <v/>
      </c>
      <c r="M1540" s="100">
        <f>IF(L1540=TRUE,(K1540+'NPV Calcs'!$D$14)*About!$B$121,K1540*About!$B$121)</f>
        <v/>
      </c>
      <c r="N1540" s="100">
        <f>IF(F1540="Upstream","ngps - production","ngps - T&amp;D")</f>
        <v/>
      </c>
      <c r="O1540" s="100">
        <f>IF(ISNUMBER(SEARCH("flar",H1540)),"methane destruction",IF(G1540="Incomplete-flare","methane destruction","methane capture"))</f>
        <v/>
      </c>
      <c r="P1540" s="63">
        <f>CONCATENATE(N1540," ",O1540)</f>
        <v/>
      </c>
      <c r="Q1540" s="101">
        <f>(J1540*About!$A$118/1000)*10^12</f>
        <v/>
      </c>
      <c r="R1540" s="102">
        <f>M1540/About!$B$130</f>
        <v/>
      </c>
    </row>
    <row r="1541">
      <c r="A1541" s="68" t="n">
        <v>2020</v>
      </c>
      <c r="B1541" t="inlineStr">
        <is>
          <t>Russia</t>
        </is>
      </c>
      <c r="C1541" t="inlineStr">
        <is>
          <t>Russia &amp; Caspian</t>
        </is>
      </c>
      <c r="D1541" t="inlineStr">
        <is>
          <t>Oil</t>
        </is>
      </c>
      <c r="E1541" t="inlineStr">
        <is>
          <t>Offshore oil</t>
        </is>
      </c>
      <c r="F1541" t="inlineStr">
        <is>
          <t>Upstream</t>
        </is>
      </c>
      <c r="G1541" t="inlineStr">
        <is>
          <t>Vented</t>
        </is>
      </c>
      <c r="H1541" t="inlineStr">
        <is>
          <t>Install plunger</t>
        </is>
      </c>
      <c r="I1541" t="n">
        <v>0</v>
      </c>
      <c r="J1541" t="n">
        <v>0</v>
      </c>
      <c r="K1541" t="n">
        <v>0</v>
      </c>
      <c r="L1541" s="100">
        <f>IF(O1542="methane capture",TRUE,FALSE)</f>
        <v/>
      </c>
      <c r="M1541" s="100">
        <f>IF(L1541=TRUE,(K1541+'NPV Calcs'!$D$14)*About!$B$121,K1541*About!$B$121)</f>
        <v/>
      </c>
      <c r="N1541" s="100">
        <f>IF(F1541="Upstream","ngps - production","ngps - T&amp;D")</f>
        <v/>
      </c>
      <c r="O1541" s="100">
        <f>IF(ISNUMBER(SEARCH("flar",H1541)),"methane destruction",IF(G1541="Incomplete-flare","methane destruction","methane capture"))</f>
        <v/>
      </c>
      <c r="P1541" s="63">
        <f>CONCATENATE(N1541," ",O1541)</f>
        <v/>
      </c>
      <c r="Q1541" s="101">
        <f>(J1541*About!$A$118/1000)*10^12</f>
        <v/>
      </c>
      <c r="R1541" s="102">
        <f>M1541/About!$B$130</f>
        <v/>
      </c>
    </row>
    <row r="1542">
      <c r="A1542" s="68" t="n">
        <v>2020</v>
      </c>
      <c r="B1542" t="inlineStr">
        <is>
          <t>Russia</t>
        </is>
      </c>
      <c r="C1542" t="inlineStr">
        <is>
          <t>Russia &amp; Caspian</t>
        </is>
      </c>
      <c r="D1542" t="inlineStr">
        <is>
          <t>Oil</t>
        </is>
      </c>
      <c r="E1542" t="inlineStr">
        <is>
          <t>Offshore oil</t>
        </is>
      </c>
      <c r="F1542" t="inlineStr">
        <is>
          <t>Upstream</t>
        </is>
      </c>
      <c r="G1542" t="inlineStr">
        <is>
          <t>Vented</t>
        </is>
      </c>
      <c r="H1542" t="inlineStr">
        <is>
          <t>Other</t>
        </is>
      </c>
      <c r="I1542" t="n">
        <v>0</v>
      </c>
      <c r="J1542" t="n">
        <v>0</v>
      </c>
      <c r="K1542" t="n">
        <v>0</v>
      </c>
      <c r="L1542" s="100">
        <f>IF(O1543="methane capture",TRUE,FALSE)</f>
        <v/>
      </c>
      <c r="M1542" s="100">
        <f>IF(L1542=TRUE,(K1542+'NPV Calcs'!$D$14)*About!$B$121,K1542*About!$B$121)</f>
        <v/>
      </c>
      <c r="N1542" s="100">
        <f>IF(F1542="Upstream","ngps - production","ngps - T&amp;D")</f>
        <v/>
      </c>
      <c r="O1542" s="100">
        <f>IF(ISNUMBER(SEARCH("flar",H1542)),"methane destruction",IF(G1542="Incomplete-flare","methane destruction","methane capture"))</f>
        <v/>
      </c>
      <c r="P1542" s="63">
        <f>CONCATENATE(N1542," ",O1542)</f>
        <v/>
      </c>
      <c r="Q1542" s="101">
        <f>(J1542*About!$A$118/1000)*10^12</f>
        <v/>
      </c>
      <c r="R1542" s="102">
        <f>M1542/About!$B$130</f>
        <v/>
      </c>
    </row>
    <row r="1543">
      <c r="A1543" s="68" t="n">
        <v>2020</v>
      </c>
      <c r="B1543" t="inlineStr">
        <is>
          <t>Russia</t>
        </is>
      </c>
      <c r="C1543" t="inlineStr">
        <is>
          <t>Russia &amp; Caspian</t>
        </is>
      </c>
      <c r="D1543" t="inlineStr">
        <is>
          <t>Oil</t>
        </is>
      </c>
      <c r="E1543" t="inlineStr">
        <is>
          <t>Offshore oil</t>
        </is>
      </c>
      <c r="F1543" t="inlineStr">
        <is>
          <t>Upstream</t>
        </is>
      </c>
      <c r="G1543" t="inlineStr">
        <is>
          <t>Vented</t>
        </is>
      </c>
      <c r="H1543" t="inlineStr">
        <is>
          <t>Unabated</t>
        </is>
      </c>
      <c r="I1543" t="n">
        <v>58.61999893</v>
      </c>
      <c r="J1543" t="n">
        <v>0</v>
      </c>
      <c r="K1543" t="n">
        <v>0</v>
      </c>
      <c r="L1543" s="100">
        <f>IF(O1544="methane capture",TRUE,FALSE)</f>
        <v/>
      </c>
      <c r="M1543" s="100">
        <f>IF(L1543=TRUE,(K1543+'NPV Calcs'!$D$14)*About!$B$121,K1543*About!$B$121)</f>
        <v/>
      </c>
      <c r="N1543" s="100">
        <f>IF(F1543="Upstream","ngps - production","ngps - T&amp;D")</f>
        <v/>
      </c>
      <c r="O1543" s="100">
        <f>IF(ISNUMBER(SEARCH("flar",H1543)),"methane destruction",IF(G1543="Incomplete-flare","methane destruction","methane capture"))</f>
        <v/>
      </c>
      <c r="P1543" s="63">
        <f>CONCATENATE(N1543," ",O1543)</f>
        <v/>
      </c>
      <c r="Q1543" s="101">
        <f>(J1543*About!$A$118/1000)*10^12</f>
        <v/>
      </c>
      <c r="R1543" s="102">
        <f>M1543/About!$B$130</f>
        <v/>
      </c>
    </row>
    <row r="1544">
      <c r="A1544" s="68" t="n">
        <v>2020</v>
      </c>
      <c r="B1544" t="inlineStr">
        <is>
          <t>Russia</t>
        </is>
      </c>
      <c r="C1544" t="inlineStr">
        <is>
          <t>Russia &amp; Caspian</t>
        </is>
      </c>
      <c r="D1544" t="inlineStr">
        <is>
          <t>Oil</t>
        </is>
      </c>
      <c r="E1544" t="inlineStr">
        <is>
          <t>Offshore oil</t>
        </is>
      </c>
      <c r="F1544" t="inlineStr">
        <is>
          <t>Upstream</t>
        </is>
      </c>
      <c r="G1544" t="inlineStr">
        <is>
          <t>Vented</t>
        </is>
      </c>
      <c r="H1544" t="inlineStr">
        <is>
          <t>Upstream LDAR</t>
        </is>
      </c>
      <c r="I1544" t="n">
        <v>0</v>
      </c>
      <c r="J1544" t="n">
        <v>0</v>
      </c>
      <c r="K1544" t="n">
        <v>0</v>
      </c>
      <c r="L1544" s="100">
        <f>IF(O1545="methane capture",TRUE,FALSE)</f>
        <v/>
      </c>
      <c r="M1544" s="100">
        <f>IF(L1544=TRUE,(K1544+'NPV Calcs'!$D$14)*About!$B$121,K1544*About!$B$121)</f>
        <v/>
      </c>
      <c r="N1544" s="100">
        <f>IF(F1544="Upstream","ngps - production","ngps - T&amp;D")</f>
        <v/>
      </c>
      <c r="O1544" s="100">
        <f>IF(ISNUMBER(SEARCH("flar",H1544)),"methane destruction",IF(G1544="Incomplete-flare","methane destruction","methane capture"))</f>
        <v/>
      </c>
      <c r="P1544" s="63">
        <f>CONCATENATE(N1544," ",O1544)</f>
        <v/>
      </c>
      <c r="Q1544" s="101">
        <f>(J1544*About!$A$118/1000)*10^12</f>
        <v/>
      </c>
      <c r="R1544" s="102">
        <f>M1544/About!$B$130</f>
        <v/>
      </c>
    </row>
    <row r="1545">
      <c r="A1545" s="68" t="n">
        <v>2020</v>
      </c>
      <c r="B1545" t="inlineStr">
        <is>
          <t>Russia</t>
        </is>
      </c>
      <c r="C1545" t="inlineStr">
        <is>
          <t>Russia &amp; Caspian</t>
        </is>
      </c>
      <c r="D1545" t="inlineStr">
        <is>
          <t>Oil</t>
        </is>
      </c>
      <c r="E1545" t="inlineStr">
        <is>
          <t>Offshore oil</t>
        </is>
      </c>
      <c r="F1545" t="inlineStr">
        <is>
          <t>Upstream</t>
        </is>
      </c>
      <c r="G1545" t="inlineStr">
        <is>
          <t>Vented</t>
        </is>
      </c>
      <c r="H1545" t="inlineStr">
        <is>
          <t>Replace pumps</t>
        </is>
      </c>
      <c r="I1545" t="n">
        <v>0</v>
      </c>
      <c r="J1545" t="n">
        <v>0</v>
      </c>
      <c r="K1545" t="n">
        <v>0</v>
      </c>
      <c r="L1545" s="100">
        <f>IF(O1546="methane capture",TRUE,FALSE)</f>
        <v/>
      </c>
      <c r="M1545" s="100">
        <f>IF(L1545=TRUE,(K1545+'NPV Calcs'!$D$14)*About!$B$121,K1545*About!$B$121)</f>
        <v/>
      </c>
      <c r="N1545" s="100">
        <f>IF(F1545="Upstream","ngps - production","ngps - T&amp;D")</f>
        <v/>
      </c>
      <c r="O1545" s="100">
        <f>IF(ISNUMBER(SEARCH("flar",H1545)),"methane destruction",IF(G1545="Incomplete-flare","methane destruction","methane capture"))</f>
        <v/>
      </c>
      <c r="P1545" s="63">
        <f>CONCATENATE(N1545," ",O1545)</f>
        <v/>
      </c>
      <c r="Q1545" s="101">
        <f>(J1545*About!$A$118/1000)*10^12</f>
        <v/>
      </c>
      <c r="R1545" s="102">
        <f>M1545/About!$B$130</f>
        <v/>
      </c>
    </row>
    <row r="1546">
      <c r="A1546" s="68" t="n">
        <v>2020</v>
      </c>
      <c r="B1546" t="inlineStr">
        <is>
          <t>Russia</t>
        </is>
      </c>
      <c r="C1546" t="inlineStr">
        <is>
          <t>Russia &amp; Caspian</t>
        </is>
      </c>
      <c r="D1546" t="inlineStr">
        <is>
          <t>Oil</t>
        </is>
      </c>
      <c r="E1546" t="inlineStr">
        <is>
          <t>Offshore oil</t>
        </is>
      </c>
      <c r="F1546" t="inlineStr">
        <is>
          <t>Upstream</t>
        </is>
      </c>
      <c r="G1546" t="inlineStr">
        <is>
          <t>Vented</t>
        </is>
      </c>
      <c r="H1546" t="inlineStr">
        <is>
          <t>Replace with electric motor</t>
        </is>
      </c>
      <c r="I1546" t="n">
        <v>0</v>
      </c>
      <c r="J1546" t="n">
        <v>0</v>
      </c>
      <c r="K1546" t="n">
        <v>0</v>
      </c>
      <c r="L1546" s="100">
        <f>IF(O1547="methane capture",TRUE,FALSE)</f>
        <v/>
      </c>
      <c r="M1546" s="100">
        <f>IF(L1546=TRUE,(K1546+'NPV Calcs'!$D$14)*About!$B$121,K1546*About!$B$121)</f>
        <v/>
      </c>
      <c r="N1546" s="100">
        <f>IF(F1546="Upstream","ngps - production","ngps - T&amp;D")</f>
        <v/>
      </c>
      <c r="O1546" s="100">
        <f>IF(ISNUMBER(SEARCH("flar",H1546)),"methane destruction",IF(G1546="Incomplete-flare","methane destruction","methane capture"))</f>
        <v/>
      </c>
      <c r="P1546" s="63">
        <f>CONCATENATE(N1546," ",O1546)</f>
        <v/>
      </c>
      <c r="Q1546" s="101">
        <f>(J1546*About!$A$118/1000)*10^12</f>
        <v/>
      </c>
      <c r="R1546" s="102">
        <f>M1546/About!$B$130</f>
        <v/>
      </c>
    </row>
    <row r="1547">
      <c r="A1547" s="68" t="n">
        <v>2020</v>
      </c>
      <c r="B1547" t="inlineStr">
        <is>
          <t>Australia</t>
        </is>
      </c>
      <c r="C1547" t="inlineStr">
        <is>
          <t>Asia Pacific</t>
        </is>
      </c>
      <c r="D1547" t="inlineStr">
        <is>
          <t>Oil</t>
        </is>
      </c>
      <c r="E1547" t="inlineStr">
        <is>
          <t>Offshore oil</t>
        </is>
      </c>
      <c r="F1547" t="inlineStr">
        <is>
          <t>Upstream</t>
        </is>
      </c>
      <c r="G1547" t="inlineStr">
        <is>
          <t>Vented</t>
        </is>
      </c>
      <c r="H1547" t="inlineStr">
        <is>
          <t>Blowdown capture</t>
        </is>
      </c>
      <c r="I1547" t="n">
        <v>0</v>
      </c>
      <c r="J1547" t="n">
        <v>0</v>
      </c>
      <c r="K1547" t="n">
        <v>0</v>
      </c>
      <c r="L1547" s="100">
        <f>IF(O1548="methane capture",TRUE,FALSE)</f>
        <v/>
      </c>
      <c r="M1547" s="100">
        <f>IF(L1547=TRUE,(K1547+'NPV Calcs'!$D$14)*About!$B$121,K1547*About!$B$121)</f>
        <v/>
      </c>
      <c r="N1547" s="100">
        <f>IF(F1547="Upstream","ngps - production","ngps - T&amp;D")</f>
        <v/>
      </c>
      <c r="O1547" s="100">
        <f>IF(ISNUMBER(SEARCH("flar",H1547)),"methane destruction",IF(G1547="Incomplete-flare","methane destruction","methane capture"))</f>
        <v/>
      </c>
      <c r="P1547" s="63">
        <f>CONCATENATE(N1547," ",O1547)</f>
        <v/>
      </c>
      <c r="Q1547" s="101">
        <f>(J1547*About!$A$118/1000)*10^12</f>
        <v/>
      </c>
      <c r="R1547" s="102">
        <f>M1547/About!$B$130</f>
        <v/>
      </c>
    </row>
    <row r="1548">
      <c r="A1548" s="68" t="n">
        <v>2020</v>
      </c>
      <c r="B1548" t="inlineStr">
        <is>
          <t>Australia</t>
        </is>
      </c>
      <c r="C1548" t="inlineStr">
        <is>
          <t>Asia Pacific</t>
        </is>
      </c>
      <c r="D1548" t="inlineStr">
        <is>
          <t>Oil</t>
        </is>
      </c>
      <c r="E1548" t="inlineStr">
        <is>
          <t>Offshore oil</t>
        </is>
      </c>
      <c r="F1548" t="inlineStr">
        <is>
          <t>Upstream</t>
        </is>
      </c>
      <c r="G1548" t="inlineStr">
        <is>
          <t>Vented</t>
        </is>
      </c>
      <c r="H1548" t="inlineStr">
        <is>
          <t>Early replacement of devices</t>
        </is>
      </c>
      <c r="I1548" t="n">
        <v>0</v>
      </c>
      <c r="J1548" t="n">
        <v>0</v>
      </c>
      <c r="K1548" t="n">
        <v>0</v>
      </c>
      <c r="L1548" s="100">
        <f>IF(O1549="methane capture",TRUE,FALSE)</f>
        <v/>
      </c>
      <c r="M1548" s="100">
        <f>IF(L1548=TRUE,(K1548+'NPV Calcs'!$D$14)*About!$B$121,K1548*About!$B$121)</f>
        <v/>
      </c>
      <c r="N1548" s="100">
        <f>IF(F1548="Upstream","ngps - production","ngps - T&amp;D")</f>
        <v/>
      </c>
      <c r="O1548" s="100">
        <f>IF(ISNUMBER(SEARCH("flar",H1548)),"methane destruction",IF(G1548="Incomplete-flare","methane destruction","methane capture"))</f>
        <v/>
      </c>
      <c r="P1548" s="63">
        <f>CONCATENATE(N1548," ",O1548)</f>
        <v/>
      </c>
      <c r="Q1548" s="101">
        <f>(J1548*About!$A$118/1000)*10^12</f>
        <v/>
      </c>
      <c r="R1548" s="102">
        <f>M1548/About!$B$130</f>
        <v/>
      </c>
    </row>
    <row r="1549">
      <c r="A1549" s="68" t="n">
        <v>2020</v>
      </c>
      <c r="B1549" t="inlineStr">
        <is>
          <t>Australia</t>
        </is>
      </c>
      <c r="C1549" t="inlineStr">
        <is>
          <t>Asia Pacific</t>
        </is>
      </c>
      <c r="D1549" t="inlineStr">
        <is>
          <t>Oil</t>
        </is>
      </c>
      <c r="E1549" t="inlineStr">
        <is>
          <t>Downstream oil</t>
        </is>
      </c>
      <c r="F1549" t="inlineStr">
        <is>
          <t>Downstream</t>
        </is>
      </c>
      <c r="G1549" t="inlineStr">
        <is>
          <t>Vented</t>
        </is>
      </c>
      <c r="H1549" t="inlineStr">
        <is>
          <t>Blowdown capture</t>
        </is>
      </c>
      <c r="I1549" t="n">
        <v>0</v>
      </c>
      <c r="J1549" t="n">
        <v>0</v>
      </c>
      <c r="K1549" t="n">
        <v>0</v>
      </c>
      <c r="L1549" s="100">
        <f>IF(O1550="methane capture",TRUE,FALSE)</f>
        <v/>
      </c>
      <c r="M1549" s="100">
        <f>IF(L1549=TRUE,(K1549+'NPV Calcs'!$D$14)*About!$B$121,K1549*About!$B$121)</f>
        <v/>
      </c>
      <c r="N1549" s="100">
        <f>IF(F1549="Upstream","ngps - production","ngps - T&amp;D")</f>
        <v/>
      </c>
      <c r="O1549" s="100">
        <f>IF(ISNUMBER(SEARCH("flar",H1549)),"methane destruction",IF(G1549="Incomplete-flare","methane destruction","methane capture"))</f>
        <v/>
      </c>
      <c r="P1549" s="63">
        <f>CONCATENATE(N1549," ",O1549)</f>
        <v/>
      </c>
      <c r="Q1549" s="101">
        <f>(J1549*About!$A$118/1000)*10^12</f>
        <v/>
      </c>
      <c r="R1549" s="102">
        <f>M1549/About!$B$130</f>
        <v/>
      </c>
    </row>
    <row r="1550">
      <c r="A1550" s="68" t="n">
        <v>2020</v>
      </c>
      <c r="B1550" t="inlineStr">
        <is>
          <t>Australia</t>
        </is>
      </c>
      <c r="C1550" t="inlineStr">
        <is>
          <t>Asia Pacific</t>
        </is>
      </c>
      <c r="D1550" t="inlineStr">
        <is>
          <t>Oil</t>
        </is>
      </c>
      <c r="E1550" t="inlineStr">
        <is>
          <t>Downstream oil</t>
        </is>
      </c>
      <c r="F1550" t="inlineStr">
        <is>
          <t>Downstream</t>
        </is>
      </c>
      <c r="G1550" t="inlineStr">
        <is>
          <t>Vented</t>
        </is>
      </c>
      <c r="H1550" t="inlineStr">
        <is>
          <t>Downstream LDAR</t>
        </is>
      </c>
      <c r="I1550" t="n">
        <v>0</v>
      </c>
      <c r="J1550" t="n">
        <v>0</v>
      </c>
      <c r="K1550" t="n">
        <v>0</v>
      </c>
      <c r="L1550" s="100">
        <f>IF(O1551="methane capture",TRUE,FALSE)</f>
        <v/>
      </c>
      <c r="M1550" s="100">
        <f>IF(L1550=TRUE,(K1550+'NPV Calcs'!$D$14)*About!$B$121,K1550*About!$B$121)</f>
        <v/>
      </c>
      <c r="N1550" s="100">
        <f>IF(F1550="Upstream","ngps - production","ngps - T&amp;D")</f>
        <v/>
      </c>
      <c r="O1550" s="100">
        <f>IF(ISNUMBER(SEARCH("flar",H1550)),"methane destruction",IF(G1550="Incomplete-flare","methane destruction","methane capture"))</f>
        <v/>
      </c>
      <c r="P1550" s="63">
        <f>CONCATENATE(N1550," ",O1550)</f>
        <v/>
      </c>
      <c r="Q1550" s="101">
        <f>(J1550*About!$A$118/1000)*10^12</f>
        <v/>
      </c>
      <c r="R1550" s="102">
        <f>M1550/About!$B$130</f>
        <v/>
      </c>
    </row>
    <row r="1551">
      <c r="A1551" s="68" t="n">
        <v>2020</v>
      </c>
      <c r="B1551" t="inlineStr">
        <is>
          <t>Australia</t>
        </is>
      </c>
      <c r="C1551" t="inlineStr">
        <is>
          <t>Asia Pacific</t>
        </is>
      </c>
      <c r="D1551" t="inlineStr">
        <is>
          <t>Oil</t>
        </is>
      </c>
      <c r="E1551" t="inlineStr">
        <is>
          <t>Downstream oil</t>
        </is>
      </c>
      <c r="F1551" t="inlineStr">
        <is>
          <t>Downstream</t>
        </is>
      </c>
      <c r="G1551" t="inlineStr">
        <is>
          <t>Vented</t>
        </is>
      </c>
      <c r="H1551" t="inlineStr">
        <is>
          <t>Early replacement of devices</t>
        </is>
      </c>
      <c r="I1551" t="n">
        <v>0</v>
      </c>
      <c r="J1551" t="n">
        <v>0</v>
      </c>
      <c r="K1551" t="n">
        <v>0</v>
      </c>
      <c r="L1551" s="100">
        <f>IF(O1552="methane capture",TRUE,FALSE)</f>
        <v/>
      </c>
      <c r="M1551" s="100">
        <f>IF(L1551=TRUE,(K1551+'NPV Calcs'!$D$14)*About!$B$121,K1551*About!$B$121)</f>
        <v/>
      </c>
      <c r="N1551" s="100">
        <f>IF(F1551="Upstream","ngps - production","ngps - T&amp;D")</f>
        <v/>
      </c>
      <c r="O1551" s="100">
        <f>IF(ISNUMBER(SEARCH("flar",H1551)),"methane destruction",IF(G1551="Incomplete-flare","methane destruction","methane capture"))</f>
        <v/>
      </c>
      <c r="P1551" s="63">
        <f>CONCATENATE(N1551," ",O1551)</f>
        <v/>
      </c>
      <c r="Q1551" s="101">
        <f>(J1551*About!$A$118/1000)*10^12</f>
        <v/>
      </c>
      <c r="R1551" s="102">
        <f>M1551/About!$B$130</f>
        <v/>
      </c>
    </row>
    <row r="1552">
      <c r="A1552" s="68" t="n">
        <v>2020</v>
      </c>
      <c r="B1552" t="inlineStr">
        <is>
          <t>Australia</t>
        </is>
      </c>
      <c r="C1552" t="inlineStr">
        <is>
          <t>Asia Pacific</t>
        </is>
      </c>
      <c r="D1552" t="inlineStr">
        <is>
          <t>Oil</t>
        </is>
      </c>
      <c r="E1552" t="inlineStr">
        <is>
          <t>Offshore oil</t>
        </is>
      </c>
      <c r="F1552" t="inlineStr">
        <is>
          <t>Upstream</t>
        </is>
      </c>
      <c r="G1552" t="inlineStr">
        <is>
          <t>Vented</t>
        </is>
      </c>
      <c r="H1552" t="inlineStr">
        <is>
          <t>Replace pumps</t>
        </is>
      </c>
      <c r="I1552" t="n">
        <v>0</v>
      </c>
      <c r="J1552" t="n">
        <v>0</v>
      </c>
      <c r="K1552" t="n">
        <v>0</v>
      </c>
      <c r="L1552" s="100">
        <f>IF(O1553="methane capture",TRUE,FALSE)</f>
        <v/>
      </c>
      <c r="M1552" s="100">
        <f>IF(L1552=TRUE,(K1552+'NPV Calcs'!$D$14)*About!$B$121,K1552*About!$B$121)</f>
        <v/>
      </c>
      <c r="N1552" s="100">
        <f>IF(F1552="Upstream","ngps - production","ngps - T&amp;D")</f>
        <v/>
      </c>
      <c r="O1552" s="100">
        <f>IF(ISNUMBER(SEARCH("flar",H1552)),"methane destruction",IF(G1552="Incomplete-flare","methane destruction","methane capture"))</f>
        <v/>
      </c>
      <c r="P1552" s="63">
        <f>CONCATENATE(N1552," ",O1552)</f>
        <v/>
      </c>
      <c r="Q1552" s="101">
        <f>(J1552*About!$A$118/1000)*10^12</f>
        <v/>
      </c>
      <c r="R1552" s="102">
        <f>M1552/About!$B$130</f>
        <v/>
      </c>
    </row>
    <row r="1553">
      <c r="A1553" s="68" t="n">
        <v>2020</v>
      </c>
      <c r="B1553" t="inlineStr">
        <is>
          <t>Australia</t>
        </is>
      </c>
      <c r="C1553" t="inlineStr">
        <is>
          <t>Asia Pacific</t>
        </is>
      </c>
      <c r="D1553" t="inlineStr">
        <is>
          <t>Oil</t>
        </is>
      </c>
      <c r="E1553" t="inlineStr">
        <is>
          <t>Offshore oil</t>
        </is>
      </c>
      <c r="F1553" t="inlineStr">
        <is>
          <t>Upstream</t>
        </is>
      </c>
      <c r="G1553" t="inlineStr">
        <is>
          <t>Vented</t>
        </is>
      </c>
      <c r="H1553" t="inlineStr">
        <is>
          <t>Install plunger</t>
        </is>
      </c>
      <c r="I1553" t="n">
        <v>0</v>
      </c>
      <c r="J1553" t="n">
        <v>0</v>
      </c>
      <c r="K1553" t="n">
        <v>0</v>
      </c>
      <c r="L1553" s="100">
        <f>IF(O1554="methane capture",TRUE,FALSE)</f>
        <v/>
      </c>
      <c r="M1553" s="100">
        <f>IF(L1553=TRUE,(K1553+'NPV Calcs'!$D$14)*About!$B$121,K1553*About!$B$121)</f>
        <v/>
      </c>
      <c r="N1553" s="100">
        <f>IF(F1553="Upstream","ngps - production","ngps - T&amp;D")</f>
        <v/>
      </c>
      <c r="O1553" s="100">
        <f>IF(ISNUMBER(SEARCH("flar",H1553)),"methane destruction",IF(G1553="Incomplete-flare","methane destruction","methane capture"))</f>
        <v/>
      </c>
      <c r="P1553" s="63">
        <f>CONCATENATE(N1553," ",O1553)</f>
        <v/>
      </c>
      <c r="Q1553" s="101">
        <f>(J1553*About!$A$118/1000)*10^12</f>
        <v/>
      </c>
      <c r="R1553" s="102">
        <f>M1553/About!$B$130</f>
        <v/>
      </c>
    </row>
    <row r="1554">
      <c r="A1554" s="68" t="n">
        <v>2020</v>
      </c>
      <c r="B1554" t="inlineStr">
        <is>
          <t>Australia</t>
        </is>
      </c>
      <c r="C1554" t="inlineStr">
        <is>
          <t>Asia Pacific</t>
        </is>
      </c>
      <c r="D1554" t="inlineStr">
        <is>
          <t>Oil</t>
        </is>
      </c>
      <c r="E1554" t="inlineStr">
        <is>
          <t>Offshore oil</t>
        </is>
      </c>
      <c r="F1554" t="inlineStr">
        <is>
          <t>Upstream</t>
        </is>
      </c>
      <c r="G1554" t="inlineStr">
        <is>
          <t>Vented</t>
        </is>
      </c>
      <c r="H1554" t="inlineStr">
        <is>
          <t>Other</t>
        </is>
      </c>
      <c r="I1554" t="n">
        <v>0</v>
      </c>
      <c r="J1554" t="n">
        <v>0</v>
      </c>
      <c r="K1554" t="n">
        <v>0</v>
      </c>
      <c r="L1554" s="100">
        <f>IF(O1555="methane capture",TRUE,FALSE)</f>
        <v/>
      </c>
      <c r="M1554" s="100">
        <f>IF(L1554=TRUE,(K1554+'NPV Calcs'!$D$14)*About!$B$121,K1554*About!$B$121)</f>
        <v/>
      </c>
      <c r="N1554" s="100">
        <f>IF(F1554="Upstream","ngps - production","ngps - T&amp;D")</f>
        <v/>
      </c>
      <c r="O1554" s="100">
        <f>IF(ISNUMBER(SEARCH("flar",H1554)),"methane destruction",IF(G1554="Incomplete-flare","methane destruction","methane capture"))</f>
        <v/>
      </c>
      <c r="P1554" s="63">
        <f>CONCATENATE(N1554," ",O1554)</f>
        <v/>
      </c>
      <c r="Q1554" s="101">
        <f>(J1554*About!$A$118/1000)*10^12</f>
        <v/>
      </c>
      <c r="R1554" s="102">
        <f>M1554/About!$B$130</f>
        <v/>
      </c>
    </row>
    <row r="1555">
      <c r="A1555" s="68" t="n">
        <v>2020</v>
      </c>
      <c r="B1555" t="inlineStr">
        <is>
          <t>Australia</t>
        </is>
      </c>
      <c r="C1555" t="inlineStr">
        <is>
          <t>Asia Pacific</t>
        </is>
      </c>
      <c r="D1555" t="inlineStr">
        <is>
          <t>Gas</t>
        </is>
      </c>
      <c r="E1555" t="inlineStr">
        <is>
          <t>Unconventional gas</t>
        </is>
      </c>
      <c r="F1555" t="inlineStr">
        <is>
          <t>Upstream</t>
        </is>
      </c>
      <c r="G1555" t="inlineStr">
        <is>
          <t>Vented</t>
        </is>
      </c>
      <c r="H1555" t="inlineStr">
        <is>
          <t>Unabated</t>
        </is>
      </c>
      <c r="I1555" t="n">
        <v>51.04999924</v>
      </c>
      <c r="J1555" t="n">
        <v>0</v>
      </c>
      <c r="K1555" t="n">
        <v>0</v>
      </c>
      <c r="L1555" s="100">
        <f>IF(O1556="methane capture",TRUE,FALSE)</f>
        <v/>
      </c>
      <c r="M1555" s="100">
        <f>IF(L1555=TRUE,(K1555+'NPV Calcs'!$D$14)*About!$B$121,K1555*About!$B$121)</f>
        <v/>
      </c>
      <c r="N1555" s="100">
        <f>IF(F1555="Upstream","ngps - production","ngps - T&amp;D")</f>
        <v/>
      </c>
      <c r="O1555" s="100">
        <f>IF(ISNUMBER(SEARCH("flar",H1555)),"methane destruction",IF(G1555="Incomplete-flare","methane destruction","methane capture"))</f>
        <v/>
      </c>
      <c r="P1555" s="63">
        <f>CONCATENATE(N1555," ",O1555)</f>
        <v/>
      </c>
      <c r="Q1555" s="101">
        <f>(J1555*About!$A$118/1000)*10^12</f>
        <v/>
      </c>
      <c r="R1555" s="102">
        <f>M1555/About!$B$130</f>
        <v/>
      </c>
    </row>
    <row r="1556">
      <c r="A1556" s="68" t="n">
        <v>2020</v>
      </c>
      <c r="B1556" t="inlineStr">
        <is>
          <t>Australia</t>
        </is>
      </c>
      <c r="C1556" t="inlineStr">
        <is>
          <t>Asia Pacific</t>
        </is>
      </c>
      <c r="D1556" t="inlineStr">
        <is>
          <t>Gas</t>
        </is>
      </c>
      <c r="E1556" t="inlineStr">
        <is>
          <t>Unconventional gas</t>
        </is>
      </c>
      <c r="F1556" t="inlineStr">
        <is>
          <t>Upstream</t>
        </is>
      </c>
      <c r="G1556" t="inlineStr">
        <is>
          <t>Vented</t>
        </is>
      </c>
      <c r="H1556" t="inlineStr">
        <is>
          <t>Upstream LDAR</t>
        </is>
      </c>
      <c r="I1556" t="n">
        <v>0</v>
      </c>
      <c r="J1556" t="n">
        <v>0</v>
      </c>
      <c r="K1556" t="n">
        <v>0</v>
      </c>
      <c r="L1556" s="100">
        <f>IF(O1557="methane capture",TRUE,FALSE)</f>
        <v/>
      </c>
      <c r="M1556" s="100">
        <f>IF(L1556=TRUE,(K1556+'NPV Calcs'!$D$14)*About!$B$121,K1556*About!$B$121)</f>
        <v/>
      </c>
      <c r="N1556" s="100">
        <f>IF(F1556="Upstream","ngps - production","ngps - T&amp;D")</f>
        <v/>
      </c>
      <c r="O1556" s="100">
        <f>IF(ISNUMBER(SEARCH("flar",H1556)),"methane destruction",IF(G1556="Incomplete-flare","methane destruction","methane capture"))</f>
        <v/>
      </c>
      <c r="P1556" s="63">
        <f>CONCATENATE(N1556," ",O1556)</f>
        <v/>
      </c>
      <c r="Q1556" s="101">
        <f>(J1556*About!$A$118/1000)*10^12</f>
        <v/>
      </c>
      <c r="R1556" s="102">
        <f>M1556/About!$B$130</f>
        <v/>
      </c>
    </row>
    <row r="1557">
      <c r="A1557" s="68" t="n">
        <v>2020</v>
      </c>
      <c r="B1557" t="inlineStr">
        <is>
          <t>Australia</t>
        </is>
      </c>
      <c r="C1557" t="inlineStr">
        <is>
          <t>Asia Pacific</t>
        </is>
      </c>
      <c r="D1557" t="inlineStr">
        <is>
          <t>Oil</t>
        </is>
      </c>
      <c r="E1557" t="inlineStr">
        <is>
          <t>Downstream oil</t>
        </is>
      </c>
      <c r="F1557" t="inlineStr">
        <is>
          <t>Downstream</t>
        </is>
      </c>
      <c r="G1557" t="inlineStr">
        <is>
          <t>Vented</t>
        </is>
      </c>
      <c r="H1557" t="inlineStr">
        <is>
          <t>Install plunger</t>
        </is>
      </c>
      <c r="I1557" t="n">
        <v>0</v>
      </c>
      <c r="J1557" t="n">
        <v>0</v>
      </c>
      <c r="K1557" t="n">
        <v>0</v>
      </c>
      <c r="L1557" s="100">
        <f>IF(O1558="methane capture",TRUE,FALSE)</f>
        <v/>
      </c>
      <c r="M1557" s="100">
        <f>IF(L1557=TRUE,(K1557+'NPV Calcs'!$D$14)*About!$B$121,K1557*About!$B$121)</f>
        <v/>
      </c>
      <c r="N1557" s="100">
        <f>IF(F1557="Upstream","ngps - production","ngps - T&amp;D")</f>
        <v/>
      </c>
      <c r="O1557" s="100">
        <f>IF(ISNUMBER(SEARCH("flar",H1557)),"methane destruction",IF(G1557="Incomplete-flare","methane destruction","methane capture"))</f>
        <v/>
      </c>
      <c r="P1557" s="63">
        <f>CONCATENATE(N1557," ",O1557)</f>
        <v/>
      </c>
      <c r="Q1557" s="101">
        <f>(J1557*About!$A$118/1000)*10^12</f>
        <v/>
      </c>
      <c r="R1557" s="102">
        <f>M1557/About!$B$130</f>
        <v/>
      </c>
    </row>
    <row r="1558">
      <c r="A1558" s="68" t="n">
        <v>2020</v>
      </c>
      <c r="B1558" t="inlineStr">
        <is>
          <t>Australia</t>
        </is>
      </c>
      <c r="C1558" t="inlineStr">
        <is>
          <t>Asia Pacific</t>
        </is>
      </c>
      <c r="D1558" t="inlineStr">
        <is>
          <t>Oil</t>
        </is>
      </c>
      <c r="E1558" t="inlineStr">
        <is>
          <t>Downstream oil</t>
        </is>
      </c>
      <c r="F1558" t="inlineStr">
        <is>
          <t>Downstream</t>
        </is>
      </c>
      <c r="G1558" t="inlineStr">
        <is>
          <t>Vented</t>
        </is>
      </c>
      <c r="H1558" t="inlineStr">
        <is>
          <t>Other</t>
        </is>
      </c>
      <c r="I1558" t="n">
        <v>0</v>
      </c>
      <c r="J1558" t="n">
        <v>0</v>
      </c>
      <c r="K1558" t="n">
        <v>0</v>
      </c>
      <c r="L1558" s="100">
        <f>IF(O1559="methane capture",TRUE,FALSE)</f>
        <v/>
      </c>
      <c r="M1558" s="100">
        <f>IF(L1558=TRUE,(K1558+'NPV Calcs'!$D$14)*About!$B$121,K1558*About!$B$121)</f>
        <v/>
      </c>
      <c r="N1558" s="100">
        <f>IF(F1558="Upstream","ngps - production","ngps - T&amp;D")</f>
        <v/>
      </c>
      <c r="O1558" s="100">
        <f>IF(ISNUMBER(SEARCH("flar",H1558)),"methane destruction",IF(G1558="Incomplete-flare","methane destruction","methane capture"))</f>
        <v/>
      </c>
      <c r="P1558" s="63">
        <f>CONCATENATE(N1558," ",O1558)</f>
        <v/>
      </c>
      <c r="Q1558" s="101">
        <f>(J1558*About!$A$118/1000)*10^12</f>
        <v/>
      </c>
      <c r="R1558" s="102">
        <f>M1558/About!$B$130</f>
        <v/>
      </c>
    </row>
    <row r="1559">
      <c r="A1559" s="68" t="n">
        <v>2020</v>
      </c>
      <c r="B1559" t="inlineStr">
        <is>
          <t>Australia</t>
        </is>
      </c>
      <c r="C1559" t="inlineStr">
        <is>
          <t>Asia Pacific</t>
        </is>
      </c>
      <c r="D1559" t="inlineStr">
        <is>
          <t>Oil</t>
        </is>
      </c>
      <c r="E1559" t="inlineStr">
        <is>
          <t>Downstream oil</t>
        </is>
      </c>
      <c r="F1559" t="inlineStr">
        <is>
          <t>Downstream</t>
        </is>
      </c>
      <c r="G1559" t="inlineStr">
        <is>
          <t>Vented</t>
        </is>
      </c>
      <c r="H1559" t="inlineStr">
        <is>
          <t>Replace compressor seal or rod</t>
        </is>
      </c>
      <c r="I1559" t="n">
        <v>0</v>
      </c>
      <c r="J1559" t="n">
        <v>0</v>
      </c>
      <c r="K1559" t="n">
        <v>0</v>
      </c>
      <c r="L1559" s="100">
        <f>IF(O1560="methane capture",TRUE,FALSE)</f>
        <v/>
      </c>
      <c r="M1559" s="100">
        <f>IF(L1559=TRUE,(K1559+'NPV Calcs'!$D$14)*About!$B$121,K1559*About!$B$121)</f>
        <v/>
      </c>
      <c r="N1559" s="100">
        <f>IF(F1559="Upstream","ngps - production","ngps - T&amp;D")</f>
        <v/>
      </c>
      <c r="O1559" s="100">
        <f>IF(ISNUMBER(SEARCH("flar",H1559)),"methane destruction",IF(G1559="Incomplete-flare","methane destruction","methane capture"))</f>
        <v/>
      </c>
      <c r="P1559" s="63">
        <f>CONCATENATE(N1559," ",O1559)</f>
        <v/>
      </c>
      <c r="Q1559" s="101">
        <f>(J1559*About!$A$118/1000)*10^12</f>
        <v/>
      </c>
      <c r="R1559" s="102">
        <f>M1559/About!$B$130</f>
        <v/>
      </c>
    </row>
    <row r="1560">
      <c r="A1560" s="68" t="n">
        <v>2020</v>
      </c>
      <c r="B1560" t="inlineStr">
        <is>
          <t>Australia</t>
        </is>
      </c>
      <c r="C1560" t="inlineStr">
        <is>
          <t>Asia Pacific</t>
        </is>
      </c>
      <c r="D1560" t="inlineStr">
        <is>
          <t>Oil</t>
        </is>
      </c>
      <c r="E1560" t="inlineStr">
        <is>
          <t>Downstream oil</t>
        </is>
      </c>
      <c r="F1560" t="inlineStr">
        <is>
          <t>Downstream</t>
        </is>
      </c>
      <c r="G1560" t="inlineStr">
        <is>
          <t>Vented</t>
        </is>
      </c>
      <c r="H1560" t="inlineStr">
        <is>
          <t>Replace pumps</t>
        </is>
      </c>
      <c r="I1560" t="n">
        <v>0</v>
      </c>
      <c r="J1560" t="n">
        <v>0</v>
      </c>
      <c r="K1560" t="n">
        <v>0</v>
      </c>
      <c r="L1560" s="100">
        <f>IF(O1561="methane capture",TRUE,FALSE)</f>
        <v/>
      </c>
      <c r="M1560" s="100">
        <f>IF(L1560=TRUE,(K1560+'NPV Calcs'!$D$14)*About!$B$121,K1560*About!$B$121)</f>
        <v/>
      </c>
      <c r="N1560" s="100">
        <f>IF(F1560="Upstream","ngps - production","ngps - T&amp;D")</f>
        <v/>
      </c>
      <c r="O1560" s="100">
        <f>IF(ISNUMBER(SEARCH("flar",H1560)),"methane destruction",IF(G1560="Incomplete-flare","methane destruction","methane capture"))</f>
        <v/>
      </c>
      <c r="P1560" s="63">
        <f>CONCATENATE(N1560," ",O1560)</f>
        <v/>
      </c>
      <c r="Q1560" s="101">
        <f>(J1560*About!$A$118/1000)*10^12</f>
        <v/>
      </c>
      <c r="R1560" s="102">
        <f>M1560/About!$B$130</f>
        <v/>
      </c>
    </row>
    <row r="1561">
      <c r="A1561" s="68" t="n">
        <v>2020</v>
      </c>
      <c r="B1561" t="inlineStr">
        <is>
          <t>Australia</t>
        </is>
      </c>
      <c r="C1561" t="inlineStr">
        <is>
          <t>Asia Pacific</t>
        </is>
      </c>
      <c r="D1561" t="inlineStr">
        <is>
          <t>Oil</t>
        </is>
      </c>
      <c r="E1561" t="inlineStr">
        <is>
          <t>Downstream oil</t>
        </is>
      </c>
      <c r="F1561" t="inlineStr">
        <is>
          <t>Downstream</t>
        </is>
      </c>
      <c r="G1561" t="inlineStr">
        <is>
          <t>Vented</t>
        </is>
      </c>
      <c r="H1561" t="inlineStr">
        <is>
          <t>Replace with electric motor</t>
        </is>
      </c>
      <c r="I1561" t="n">
        <v>0</v>
      </c>
      <c r="J1561" t="n">
        <v>0</v>
      </c>
      <c r="K1561" t="n">
        <v>0</v>
      </c>
      <c r="L1561" s="100">
        <f>IF(O1562="methane capture",TRUE,FALSE)</f>
        <v/>
      </c>
      <c r="M1561" s="100">
        <f>IF(L1561=TRUE,(K1561+'NPV Calcs'!$D$14)*About!$B$121,K1561*About!$B$121)</f>
        <v/>
      </c>
      <c r="N1561" s="100">
        <f>IF(F1561="Upstream","ngps - production","ngps - T&amp;D")</f>
        <v/>
      </c>
      <c r="O1561" s="100">
        <f>IF(ISNUMBER(SEARCH("flar",H1561)),"methane destruction",IF(G1561="Incomplete-flare","methane destruction","methane capture"))</f>
        <v/>
      </c>
      <c r="P1561" s="63">
        <f>CONCATENATE(N1561," ",O1561)</f>
        <v/>
      </c>
      <c r="Q1561" s="101">
        <f>(J1561*About!$A$118/1000)*10^12</f>
        <v/>
      </c>
      <c r="R1561" s="102">
        <f>M1561/About!$B$130</f>
        <v/>
      </c>
    </row>
    <row r="1562">
      <c r="A1562" s="68" t="n">
        <v>2020</v>
      </c>
      <c r="B1562" t="inlineStr">
        <is>
          <t>Australia</t>
        </is>
      </c>
      <c r="C1562" t="inlineStr">
        <is>
          <t>Asia Pacific</t>
        </is>
      </c>
      <c r="D1562" t="inlineStr">
        <is>
          <t>Oil</t>
        </is>
      </c>
      <c r="E1562" t="inlineStr">
        <is>
          <t>Downstream oil</t>
        </is>
      </c>
      <c r="F1562" t="inlineStr">
        <is>
          <t>Downstream</t>
        </is>
      </c>
      <c r="G1562" t="inlineStr">
        <is>
          <t>Vented</t>
        </is>
      </c>
      <c r="H1562" t="inlineStr">
        <is>
          <t>Replace with instrument air systems</t>
        </is>
      </c>
      <c r="I1562" t="n">
        <v>0</v>
      </c>
      <c r="J1562" t="n">
        <v>0</v>
      </c>
      <c r="K1562" t="n">
        <v>0</v>
      </c>
      <c r="L1562" s="100">
        <f>IF(O1563="methane capture",TRUE,FALSE)</f>
        <v/>
      </c>
      <c r="M1562" s="100">
        <f>IF(L1562=TRUE,(K1562+'NPV Calcs'!$D$14)*About!$B$121,K1562*About!$B$121)</f>
        <v/>
      </c>
      <c r="N1562" s="100">
        <f>IF(F1562="Upstream","ngps - production","ngps - T&amp;D")</f>
        <v/>
      </c>
      <c r="O1562" s="100">
        <f>IF(ISNUMBER(SEARCH("flar",H1562)),"methane destruction",IF(G1562="Incomplete-flare","methane destruction","methane capture"))</f>
        <v/>
      </c>
      <c r="P1562" s="63">
        <f>CONCATENATE(N1562," ",O1562)</f>
        <v/>
      </c>
      <c r="Q1562" s="101">
        <f>(J1562*About!$A$118/1000)*10^12</f>
        <v/>
      </c>
      <c r="R1562" s="102">
        <f>M1562/About!$B$130</f>
        <v/>
      </c>
    </row>
    <row r="1563">
      <c r="A1563" s="68" t="n">
        <v>2020</v>
      </c>
      <c r="B1563" t="inlineStr">
        <is>
          <t>Australia</t>
        </is>
      </c>
      <c r="C1563" t="inlineStr">
        <is>
          <t>Asia Pacific</t>
        </is>
      </c>
      <c r="D1563" t="inlineStr">
        <is>
          <t>Oil</t>
        </is>
      </c>
      <c r="E1563" t="inlineStr">
        <is>
          <t>Downstream oil</t>
        </is>
      </c>
      <c r="F1563" t="inlineStr">
        <is>
          <t>Downstream</t>
        </is>
      </c>
      <c r="G1563" t="inlineStr">
        <is>
          <t>Vented</t>
        </is>
      </c>
      <c r="H1563" t="inlineStr">
        <is>
          <t>Unabated</t>
        </is>
      </c>
      <c r="I1563" t="n">
        <v>1.120000005</v>
      </c>
      <c r="J1563" t="n">
        <v>0</v>
      </c>
      <c r="K1563" t="n">
        <v>0</v>
      </c>
      <c r="L1563" s="100">
        <f>IF(O1564="methane capture",TRUE,FALSE)</f>
        <v/>
      </c>
      <c r="M1563" s="100">
        <f>IF(L1563=TRUE,(K1563+'NPV Calcs'!$D$14)*About!$B$121,K1563*About!$B$121)</f>
        <v/>
      </c>
      <c r="N1563" s="100">
        <f>IF(F1563="Upstream","ngps - production","ngps - T&amp;D")</f>
        <v/>
      </c>
      <c r="O1563" s="100">
        <f>IF(ISNUMBER(SEARCH("flar",H1563)),"methane destruction",IF(G1563="Incomplete-flare","methane destruction","methane capture"))</f>
        <v/>
      </c>
      <c r="P1563" s="63">
        <f>CONCATENATE(N1563," ",O1563)</f>
        <v/>
      </c>
      <c r="Q1563" s="101">
        <f>(J1563*About!$A$118/1000)*10^12</f>
        <v/>
      </c>
      <c r="R1563" s="102">
        <f>M1563/About!$B$130</f>
        <v/>
      </c>
    </row>
    <row r="1564">
      <c r="A1564" s="68" t="n">
        <v>2020</v>
      </c>
      <c r="B1564" t="inlineStr">
        <is>
          <t>South Sudan</t>
        </is>
      </c>
      <c r="C1564" t="inlineStr">
        <is>
          <t>Africa</t>
        </is>
      </c>
      <c r="D1564" t="inlineStr">
        <is>
          <t>Oil</t>
        </is>
      </c>
      <c r="E1564" t="inlineStr">
        <is>
          <t>Unconventional oil</t>
        </is>
      </c>
      <c r="F1564" t="inlineStr">
        <is>
          <t>Upstream</t>
        </is>
      </c>
      <c r="G1564" t="inlineStr">
        <is>
          <t>Fugitive</t>
        </is>
      </c>
      <c r="H1564" t="inlineStr">
        <is>
          <t>Upstream LDAR</t>
        </is>
      </c>
      <c r="I1564" t="n">
        <v>0</v>
      </c>
      <c r="J1564" t="n">
        <v>0</v>
      </c>
      <c r="K1564" t="n">
        <v>0</v>
      </c>
      <c r="L1564" s="100">
        <f>IF(O1565="methane capture",TRUE,FALSE)</f>
        <v/>
      </c>
      <c r="M1564" s="100">
        <f>IF(L1564=TRUE,(K1564+'NPV Calcs'!$D$14)*About!$B$121,K1564*About!$B$121)</f>
        <v/>
      </c>
      <c r="N1564" s="100">
        <f>IF(F1564="Upstream","ngps - production","ngps - T&amp;D")</f>
        <v/>
      </c>
      <c r="O1564" s="100">
        <f>IF(ISNUMBER(SEARCH("flar",H1564)),"methane destruction",IF(G1564="Incomplete-flare","methane destruction","methane capture"))</f>
        <v/>
      </c>
      <c r="P1564" s="63">
        <f>CONCATENATE(N1564," ",O1564)</f>
        <v/>
      </c>
      <c r="Q1564" s="101">
        <f>(J1564*About!$A$118/1000)*10^12</f>
        <v/>
      </c>
      <c r="R1564" s="102">
        <f>M1564/About!$B$130</f>
        <v/>
      </c>
    </row>
    <row r="1565">
      <c r="A1565" s="68" t="n">
        <v>2020</v>
      </c>
      <c r="B1565" t="inlineStr">
        <is>
          <t>South Sudan</t>
        </is>
      </c>
      <c r="C1565" t="inlineStr">
        <is>
          <t>Africa</t>
        </is>
      </c>
      <c r="D1565" t="inlineStr">
        <is>
          <t>Oil</t>
        </is>
      </c>
      <c r="E1565" t="inlineStr">
        <is>
          <t>Unconventional oil</t>
        </is>
      </c>
      <c r="F1565" t="inlineStr">
        <is>
          <t>Upstream</t>
        </is>
      </c>
      <c r="G1565" t="inlineStr">
        <is>
          <t>Incomplete-flare</t>
        </is>
      </c>
      <c r="H1565" t="inlineStr">
        <is>
          <t>Vapour recovery units</t>
        </is>
      </c>
      <c r="I1565" t="n">
        <v>0</v>
      </c>
      <c r="J1565" t="n">
        <v>0</v>
      </c>
      <c r="K1565" t="n">
        <v>0</v>
      </c>
      <c r="L1565" s="100">
        <f>IF(O1566="methane capture",TRUE,FALSE)</f>
        <v/>
      </c>
      <c r="M1565" s="100">
        <f>IF(L1565=TRUE,(K1565+'NPV Calcs'!$D$14)*About!$B$121,K1565*About!$B$121)</f>
        <v/>
      </c>
      <c r="N1565" s="100">
        <f>IF(F1565="Upstream","ngps - production","ngps - T&amp;D")</f>
        <v/>
      </c>
      <c r="O1565" s="100">
        <f>IF(ISNUMBER(SEARCH("flar",H1565)),"methane destruction",IF(G1565="Incomplete-flare","methane destruction","methane capture"))</f>
        <v/>
      </c>
      <c r="P1565" s="63">
        <f>CONCATENATE(N1565," ",O1565)</f>
        <v/>
      </c>
      <c r="Q1565" s="101">
        <f>(J1565*About!$A$118/1000)*10^12</f>
        <v/>
      </c>
      <c r="R1565" s="102">
        <f>M1565/About!$B$130</f>
        <v/>
      </c>
    </row>
    <row r="1566">
      <c r="A1566" s="68" t="n">
        <v>2020</v>
      </c>
      <c r="B1566" t="inlineStr">
        <is>
          <t>South Sudan</t>
        </is>
      </c>
      <c r="C1566" t="inlineStr">
        <is>
          <t>Africa</t>
        </is>
      </c>
      <c r="D1566" t="inlineStr">
        <is>
          <t>Oil</t>
        </is>
      </c>
      <c r="E1566" t="inlineStr">
        <is>
          <t>Unconventional oil</t>
        </is>
      </c>
      <c r="F1566" t="inlineStr">
        <is>
          <t>Upstream</t>
        </is>
      </c>
      <c r="G1566" t="inlineStr">
        <is>
          <t>Vented</t>
        </is>
      </c>
      <c r="H1566" t="inlineStr">
        <is>
          <t>Blowdown capture</t>
        </is>
      </c>
      <c r="I1566" t="n">
        <v>0</v>
      </c>
      <c r="J1566" t="n">
        <v>0</v>
      </c>
      <c r="K1566" t="n">
        <v>0</v>
      </c>
      <c r="L1566" s="100">
        <f>IF(O1567="methane capture",TRUE,FALSE)</f>
        <v/>
      </c>
      <c r="M1566" s="100">
        <f>IF(L1566=TRUE,(K1566+'NPV Calcs'!$D$14)*About!$B$121,K1566*About!$B$121)</f>
        <v/>
      </c>
      <c r="N1566" s="100">
        <f>IF(F1566="Upstream","ngps - production","ngps - T&amp;D")</f>
        <v/>
      </c>
      <c r="O1566" s="100">
        <f>IF(ISNUMBER(SEARCH("flar",H1566)),"methane destruction",IF(G1566="Incomplete-flare","methane destruction","methane capture"))</f>
        <v/>
      </c>
      <c r="P1566" s="63">
        <f>CONCATENATE(N1566," ",O1566)</f>
        <v/>
      </c>
      <c r="Q1566" s="101">
        <f>(J1566*About!$A$118/1000)*10^12</f>
        <v/>
      </c>
      <c r="R1566" s="102">
        <f>M1566/About!$B$130</f>
        <v/>
      </c>
    </row>
    <row r="1567">
      <c r="A1567" s="68" t="n">
        <v>2020</v>
      </c>
      <c r="B1567" t="inlineStr">
        <is>
          <t>South Sudan</t>
        </is>
      </c>
      <c r="C1567" t="inlineStr">
        <is>
          <t>Africa</t>
        </is>
      </c>
      <c r="D1567" t="inlineStr">
        <is>
          <t>Oil</t>
        </is>
      </c>
      <c r="E1567" t="inlineStr">
        <is>
          <t>Unconventional oil</t>
        </is>
      </c>
      <c r="F1567" t="inlineStr">
        <is>
          <t>Upstream</t>
        </is>
      </c>
      <c r="G1567" t="inlineStr">
        <is>
          <t>Vented</t>
        </is>
      </c>
      <c r="H1567" t="inlineStr">
        <is>
          <t>Early replacement of devices</t>
        </is>
      </c>
      <c r="I1567" t="n">
        <v>0</v>
      </c>
      <c r="J1567" t="n">
        <v>0</v>
      </c>
      <c r="K1567" t="n">
        <v>0</v>
      </c>
      <c r="L1567" s="100">
        <f>IF(O1568="methane capture",TRUE,FALSE)</f>
        <v/>
      </c>
      <c r="M1567" s="100">
        <f>IF(L1567=TRUE,(K1567+'NPV Calcs'!$D$14)*About!$B$121,K1567*About!$B$121)</f>
        <v/>
      </c>
      <c r="N1567" s="100">
        <f>IF(F1567="Upstream","ngps - production","ngps - T&amp;D")</f>
        <v/>
      </c>
      <c r="O1567" s="100">
        <f>IF(ISNUMBER(SEARCH("flar",H1567)),"methane destruction",IF(G1567="Incomplete-flare","methane destruction","methane capture"))</f>
        <v/>
      </c>
      <c r="P1567" s="63">
        <f>CONCATENATE(N1567," ",O1567)</f>
        <v/>
      </c>
      <c r="Q1567" s="101">
        <f>(J1567*About!$A$118/1000)*10^12</f>
        <v/>
      </c>
      <c r="R1567" s="102">
        <f>M1567/About!$B$130</f>
        <v/>
      </c>
    </row>
    <row r="1568">
      <c r="A1568" s="68" t="n">
        <v>2020</v>
      </c>
      <c r="B1568" t="inlineStr">
        <is>
          <t>South Sudan</t>
        </is>
      </c>
      <c r="C1568" t="inlineStr">
        <is>
          <t>Africa</t>
        </is>
      </c>
      <c r="D1568" t="inlineStr">
        <is>
          <t>Oil</t>
        </is>
      </c>
      <c r="E1568" t="inlineStr">
        <is>
          <t>Unconventional oil</t>
        </is>
      </c>
      <c r="F1568" t="inlineStr">
        <is>
          <t>Upstream</t>
        </is>
      </c>
      <c r="G1568" t="inlineStr">
        <is>
          <t>Vented</t>
        </is>
      </c>
      <c r="H1568" t="inlineStr">
        <is>
          <t>Install flares</t>
        </is>
      </c>
      <c r="I1568" t="n">
        <v>0</v>
      </c>
      <c r="J1568" t="n">
        <v>0</v>
      </c>
      <c r="K1568" t="n">
        <v>0</v>
      </c>
      <c r="L1568" s="100">
        <f>IF(O1569="methane capture",TRUE,FALSE)</f>
        <v/>
      </c>
      <c r="M1568" s="100">
        <f>IF(L1568=TRUE,(K1568+'NPV Calcs'!$D$14)*About!$B$121,K1568*About!$B$121)</f>
        <v/>
      </c>
      <c r="N1568" s="100">
        <f>IF(F1568="Upstream","ngps - production","ngps - T&amp;D")</f>
        <v/>
      </c>
      <c r="O1568" s="100">
        <f>IF(ISNUMBER(SEARCH("flar",H1568)),"methane destruction",IF(G1568="Incomplete-flare","methane destruction","methane capture"))</f>
        <v/>
      </c>
      <c r="P1568" s="63">
        <f>CONCATENATE(N1568," ",O1568)</f>
        <v/>
      </c>
      <c r="Q1568" s="101">
        <f>(J1568*About!$A$118/1000)*10^12</f>
        <v/>
      </c>
      <c r="R1568" s="102">
        <f>M1568/About!$B$130</f>
        <v/>
      </c>
    </row>
    <row r="1569">
      <c r="A1569" s="68" t="n">
        <v>2020</v>
      </c>
      <c r="B1569" t="inlineStr">
        <is>
          <t>South Sudan</t>
        </is>
      </c>
      <c r="C1569" t="inlineStr">
        <is>
          <t>Africa</t>
        </is>
      </c>
      <c r="D1569" t="inlineStr">
        <is>
          <t>Oil</t>
        </is>
      </c>
      <c r="E1569" t="inlineStr">
        <is>
          <t>Unconventional oil</t>
        </is>
      </c>
      <c r="F1569" t="inlineStr">
        <is>
          <t>Upstream</t>
        </is>
      </c>
      <c r="G1569" t="inlineStr">
        <is>
          <t>Vented</t>
        </is>
      </c>
      <c r="H1569" t="inlineStr">
        <is>
          <t>Install plunger</t>
        </is>
      </c>
      <c r="I1569" t="n">
        <v>0</v>
      </c>
      <c r="J1569" t="n">
        <v>0</v>
      </c>
      <c r="K1569" t="n">
        <v>0</v>
      </c>
      <c r="L1569" s="100">
        <f>IF(O1570="methane capture",TRUE,FALSE)</f>
        <v/>
      </c>
      <c r="M1569" s="100">
        <f>IF(L1569=TRUE,(K1569+'NPV Calcs'!$D$14)*About!$B$121,K1569*About!$B$121)</f>
        <v/>
      </c>
      <c r="N1569" s="100">
        <f>IF(F1569="Upstream","ngps - production","ngps - T&amp;D")</f>
        <v/>
      </c>
      <c r="O1569" s="100">
        <f>IF(ISNUMBER(SEARCH("flar",H1569)),"methane destruction",IF(G1569="Incomplete-flare","methane destruction","methane capture"))</f>
        <v/>
      </c>
      <c r="P1569" s="63">
        <f>CONCATENATE(N1569," ",O1569)</f>
        <v/>
      </c>
      <c r="Q1569" s="101">
        <f>(J1569*About!$A$118/1000)*10^12</f>
        <v/>
      </c>
      <c r="R1569" s="102">
        <f>M1569/About!$B$130</f>
        <v/>
      </c>
    </row>
    <row r="1570">
      <c r="A1570" s="68" t="n">
        <v>2020</v>
      </c>
      <c r="B1570" t="inlineStr">
        <is>
          <t>South Sudan</t>
        </is>
      </c>
      <c r="C1570" t="inlineStr">
        <is>
          <t>Africa</t>
        </is>
      </c>
      <c r="D1570" t="inlineStr">
        <is>
          <t>Oil</t>
        </is>
      </c>
      <c r="E1570" t="inlineStr">
        <is>
          <t>Unconventional oil</t>
        </is>
      </c>
      <c r="F1570" t="inlineStr">
        <is>
          <t>Upstream</t>
        </is>
      </c>
      <c r="G1570" t="inlineStr">
        <is>
          <t>Vented</t>
        </is>
      </c>
      <c r="H1570" t="inlineStr">
        <is>
          <t>Other</t>
        </is>
      </c>
      <c r="I1570" t="n">
        <v>0</v>
      </c>
      <c r="J1570" t="n">
        <v>0</v>
      </c>
      <c r="K1570" t="n">
        <v>0</v>
      </c>
      <c r="L1570" s="100">
        <f>IF(O1571="methane capture",TRUE,FALSE)</f>
        <v/>
      </c>
      <c r="M1570" s="100">
        <f>IF(L1570=TRUE,(K1570+'NPV Calcs'!$D$14)*About!$B$121,K1570*About!$B$121)</f>
        <v/>
      </c>
      <c r="N1570" s="100">
        <f>IF(F1570="Upstream","ngps - production","ngps - T&amp;D")</f>
        <v/>
      </c>
      <c r="O1570" s="100">
        <f>IF(ISNUMBER(SEARCH("flar",H1570)),"methane destruction",IF(G1570="Incomplete-flare","methane destruction","methane capture"))</f>
        <v/>
      </c>
      <c r="P1570" s="63">
        <f>CONCATENATE(N1570," ",O1570)</f>
        <v/>
      </c>
      <c r="Q1570" s="101">
        <f>(J1570*About!$A$118/1000)*10^12</f>
        <v/>
      </c>
      <c r="R1570" s="102">
        <f>M1570/About!$B$130</f>
        <v/>
      </c>
    </row>
    <row r="1571">
      <c r="A1571" s="68" t="n">
        <v>2020</v>
      </c>
      <c r="B1571" t="inlineStr">
        <is>
          <t>South Sudan</t>
        </is>
      </c>
      <c r="C1571" t="inlineStr">
        <is>
          <t>Africa</t>
        </is>
      </c>
      <c r="D1571" t="inlineStr">
        <is>
          <t>Oil</t>
        </is>
      </c>
      <c r="E1571" t="inlineStr">
        <is>
          <t>Unconventional oil</t>
        </is>
      </c>
      <c r="F1571" t="inlineStr">
        <is>
          <t>Upstream</t>
        </is>
      </c>
      <c r="G1571" t="inlineStr">
        <is>
          <t>Vented</t>
        </is>
      </c>
      <c r="H1571" t="inlineStr">
        <is>
          <t>Replace compressor seal or rod</t>
        </is>
      </c>
      <c r="I1571" t="n">
        <v>0</v>
      </c>
      <c r="J1571" t="n">
        <v>0</v>
      </c>
      <c r="K1571" t="n">
        <v>0</v>
      </c>
      <c r="L1571" s="100">
        <f>IF(O1572="methane capture",TRUE,FALSE)</f>
        <v/>
      </c>
      <c r="M1571" s="100">
        <f>IF(L1571=TRUE,(K1571+'NPV Calcs'!$D$14)*About!$B$121,K1571*About!$B$121)</f>
        <v/>
      </c>
      <c r="N1571" s="100">
        <f>IF(F1571="Upstream","ngps - production","ngps - T&amp;D")</f>
        <v/>
      </c>
      <c r="O1571" s="100">
        <f>IF(ISNUMBER(SEARCH("flar",H1571)),"methane destruction",IF(G1571="Incomplete-flare","methane destruction","methane capture"))</f>
        <v/>
      </c>
      <c r="P1571" s="63">
        <f>CONCATENATE(N1571," ",O1571)</f>
        <v/>
      </c>
      <c r="Q1571" s="101">
        <f>(J1571*About!$A$118/1000)*10^12</f>
        <v/>
      </c>
      <c r="R1571" s="102">
        <f>M1571/About!$B$130</f>
        <v/>
      </c>
    </row>
    <row r="1572">
      <c r="A1572" s="68" t="n">
        <v>2020</v>
      </c>
      <c r="B1572" t="inlineStr">
        <is>
          <t>South Sudan</t>
        </is>
      </c>
      <c r="C1572" t="inlineStr">
        <is>
          <t>Africa</t>
        </is>
      </c>
      <c r="D1572" t="inlineStr">
        <is>
          <t>Oil</t>
        </is>
      </c>
      <c r="E1572" t="inlineStr">
        <is>
          <t>Unconventional oil</t>
        </is>
      </c>
      <c r="F1572" t="inlineStr">
        <is>
          <t>Upstream</t>
        </is>
      </c>
      <c r="G1572" t="inlineStr">
        <is>
          <t>Vented</t>
        </is>
      </c>
      <c r="H1572" t="inlineStr">
        <is>
          <t>Replace pumps</t>
        </is>
      </c>
      <c r="I1572" t="n">
        <v>0</v>
      </c>
      <c r="J1572" t="n">
        <v>0</v>
      </c>
      <c r="K1572" t="n">
        <v>0</v>
      </c>
      <c r="L1572" s="100">
        <f>IF(O1573="methane capture",TRUE,FALSE)</f>
        <v/>
      </c>
      <c r="M1572" s="100">
        <f>IF(L1572=TRUE,(K1572+'NPV Calcs'!$D$14)*About!$B$121,K1572*About!$B$121)</f>
        <v/>
      </c>
      <c r="N1572" s="100">
        <f>IF(F1572="Upstream","ngps - production","ngps - T&amp;D")</f>
        <v/>
      </c>
      <c r="O1572" s="100">
        <f>IF(ISNUMBER(SEARCH("flar",H1572)),"methane destruction",IF(G1572="Incomplete-flare","methane destruction","methane capture"))</f>
        <v/>
      </c>
      <c r="P1572" s="63">
        <f>CONCATENATE(N1572," ",O1572)</f>
        <v/>
      </c>
      <c r="Q1572" s="101">
        <f>(J1572*About!$A$118/1000)*10^12</f>
        <v/>
      </c>
      <c r="R1572" s="102">
        <f>M1572/About!$B$130</f>
        <v/>
      </c>
    </row>
    <row r="1573">
      <c r="A1573" s="68" t="n">
        <v>2020</v>
      </c>
      <c r="B1573" t="inlineStr">
        <is>
          <t>South Sudan</t>
        </is>
      </c>
      <c r="C1573" t="inlineStr">
        <is>
          <t>Africa</t>
        </is>
      </c>
      <c r="D1573" t="inlineStr">
        <is>
          <t>Oil</t>
        </is>
      </c>
      <c r="E1573" t="inlineStr">
        <is>
          <t>Unconventional oil</t>
        </is>
      </c>
      <c r="F1573" t="inlineStr">
        <is>
          <t>Upstream</t>
        </is>
      </c>
      <c r="G1573" t="inlineStr">
        <is>
          <t>Vented</t>
        </is>
      </c>
      <c r="H1573" t="inlineStr">
        <is>
          <t>Replace with electric motor</t>
        </is>
      </c>
      <c r="I1573" t="n">
        <v>0</v>
      </c>
      <c r="J1573" t="n">
        <v>0</v>
      </c>
      <c r="K1573" t="n">
        <v>0</v>
      </c>
      <c r="L1573" s="100">
        <f>IF(O1574="methane capture",TRUE,FALSE)</f>
        <v/>
      </c>
      <c r="M1573" s="100">
        <f>IF(L1573=TRUE,(K1573+'NPV Calcs'!$D$14)*About!$B$121,K1573*About!$B$121)</f>
        <v/>
      </c>
      <c r="N1573" s="100">
        <f>IF(F1573="Upstream","ngps - production","ngps - T&amp;D")</f>
        <v/>
      </c>
      <c r="O1573" s="100">
        <f>IF(ISNUMBER(SEARCH("flar",H1573)),"methane destruction",IF(G1573="Incomplete-flare","methane destruction","methane capture"))</f>
        <v/>
      </c>
      <c r="P1573" s="63">
        <f>CONCATENATE(N1573," ",O1573)</f>
        <v/>
      </c>
      <c r="Q1573" s="101">
        <f>(J1573*About!$A$118/1000)*10^12</f>
        <v/>
      </c>
      <c r="R1573" s="102">
        <f>M1573/About!$B$130</f>
        <v/>
      </c>
    </row>
    <row r="1574">
      <c r="A1574" s="68" t="n">
        <v>2020</v>
      </c>
      <c r="B1574" t="inlineStr">
        <is>
          <t>South Sudan</t>
        </is>
      </c>
      <c r="C1574" t="inlineStr">
        <is>
          <t>Africa</t>
        </is>
      </c>
      <c r="D1574" t="inlineStr">
        <is>
          <t>Oil</t>
        </is>
      </c>
      <c r="E1574" t="inlineStr">
        <is>
          <t>Unconventional oil</t>
        </is>
      </c>
      <c r="F1574" t="inlineStr">
        <is>
          <t>Upstream</t>
        </is>
      </c>
      <c r="G1574" t="inlineStr">
        <is>
          <t>Vented</t>
        </is>
      </c>
      <c r="H1574" t="inlineStr">
        <is>
          <t>Replace with instrument air systems</t>
        </is>
      </c>
      <c r="I1574" t="n">
        <v>0</v>
      </c>
      <c r="J1574" t="n">
        <v>0</v>
      </c>
      <c r="K1574" t="n">
        <v>0</v>
      </c>
      <c r="L1574" s="100">
        <f>IF(O1575="methane capture",TRUE,FALSE)</f>
        <v/>
      </c>
      <c r="M1574" s="100">
        <f>IF(L1574=TRUE,(K1574+'NPV Calcs'!$D$14)*About!$B$121,K1574*About!$B$121)</f>
        <v/>
      </c>
      <c r="N1574" s="100">
        <f>IF(F1574="Upstream","ngps - production","ngps - T&amp;D")</f>
        <v/>
      </c>
      <c r="O1574" s="100">
        <f>IF(ISNUMBER(SEARCH("flar",H1574)),"methane destruction",IF(G1574="Incomplete-flare","methane destruction","methane capture"))</f>
        <v/>
      </c>
      <c r="P1574" s="63">
        <f>CONCATENATE(N1574," ",O1574)</f>
        <v/>
      </c>
      <c r="Q1574" s="101">
        <f>(J1574*About!$A$118/1000)*10^12</f>
        <v/>
      </c>
      <c r="R1574" s="102">
        <f>M1574/About!$B$130</f>
        <v/>
      </c>
    </row>
    <row r="1575">
      <c r="A1575" s="68" t="n">
        <v>2020</v>
      </c>
      <c r="B1575" t="inlineStr">
        <is>
          <t>South Sudan</t>
        </is>
      </c>
      <c r="C1575" t="inlineStr">
        <is>
          <t>Africa</t>
        </is>
      </c>
      <c r="D1575" t="inlineStr">
        <is>
          <t>Oil</t>
        </is>
      </c>
      <c r="E1575" t="inlineStr">
        <is>
          <t>Unconventional oil</t>
        </is>
      </c>
      <c r="F1575" t="inlineStr">
        <is>
          <t>Upstream</t>
        </is>
      </c>
      <c r="G1575" t="inlineStr">
        <is>
          <t>Vented</t>
        </is>
      </c>
      <c r="H1575" t="inlineStr">
        <is>
          <t>Unabated</t>
        </is>
      </c>
      <c r="I1575" t="n">
        <v>0</v>
      </c>
      <c r="J1575" t="n">
        <v>0</v>
      </c>
      <c r="K1575" t="n">
        <v>0</v>
      </c>
      <c r="L1575" s="100">
        <f>IF(O1576="methane capture",TRUE,FALSE)</f>
        <v/>
      </c>
      <c r="M1575" s="100">
        <f>IF(L1575=TRUE,(K1575+'NPV Calcs'!$D$14)*About!$B$121,K1575*About!$B$121)</f>
        <v/>
      </c>
      <c r="N1575" s="100">
        <f>IF(F1575="Upstream","ngps - production","ngps - T&amp;D")</f>
        <v/>
      </c>
      <c r="O1575" s="100">
        <f>IF(ISNUMBER(SEARCH("flar",H1575)),"methane destruction",IF(G1575="Incomplete-flare","methane destruction","methane capture"))</f>
        <v/>
      </c>
      <c r="P1575" s="63">
        <f>CONCATENATE(N1575," ",O1575)</f>
        <v/>
      </c>
      <c r="Q1575" s="101">
        <f>(J1575*About!$A$118/1000)*10^12</f>
        <v/>
      </c>
      <c r="R1575" s="102">
        <f>M1575/About!$B$130</f>
        <v/>
      </c>
    </row>
    <row r="1576">
      <c r="A1576" s="68" t="n">
        <v>2020</v>
      </c>
      <c r="B1576" t="inlineStr">
        <is>
          <t>South Sudan</t>
        </is>
      </c>
      <c r="C1576" t="inlineStr">
        <is>
          <t>Africa</t>
        </is>
      </c>
      <c r="D1576" t="inlineStr">
        <is>
          <t>Oil</t>
        </is>
      </c>
      <c r="E1576" t="inlineStr">
        <is>
          <t>Unconventional oil</t>
        </is>
      </c>
      <c r="F1576" t="inlineStr">
        <is>
          <t>Upstream</t>
        </is>
      </c>
      <c r="G1576" t="inlineStr">
        <is>
          <t>Vented</t>
        </is>
      </c>
      <c r="H1576" t="inlineStr">
        <is>
          <t>Upstream LDAR</t>
        </is>
      </c>
      <c r="I1576" t="n">
        <v>0</v>
      </c>
      <c r="J1576" t="n">
        <v>0</v>
      </c>
      <c r="K1576" t="n">
        <v>0</v>
      </c>
      <c r="L1576" s="100">
        <f>IF(O1577="methane capture",TRUE,FALSE)</f>
        <v/>
      </c>
      <c r="M1576" s="100">
        <f>IF(L1576=TRUE,(K1576+'NPV Calcs'!$D$14)*About!$B$121,K1576*About!$B$121)</f>
        <v/>
      </c>
      <c r="N1576" s="100">
        <f>IF(F1576="Upstream","ngps - production","ngps - T&amp;D")</f>
        <v/>
      </c>
      <c r="O1576" s="100">
        <f>IF(ISNUMBER(SEARCH("flar",H1576)),"methane destruction",IF(G1576="Incomplete-flare","methane destruction","methane capture"))</f>
        <v/>
      </c>
      <c r="P1576" s="63">
        <f>CONCATENATE(N1576," ",O1576)</f>
        <v/>
      </c>
      <c r="Q1576" s="101">
        <f>(J1576*About!$A$118/1000)*10^12</f>
        <v/>
      </c>
      <c r="R1576" s="102">
        <f>M1576/About!$B$130</f>
        <v/>
      </c>
    </row>
    <row r="1577">
      <c r="A1577" s="68" t="n">
        <v>2020</v>
      </c>
      <c r="B1577" t="inlineStr">
        <is>
          <t>South Sudan</t>
        </is>
      </c>
      <c r="C1577" t="inlineStr">
        <is>
          <t>Africa</t>
        </is>
      </c>
      <c r="D1577" t="inlineStr">
        <is>
          <t>Oil</t>
        </is>
      </c>
      <c r="E1577" t="inlineStr">
        <is>
          <t>Unconventional oil</t>
        </is>
      </c>
      <c r="F1577" t="inlineStr">
        <is>
          <t>Upstream</t>
        </is>
      </c>
      <c r="G1577" t="inlineStr">
        <is>
          <t>Vented</t>
        </is>
      </c>
      <c r="H1577" t="inlineStr">
        <is>
          <t>Vapour recovery units</t>
        </is>
      </c>
      <c r="I1577" t="n">
        <v>0</v>
      </c>
      <c r="J1577" t="n">
        <v>0</v>
      </c>
      <c r="K1577" t="n">
        <v>0</v>
      </c>
      <c r="L1577" s="100">
        <f>IF(O1578="methane capture",TRUE,FALSE)</f>
        <v/>
      </c>
      <c r="M1577" s="100">
        <f>IF(L1577=TRUE,(K1577+'NPV Calcs'!$D$14)*About!$B$121,K1577*About!$B$121)</f>
        <v/>
      </c>
      <c r="N1577" s="100">
        <f>IF(F1577="Upstream","ngps - production","ngps - T&amp;D")</f>
        <v/>
      </c>
      <c r="O1577" s="100">
        <f>IF(ISNUMBER(SEARCH("flar",H1577)),"methane destruction",IF(G1577="Incomplete-flare","methane destruction","methane capture"))</f>
        <v/>
      </c>
      <c r="P1577" s="63">
        <f>CONCATENATE(N1577," ",O1577)</f>
        <v/>
      </c>
      <c r="Q1577" s="101">
        <f>(J1577*About!$A$118/1000)*10^12</f>
        <v/>
      </c>
      <c r="R1577" s="102">
        <f>M1577/About!$B$130</f>
        <v/>
      </c>
    </row>
    <row r="1578">
      <c r="A1578" s="68" t="n">
        <v>2020</v>
      </c>
      <c r="B1578" t="inlineStr">
        <is>
          <t>South Sudan</t>
        </is>
      </c>
      <c r="C1578" t="inlineStr">
        <is>
          <t>Africa</t>
        </is>
      </c>
      <c r="D1578" t="inlineStr">
        <is>
          <t>Satellite-detected large emitters</t>
        </is>
      </c>
      <c r="E1578" t="inlineStr">
        <is>
          <t>Satellite-detected large emitters</t>
        </is>
      </c>
      <c r="F1578" t="inlineStr">
        <is>
          <t>Downstream</t>
        </is>
      </c>
      <c r="G1578" t="inlineStr">
        <is>
          <t>Fugitive</t>
        </is>
      </c>
      <c r="H1578" t="inlineStr">
        <is>
          <t>Downstream LDAR</t>
        </is>
      </c>
      <c r="I1578" t="n">
        <v>0</v>
      </c>
      <c r="J1578" t="n">
        <v>0</v>
      </c>
      <c r="K1578" t="n">
        <v>0</v>
      </c>
      <c r="L1578" s="100">
        <f>IF(O1579="methane capture",TRUE,FALSE)</f>
        <v/>
      </c>
      <c r="M1578" s="100">
        <f>IF(L1578=TRUE,(K1578+'NPV Calcs'!$D$14)*About!$B$121,K1578*About!$B$121)</f>
        <v/>
      </c>
      <c r="N1578" s="100">
        <f>IF(F1578="Upstream","ngps - production","ngps - T&amp;D")</f>
        <v/>
      </c>
      <c r="O1578" s="100">
        <f>IF(ISNUMBER(SEARCH("flar",H1578)),"methane destruction",IF(G1578="Incomplete-flare","methane destruction","methane capture"))</f>
        <v/>
      </c>
      <c r="P1578" s="63">
        <f>CONCATENATE(N1578," ",O1578)</f>
        <v/>
      </c>
      <c r="Q1578" s="101">
        <f>(J1578*About!$A$118/1000)*10^12</f>
        <v/>
      </c>
      <c r="R1578" s="102">
        <f>M1578/About!$B$130</f>
        <v/>
      </c>
    </row>
    <row r="1579">
      <c r="A1579" s="68" t="n">
        <v>2020</v>
      </c>
      <c r="B1579" t="inlineStr">
        <is>
          <t>South Sudan</t>
        </is>
      </c>
      <c r="C1579" t="inlineStr">
        <is>
          <t>Africa</t>
        </is>
      </c>
      <c r="D1579" t="inlineStr">
        <is>
          <t>Satellite-detected large emitters</t>
        </is>
      </c>
      <c r="E1579" t="inlineStr">
        <is>
          <t>Satellite-detected large emitters</t>
        </is>
      </c>
      <c r="F1579" t="inlineStr">
        <is>
          <t>Upstream</t>
        </is>
      </c>
      <c r="G1579" t="inlineStr">
        <is>
          <t>Fugitive</t>
        </is>
      </c>
      <c r="H1579" t="inlineStr">
        <is>
          <t>Upstream LDAR</t>
        </is>
      </c>
      <c r="I1579" t="n">
        <v>0</v>
      </c>
      <c r="J1579" t="n">
        <v>0</v>
      </c>
      <c r="K1579" t="n">
        <v>0</v>
      </c>
      <c r="L1579" s="100">
        <f>IF(O1580="methane capture",TRUE,FALSE)</f>
        <v/>
      </c>
      <c r="M1579" s="100">
        <f>IF(L1579=TRUE,(K1579+'NPV Calcs'!$D$14)*About!$B$121,K1579*About!$B$121)</f>
        <v/>
      </c>
      <c r="N1579" s="100">
        <f>IF(F1579="Upstream","ngps - production","ngps - T&amp;D")</f>
        <v/>
      </c>
      <c r="O1579" s="100">
        <f>IF(ISNUMBER(SEARCH("flar",H1579)),"methane destruction",IF(G1579="Incomplete-flare","methane destruction","methane capture"))</f>
        <v/>
      </c>
      <c r="P1579" s="63">
        <f>CONCATENATE(N1579," ",O1579)</f>
        <v/>
      </c>
      <c r="Q1579" s="101">
        <f>(J1579*About!$A$118/1000)*10^12</f>
        <v/>
      </c>
      <c r="R1579" s="102">
        <f>M1579/About!$B$130</f>
        <v/>
      </c>
    </row>
    <row r="1580">
      <c r="A1580" s="68" t="n">
        <v>2020</v>
      </c>
      <c r="B1580" t="inlineStr">
        <is>
          <t>Sudan</t>
        </is>
      </c>
      <c r="C1580" t="inlineStr">
        <is>
          <t>Africa</t>
        </is>
      </c>
      <c r="D1580" t="inlineStr">
        <is>
          <t>Gas</t>
        </is>
      </c>
      <c r="E1580" t="inlineStr">
        <is>
          <t>Downstream gas</t>
        </is>
      </c>
      <c r="F1580" t="inlineStr">
        <is>
          <t>Downstream</t>
        </is>
      </c>
      <c r="G1580" t="inlineStr">
        <is>
          <t>Fugitive</t>
        </is>
      </c>
      <c r="H1580" t="inlineStr">
        <is>
          <t>Downstream LDAR</t>
        </is>
      </c>
      <c r="I1580" t="n">
        <v>0</v>
      </c>
      <c r="J1580" t="n">
        <v>0</v>
      </c>
      <c r="K1580" t="n">
        <v>0</v>
      </c>
      <c r="L1580" s="100">
        <f>IF(O1581="methane capture",TRUE,FALSE)</f>
        <v/>
      </c>
      <c r="M1580" s="100">
        <f>IF(L1580=TRUE,(K1580+'NPV Calcs'!$D$14)*About!$B$121,K1580*About!$B$121)</f>
        <v/>
      </c>
      <c r="N1580" s="100">
        <f>IF(F1580="Upstream","ngps - production","ngps - T&amp;D")</f>
        <v/>
      </c>
      <c r="O1580" s="100">
        <f>IF(ISNUMBER(SEARCH("flar",H1580)),"methane destruction",IF(G1580="Incomplete-flare","methane destruction","methane capture"))</f>
        <v/>
      </c>
      <c r="P1580" s="63">
        <f>CONCATENATE(N1580," ",O1580)</f>
        <v/>
      </c>
      <c r="Q1580" s="101">
        <f>(J1580*About!$A$118/1000)*10^12</f>
        <v/>
      </c>
      <c r="R1580" s="102">
        <f>M1580/About!$B$130</f>
        <v/>
      </c>
    </row>
    <row r="1581">
      <c r="A1581" s="68" t="n">
        <v>2020</v>
      </c>
      <c r="B1581" t="inlineStr">
        <is>
          <t>Sudan</t>
        </is>
      </c>
      <c r="C1581" t="inlineStr">
        <is>
          <t>Africa</t>
        </is>
      </c>
      <c r="D1581" t="inlineStr">
        <is>
          <t>Gas</t>
        </is>
      </c>
      <c r="E1581" t="inlineStr">
        <is>
          <t>Downstream gas</t>
        </is>
      </c>
      <c r="F1581" t="inlineStr">
        <is>
          <t>Downstream</t>
        </is>
      </c>
      <c r="G1581" t="inlineStr">
        <is>
          <t>Vented</t>
        </is>
      </c>
      <c r="H1581" t="inlineStr">
        <is>
          <t>Blowdown capture</t>
        </is>
      </c>
      <c r="I1581" t="n">
        <v>0</v>
      </c>
      <c r="J1581" t="n">
        <v>0</v>
      </c>
      <c r="K1581" t="n">
        <v>0</v>
      </c>
      <c r="L1581" s="100">
        <f>IF(O1582="methane capture",TRUE,FALSE)</f>
        <v/>
      </c>
      <c r="M1581" s="100">
        <f>IF(L1581=TRUE,(K1581+'NPV Calcs'!$D$14)*About!$B$121,K1581*About!$B$121)</f>
        <v/>
      </c>
      <c r="N1581" s="100">
        <f>IF(F1581="Upstream","ngps - production","ngps - T&amp;D")</f>
        <v/>
      </c>
      <c r="O1581" s="100">
        <f>IF(ISNUMBER(SEARCH("flar",H1581)),"methane destruction",IF(G1581="Incomplete-flare","methane destruction","methane capture"))</f>
        <v/>
      </c>
      <c r="P1581" s="63">
        <f>CONCATENATE(N1581," ",O1581)</f>
        <v/>
      </c>
      <c r="Q1581" s="101">
        <f>(J1581*About!$A$118/1000)*10^12</f>
        <v/>
      </c>
      <c r="R1581" s="102">
        <f>M1581/About!$B$130</f>
        <v/>
      </c>
    </row>
    <row r="1582">
      <c r="A1582" s="68" t="n">
        <v>2020</v>
      </c>
      <c r="B1582" t="inlineStr">
        <is>
          <t>Sudan</t>
        </is>
      </c>
      <c r="C1582" t="inlineStr">
        <is>
          <t>Africa</t>
        </is>
      </c>
      <c r="D1582" t="inlineStr">
        <is>
          <t>Gas</t>
        </is>
      </c>
      <c r="E1582" t="inlineStr">
        <is>
          <t>Downstream gas</t>
        </is>
      </c>
      <c r="F1582" t="inlineStr">
        <is>
          <t>Downstream</t>
        </is>
      </c>
      <c r="G1582" t="inlineStr">
        <is>
          <t>Vented</t>
        </is>
      </c>
      <c r="H1582" t="inlineStr">
        <is>
          <t>Downstream LDAR</t>
        </is>
      </c>
      <c r="I1582" t="n">
        <v>0</v>
      </c>
      <c r="J1582" t="n">
        <v>0</v>
      </c>
      <c r="K1582" t="n">
        <v>0</v>
      </c>
      <c r="L1582" s="100">
        <f>IF(O1583="methane capture",TRUE,FALSE)</f>
        <v/>
      </c>
      <c r="M1582" s="100">
        <f>IF(L1582=TRUE,(K1582+'NPV Calcs'!$D$14)*About!$B$121,K1582*About!$B$121)</f>
        <v/>
      </c>
      <c r="N1582" s="100">
        <f>IF(F1582="Upstream","ngps - production","ngps - T&amp;D")</f>
        <v/>
      </c>
      <c r="O1582" s="100">
        <f>IF(ISNUMBER(SEARCH("flar",H1582)),"methane destruction",IF(G1582="Incomplete-flare","methane destruction","methane capture"))</f>
        <v/>
      </c>
      <c r="P1582" s="63">
        <f>CONCATENATE(N1582," ",O1582)</f>
        <v/>
      </c>
      <c r="Q1582" s="101">
        <f>(J1582*About!$A$118/1000)*10^12</f>
        <v/>
      </c>
      <c r="R1582" s="102">
        <f>M1582/About!$B$130</f>
        <v/>
      </c>
    </row>
    <row r="1583">
      <c r="A1583" s="68" t="n">
        <v>2020</v>
      </c>
      <c r="B1583" t="inlineStr">
        <is>
          <t>Sudan</t>
        </is>
      </c>
      <c r="C1583" t="inlineStr">
        <is>
          <t>Africa</t>
        </is>
      </c>
      <c r="D1583" t="inlineStr">
        <is>
          <t>Gas</t>
        </is>
      </c>
      <c r="E1583" t="inlineStr">
        <is>
          <t>Downstream gas</t>
        </is>
      </c>
      <c r="F1583" t="inlineStr">
        <is>
          <t>Downstream</t>
        </is>
      </c>
      <c r="G1583" t="inlineStr">
        <is>
          <t>Vented</t>
        </is>
      </c>
      <c r="H1583" t="inlineStr">
        <is>
          <t>Early replacement of devices</t>
        </is>
      </c>
      <c r="I1583" t="n">
        <v>0</v>
      </c>
      <c r="J1583" t="n">
        <v>0</v>
      </c>
      <c r="K1583" t="n">
        <v>0</v>
      </c>
      <c r="L1583" s="100">
        <f>IF(O1584="methane capture",TRUE,FALSE)</f>
        <v/>
      </c>
      <c r="M1583" s="100">
        <f>IF(L1583=TRUE,(K1583+'NPV Calcs'!$D$14)*About!$B$121,K1583*About!$B$121)</f>
        <v/>
      </c>
      <c r="N1583" s="100">
        <f>IF(F1583="Upstream","ngps - production","ngps - T&amp;D")</f>
        <v/>
      </c>
      <c r="O1583" s="100">
        <f>IF(ISNUMBER(SEARCH("flar",H1583)),"methane destruction",IF(G1583="Incomplete-flare","methane destruction","methane capture"))</f>
        <v/>
      </c>
      <c r="P1583" s="63">
        <f>CONCATENATE(N1583," ",O1583)</f>
        <v/>
      </c>
      <c r="Q1583" s="101">
        <f>(J1583*About!$A$118/1000)*10^12</f>
        <v/>
      </c>
      <c r="R1583" s="102">
        <f>M1583/About!$B$130</f>
        <v/>
      </c>
    </row>
    <row r="1584">
      <c r="A1584" s="68" t="n">
        <v>2020</v>
      </c>
      <c r="B1584" t="inlineStr">
        <is>
          <t>Sudan</t>
        </is>
      </c>
      <c r="C1584" t="inlineStr">
        <is>
          <t>Africa</t>
        </is>
      </c>
      <c r="D1584" t="inlineStr">
        <is>
          <t>Oil</t>
        </is>
      </c>
      <c r="E1584" t="inlineStr">
        <is>
          <t>Downstream oil</t>
        </is>
      </c>
      <c r="F1584" t="inlineStr">
        <is>
          <t>Downstream</t>
        </is>
      </c>
      <c r="G1584" t="inlineStr">
        <is>
          <t>Vented</t>
        </is>
      </c>
      <c r="H1584" t="inlineStr">
        <is>
          <t>Install plunger</t>
        </is>
      </c>
      <c r="I1584" t="n">
        <v>0</v>
      </c>
      <c r="J1584" t="n">
        <v>0</v>
      </c>
      <c r="K1584" t="n">
        <v>0</v>
      </c>
      <c r="L1584" s="100">
        <f>IF(O1585="methane capture",TRUE,FALSE)</f>
        <v/>
      </c>
      <c r="M1584" s="100">
        <f>IF(L1584=TRUE,(K1584+'NPV Calcs'!$D$14)*About!$B$121,K1584*About!$B$121)</f>
        <v/>
      </c>
      <c r="N1584" s="100">
        <f>IF(F1584="Upstream","ngps - production","ngps - T&amp;D")</f>
        <v/>
      </c>
      <c r="O1584" s="100">
        <f>IF(ISNUMBER(SEARCH("flar",H1584)),"methane destruction",IF(G1584="Incomplete-flare","methane destruction","methane capture"))</f>
        <v/>
      </c>
      <c r="P1584" s="63">
        <f>CONCATENATE(N1584," ",O1584)</f>
        <v/>
      </c>
      <c r="Q1584" s="101">
        <f>(J1584*About!$A$118/1000)*10^12</f>
        <v/>
      </c>
      <c r="R1584" s="102">
        <f>M1584/About!$B$130</f>
        <v/>
      </c>
    </row>
    <row r="1585">
      <c r="A1585" s="68" t="n">
        <v>2020</v>
      </c>
      <c r="B1585" t="inlineStr">
        <is>
          <t>Sudan</t>
        </is>
      </c>
      <c r="C1585" t="inlineStr">
        <is>
          <t>Africa</t>
        </is>
      </c>
      <c r="D1585" t="inlineStr">
        <is>
          <t>Oil</t>
        </is>
      </c>
      <c r="E1585" t="inlineStr">
        <is>
          <t>Downstream oil</t>
        </is>
      </c>
      <c r="F1585" t="inlineStr">
        <is>
          <t>Downstream</t>
        </is>
      </c>
      <c r="G1585" t="inlineStr">
        <is>
          <t>Vented</t>
        </is>
      </c>
      <c r="H1585" t="inlineStr">
        <is>
          <t>Other</t>
        </is>
      </c>
      <c r="I1585" t="n">
        <v>0</v>
      </c>
      <c r="J1585" t="n">
        <v>0</v>
      </c>
      <c r="K1585" t="n">
        <v>0</v>
      </c>
      <c r="L1585" s="100">
        <f>IF(O1586="methane capture",TRUE,FALSE)</f>
        <v/>
      </c>
      <c r="M1585" s="100">
        <f>IF(L1585=TRUE,(K1585+'NPV Calcs'!$D$14)*About!$B$121,K1585*About!$B$121)</f>
        <v/>
      </c>
      <c r="N1585" s="100">
        <f>IF(F1585="Upstream","ngps - production","ngps - T&amp;D")</f>
        <v/>
      </c>
      <c r="O1585" s="100">
        <f>IF(ISNUMBER(SEARCH("flar",H1585)),"methane destruction",IF(G1585="Incomplete-flare","methane destruction","methane capture"))</f>
        <v/>
      </c>
      <c r="P1585" s="63">
        <f>CONCATENATE(N1585," ",O1585)</f>
        <v/>
      </c>
      <c r="Q1585" s="101">
        <f>(J1585*About!$A$118/1000)*10^12</f>
        <v/>
      </c>
      <c r="R1585" s="102">
        <f>M1585/About!$B$130</f>
        <v/>
      </c>
    </row>
    <row r="1586">
      <c r="A1586" s="68" t="n">
        <v>2020</v>
      </c>
      <c r="B1586" t="inlineStr">
        <is>
          <t>Sudan</t>
        </is>
      </c>
      <c r="C1586" t="inlineStr">
        <is>
          <t>Africa</t>
        </is>
      </c>
      <c r="D1586" t="inlineStr">
        <is>
          <t>Oil</t>
        </is>
      </c>
      <c r="E1586" t="inlineStr">
        <is>
          <t>Downstream oil</t>
        </is>
      </c>
      <c r="F1586" t="inlineStr">
        <is>
          <t>Downstream</t>
        </is>
      </c>
      <c r="G1586" t="inlineStr">
        <is>
          <t>Vented</t>
        </is>
      </c>
      <c r="H1586" t="inlineStr">
        <is>
          <t>Replace compressor seal or rod</t>
        </is>
      </c>
      <c r="I1586" t="n">
        <v>0</v>
      </c>
      <c r="J1586" t="n">
        <v>0</v>
      </c>
      <c r="K1586" t="n">
        <v>0</v>
      </c>
      <c r="L1586" s="100">
        <f>IF(O1587="methane capture",TRUE,FALSE)</f>
        <v/>
      </c>
      <c r="M1586" s="100">
        <f>IF(L1586=TRUE,(K1586+'NPV Calcs'!$D$14)*About!$B$121,K1586*About!$B$121)</f>
        <v/>
      </c>
      <c r="N1586" s="100">
        <f>IF(F1586="Upstream","ngps - production","ngps - T&amp;D")</f>
        <v/>
      </c>
      <c r="O1586" s="100">
        <f>IF(ISNUMBER(SEARCH("flar",H1586)),"methane destruction",IF(G1586="Incomplete-flare","methane destruction","methane capture"))</f>
        <v/>
      </c>
      <c r="P1586" s="63">
        <f>CONCATENATE(N1586," ",O1586)</f>
        <v/>
      </c>
      <c r="Q1586" s="101">
        <f>(J1586*About!$A$118/1000)*10^12</f>
        <v/>
      </c>
      <c r="R1586" s="102">
        <f>M1586/About!$B$130</f>
        <v/>
      </c>
    </row>
    <row r="1587">
      <c r="A1587" s="68" t="n">
        <v>2020</v>
      </c>
      <c r="B1587" t="inlineStr">
        <is>
          <t>Sudan</t>
        </is>
      </c>
      <c r="C1587" t="inlineStr">
        <is>
          <t>Africa</t>
        </is>
      </c>
      <c r="D1587" t="inlineStr">
        <is>
          <t>Oil</t>
        </is>
      </c>
      <c r="E1587" t="inlineStr">
        <is>
          <t>Downstream oil</t>
        </is>
      </c>
      <c r="F1587" t="inlineStr">
        <is>
          <t>Downstream</t>
        </is>
      </c>
      <c r="G1587" t="inlineStr">
        <is>
          <t>Vented</t>
        </is>
      </c>
      <c r="H1587" t="inlineStr">
        <is>
          <t>Replace pumps</t>
        </is>
      </c>
      <c r="I1587" t="n">
        <v>0</v>
      </c>
      <c r="J1587" t="n">
        <v>0</v>
      </c>
      <c r="K1587" t="n">
        <v>0</v>
      </c>
      <c r="L1587" s="100">
        <f>IF(O1588="methane capture",TRUE,FALSE)</f>
        <v/>
      </c>
      <c r="M1587" s="100">
        <f>IF(L1587=TRUE,(K1587+'NPV Calcs'!$D$14)*About!$B$121,K1587*About!$B$121)</f>
        <v/>
      </c>
      <c r="N1587" s="100">
        <f>IF(F1587="Upstream","ngps - production","ngps - T&amp;D")</f>
        <v/>
      </c>
      <c r="O1587" s="100">
        <f>IF(ISNUMBER(SEARCH("flar",H1587)),"methane destruction",IF(G1587="Incomplete-flare","methane destruction","methane capture"))</f>
        <v/>
      </c>
      <c r="P1587" s="63">
        <f>CONCATENATE(N1587," ",O1587)</f>
        <v/>
      </c>
      <c r="Q1587" s="101">
        <f>(J1587*About!$A$118/1000)*10^12</f>
        <v/>
      </c>
      <c r="R1587" s="102">
        <f>M1587/About!$B$130</f>
        <v/>
      </c>
    </row>
    <row r="1588">
      <c r="A1588" s="68" t="n">
        <v>2020</v>
      </c>
      <c r="B1588" t="inlineStr">
        <is>
          <t>Thailand</t>
        </is>
      </c>
      <c r="C1588" t="inlineStr">
        <is>
          <t>Asia Pacific</t>
        </is>
      </c>
      <c r="D1588" t="inlineStr">
        <is>
          <t>Gas</t>
        </is>
      </c>
      <c r="E1588" t="inlineStr">
        <is>
          <t>Unconventional gas</t>
        </is>
      </c>
      <c r="F1588" t="inlineStr">
        <is>
          <t>Upstream</t>
        </is>
      </c>
      <c r="G1588" t="inlineStr">
        <is>
          <t>Incomplete-flare</t>
        </is>
      </c>
      <c r="H1588" t="inlineStr">
        <is>
          <t>Vapour recovery units</t>
        </is>
      </c>
      <c r="I1588" t="n">
        <v>0</v>
      </c>
      <c r="J1588" t="n">
        <v>0</v>
      </c>
      <c r="K1588" t="n">
        <v>0</v>
      </c>
      <c r="L1588" s="100">
        <f>IF(O1589="methane capture",TRUE,FALSE)</f>
        <v/>
      </c>
      <c r="M1588" s="100">
        <f>IF(L1588=TRUE,(K1588+'NPV Calcs'!$D$14)*About!$B$121,K1588*About!$B$121)</f>
        <v/>
      </c>
      <c r="N1588" s="100">
        <f>IF(F1588="Upstream","ngps - production","ngps - T&amp;D")</f>
        <v/>
      </c>
      <c r="O1588" s="100">
        <f>IF(ISNUMBER(SEARCH("flar",H1588)),"methane destruction",IF(G1588="Incomplete-flare","methane destruction","methane capture"))</f>
        <v/>
      </c>
      <c r="P1588" s="63">
        <f>CONCATENATE(N1588," ",O1588)</f>
        <v/>
      </c>
      <c r="Q1588" s="101">
        <f>(J1588*About!$A$118/1000)*10^12</f>
        <v/>
      </c>
      <c r="R1588" s="102">
        <f>M1588/About!$B$130</f>
        <v/>
      </c>
    </row>
    <row r="1589">
      <c r="A1589" s="68" t="n">
        <v>2020</v>
      </c>
      <c r="B1589" t="inlineStr">
        <is>
          <t>Thailand</t>
        </is>
      </c>
      <c r="C1589" t="inlineStr">
        <is>
          <t>Asia Pacific</t>
        </is>
      </c>
      <c r="D1589" t="inlineStr">
        <is>
          <t>Gas</t>
        </is>
      </c>
      <c r="E1589" t="inlineStr">
        <is>
          <t>Unconventional gas</t>
        </is>
      </c>
      <c r="F1589" t="inlineStr">
        <is>
          <t>Upstream</t>
        </is>
      </c>
      <c r="G1589" t="inlineStr">
        <is>
          <t>Vented</t>
        </is>
      </c>
      <c r="H1589" t="inlineStr">
        <is>
          <t>Blowdown capture</t>
        </is>
      </c>
      <c r="I1589" t="n">
        <v>0</v>
      </c>
      <c r="J1589" t="n">
        <v>0</v>
      </c>
      <c r="K1589" t="n">
        <v>0</v>
      </c>
      <c r="L1589" s="100">
        <f>IF(O1590="methane capture",TRUE,FALSE)</f>
        <v/>
      </c>
      <c r="M1589" s="100">
        <f>IF(L1589=TRUE,(K1589+'NPV Calcs'!$D$14)*About!$B$121,K1589*About!$B$121)</f>
        <v/>
      </c>
      <c r="N1589" s="100">
        <f>IF(F1589="Upstream","ngps - production","ngps - T&amp;D")</f>
        <v/>
      </c>
      <c r="O1589" s="100">
        <f>IF(ISNUMBER(SEARCH("flar",H1589)),"methane destruction",IF(G1589="Incomplete-flare","methane destruction","methane capture"))</f>
        <v/>
      </c>
      <c r="P1589" s="63">
        <f>CONCATENATE(N1589," ",O1589)</f>
        <v/>
      </c>
      <c r="Q1589" s="101">
        <f>(J1589*About!$A$118/1000)*10^12</f>
        <v/>
      </c>
      <c r="R1589" s="102">
        <f>M1589/About!$B$130</f>
        <v/>
      </c>
    </row>
    <row r="1590">
      <c r="A1590" s="68" t="n">
        <v>2020</v>
      </c>
      <c r="B1590" t="inlineStr">
        <is>
          <t>Thailand</t>
        </is>
      </c>
      <c r="C1590" t="inlineStr">
        <is>
          <t>Asia Pacific</t>
        </is>
      </c>
      <c r="D1590" t="inlineStr">
        <is>
          <t>Gas</t>
        </is>
      </c>
      <c r="E1590" t="inlineStr">
        <is>
          <t>Unconventional gas</t>
        </is>
      </c>
      <c r="F1590" t="inlineStr">
        <is>
          <t>Upstream</t>
        </is>
      </c>
      <c r="G1590" t="inlineStr">
        <is>
          <t>Vented</t>
        </is>
      </c>
      <c r="H1590" t="inlineStr">
        <is>
          <t>Early replacement of devices</t>
        </is>
      </c>
      <c r="I1590" t="n">
        <v>0</v>
      </c>
      <c r="J1590" t="n">
        <v>0</v>
      </c>
      <c r="K1590" t="n">
        <v>0</v>
      </c>
      <c r="L1590" s="100">
        <f>IF(O1591="methane capture",TRUE,FALSE)</f>
        <v/>
      </c>
      <c r="M1590" s="100">
        <f>IF(L1590=TRUE,(K1590+'NPV Calcs'!$D$14)*About!$B$121,K1590*About!$B$121)</f>
        <v/>
      </c>
      <c r="N1590" s="100">
        <f>IF(F1590="Upstream","ngps - production","ngps - T&amp;D")</f>
        <v/>
      </c>
      <c r="O1590" s="100">
        <f>IF(ISNUMBER(SEARCH("flar",H1590)),"methane destruction",IF(G1590="Incomplete-flare","methane destruction","methane capture"))</f>
        <v/>
      </c>
      <c r="P1590" s="63">
        <f>CONCATENATE(N1590," ",O1590)</f>
        <v/>
      </c>
      <c r="Q1590" s="101">
        <f>(J1590*About!$A$118/1000)*10^12</f>
        <v/>
      </c>
      <c r="R1590" s="102">
        <f>M1590/About!$B$130</f>
        <v/>
      </c>
    </row>
    <row r="1591">
      <c r="A1591" s="68" t="n">
        <v>2020</v>
      </c>
      <c r="B1591" t="inlineStr">
        <is>
          <t>Thailand</t>
        </is>
      </c>
      <c r="C1591" t="inlineStr">
        <is>
          <t>Asia Pacific</t>
        </is>
      </c>
      <c r="D1591" t="inlineStr">
        <is>
          <t>Gas</t>
        </is>
      </c>
      <c r="E1591" t="inlineStr">
        <is>
          <t>Unconventional gas</t>
        </is>
      </c>
      <c r="F1591" t="inlineStr">
        <is>
          <t>Upstream</t>
        </is>
      </c>
      <c r="G1591" t="inlineStr">
        <is>
          <t>Vented</t>
        </is>
      </c>
      <c r="H1591" t="inlineStr">
        <is>
          <t>Install flares</t>
        </is>
      </c>
      <c r="I1591" t="n">
        <v>0</v>
      </c>
      <c r="J1591" t="n">
        <v>0</v>
      </c>
      <c r="K1591" t="n">
        <v>0</v>
      </c>
      <c r="L1591" s="100">
        <f>IF(O1592="methane capture",TRUE,FALSE)</f>
        <v/>
      </c>
      <c r="M1591" s="100">
        <f>IF(L1591=TRUE,(K1591+'NPV Calcs'!$D$14)*About!$B$121,K1591*About!$B$121)</f>
        <v/>
      </c>
      <c r="N1591" s="100">
        <f>IF(F1591="Upstream","ngps - production","ngps - T&amp;D")</f>
        <v/>
      </c>
      <c r="O1591" s="100">
        <f>IF(ISNUMBER(SEARCH("flar",H1591)),"methane destruction",IF(G1591="Incomplete-flare","methane destruction","methane capture"))</f>
        <v/>
      </c>
      <c r="P1591" s="63">
        <f>CONCATENATE(N1591," ",O1591)</f>
        <v/>
      </c>
      <c r="Q1591" s="101">
        <f>(J1591*About!$A$118/1000)*10^12</f>
        <v/>
      </c>
      <c r="R1591" s="102">
        <f>M1591/About!$B$130</f>
        <v/>
      </c>
    </row>
    <row r="1592">
      <c r="A1592" s="68" t="n">
        <v>2020</v>
      </c>
      <c r="B1592" t="inlineStr">
        <is>
          <t>Thailand</t>
        </is>
      </c>
      <c r="C1592" t="inlineStr">
        <is>
          <t>Asia Pacific</t>
        </is>
      </c>
      <c r="D1592" t="inlineStr">
        <is>
          <t>Gas</t>
        </is>
      </c>
      <c r="E1592" t="inlineStr">
        <is>
          <t>Unconventional gas</t>
        </is>
      </c>
      <c r="F1592" t="inlineStr">
        <is>
          <t>Upstream</t>
        </is>
      </c>
      <c r="G1592" t="inlineStr">
        <is>
          <t>Vented</t>
        </is>
      </c>
      <c r="H1592" t="inlineStr">
        <is>
          <t>Install plunger</t>
        </is>
      </c>
      <c r="I1592" t="n">
        <v>0</v>
      </c>
      <c r="J1592" t="n">
        <v>0</v>
      </c>
      <c r="K1592" t="n">
        <v>0</v>
      </c>
      <c r="L1592" s="100">
        <f>IF(O1593="methane capture",TRUE,FALSE)</f>
        <v/>
      </c>
      <c r="M1592" s="100">
        <f>IF(L1592=TRUE,(K1592+'NPV Calcs'!$D$14)*About!$B$121,K1592*About!$B$121)</f>
        <v/>
      </c>
      <c r="N1592" s="100">
        <f>IF(F1592="Upstream","ngps - production","ngps - T&amp;D")</f>
        <v/>
      </c>
      <c r="O1592" s="100">
        <f>IF(ISNUMBER(SEARCH("flar",H1592)),"methane destruction",IF(G1592="Incomplete-flare","methane destruction","methane capture"))</f>
        <v/>
      </c>
      <c r="P1592" s="63">
        <f>CONCATENATE(N1592," ",O1592)</f>
        <v/>
      </c>
      <c r="Q1592" s="101">
        <f>(J1592*About!$A$118/1000)*10^12</f>
        <v/>
      </c>
      <c r="R1592" s="102">
        <f>M1592/About!$B$130</f>
        <v/>
      </c>
    </row>
    <row r="1593">
      <c r="A1593" s="68" t="n">
        <v>2020</v>
      </c>
      <c r="B1593" t="inlineStr">
        <is>
          <t>Thailand</t>
        </is>
      </c>
      <c r="C1593" t="inlineStr">
        <is>
          <t>Asia Pacific</t>
        </is>
      </c>
      <c r="D1593" t="inlineStr">
        <is>
          <t>Gas</t>
        </is>
      </c>
      <c r="E1593" t="inlineStr">
        <is>
          <t>Unconventional gas</t>
        </is>
      </c>
      <c r="F1593" t="inlineStr">
        <is>
          <t>Upstream</t>
        </is>
      </c>
      <c r="G1593" t="inlineStr">
        <is>
          <t>Vented</t>
        </is>
      </c>
      <c r="H1593" t="inlineStr">
        <is>
          <t>Other</t>
        </is>
      </c>
      <c r="I1593" t="n">
        <v>0</v>
      </c>
      <c r="J1593" t="n">
        <v>0</v>
      </c>
      <c r="K1593" t="n">
        <v>0</v>
      </c>
      <c r="L1593" s="100">
        <f>IF(O1594="methane capture",TRUE,FALSE)</f>
        <v/>
      </c>
      <c r="M1593" s="100">
        <f>IF(L1593=TRUE,(K1593+'NPV Calcs'!$D$14)*About!$B$121,K1593*About!$B$121)</f>
        <v/>
      </c>
      <c r="N1593" s="100">
        <f>IF(F1593="Upstream","ngps - production","ngps - T&amp;D")</f>
        <v/>
      </c>
      <c r="O1593" s="100">
        <f>IF(ISNUMBER(SEARCH("flar",H1593)),"methane destruction",IF(G1593="Incomplete-flare","methane destruction","methane capture"))</f>
        <v/>
      </c>
      <c r="P1593" s="63">
        <f>CONCATENATE(N1593," ",O1593)</f>
        <v/>
      </c>
      <c r="Q1593" s="101">
        <f>(J1593*About!$A$118/1000)*10^12</f>
        <v/>
      </c>
      <c r="R1593" s="102">
        <f>M1593/About!$B$130</f>
        <v/>
      </c>
    </row>
    <row r="1594">
      <c r="A1594" s="68" t="n">
        <v>2020</v>
      </c>
      <c r="B1594" t="inlineStr">
        <is>
          <t>Thailand</t>
        </is>
      </c>
      <c r="C1594" t="inlineStr">
        <is>
          <t>Asia Pacific</t>
        </is>
      </c>
      <c r="D1594" t="inlineStr">
        <is>
          <t>Gas</t>
        </is>
      </c>
      <c r="E1594" t="inlineStr">
        <is>
          <t>Unconventional gas</t>
        </is>
      </c>
      <c r="F1594" t="inlineStr">
        <is>
          <t>Upstream</t>
        </is>
      </c>
      <c r="G1594" t="inlineStr">
        <is>
          <t>Vented</t>
        </is>
      </c>
      <c r="H1594" t="inlineStr">
        <is>
          <t>Replace compressor seal or rod</t>
        </is>
      </c>
      <c r="I1594" t="n">
        <v>0</v>
      </c>
      <c r="J1594" t="n">
        <v>0</v>
      </c>
      <c r="K1594" t="n">
        <v>0</v>
      </c>
      <c r="L1594" s="100">
        <f>IF(O1595="methane capture",TRUE,FALSE)</f>
        <v/>
      </c>
      <c r="M1594" s="100">
        <f>IF(L1594=TRUE,(K1594+'NPV Calcs'!$D$14)*About!$B$121,K1594*About!$B$121)</f>
        <v/>
      </c>
      <c r="N1594" s="100">
        <f>IF(F1594="Upstream","ngps - production","ngps - T&amp;D")</f>
        <v/>
      </c>
      <c r="O1594" s="100">
        <f>IF(ISNUMBER(SEARCH("flar",H1594)),"methane destruction",IF(G1594="Incomplete-flare","methane destruction","methane capture"))</f>
        <v/>
      </c>
      <c r="P1594" s="63">
        <f>CONCATENATE(N1594," ",O1594)</f>
        <v/>
      </c>
      <c r="Q1594" s="101">
        <f>(J1594*About!$A$118/1000)*10^12</f>
        <v/>
      </c>
      <c r="R1594" s="102">
        <f>M1594/About!$B$130</f>
        <v/>
      </c>
    </row>
    <row r="1595">
      <c r="A1595" s="68" t="n">
        <v>2020</v>
      </c>
      <c r="B1595" t="inlineStr">
        <is>
          <t>Thailand</t>
        </is>
      </c>
      <c r="C1595" t="inlineStr">
        <is>
          <t>Asia Pacific</t>
        </is>
      </c>
      <c r="D1595" t="inlineStr">
        <is>
          <t>Gas</t>
        </is>
      </c>
      <c r="E1595" t="inlineStr">
        <is>
          <t>Unconventional gas</t>
        </is>
      </c>
      <c r="F1595" t="inlineStr">
        <is>
          <t>Upstream</t>
        </is>
      </c>
      <c r="G1595" t="inlineStr">
        <is>
          <t>Vented</t>
        </is>
      </c>
      <c r="H1595" t="inlineStr">
        <is>
          <t>Replace pumps</t>
        </is>
      </c>
      <c r="I1595" t="n">
        <v>0</v>
      </c>
      <c r="J1595" t="n">
        <v>0</v>
      </c>
      <c r="K1595" t="n">
        <v>0</v>
      </c>
      <c r="L1595" s="100">
        <f>IF(O1596="methane capture",TRUE,FALSE)</f>
        <v/>
      </c>
      <c r="M1595" s="100">
        <f>IF(L1595=TRUE,(K1595+'NPV Calcs'!$D$14)*About!$B$121,K1595*About!$B$121)</f>
        <v/>
      </c>
      <c r="N1595" s="100">
        <f>IF(F1595="Upstream","ngps - production","ngps - T&amp;D")</f>
        <v/>
      </c>
      <c r="O1595" s="100">
        <f>IF(ISNUMBER(SEARCH("flar",H1595)),"methane destruction",IF(G1595="Incomplete-flare","methane destruction","methane capture"))</f>
        <v/>
      </c>
      <c r="P1595" s="63">
        <f>CONCATENATE(N1595," ",O1595)</f>
        <v/>
      </c>
      <c r="Q1595" s="101">
        <f>(J1595*About!$A$118/1000)*10^12</f>
        <v/>
      </c>
      <c r="R1595" s="102">
        <f>M1595/About!$B$130</f>
        <v/>
      </c>
    </row>
    <row r="1596">
      <c r="A1596" s="68" t="n">
        <v>2020</v>
      </c>
      <c r="B1596" t="inlineStr">
        <is>
          <t>Thailand</t>
        </is>
      </c>
      <c r="C1596" t="inlineStr">
        <is>
          <t>Asia Pacific</t>
        </is>
      </c>
      <c r="D1596" t="inlineStr">
        <is>
          <t>Gas</t>
        </is>
      </c>
      <c r="E1596" t="inlineStr">
        <is>
          <t>Unconventional gas</t>
        </is>
      </c>
      <c r="F1596" t="inlineStr">
        <is>
          <t>Upstream</t>
        </is>
      </c>
      <c r="G1596" t="inlineStr">
        <is>
          <t>Vented</t>
        </is>
      </c>
      <c r="H1596" t="inlineStr">
        <is>
          <t>Replace with electric motor</t>
        </is>
      </c>
      <c r="I1596" t="n">
        <v>0</v>
      </c>
      <c r="J1596" t="n">
        <v>0</v>
      </c>
      <c r="K1596" t="n">
        <v>0</v>
      </c>
      <c r="L1596" s="100">
        <f>IF(O1597="methane capture",TRUE,FALSE)</f>
        <v/>
      </c>
      <c r="M1596" s="100">
        <f>IF(L1596=TRUE,(K1596+'NPV Calcs'!$D$14)*About!$B$121,K1596*About!$B$121)</f>
        <v/>
      </c>
      <c r="N1596" s="100">
        <f>IF(F1596="Upstream","ngps - production","ngps - T&amp;D")</f>
        <v/>
      </c>
      <c r="O1596" s="100">
        <f>IF(ISNUMBER(SEARCH("flar",H1596)),"methane destruction",IF(G1596="Incomplete-flare","methane destruction","methane capture"))</f>
        <v/>
      </c>
      <c r="P1596" s="63">
        <f>CONCATENATE(N1596," ",O1596)</f>
        <v/>
      </c>
      <c r="Q1596" s="101">
        <f>(J1596*About!$A$118/1000)*10^12</f>
        <v/>
      </c>
      <c r="R1596" s="102">
        <f>M1596/About!$B$130</f>
        <v/>
      </c>
    </row>
    <row r="1597">
      <c r="A1597" s="68" t="n">
        <v>2020</v>
      </c>
      <c r="B1597" t="inlineStr">
        <is>
          <t>Thailand</t>
        </is>
      </c>
      <c r="C1597" t="inlineStr">
        <is>
          <t>Asia Pacific</t>
        </is>
      </c>
      <c r="D1597" t="inlineStr">
        <is>
          <t>Gas</t>
        </is>
      </c>
      <c r="E1597" t="inlineStr">
        <is>
          <t>Unconventional gas</t>
        </is>
      </c>
      <c r="F1597" t="inlineStr">
        <is>
          <t>Upstream</t>
        </is>
      </c>
      <c r="G1597" t="inlineStr">
        <is>
          <t>Vented</t>
        </is>
      </c>
      <c r="H1597" t="inlineStr">
        <is>
          <t>Replace with instrument air systems</t>
        </is>
      </c>
      <c r="I1597" t="n">
        <v>0</v>
      </c>
      <c r="J1597" t="n">
        <v>0</v>
      </c>
      <c r="K1597" t="n">
        <v>0</v>
      </c>
      <c r="L1597" s="100">
        <f>IF(O1598="methane capture",TRUE,FALSE)</f>
        <v/>
      </c>
      <c r="M1597" s="100">
        <f>IF(L1597=TRUE,(K1597+'NPV Calcs'!$D$14)*About!$B$121,K1597*About!$B$121)</f>
        <v/>
      </c>
      <c r="N1597" s="100">
        <f>IF(F1597="Upstream","ngps - production","ngps - T&amp;D")</f>
        <v/>
      </c>
      <c r="O1597" s="100">
        <f>IF(ISNUMBER(SEARCH("flar",H1597)),"methane destruction",IF(G1597="Incomplete-flare","methane destruction","methane capture"))</f>
        <v/>
      </c>
      <c r="P1597" s="63">
        <f>CONCATENATE(N1597," ",O1597)</f>
        <v/>
      </c>
      <c r="Q1597" s="101">
        <f>(J1597*About!$A$118/1000)*10^12</f>
        <v/>
      </c>
      <c r="R1597" s="102">
        <f>M1597/About!$B$130</f>
        <v/>
      </c>
    </row>
    <row r="1598">
      <c r="A1598" s="68" t="n">
        <v>2020</v>
      </c>
      <c r="B1598" t="inlineStr">
        <is>
          <t>Thailand</t>
        </is>
      </c>
      <c r="C1598" t="inlineStr">
        <is>
          <t>Asia Pacific</t>
        </is>
      </c>
      <c r="D1598" t="inlineStr">
        <is>
          <t>Gas</t>
        </is>
      </c>
      <c r="E1598" t="inlineStr">
        <is>
          <t>Unconventional gas</t>
        </is>
      </c>
      <c r="F1598" t="inlineStr">
        <is>
          <t>Upstream</t>
        </is>
      </c>
      <c r="G1598" t="inlineStr">
        <is>
          <t>Vented</t>
        </is>
      </c>
      <c r="H1598" t="inlineStr">
        <is>
          <t>Unabated</t>
        </is>
      </c>
      <c r="I1598" t="n">
        <v>0</v>
      </c>
      <c r="J1598" t="n">
        <v>0</v>
      </c>
      <c r="K1598" t="n">
        <v>0</v>
      </c>
      <c r="L1598" s="100">
        <f>IF(O1599="methane capture",TRUE,FALSE)</f>
        <v/>
      </c>
      <c r="M1598" s="100">
        <f>IF(L1598=TRUE,(K1598+'NPV Calcs'!$D$14)*About!$B$121,K1598*About!$B$121)</f>
        <v/>
      </c>
      <c r="N1598" s="100">
        <f>IF(F1598="Upstream","ngps - production","ngps - T&amp;D")</f>
        <v/>
      </c>
      <c r="O1598" s="100">
        <f>IF(ISNUMBER(SEARCH("flar",H1598)),"methane destruction",IF(G1598="Incomplete-flare","methane destruction","methane capture"))</f>
        <v/>
      </c>
      <c r="P1598" s="63">
        <f>CONCATENATE(N1598," ",O1598)</f>
        <v/>
      </c>
      <c r="Q1598" s="101">
        <f>(J1598*About!$A$118/1000)*10^12</f>
        <v/>
      </c>
      <c r="R1598" s="102">
        <f>M1598/About!$B$130</f>
        <v/>
      </c>
    </row>
    <row r="1599">
      <c r="A1599" s="68" t="n">
        <v>2020</v>
      </c>
      <c r="B1599" t="inlineStr">
        <is>
          <t>Thailand</t>
        </is>
      </c>
      <c r="C1599" t="inlineStr">
        <is>
          <t>Asia Pacific</t>
        </is>
      </c>
      <c r="D1599" t="inlineStr">
        <is>
          <t>Gas</t>
        </is>
      </c>
      <c r="E1599" t="inlineStr">
        <is>
          <t>Unconventional gas</t>
        </is>
      </c>
      <c r="F1599" t="inlineStr">
        <is>
          <t>Upstream</t>
        </is>
      </c>
      <c r="G1599" t="inlineStr">
        <is>
          <t>Vented</t>
        </is>
      </c>
      <c r="H1599" t="inlineStr">
        <is>
          <t>Upstream LDAR</t>
        </is>
      </c>
      <c r="I1599" t="n">
        <v>0</v>
      </c>
      <c r="J1599" t="n">
        <v>0</v>
      </c>
      <c r="K1599" t="n">
        <v>0</v>
      </c>
      <c r="L1599" s="100">
        <f>IF(O1600="methane capture",TRUE,FALSE)</f>
        <v/>
      </c>
      <c r="M1599" s="100">
        <f>IF(L1599=TRUE,(K1599+'NPV Calcs'!$D$14)*About!$B$121,K1599*About!$B$121)</f>
        <v/>
      </c>
      <c r="N1599" s="100">
        <f>IF(F1599="Upstream","ngps - production","ngps - T&amp;D")</f>
        <v/>
      </c>
      <c r="O1599" s="100">
        <f>IF(ISNUMBER(SEARCH("flar",H1599)),"methane destruction",IF(G1599="Incomplete-flare","methane destruction","methane capture"))</f>
        <v/>
      </c>
      <c r="P1599" s="63">
        <f>CONCATENATE(N1599," ",O1599)</f>
        <v/>
      </c>
      <c r="Q1599" s="101">
        <f>(J1599*About!$A$118/1000)*10^12</f>
        <v/>
      </c>
      <c r="R1599" s="102">
        <f>M1599/About!$B$130</f>
        <v/>
      </c>
    </row>
    <row r="1600">
      <c r="A1600" s="68" t="n">
        <v>2020</v>
      </c>
      <c r="B1600" t="inlineStr">
        <is>
          <t>Thailand</t>
        </is>
      </c>
      <c r="C1600" t="inlineStr">
        <is>
          <t>Asia Pacific</t>
        </is>
      </c>
      <c r="D1600" t="inlineStr">
        <is>
          <t>Gas</t>
        </is>
      </c>
      <c r="E1600" t="inlineStr">
        <is>
          <t>Unconventional gas</t>
        </is>
      </c>
      <c r="F1600" t="inlineStr">
        <is>
          <t>Upstream</t>
        </is>
      </c>
      <c r="G1600" t="inlineStr">
        <is>
          <t>Vented</t>
        </is>
      </c>
      <c r="H1600" t="inlineStr">
        <is>
          <t>Vapour recovery units</t>
        </is>
      </c>
      <c r="I1600" t="n">
        <v>0</v>
      </c>
      <c r="J1600" t="n">
        <v>0</v>
      </c>
      <c r="K1600" t="n">
        <v>0</v>
      </c>
      <c r="L1600" s="100">
        <f>IF(O1601="methane capture",TRUE,FALSE)</f>
        <v/>
      </c>
      <c r="M1600" s="100">
        <f>IF(L1600=TRUE,(K1600+'NPV Calcs'!$D$14)*About!$B$121,K1600*About!$B$121)</f>
        <v/>
      </c>
      <c r="N1600" s="100">
        <f>IF(F1600="Upstream","ngps - production","ngps - T&amp;D")</f>
        <v/>
      </c>
      <c r="O1600" s="100">
        <f>IF(ISNUMBER(SEARCH("flar",H1600)),"methane destruction",IF(G1600="Incomplete-flare","methane destruction","methane capture"))</f>
        <v/>
      </c>
      <c r="P1600" s="63">
        <f>CONCATENATE(N1600," ",O1600)</f>
        <v/>
      </c>
      <c r="Q1600" s="101">
        <f>(J1600*About!$A$118/1000)*10^12</f>
        <v/>
      </c>
      <c r="R1600" s="102">
        <f>M1600/About!$B$130</f>
        <v/>
      </c>
    </row>
    <row r="1601">
      <c r="A1601" s="68" t="n">
        <v>2020</v>
      </c>
      <c r="B1601" t="inlineStr">
        <is>
          <t>Poland</t>
        </is>
      </c>
      <c r="C1601" t="inlineStr">
        <is>
          <t>Europe</t>
        </is>
      </c>
      <c r="D1601" t="inlineStr">
        <is>
          <t>Oil</t>
        </is>
      </c>
      <c r="E1601" t="inlineStr">
        <is>
          <t>Offshore oil</t>
        </is>
      </c>
      <c r="F1601" t="inlineStr">
        <is>
          <t>Upstream</t>
        </is>
      </c>
      <c r="G1601" t="inlineStr">
        <is>
          <t>Vented</t>
        </is>
      </c>
      <c r="H1601" t="inlineStr">
        <is>
          <t>Replace pumps</t>
        </is>
      </c>
      <c r="I1601" t="n">
        <v>0</v>
      </c>
      <c r="J1601" t="n">
        <v>0</v>
      </c>
      <c r="K1601" t="n">
        <v>0</v>
      </c>
      <c r="L1601" s="100">
        <f>IF(O1602="methane capture",TRUE,FALSE)</f>
        <v/>
      </c>
      <c r="M1601" s="100">
        <f>IF(L1601=TRUE,(K1601+'NPV Calcs'!$D$14)*About!$B$121,K1601*About!$B$121)</f>
        <v/>
      </c>
      <c r="N1601" s="100">
        <f>IF(F1601="Upstream","ngps - production","ngps - T&amp;D")</f>
        <v/>
      </c>
      <c r="O1601" s="100">
        <f>IF(ISNUMBER(SEARCH("flar",H1601)),"methane destruction",IF(G1601="Incomplete-flare","methane destruction","methane capture"))</f>
        <v/>
      </c>
      <c r="P1601" s="63">
        <f>CONCATENATE(N1601," ",O1601)</f>
        <v/>
      </c>
      <c r="Q1601" s="101">
        <f>(J1601*About!$A$118/1000)*10^12</f>
        <v/>
      </c>
      <c r="R1601" s="102">
        <f>M1601/About!$B$130</f>
        <v/>
      </c>
    </row>
    <row r="1602">
      <c r="A1602" s="68" t="n">
        <v>2020</v>
      </c>
      <c r="B1602" t="inlineStr">
        <is>
          <t>Poland</t>
        </is>
      </c>
      <c r="C1602" t="inlineStr">
        <is>
          <t>Europe</t>
        </is>
      </c>
      <c r="D1602" t="inlineStr">
        <is>
          <t>Oil</t>
        </is>
      </c>
      <c r="E1602" t="inlineStr">
        <is>
          <t>Offshore oil</t>
        </is>
      </c>
      <c r="F1602" t="inlineStr">
        <is>
          <t>Upstream</t>
        </is>
      </c>
      <c r="G1602" t="inlineStr">
        <is>
          <t>Vented</t>
        </is>
      </c>
      <c r="H1602" t="inlineStr">
        <is>
          <t>Replace with electric motor</t>
        </is>
      </c>
      <c r="I1602" t="n">
        <v>0</v>
      </c>
      <c r="J1602" t="n">
        <v>0</v>
      </c>
      <c r="K1602" t="n">
        <v>0</v>
      </c>
      <c r="L1602" s="100">
        <f>IF(O1603="methane capture",TRUE,FALSE)</f>
        <v/>
      </c>
      <c r="M1602" s="100">
        <f>IF(L1602=TRUE,(K1602+'NPV Calcs'!$D$14)*About!$B$121,K1602*About!$B$121)</f>
        <v/>
      </c>
      <c r="N1602" s="100">
        <f>IF(F1602="Upstream","ngps - production","ngps - T&amp;D")</f>
        <v/>
      </c>
      <c r="O1602" s="100">
        <f>IF(ISNUMBER(SEARCH("flar",H1602)),"methane destruction",IF(G1602="Incomplete-flare","methane destruction","methane capture"))</f>
        <v/>
      </c>
      <c r="P1602" s="63">
        <f>CONCATENATE(N1602," ",O1602)</f>
        <v/>
      </c>
      <c r="Q1602" s="101">
        <f>(J1602*About!$A$118/1000)*10^12</f>
        <v/>
      </c>
      <c r="R1602" s="102">
        <f>M1602/About!$B$130</f>
        <v/>
      </c>
    </row>
    <row r="1603">
      <c r="A1603" s="68" t="n">
        <v>2020</v>
      </c>
      <c r="B1603" t="inlineStr">
        <is>
          <t>Poland</t>
        </is>
      </c>
      <c r="C1603" t="inlineStr">
        <is>
          <t>Europe</t>
        </is>
      </c>
      <c r="D1603" t="inlineStr">
        <is>
          <t>Oil</t>
        </is>
      </c>
      <c r="E1603" t="inlineStr">
        <is>
          <t>Offshore oil</t>
        </is>
      </c>
      <c r="F1603" t="inlineStr">
        <is>
          <t>Upstream</t>
        </is>
      </c>
      <c r="G1603" t="inlineStr">
        <is>
          <t>Vented</t>
        </is>
      </c>
      <c r="H1603" t="inlineStr">
        <is>
          <t>Install plunger</t>
        </is>
      </c>
      <c r="I1603" t="n">
        <v>0</v>
      </c>
      <c r="J1603" t="n">
        <v>0</v>
      </c>
      <c r="K1603" t="n">
        <v>0</v>
      </c>
      <c r="L1603" s="100">
        <f>IF(O1604="methane capture",TRUE,FALSE)</f>
        <v/>
      </c>
      <c r="M1603" s="100">
        <f>IF(L1603=TRUE,(K1603+'NPV Calcs'!$D$14)*About!$B$121,K1603*About!$B$121)</f>
        <v/>
      </c>
      <c r="N1603" s="100">
        <f>IF(F1603="Upstream","ngps - production","ngps - T&amp;D")</f>
        <v/>
      </c>
      <c r="O1603" s="100">
        <f>IF(ISNUMBER(SEARCH("flar",H1603)),"methane destruction",IF(G1603="Incomplete-flare","methane destruction","methane capture"))</f>
        <v/>
      </c>
      <c r="P1603" s="63">
        <f>CONCATENATE(N1603," ",O1603)</f>
        <v/>
      </c>
      <c r="Q1603" s="101">
        <f>(J1603*About!$A$118/1000)*10^12</f>
        <v/>
      </c>
      <c r="R1603" s="102">
        <f>M1603/About!$B$130</f>
        <v/>
      </c>
    </row>
    <row r="1604">
      <c r="A1604" s="68" t="n">
        <v>2020</v>
      </c>
      <c r="B1604" t="inlineStr">
        <is>
          <t>Poland</t>
        </is>
      </c>
      <c r="C1604" t="inlineStr">
        <is>
          <t>Europe</t>
        </is>
      </c>
      <c r="D1604" t="inlineStr">
        <is>
          <t>Oil</t>
        </is>
      </c>
      <c r="E1604" t="inlineStr">
        <is>
          <t>Offshore oil</t>
        </is>
      </c>
      <c r="F1604" t="inlineStr">
        <is>
          <t>Upstream</t>
        </is>
      </c>
      <c r="G1604" t="inlineStr">
        <is>
          <t>Vented</t>
        </is>
      </c>
      <c r="H1604" t="inlineStr">
        <is>
          <t>Other</t>
        </is>
      </c>
      <c r="I1604" t="n">
        <v>0</v>
      </c>
      <c r="J1604" t="n">
        <v>0</v>
      </c>
      <c r="K1604" t="n">
        <v>0</v>
      </c>
      <c r="L1604" s="100">
        <f>IF(O1605="methane capture",TRUE,FALSE)</f>
        <v/>
      </c>
      <c r="M1604" s="100">
        <f>IF(L1604=TRUE,(K1604+'NPV Calcs'!$D$14)*About!$B$121,K1604*About!$B$121)</f>
        <v/>
      </c>
      <c r="N1604" s="100">
        <f>IF(F1604="Upstream","ngps - production","ngps - T&amp;D")</f>
        <v/>
      </c>
      <c r="O1604" s="100">
        <f>IF(ISNUMBER(SEARCH("flar",H1604)),"methane destruction",IF(G1604="Incomplete-flare","methane destruction","methane capture"))</f>
        <v/>
      </c>
      <c r="P1604" s="63">
        <f>CONCATENATE(N1604," ",O1604)</f>
        <v/>
      </c>
      <c r="Q1604" s="101">
        <f>(J1604*About!$A$118/1000)*10^12</f>
        <v/>
      </c>
      <c r="R1604" s="102">
        <f>M1604/About!$B$130</f>
        <v/>
      </c>
    </row>
    <row r="1605">
      <c r="A1605" s="68" t="n">
        <v>2020</v>
      </c>
      <c r="B1605" t="inlineStr">
        <is>
          <t>Poland</t>
        </is>
      </c>
      <c r="C1605" t="inlineStr">
        <is>
          <t>Europe</t>
        </is>
      </c>
      <c r="D1605" t="inlineStr">
        <is>
          <t>Oil</t>
        </is>
      </c>
      <c r="E1605" t="inlineStr">
        <is>
          <t>Offshore oil</t>
        </is>
      </c>
      <c r="F1605" t="inlineStr">
        <is>
          <t>Upstream</t>
        </is>
      </c>
      <c r="G1605" t="inlineStr">
        <is>
          <t>Vented</t>
        </is>
      </c>
      <c r="H1605" t="inlineStr">
        <is>
          <t>Unabated</t>
        </is>
      </c>
      <c r="I1605" t="n">
        <v>0.25</v>
      </c>
      <c r="J1605" t="n">
        <v>0</v>
      </c>
      <c r="K1605" t="n">
        <v>0</v>
      </c>
      <c r="L1605" s="100">
        <f>IF(O1606="methane capture",TRUE,FALSE)</f>
        <v/>
      </c>
      <c r="M1605" s="100">
        <f>IF(L1605=TRUE,(K1605+'NPV Calcs'!$D$14)*About!$B$121,K1605*About!$B$121)</f>
        <v/>
      </c>
      <c r="N1605" s="100">
        <f>IF(F1605="Upstream","ngps - production","ngps - T&amp;D")</f>
        <v/>
      </c>
      <c r="O1605" s="100">
        <f>IF(ISNUMBER(SEARCH("flar",H1605)),"methane destruction",IF(G1605="Incomplete-flare","methane destruction","methane capture"))</f>
        <v/>
      </c>
      <c r="P1605" s="63">
        <f>CONCATENATE(N1605," ",O1605)</f>
        <v/>
      </c>
      <c r="Q1605" s="101">
        <f>(J1605*About!$A$118/1000)*10^12</f>
        <v/>
      </c>
      <c r="R1605" s="102">
        <f>M1605/About!$B$130</f>
        <v/>
      </c>
    </row>
    <row r="1606">
      <c r="A1606" s="68" t="n">
        <v>2020</v>
      </c>
      <c r="B1606" t="inlineStr">
        <is>
          <t>Poland</t>
        </is>
      </c>
      <c r="C1606" t="inlineStr">
        <is>
          <t>Europe</t>
        </is>
      </c>
      <c r="D1606" t="inlineStr">
        <is>
          <t>Oil</t>
        </is>
      </c>
      <c r="E1606" t="inlineStr">
        <is>
          <t>Offshore oil</t>
        </is>
      </c>
      <c r="F1606" t="inlineStr">
        <is>
          <t>Upstream</t>
        </is>
      </c>
      <c r="G1606" t="inlineStr">
        <is>
          <t>Vented</t>
        </is>
      </c>
      <c r="H1606" t="inlineStr">
        <is>
          <t>Upstream LDAR</t>
        </is>
      </c>
      <c r="I1606" t="n">
        <v>0</v>
      </c>
      <c r="J1606" t="n">
        <v>0</v>
      </c>
      <c r="K1606" t="n">
        <v>0</v>
      </c>
      <c r="L1606" s="100">
        <f>IF(O1607="methane capture",TRUE,FALSE)</f>
        <v/>
      </c>
      <c r="M1606" s="100">
        <f>IF(L1606=TRUE,(K1606+'NPV Calcs'!$D$14)*About!$B$121,K1606*About!$B$121)</f>
        <v/>
      </c>
      <c r="N1606" s="100">
        <f>IF(F1606="Upstream","ngps - production","ngps - T&amp;D")</f>
        <v/>
      </c>
      <c r="O1606" s="100">
        <f>IF(ISNUMBER(SEARCH("flar",H1606)),"methane destruction",IF(G1606="Incomplete-flare","methane destruction","methane capture"))</f>
        <v/>
      </c>
      <c r="P1606" s="63">
        <f>CONCATENATE(N1606," ",O1606)</f>
        <v/>
      </c>
      <c r="Q1606" s="101">
        <f>(J1606*About!$A$118/1000)*10^12</f>
        <v/>
      </c>
      <c r="R1606" s="102">
        <f>M1606/About!$B$130</f>
        <v/>
      </c>
    </row>
    <row r="1607">
      <c r="A1607" s="68" t="n">
        <v>2020</v>
      </c>
      <c r="B1607" t="inlineStr">
        <is>
          <t>Poland</t>
        </is>
      </c>
      <c r="C1607" t="inlineStr">
        <is>
          <t>Europe</t>
        </is>
      </c>
      <c r="D1607" t="inlineStr">
        <is>
          <t>Oil</t>
        </is>
      </c>
      <c r="E1607" t="inlineStr">
        <is>
          <t>Onshore conventional oil</t>
        </is>
      </c>
      <c r="F1607" t="inlineStr">
        <is>
          <t>Upstream</t>
        </is>
      </c>
      <c r="G1607" t="inlineStr">
        <is>
          <t>Vented</t>
        </is>
      </c>
      <c r="H1607" t="inlineStr">
        <is>
          <t>Install plunger</t>
        </is>
      </c>
      <c r="I1607" t="n">
        <v>0</v>
      </c>
      <c r="J1607" t="n">
        <v>0</v>
      </c>
      <c r="K1607" t="n">
        <v>0</v>
      </c>
      <c r="L1607" s="100">
        <f>IF(O1608="methane capture",TRUE,FALSE)</f>
        <v/>
      </c>
      <c r="M1607" s="100">
        <f>IF(L1607=TRUE,(K1607+'NPV Calcs'!$D$14)*About!$B$121,K1607*About!$B$121)</f>
        <v/>
      </c>
      <c r="N1607" s="100">
        <f>IF(F1607="Upstream","ngps - production","ngps - T&amp;D")</f>
        <v/>
      </c>
      <c r="O1607" s="100">
        <f>IF(ISNUMBER(SEARCH("flar",H1607)),"methane destruction",IF(G1607="Incomplete-flare","methane destruction","methane capture"))</f>
        <v/>
      </c>
      <c r="P1607" s="63">
        <f>CONCATENATE(N1607," ",O1607)</f>
        <v/>
      </c>
      <c r="Q1607" s="101">
        <f>(J1607*About!$A$118/1000)*10^12</f>
        <v/>
      </c>
      <c r="R1607" s="102">
        <f>M1607/About!$B$130</f>
        <v/>
      </c>
    </row>
    <row r="1608">
      <c r="A1608" s="68" t="n">
        <v>2020</v>
      </c>
      <c r="B1608" t="inlineStr">
        <is>
          <t>Poland</t>
        </is>
      </c>
      <c r="C1608" t="inlineStr">
        <is>
          <t>Europe</t>
        </is>
      </c>
      <c r="D1608" t="inlineStr">
        <is>
          <t>Oil</t>
        </is>
      </c>
      <c r="E1608" t="inlineStr">
        <is>
          <t>Onshore conventional oil</t>
        </is>
      </c>
      <c r="F1608" t="inlineStr">
        <is>
          <t>Upstream</t>
        </is>
      </c>
      <c r="G1608" t="inlineStr">
        <is>
          <t>Vented</t>
        </is>
      </c>
      <c r="H1608" t="inlineStr">
        <is>
          <t>Other</t>
        </is>
      </c>
      <c r="I1608" t="n">
        <v>0</v>
      </c>
      <c r="J1608" t="n">
        <v>0</v>
      </c>
      <c r="K1608" t="n">
        <v>0</v>
      </c>
      <c r="L1608" s="100">
        <f>IF(O1609="methane capture",TRUE,FALSE)</f>
        <v/>
      </c>
      <c r="M1608" s="100">
        <f>IF(L1608=TRUE,(K1608+'NPV Calcs'!$D$14)*About!$B$121,K1608*About!$B$121)</f>
        <v/>
      </c>
      <c r="N1608" s="100">
        <f>IF(F1608="Upstream","ngps - production","ngps - T&amp;D")</f>
        <v/>
      </c>
      <c r="O1608" s="100">
        <f>IF(ISNUMBER(SEARCH("flar",H1608)),"methane destruction",IF(G1608="Incomplete-flare","methane destruction","methane capture"))</f>
        <v/>
      </c>
      <c r="P1608" s="63">
        <f>CONCATENATE(N1608," ",O1608)</f>
        <v/>
      </c>
      <c r="Q1608" s="101">
        <f>(J1608*About!$A$118/1000)*10^12</f>
        <v/>
      </c>
      <c r="R1608" s="102">
        <f>M1608/About!$B$130</f>
        <v/>
      </c>
    </row>
    <row r="1609">
      <c r="A1609" s="68" t="n">
        <v>2020</v>
      </c>
      <c r="B1609" t="inlineStr">
        <is>
          <t>Poland</t>
        </is>
      </c>
      <c r="C1609" t="inlineStr">
        <is>
          <t>Europe</t>
        </is>
      </c>
      <c r="D1609" t="inlineStr">
        <is>
          <t>Oil</t>
        </is>
      </c>
      <c r="E1609" t="inlineStr">
        <is>
          <t>Onshore conventional oil</t>
        </is>
      </c>
      <c r="F1609" t="inlineStr">
        <is>
          <t>Upstream</t>
        </is>
      </c>
      <c r="G1609" t="inlineStr">
        <is>
          <t>Vented</t>
        </is>
      </c>
      <c r="H1609" t="inlineStr">
        <is>
          <t>Replace compressor seal or rod</t>
        </is>
      </c>
      <c r="I1609" t="n">
        <v>0</v>
      </c>
      <c r="J1609" t="n">
        <v>0</v>
      </c>
      <c r="K1609" t="n">
        <v>0</v>
      </c>
      <c r="L1609" s="100">
        <f>IF(O1610="methane capture",TRUE,FALSE)</f>
        <v/>
      </c>
      <c r="M1609" s="100">
        <f>IF(L1609=TRUE,(K1609+'NPV Calcs'!$D$14)*About!$B$121,K1609*About!$B$121)</f>
        <v/>
      </c>
      <c r="N1609" s="100">
        <f>IF(F1609="Upstream","ngps - production","ngps - T&amp;D")</f>
        <v/>
      </c>
      <c r="O1609" s="100">
        <f>IF(ISNUMBER(SEARCH("flar",H1609)),"methane destruction",IF(G1609="Incomplete-flare","methane destruction","methane capture"))</f>
        <v/>
      </c>
      <c r="P1609" s="63">
        <f>CONCATENATE(N1609," ",O1609)</f>
        <v/>
      </c>
      <c r="Q1609" s="101">
        <f>(J1609*About!$A$118/1000)*10^12</f>
        <v/>
      </c>
      <c r="R1609" s="102">
        <f>M1609/About!$B$130</f>
        <v/>
      </c>
    </row>
    <row r="1610">
      <c r="A1610" s="68" t="n">
        <v>2020</v>
      </c>
      <c r="B1610" t="inlineStr">
        <is>
          <t>Qatar</t>
        </is>
      </c>
      <c r="C1610" t="inlineStr">
        <is>
          <t>Middle East</t>
        </is>
      </c>
      <c r="D1610" t="inlineStr">
        <is>
          <t>Oil</t>
        </is>
      </c>
      <c r="E1610" t="inlineStr">
        <is>
          <t>Onshore conventional oil</t>
        </is>
      </c>
      <c r="F1610" t="inlineStr">
        <is>
          <t>Upstream</t>
        </is>
      </c>
      <c r="G1610" t="inlineStr">
        <is>
          <t>Vented</t>
        </is>
      </c>
      <c r="H1610" t="inlineStr">
        <is>
          <t>Install plunger</t>
        </is>
      </c>
      <c r="I1610" t="n">
        <v>0</v>
      </c>
      <c r="J1610" t="n">
        <v>0</v>
      </c>
      <c r="K1610" t="n">
        <v>0</v>
      </c>
      <c r="L1610" s="100">
        <f>IF(O1611="methane capture",TRUE,FALSE)</f>
        <v/>
      </c>
      <c r="M1610" s="100">
        <f>IF(L1610=TRUE,(K1610+'NPV Calcs'!$D$14)*About!$B$121,K1610*About!$B$121)</f>
        <v/>
      </c>
      <c r="N1610" s="100">
        <f>IF(F1610="Upstream","ngps - production","ngps - T&amp;D")</f>
        <v/>
      </c>
      <c r="O1610" s="100">
        <f>IF(ISNUMBER(SEARCH("flar",H1610)),"methane destruction",IF(G1610="Incomplete-flare","methane destruction","methane capture"))</f>
        <v/>
      </c>
      <c r="P1610" s="63">
        <f>CONCATENATE(N1610," ",O1610)</f>
        <v/>
      </c>
      <c r="Q1610" s="101">
        <f>(J1610*About!$A$118/1000)*10^12</f>
        <v/>
      </c>
      <c r="R1610" s="102">
        <f>M1610/About!$B$130</f>
        <v/>
      </c>
    </row>
    <row r="1611">
      <c r="A1611" s="68" t="n">
        <v>2020</v>
      </c>
      <c r="B1611" t="inlineStr">
        <is>
          <t>Qatar</t>
        </is>
      </c>
      <c r="C1611" t="inlineStr">
        <is>
          <t>Middle East</t>
        </is>
      </c>
      <c r="D1611" t="inlineStr">
        <is>
          <t>Oil</t>
        </is>
      </c>
      <c r="E1611" t="inlineStr">
        <is>
          <t>Onshore conventional oil</t>
        </is>
      </c>
      <c r="F1611" t="inlineStr">
        <is>
          <t>Upstream</t>
        </is>
      </c>
      <c r="G1611" t="inlineStr">
        <is>
          <t>Vented</t>
        </is>
      </c>
      <c r="H1611" t="inlineStr">
        <is>
          <t>Other</t>
        </is>
      </c>
      <c r="I1611" t="n">
        <v>0</v>
      </c>
      <c r="J1611" t="n">
        <v>0</v>
      </c>
      <c r="K1611" t="n">
        <v>0</v>
      </c>
      <c r="L1611" s="100">
        <f>IF(O1612="methane capture",TRUE,FALSE)</f>
        <v/>
      </c>
      <c r="M1611" s="100">
        <f>IF(L1611=TRUE,(K1611+'NPV Calcs'!$D$14)*About!$B$121,K1611*About!$B$121)</f>
        <v/>
      </c>
      <c r="N1611" s="100">
        <f>IF(F1611="Upstream","ngps - production","ngps - T&amp;D")</f>
        <v/>
      </c>
      <c r="O1611" s="100">
        <f>IF(ISNUMBER(SEARCH("flar",H1611)),"methane destruction",IF(G1611="Incomplete-flare","methane destruction","methane capture"))</f>
        <v/>
      </c>
      <c r="P1611" s="63">
        <f>CONCATENATE(N1611," ",O1611)</f>
        <v/>
      </c>
      <c r="Q1611" s="101">
        <f>(J1611*About!$A$118/1000)*10^12</f>
        <v/>
      </c>
      <c r="R1611" s="102">
        <f>M1611/About!$B$130</f>
        <v/>
      </c>
    </row>
    <row r="1612">
      <c r="A1612" s="68" t="n">
        <v>2020</v>
      </c>
      <c r="B1612" t="inlineStr">
        <is>
          <t>Qatar</t>
        </is>
      </c>
      <c r="C1612" t="inlineStr">
        <is>
          <t>Middle East</t>
        </is>
      </c>
      <c r="D1612" t="inlineStr">
        <is>
          <t>Oil</t>
        </is>
      </c>
      <c r="E1612" t="inlineStr">
        <is>
          <t>Onshore conventional oil</t>
        </is>
      </c>
      <c r="F1612" t="inlineStr">
        <is>
          <t>Upstream</t>
        </is>
      </c>
      <c r="G1612" t="inlineStr">
        <is>
          <t>Vented</t>
        </is>
      </c>
      <c r="H1612" t="inlineStr">
        <is>
          <t>Replace compressor seal or rod</t>
        </is>
      </c>
      <c r="I1612" t="n">
        <v>0</v>
      </c>
      <c r="J1612" t="n">
        <v>0</v>
      </c>
      <c r="K1612" t="n">
        <v>0</v>
      </c>
      <c r="L1612" s="100">
        <f>IF(O1613="methane capture",TRUE,FALSE)</f>
        <v/>
      </c>
      <c r="M1612" s="100">
        <f>IF(L1612=TRUE,(K1612+'NPV Calcs'!$D$14)*About!$B$121,K1612*About!$B$121)</f>
        <v/>
      </c>
      <c r="N1612" s="100">
        <f>IF(F1612="Upstream","ngps - production","ngps - T&amp;D")</f>
        <v/>
      </c>
      <c r="O1612" s="100">
        <f>IF(ISNUMBER(SEARCH("flar",H1612)),"methane destruction",IF(G1612="Incomplete-flare","methane destruction","methane capture"))</f>
        <v/>
      </c>
      <c r="P1612" s="63">
        <f>CONCATENATE(N1612," ",O1612)</f>
        <v/>
      </c>
      <c r="Q1612" s="101">
        <f>(J1612*About!$A$118/1000)*10^12</f>
        <v/>
      </c>
      <c r="R1612" s="102">
        <f>M1612/About!$B$130</f>
        <v/>
      </c>
    </row>
    <row r="1613">
      <c r="A1613" s="68" t="n">
        <v>2020</v>
      </c>
      <c r="B1613" t="inlineStr">
        <is>
          <t>Qatar</t>
        </is>
      </c>
      <c r="C1613" t="inlineStr">
        <is>
          <t>Middle East</t>
        </is>
      </c>
      <c r="D1613" t="inlineStr">
        <is>
          <t>Oil</t>
        </is>
      </c>
      <c r="E1613" t="inlineStr">
        <is>
          <t>Unconventional oil</t>
        </is>
      </c>
      <c r="F1613" t="inlineStr">
        <is>
          <t>Upstream</t>
        </is>
      </c>
      <c r="G1613" t="inlineStr">
        <is>
          <t>Fugitive</t>
        </is>
      </c>
      <c r="H1613" t="inlineStr">
        <is>
          <t>Upstream LDAR</t>
        </is>
      </c>
      <c r="I1613" t="n">
        <v>0</v>
      </c>
      <c r="J1613" t="n">
        <v>0</v>
      </c>
      <c r="K1613" t="n">
        <v>0</v>
      </c>
      <c r="L1613" s="100">
        <f>IF(O1614="methane capture",TRUE,FALSE)</f>
        <v/>
      </c>
      <c r="M1613" s="100">
        <f>IF(L1613=TRUE,(K1613+'NPV Calcs'!$D$14)*About!$B$121,K1613*About!$B$121)</f>
        <v/>
      </c>
      <c r="N1613" s="100">
        <f>IF(F1613="Upstream","ngps - production","ngps - T&amp;D")</f>
        <v/>
      </c>
      <c r="O1613" s="100">
        <f>IF(ISNUMBER(SEARCH("flar",H1613)),"methane destruction",IF(G1613="Incomplete-flare","methane destruction","methane capture"))</f>
        <v/>
      </c>
      <c r="P1613" s="63">
        <f>CONCATENATE(N1613," ",O1613)</f>
        <v/>
      </c>
      <c r="Q1613" s="101">
        <f>(J1613*About!$A$118/1000)*10^12</f>
        <v/>
      </c>
      <c r="R1613" s="102">
        <f>M1613/About!$B$130</f>
        <v/>
      </c>
    </row>
    <row r="1614">
      <c r="A1614" s="68" t="n">
        <v>2020</v>
      </c>
      <c r="B1614" t="inlineStr">
        <is>
          <t>Qatar</t>
        </is>
      </c>
      <c r="C1614" t="inlineStr">
        <is>
          <t>Middle East</t>
        </is>
      </c>
      <c r="D1614" t="inlineStr">
        <is>
          <t>Oil</t>
        </is>
      </c>
      <c r="E1614" t="inlineStr">
        <is>
          <t>Unconventional oil</t>
        </is>
      </c>
      <c r="F1614" t="inlineStr">
        <is>
          <t>Upstream</t>
        </is>
      </c>
      <c r="G1614" t="inlineStr">
        <is>
          <t>Incomplete-flare</t>
        </is>
      </c>
      <c r="H1614" t="inlineStr">
        <is>
          <t>Vapour recovery units</t>
        </is>
      </c>
      <c r="I1614" t="n">
        <v>0</v>
      </c>
      <c r="J1614" t="n">
        <v>0</v>
      </c>
      <c r="K1614" t="n">
        <v>0</v>
      </c>
      <c r="L1614" s="100">
        <f>IF(O1615="methane capture",TRUE,FALSE)</f>
        <v/>
      </c>
      <c r="M1614" s="100">
        <f>IF(L1614=TRUE,(K1614+'NPV Calcs'!$D$14)*About!$B$121,K1614*About!$B$121)</f>
        <v/>
      </c>
      <c r="N1614" s="100">
        <f>IF(F1614="Upstream","ngps - production","ngps - T&amp;D")</f>
        <v/>
      </c>
      <c r="O1614" s="100">
        <f>IF(ISNUMBER(SEARCH("flar",H1614)),"methane destruction",IF(G1614="Incomplete-flare","methane destruction","methane capture"))</f>
        <v/>
      </c>
      <c r="P1614" s="63">
        <f>CONCATENATE(N1614," ",O1614)</f>
        <v/>
      </c>
      <c r="Q1614" s="101">
        <f>(J1614*About!$A$118/1000)*10^12</f>
        <v/>
      </c>
      <c r="R1614" s="102">
        <f>M1614/About!$B$130</f>
        <v/>
      </c>
    </row>
    <row r="1615">
      <c r="A1615" s="68" t="n">
        <v>2020</v>
      </c>
      <c r="B1615" t="inlineStr">
        <is>
          <t>Qatar</t>
        </is>
      </c>
      <c r="C1615" t="inlineStr">
        <is>
          <t>Middle East</t>
        </is>
      </c>
      <c r="D1615" t="inlineStr">
        <is>
          <t>Oil</t>
        </is>
      </c>
      <c r="E1615" t="inlineStr">
        <is>
          <t>Unconventional oil</t>
        </is>
      </c>
      <c r="F1615" t="inlineStr">
        <is>
          <t>Upstream</t>
        </is>
      </c>
      <c r="G1615" t="inlineStr">
        <is>
          <t>Vented</t>
        </is>
      </c>
      <c r="H1615" t="inlineStr">
        <is>
          <t>Blowdown capture</t>
        </is>
      </c>
      <c r="I1615" t="n">
        <v>0</v>
      </c>
      <c r="J1615" t="n">
        <v>0</v>
      </c>
      <c r="K1615" t="n">
        <v>0</v>
      </c>
      <c r="L1615" s="100">
        <f>IF(O1616="methane capture",TRUE,FALSE)</f>
        <v/>
      </c>
      <c r="M1615" s="100">
        <f>IF(L1615=TRUE,(K1615+'NPV Calcs'!$D$14)*About!$B$121,K1615*About!$B$121)</f>
        <v/>
      </c>
      <c r="N1615" s="100">
        <f>IF(F1615="Upstream","ngps - production","ngps - T&amp;D")</f>
        <v/>
      </c>
      <c r="O1615" s="100">
        <f>IF(ISNUMBER(SEARCH("flar",H1615)),"methane destruction",IF(G1615="Incomplete-flare","methane destruction","methane capture"))</f>
        <v/>
      </c>
      <c r="P1615" s="63">
        <f>CONCATENATE(N1615," ",O1615)</f>
        <v/>
      </c>
      <c r="Q1615" s="101">
        <f>(J1615*About!$A$118/1000)*10^12</f>
        <v/>
      </c>
      <c r="R1615" s="102">
        <f>M1615/About!$B$130</f>
        <v/>
      </c>
    </row>
    <row r="1616">
      <c r="A1616" s="68" t="n">
        <v>2020</v>
      </c>
      <c r="B1616" t="inlineStr">
        <is>
          <t>Qatar</t>
        </is>
      </c>
      <c r="C1616" t="inlineStr">
        <is>
          <t>Middle East</t>
        </is>
      </c>
      <c r="D1616" t="inlineStr">
        <is>
          <t>Oil</t>
        </is>
      </c>
      <c r="E1616" t="inlineStr">
        <is>
          <t>Unconventional oil</t>
        </is>
      </c>
      <c r="F1616" t="inlineStr">
        <is>
          <t>Upstream</t>
        </is>
      </c>
      <c r="G1616" t="inlineStr">
        <is>
          <t>Vented</t>
        </is>
      </c>
      <c r="H1616" t="inlineStr">
        <is>
          <t>Early replacement of devices</t>
        </is>
      </c>
      <c r="I1616" t="n">
        <v>0</v>
      </c>
      <c r="J1616" t="n">
        <v>0</v>
      </c>
      <c r="K1616" t="n">
        <v>0</v>
      </c>
      <c r="L1616" s="100">
        <f>IF(O1617="methane capture",TRUE,FALSE)</f>
        <v/>
      </c>
      <c r="M1616" s="100">
        <f>IF(L1616=TRUE,(K1616+'NPV Calcs'!$D$14)*About!$B$121,K1616*About!$B$121)</f>
        <v/>
      </c>
      <c r="N1616" s="100">
        <f>IF(F1616="Upstream","ngps - production","ngps - T&amp;D")</f>
        <v/>
      </c>
      <c r="O1616" s="100">
        <f>IF(ISNUMBER(SEARCH("flar",H1616)),"methane destruction",IF(G1616="Incomplete-flare","methane destruction","methane capture"))</f>
        <v/>
      </c>
      <c r="P1616" s="63">
        <f>CONCATENATE(N1616," ",O1616)</f>
        <v/>
      </c>
      <c r="Q1616" s="101">
        <f>(J1616*About!$A$118/1000)*10^12</f>
        <v/>
      </c>
      <c r="R1616" s="102">
        <f>M1616/About!$B$130</f>
        <v/>
      </c>
    </row>
    <row r="1617">
      <c r="A1617" s="68" t="n">
        <v>2020</v>
      </c>
      <c r="B1617" t="inlineStr">
        <is>
          <t>Qatar</t>
        </is>
      </c>
      <c r="C1617" t="inlineStr">
        <is>
          <t>Middle East</t>
        </is>
      </c>
      <c r="D1617" t="inlineStr">
        <is>
          <t>Oil</t>
        </is>
      </c>
      <c r="E1617" t="inlineStr">
        <is>
          <t>Unconventional oil</t>
        </is>
      </c>
      <c r="F1617" t="inlineStr">
        <is>
          <t>Upstream</t>
        </is>
      </c>
      <c r="G1617" t="inlineStr">
        <is>
          <t>Vented</t>
        </is>
      </c>
      <c r="H1617" t="inlineStr">
        <is>
          <t>Install flares</t>
        </is>
      </c>
      <c r="I1617" t="n">
        <v>0</v>
      </c>
      <c r="J1617" t="n">
        <v>0</v>
      </c>
      <c r="K1617" t="n">
        <v>0</v>
      </c>
      <c r="L1617" s="100">
        <f>IF(O1618="methane capture",TRUE,FALSE)</f>
        <v/>
      </c>
      <c r="M1617" s="100">
        <f>IF(L1617=TRUE,(K1617+'NPV Calcs'!$D$14)*About!$B$121,K1617*About!$B$121)</f>
        <v/>
      </c>
      <c r="N1617" s="100">
        <f>IF(F1617="Upstream","ngps - production","ngps - T&amp;D")</f>
        <v/>
      </c>
      <c r="O1617" s="100">
        <f>IF(ISNUMBER(SEARCH("flar",H1617)),"methane destruction",IF(G1617="Incomplete-flare","methane destruction","methane capture"))</f>
        <v/>
      </c>
      <c r="P1617" s="63">
        <f>CONCATENATE(N1617," ",O1617)</f>
        <v/>
      </c>
      <c r="Q1617" s="101">
        <f>(J1617*About!$A$118/1000)*10^12</f>
        <v/>
      </c>
      <c r="R1617" s="102">
        <f>M1617/About!$B$130</f>
        <v/>
      </c>
    </row>
    <row r="1618">
      <c r="A1618" s="68" t="n">
        <v>2020</v>
      </c>
      <c r="B1618" t="inlineStr">
        <is>
          <t>Qatar</t>
        </is>
      </c>
      <c r="C1618" t="inlineStr">
        <is>
          <t>Middle East</t>
        </is>
      </c>
      <c r="D1618" t="inlineStr">
        <is>
          <t>Oil</t>
        </is>
      </c>
      <c r="E1618" t="inlineStr">
        <is>
          <t>Unconventional oil</t>
        </is>
      </c>
      <c r="F1618" t="inlineStr">
        <is>
          <t>Upstream</t>
        </is>
      </c>
      <c r="G1618" t="inlineStr">
        <is>
          <t>Vented</t>
        </is>
      </c>
      <c r="H1618" t="inlineStr">
        <is>
          <t>Install plunger</t>
        </is>
      </c>
      <c r="I1618" t="n">
        <v>0</v>
      </c>
      <c r="J1618" t="n">
        <v>0</v>
      </c>
      <c r="K1618" t="n">
        <v>0</v>
      </c>
      <c r="L1618" s="100">
        <f>IF(O1619="methane capture",TRUE,FALSE)</f>
        <v/>
      </c>
      <c r="M1618" s="100">
        <f>IF(L1618=TRUE,(K1618+'NPV Calcs'!$D$14)*About!$B$121,K1618*About!$B$121)</f>
        <v/>
      </c>
      <c r="N1618" s="100">
        <f>IF(F1618="Upstream","ngps - production","ngps - T&amp;D")</f>
        <v/>
      </c>
      <c r="O1618" s="100">
        <f>IF(ISNUMBER(SEARCH("flar",H1618)),"methane destruction",IF(G1618="Incomplete-flare","methane destruction","methane capture"))</f>
        <v/>
      </c>
      <c r="P1618" s="63">
        <f>CONCATENATE(N1618," ",O1618)</f>
        <v/>
      </c>
      <c r="Q1618" s="101">
        <f>(J1618*About!$A$118/1000)*10^12</f>
        <v/>
      </c>
      <c r="R1618" s="102">
        <f>M1618/About!$B$130</f>
        <v/>
      </c>
    </row>
    <row r="1619">
      <c r="A1619" s="68" t="n">
        <v>2020</v>
      </c>
      <c r="B1619" t="inlineStr">
        <is>
          <t>Qatar</t>
        </is>
      </c>
      <c r="C1619" t="inlineStr">
        <is>
          <t>Middle East</t>
        </is>
      </c>
      <c r="D1619" t="inlineStr">
        <is>
          <t>Oil</t>
        </is>
      </c>
      <c r="E1619" t="inlineStr">
        <is>
          <t>Unconventional oil</t>
        </is>
      </c>
      <c r="F1619" t="inlineStr">
        <is>
          <t>Upstream</t>
        </is>
      </c>
      <c r="G1619" t="inlineStr">
        <is>
          <t>Vented</t>
        </is>
      </c>
      <c r="H1619" t="inlineStr">
        <is>
          <t>Other</t>
        </is>
      </c>
      <c r="I1619" t="n">
        <v>0</v>
      </c>
      <c r="J1619" t="n">
        <v>0</v>
      </c>
      <c r="K1619" t="n">
        <v>0</v>
      </c>
      <c r="L1619" s="100">
        <f>IF(O1620="methane capture",TRUE,FALSE)</f>
        <v/>
      </c>
      <c r="M1619" s="100">
        <f>IF(L1619=TRUE,(K1619+'NPV Calcs'!$D$14)*About!$B$121,K1619*About!$B$121)</f>
        <v/>
      </c>
      <c r="N1619" s="100">
        <f>IF(F1619="Upstream","ngps - production","ngps - T&amp;D")</f>
        <v/>
      </c>
      <c r="O1619" s="100">
        <f>IF(ISNUMBER(SEARCH("flar",H1619)),"methane destruction",IF(G1619="Incomplete-flare","methane destruction","methane capture"))</f>
        <v/>
      </c>
      <c r="P1619" s="63">
        <f>CONCATENATE(N1619," ",O1619)</f>
        <v/>
      </c>
      <c r="Q1619" s="101">
        <f>(J1619*About!$A$118/1000)*10^12</f>
        <v/>
      </c>
      <c r="R1619" s="102">
        <f>M1619/About!$B$130</f>
        <v/>
      </c>
    </row>
    <row r="1620">
      <c r="A1620" s="68" t="n">
        <v>2020</v>
      </c>
      <c r="B1620" t="inlineStr">
        <is>
          <t>Qatar</t>
        </is>
      </c>
      <c r="C1620" t="inlineStr">
        <is>
          <t>Middle East</t>
        </is>
      </c>
      <c r="D1620" t="inlineStr">
        <is>
          <t>Oil</t>
        </is>
      </c>
      <c r="E1620" t="inlineStr">
        <is>
          <t>Unconventional oil</t>
        </is>
      </c>
      <c r="F1620" t="inlineStr">
        <is>
          <t>Upstream</t>
        </is>
      </c>
      <c r="G1620" t="inlineStr">
        <is>
          <t>Vented</t>
        </is>
      </c>
      <c r="H1620" t="inlineStr">
        <is>
          <t>Replace compressor seal or rod</t>
        </is>
      </c>
      <c r="I1620" t="n">
        <v>0</v>
      </c>
      <c r="J1620" t="n">
        <v>0</v>
      </c>
      <c r="K1620" t="n">
        <v>0</v>
      </c>
      <c r="L1620" s="100">
        <f>IF(O1621="methane capture",TRUE,FALSE)</f>
        <v/>
      </c>
      <c r="M1620" s="100">
        <f>IF(L1620=TRUE,(K1620+'NPV Calcs'!$D$14)*About!$B$121,K1620*About!$B$121)</f>
        <v/>
      </c>
      <c r="N1620" s="100">
        <f>IF(F1620="Upstream","ngps - production","ngps - T&amp;D")</f>
        <v/>
      </c>
      <c r="O1620" s="100">
        <f>IF(ISNUMBER(SEARCH("flar",H1620)),"methane destruction",IF(G1620="Incomplete-flare","methane destruction","methane capture"))</f>
        <v/>
      </c>
      <c r="P1620" s="63">
        <f>CONCATENATE(N1620," ",O1620)</f>
        <v/>
      </c>
      <c r="Q1620" s="101">
        <f>(J1620*About!$A$118/1000)*10^12</f>
        <v/>
      </c>
      <c r="R1620" s="102">
        <f>M1620/About!$B$130</f>
        <v/>
      </c>
    </row>
    <row r="1621">
      <c r="A1621" s="68" t="n">
        <v>2020</v>
      </c>
      <c r="B1621" t="inlineStr">
        <is>
          <t>Qatar</t>
        </is>
      </c>
      <c r="C1621" t="inlineStr">
        <is>
          <t>Middle East</t>
        </is>
      </c>
      <c r="D1621" t="inlineStr">
        <is>
          <t>Oil</t>
        </is>
      </c>
      <c r="E1621" t="inlineStr">
        <is>
          <t>Unconventional oil</t>
        </is>
      </c>
      <c r="F1621" t="inlineStr">
        <is>
          <t>Upstream</t>
        </is>
      </c>
      <c r="G1621" t="inlineStr">
        <is>
          <t>Vented</t>
        </is>
      </c>
      <c r="H1621" t="inlineStr">
        <is>
          <t>Replace pumps</t>
        </is>
      </c>
      <c r="I1621" t="n">
        <v>0</v>
      </c>
      <c r="J1621" t="n">
        <v>0</v>
      </c>
      <c r="K1621" t="n">
        <v>0</v>
      </c>
      <c r="L1621" s="100">
        <f>IF(O1622="methane capture",TRUE,FALSE)</f>
        <v/>
      </c>
      <c r="M1621" s="100">
        <f>IF(L1621=TRUE,(K1621+'NPV Calcs'!$D$14)*About!$B$121,K1621*About!$B$121)</f>
        <v/>
      </c>
      <c r="N1621" s="100">
        <f>IF(F1621="Upstream","ngps - production","ngps - T&amp;D")</f>
        <v/>
      </c>
      <c r="O1621" s="100">
        <f>IF(ISNUMBER(SEARCH("flar",H1621)),"methane destruction",IF(G1621="Incomplete-flare","methane destruction","methane capture"))</f>
        <v/>
      </c>
      <c r="P1621" s="63">
        <f>CONCATENATE(N1621," ",O1621)</f>
        <v/>
      </c>
      <c r="Q1621" s="101">
        <f>(J1621*About!$A$118/1000)*10^12</f>
        <v/>
      </c>
      <c r="R1621" s="102">
        <f>M1621/About!$B$130</f>
        <v/>
      </c>
    </row>
    <row r="1622">
      <c r="A1622" s="68" t="n">
        <v>2020</v>
      </c>
      <c r="B1622" t="inlineStr">
        <is>
          <t>Qatar</t>
        </is>
      </c>
      <c r="C1622" t="inlineStr">
        <is>
          <t>Middle East</t>
        </is>
      </c>
      <c r="D1622" t="inlineStr">
        <is>
          <t>Oil</t>
        </is>
      </c>
      <c r="E1622" t="inlineStr">
        <is>
          <t>Unconventional oil</t>
        </is>
      </c>
      <c r="F1622" t="inlineStr">
        <is>
          <t>Upstream</t>
        </is>
      </c>
      <c r="G1622" t="inlineStr">
        <is>
          <t>Vented</t>
        </is>
      </c>
      <c r="H1622" t="inlineStr">
        <is>
          <t>Replace with electric motor</t>
        </is>
      </c>
      <c r="I1622" t="n">
        <v>0</v>
      </c>
      <c r="J1622" t="n">
        <v>0</v>
      </c>
      <c r="K1622" t="n">
        <v>0</v>
      </c>
      <c r="L1622" s="100">
        <f>IF(O1623="methane capture",TRUE,FALSE)</f>
        <v/>
      </c>
      <c r="M1622" s="100">
        <f>IF(L1622=TRUE,(K1622+'NPV Calcs'!$D$14)*About!$B$121,K1622*About!$B$121)</f>
        <v/>
      </c>
      <c r="N1622" s="100">
        <f>IF(F1622="Upstream","ngps - production","ngps - T&amp;D")</f>
        <v/>
      </c>
      <c r="O1622" s="100">
        <f>IF(ISNUMBER(SEARCH("flar",H1622)),"methane destruction",IF(G1622="Incomplete-flare","methane destruction","methane capture"))</f>
        <v/>
      </c>
      <c r="P1622" s="63">
        <f>CONCATENATE(N1622," ",O1622)</f>
        <v/>
      </c>
      <c r="Q1622" s="101">
        <f>(J1622*About!$A$118/1000)*10^12</f>
        <v/>
      </c>
      <c r="R1622" s="102">
        <f>M1622/About!$B$130</f>
        <v/>
      </c>
    </row>
    <row r="1623">
      <c r="A1623" s="68" t="n">
        <v>2020</v>
      </c>
      <c r="B1623" t="inlineStr">
        <is>
          <t>Qatar</t>
        </is>
      </c>
      <c r="C1623" t="inlineStr">
        <is>
          <t>Middle East</t>
        </is>
      </c>
      <c r="D1623" t="inlineStr">
        <is>
          <t>Oil</t>
        </is>
      </c>
      <c r="E1623" t="inlineStr">
        <is>
          <t>Unconventional oil</t>
        </is>
      </c>
      <c r="F1623" t="inlineStr">
        <is>
          <t>Upstream</t>
        </is>
      </c>
      <c r="G1623" t="inlineStr">
        <is>
          <t>Vented</t>
        </is>
      </c>
      <c r="H1623" t="inlineStr">
        <is>
          <t>Replace with instrument air systems</t>
        </is>
      </c>
      <c r="I1623" t="n">
        <v>0</v>
      </c>
      <c r="J1623" t="n">
        <v>0</v>
      </c>
      <c r="K1623" t="n">
        <v>0</v>
      </c>
      <c r="L1623" s="100">
        <f>IF(O1624="methane capture",TRUE,FALSE)</f>
        <v/>
      </c>
      <c r="M1623" s="100">
        <f>IF(L1623=TRUE,(K1623+'NPV Calcs'!$D$14)*About!$B$121,K1623*About!$B$121)</f>
        <v/>
      </c>
      <c r="N1623" s="100">
        <f>IF(F1623="Upstream","ngps - production","ngps - T&amp;D")</f>
        <v/>
      </c>
      <c r="O1623" s="100">
        <f>IF(ISNUMBER(SEARCH("flar",H1623)),"methane destruction",IF(G1623="Incomplete-flare","methane destruction","methane capture"))</f>
        <v/>
      </c>
      <c r="P1623" s="63">
        <f>CONCATENATE(N1623," ",O1623)</f>
        <v/>
      </c>
      <c r="Q1623" s="101">
        <f>(J1623*About!$A$118/1000)*10^12</f>
        <v/>
      </c>
      <c r="R1623" s="102">
        <f>M1623/About!$B$130</f>
        <v/>
      </c>
    </row>
    <row r="1624">
      <c r="A1624" s="68" t="n">
        <v>2020</v>
      </c>
      <c r="B1624" t="inlineStr">
        <is>
          <t>Qatar</t>
        </is>
      </c>
      <c r="C1624" t="inlineStr">
        <is>
          <t>Middle East</t>
        </is>
      </c>
      <c r="D1624" t="inlineStr">
        <is>
          <t>Oil</t>
        </is>
      </c>
      <c r="E1624" t="inlineStr">
        <is>
          <t>Unconventional oil</t>
        </is>
      </c>
      <c r="F1624" t="inlineStr">
        <is>
          <t>Upstream</t>
        </is>
      </c>
      <c r="G1624" t="inlineStr">
        <is>
          <t>Vented</t>
        </is>
      </c>
      <c r="H1624" t="inlineStr">
        <is>
          <t>Unabated</t>
        </is>
      </c>
      <c r="I1624" t="n">
        <v>0</v>
      </c>
      <c r="J1624" t="n">
        <v>0</v>
      </c>
      <c r="K1624" t="n">
        <v>0</v>
      </c>
      <c r="L1624" s="100">
        <f>IF(O1625="methane capture",TRUE,FALSE)</f>
        <v/>
      </c>
      <c r="M1624" s="100">
        <f>IF(L1624=TRUE,(K1624+'NPV Calcs'!$D$14)*About!$B$121,K1624*About!$B$121)</f>
        <v/>
      </c>
      <c r="N1624" s="100">
        <f>IF(F1624="Upstream","ngps - production","ngps - T&amp;D")</f>
        <v/>
      </c>
      <c r="O1624" s="100">
        <f>IF(ISNUMBER(SEARCH("flar",H1624)),"methane destruction",IF(G1624="Incomplete-flare","methane destruction","methane capture"))</f>
        <v/>
      </c>
      <c r="P1624" s="63">
        <f>CONCATENATE(N1624," ",O1624)</f>
        <v/>
      </c>
      <c r="Q1624" s="101">
        <f>(J1624*About!$A$118/1000)*10^12</f>
        <v/>
      </c>
      <c r="R1624" s="102">
        <f>M1624/About!$B$130</f>
        <v/>
      </c>
    </row>
    <row r="1625">
      <c r="A1625" s="68" t="n">
        <v>2020</v>
      </c>
      <c r="B1625" t="inlineStr">
        <is>
          <t>Qatar</t>
        </is>
      </c>
      <c r="C1625" t="inlineStr">
        <is>
          <t>Middle East</t>
        </is>
      </c>
      <c r="D1625" t="inlineStr">
        <is>
          <t>Oil</t>
        </is>
      </c>
      <c r="E1625" t="inlineStr">
        <is>
          <t>Unconventional oil</t>
        </is>
      </c>
      <c r="F1625" t="inlineStr">
        <is>
          <t>Upstream</t>
        </is>
      </c>
      <c r="G1625" t="inlineStr">
        <is>
          <t>Vented</t>
        </is>
      </c>
      <c r="H1625" t="inlineStr">
        <is>
          <t>Upstream LDAR</t>
        </is>
      </c>
      <c r="I1625" t="n">
        <v>0</v>
      </c>
      <c r="J1625" t="n">
        <v>0</v>
      </c>
      <c r="K1625" t="n">
        <v>0</v>
      </c>
      <c r="L1625" s="100">
        <f>IF(O1626="methane capture",TRUE,FALSE)</f>
        <v/>
      </c>
      <c r="M1625" s="100">
        <f>IF(L1625=TRUE,(K1625+'NPV Calcs'!$D$14)*About!$B$121,K1625*About!$B$121)</f>
        <v/>
      </c>
      <c r="N1625" s="100">
        <f>IF(F1625="Upstream","ngps - production","ngps - T&amp;D")</f>
        <v/>
      </c>
      <c r="O1625" s="100">
        <f>IF(ISNUMBER(SEARCH("flar",H1625)),"methane destruction",IF(G1625="Incomplete-flare","methane destruction","methane capture"))</f>
        <v/>
      </c>
      <c r="P1625" s="63">
        <f>CONCATENATE(N1625," ",O1625)</f>
        <v/>
      </c>
      <c r="Q1625" s="101">
        <f>(J1625*About!$A$118/1000)*10^12</f>
        <v/>
      </c>
      <c r="R1625" s="102">
        <f>M1625/About!$B$130</f>
        <v/>
      </c>
    </row>
    <row r="1626">
      <c r="A1626" s="68" t="n">
        <v>2020</v>
      </c>
      <c r="B1626" t="inlineStr">
        <is>
          <t>Qatar</t>
        </is>
      </c>
      <c r="C1626" t="inlineStr">
        <is>
          <t>Middle East</t>
        </is>
      </c>
      <c r="D1626" t="inlineStr">
        <is>
          <t>Oil</t>
        </is>
      </c>
      <c r="E1626" t="inlineStr">
        <is>
          <t>Unconventional oil</t>
        </is>
      </c>
      <c r="F1626" t="inlineStr">
        <is>
          <t>Upstream</t>
        </is>
      </c>
      <c r="G1626" t="inlineStr">
        <is>
          <t>Vented</t>
        </is>
      </c>
      <c r="H1626" t="inlineStr">
        <is>
          <t>Vapour recovery units</t>
        </is>
      </c>
      <c r="I1626" t="n">
        <v>0</v>
      </c>
      <c r="J1626" t="n">
        <v>0</v>
      </c>
      <c r="K1626" t="n">
        <v>0</v>
      </c>
      <c r="L1626" s="100">
        <f>IF(O1627="methane capture",TRUE,FALSE)</f>
        <v/>
      </c>
      <c r="M1626" s="100">
        <f>IF(L1626=TRUE,(K1626+'NPV Calcs'!$D$14)*About!$B$121,K1626*About!$B$121)</f>
        <v/>
      </c>
      <c r="N1626" s="100">
        <f>IF(F1626="Upstream","ngps - production","ngps - T&amp;D")</f>
        <v/>
      </c>
      <c r="O1626" s="100">
        <f>IF(ISNUMBER(SEARCH("flar",H1626)),"methane destruction",IF(G1626="Incomplete-flare","methane destruction","methane capture"))</f>
        <v/>
      </c>
      <c r="P1626" s="63">
        <f>CONCATENATE(N1626," ",O1626)</f>
        <v/>
      </c>
      <c r="Q1626" s="101">
        <f>(J1626*About!$A$118/1000)*10^12</f>
        <v/>
      </c>
      <c r="R1626" s="102">
        <f>M1626/About!$B$130</f>
        <v/>
      </c>
    </row>
    <row r="1627">
      <c r="A1627" s="68" t="n">
        <v>2020</v>
      </c>
      <c r="B1627" t="inlineStr">
        <is>
          <t>Qatar</t>
        </is>
      </c>
      <c r="C1627" t="inlineStr">
        <is>
          <t>Middle East</t>
        </is>
      </c>
      <c r="D1627" t="inlineStr">
        <is>
          <t>Satellite-detected large emitters</t>
        </is>
      </c>
      <c r="E1627" t="inlineStr">
        <is>
          <t>Satellite-detected large emitters</t>
        </is>
      </c>
      <c r="F1627" t="inlineStr">
        <is>
          <t>Downstream</t>
        </is>
      </c>
      <c r="G1627" t="inlineStr">
        <is>
          <t>Fugitive</t>
        </is>
      </c>
      <c r="H1627" t="inlineStr">
        <is>
          <t>Downstream LDAR</t>
        </is>
      </c>
      <c r="I1627" t="n">
        <v>0</v>
      </c>
      <c r="J1627" t="n">
        <v>0</v>
      </c>
      <c r="K1627" t="n">
        <v>0</v>
      </c>
      <c r="L1627" s="100">
        <f>IF(O1628="methane capture",TRUE,FALSE)</f>
        <v/>
      </c>
      <c r="M1627" s="100">
        <f>IF(L1627=TRUE,(K1627+'NPV Calcs'!$D$14)*About!$B$121,K1627*About!$B$121)</f>
        <v/>
      </c>
      <c r="N1627" s="100">
        <f>IF(F1627="Upstream","ngps - production","ngps - T&amp;D")</f>
        <v/>
      </c>
      <c r="O1627" s="100">
        <f>IF(ISNUMBER(SEARCH("flar",H1627)),"methane destruction",IF(G1627="Incomplete-flare","methane destruction","methane capture"))</f>
        <v/>
      </c>
      <c r="P1627" s="63">
        <f>CONCATENATE(N1627," ",O1627)</f>
        <v/>
      </c>
      <c r="Q1627" s="101">
        <f>(J1627*About!$A$118/1000)*10^12</f>
        <v/>
      </c>
      <c r="R1627" s="102">
        <f>M1627/About!$B$130</f>
        <v/>
      </c>
    </row>
    <row r="1628">
      <c r="A1628" s="68" t="n">
        <v>2020</v>
      </c>
      <c r="B1628" t="inlineStr">
        <is>
          <t>Qatar</t>
        </is>
      </c>
      <c r="C1628" t="inlineStr">
        <is>
          <t>Middle East</t>
        </is>
      </c>
      <c r="D1628" t="inlineStr">
        <is>
          <t>Satellite-detected large emitters</t>
        </is>
      </c>
      <c r="E1628" t="inlineStr">
        <is>
          <t>Satellite-detected large emitters</t>
        </is>
      </c>
      <c r="F1628" t="inlineStr">
        <is>
          <t>Upstream</t>
        </is>
      </c>
      <c r="G1628" t="inlineStr">
        <is>
          <t>Fugitive</t>
        </is>
      </c>
      <c r="H1628" t="inlineStr">
        <is>
          <t>Upstream LDAR</t>
        </is>
      </c>
      <c r="I1628" t="n">
        <v>0</v>
      </c>
      <c r="J1628" t="n">
        <v>0</v>
      </c>
      <c r="K1628" t="n">
        <v>0</v>
      </c>
      <c r="L1628" s="100">
        <f>IF(O1629="methane capture",TRUE,FALSE)</f>
        <v/>
      </c>
      <c r="M1628" s="100">
        <f>IF(L1628=TRUE,(K1628+'NPV Calcs'!$D$14)*About!$B$121,K1628*About!$B$121)</f>
        <v/>
      </c>
      <c r="N1628" s="100">
        <f>IF(F1628="Upstream","ngps - production","ngps - T&amp;D")</f>
        <v/>
      </c>
      <c r="O1628" s="100">
        <f>IF(ISNUMBER(SEARCH("flar",H1628)),"methane destruction",IF(G1628="Incomplete-flare","methane destruction","methane capture"))</f>
        <v/>
      </c>
      <c r="P1628" s="63">
        <f>CONCATENATE(N1628," ",O1628)</f>
        <v/>
      </c>
      <c r="Q1628" s="101">
        <f>(J1628*About!$A$118/1000)*10^12</f>
        <v/>
      </c>
      <c r="R1628" s="102">
        <f>M1628/About!$B$130</f>
        <v/>
      </c>
    </row>
    <row r="1629">
      <c r="A1629" s="68" t="n">
        <v>2020</v>
      </c>
      <c r="B1629" t="inlineStr">
        <is>
          <t>Qatar</t>
        </is>
      </c>
      <c r="C1629" t="inlineStr">
        <is>
          <t>Middle East</t>
        </is>
      </c>
      <c r="D1629" t="inlineStr">
        <is>
          <t>Oil</t>
        </is>
      </c>
      <c r="E1629" t="inlineStr">
        <is>
          <t>Onshore conventional oil</t>
        </is>
      </c>
      <c r="F1629" t="inlineStr">
        <is>
          <t>Upstream</t>
        </is>
      </c>
      <c r="G1629" t="inlineStr">
        <is>
          <t>Vented</t>
        </is>
      </c>
      <c r="H1629" t="inlineStr">
        <is>
          <t>Unabated</t>
        </is>
      </c>
      <c r="I1629" t="n">
        <v>16.69000053</v>
      </c>
      <c r="J1629" t="n">
        <v>0</v>
      </c>
      <c r="K1629" t="n">
        <v>0</v>
      </c>
      <c r="L1629" s="100">
        <f>IF(O1630="methane capture",TRUE,FALSE)</f>
        <v/>
      </c>
      <c r="M1629" s="100">
        <f>IF(L1629=TRUE,(K1629+'NPV Calcs'!$D$14)*About!$B$121,K1629*About!$B$121)</f>
        <v/>
      </c>
      <c r="N1629" s="100">
        <f>IF(F1629="Upstream","ngps - production","ngps - T&amp;D")</f>
        <v/>
      </c>
      <c r="O1629" s="100">
        <f>IF(ISNUMBER(SEARCH("flar",H1629)),"methane destruction",IF(G1629="Incomplete-flare","methane destruction","methane capture"))</f>
        <v/>
      </c>
      <c r="P1629" s="63">
        <f>CONCATENATE(N1629," ",O1629)</f>
        <v/>
      </c>
      <c r="Q1629" s="101">
        <f>(J1629*About!$A$118/1000)*10^12</f>
        <v/>
      </c>
      <c r="R1629" s="102">
        <f>M1629/About!$B$130</f>
        <v/>
      </c>
    </row>
    <row r="1630">
      <c r="A1630" s="68" t="n">
        <v>2020</v>
      </c>
      <c r="B1630" t="inlineStr">
        <is>
          <t>Qatar</t>
        </is>
      </c>
      <c r="C1630" t="inlineStr">
        <is>
          <t>Middle East</t>
        </is>
      </c>
      <c r="D1630" t="inlineStr">
        <is>
          <t>Oil</t>
        </is>
      </c>
      <c r="E1630" t="inlineStr">
        <is>
          <t>Onshore conventional oil</t>
        </is>
      </c>
      <c r="F1630" t="inlineStr">
        <is>
          <t>Upstream</t>
        </is>
      </c>
      <c r="G1630" t="inlineStr">
        <is>
          <t>Vented</t>
        </is>
      </c>
      <c r="H1630" t="inlineStr">
        <is>
          <t>Upstream LDAR</t>
        </is>
      </c>
      <c r="I1630" t="n">
        <v>0</v>
      </c>
      <c r="J1630" t="n">
        <v>0</v>
      </c>
      <c r="K1630" t="n">
        <v>0</v>
      </c>
      <c r="L1630" s="100">
        <f>IF(O1631="methane capture",TRUE,FALSE)</f>
        <v/>
      </c>
      <c r="M1630" s="100">
        <f>IF(L1630=TRUE,(K1630+'NPV Calcs'!$D$14)*About!$B$121,K1630*About!$B$121)</f>
        <v/>
      </c>
      <c r="N1630" s="100">
        <f>IF(F1630="Upstream","ngps - production","ngps - T&amp;D")</f>
        <v/>
      </c>
      <c r="O1630" s="100">
        <f>IF(ISNUMBER(SEARCH("flar",H1630)),"methane destruction",IF(G1630="Incomplete-flare","methane destruction","methane capture"))</f>
        <v/>
      </c>
      <c r="P1630" s="63">
        <f>CONCATENATE(N1630," ",O1630)</f>
        <v/>
      </c>
      <c r="Q1630" s="101">
        <f>(J1630*About!$A$118/1000)*10^12</f>
        <v/>
      </c>
      <c r="R1630" s="102">
        <f>M1630/About!$B$130</f>
        <v/>
      </c>
    </row>
    <row r="1631">
      <c r="A1631" s="68" t="n">
        <v>2020</v>
      </c>
      <c r="B1631" t="inlineStr">
        <is>
          <t>ROETE</t>
        </is>
      </c>
      <c r="C1631" t="inlineStr">
        <is>
          <t>Europe</t>
        </is>
      </c>
      <c r="D1631" t="inlineStr">
        <is>
          <t>Gas</t>
        </is>
      </c>
      <c r="E1631" t="inlineStr">
        <is>
          <t>Downstream gas</t>
        </is>
      </c>
      <c r="F1631" t="inlineStr">
        <is>
          <t>Downstream</t>
        </is>
      </c>
      <c r="G1631" t="inlineStr">
        <is>
          <t>Vented</t>
        </is>
      </c>
      <c r="H1631" t="inlineStr">
        <is>
          <t>Blowdown capture</t>
        </is>
      </c>
      <c r="I1631" t="n">
        <v>0</v>
      </c>
      <c r="J1631" t="n">
        <v>0</v>
      </c>
      <c r="K1631" t="n">
        <v>0</v>
      </c>
      <c r="L1631" s="100">
        <f>IF(O1632="methane capture",TRUE,FALSE)</f>
        <v/>
      </c>
      <c r="M1631" s="100">
        <f>IF(L1631=TRUE,(K1631+'NPV Calcs'!$D$14)*About!$B$121,K1631*About!$B$121)</f>
        <v/>
      </c>
      <c r="N1631" s="100">
        <f>IF(F1631="Upstream","ngps - production","ngps - T&amp;D")</f>
        <v/>
      </c>
      <c r="O1631" s="100">
        <f>IF(ISNUMBER(SEARCH("flar",H1631)),"methane destruction",IF(G1631="Incomplete-flare","methane destruction","methane capture"))</f>
        <v/>
      </c>
      <c r="P1631" s="63">
        <f>CONCATENATE(N1631," ",O1631)</f>
        <v/>
      </c>
      <c r="Q1631" s="101">
        <f>(J1631*About!$A$118/1000)*10^12</f>
        <v/>
      </c>
      <c r="R1631" s="102">
        <f>M1631/About!$B$130</f>
        <v/>
      </c>
    </row>
    <row r="1632">
      <c r="A1632" s="68" t="n">
        <v>2020</v>
      </c>
      <c r="B1632" t="inlineStr">
        <is>
          <t>ROETE</t>
        </is>
      </c>
      <c r="C1632" t="inlineStr">
        <is>
          <t>Europe</t>
        </is>
      </c>
      <c r="D1632" t="inlineStr">
        <is>
          <t>Gas</t>
        </is>
      </c>
      <c r="E1632" t="inlineStr">
        <is>
          <t>Downstream gas</t>
        </is>
      </c>
      <c r="F1632" t="inlineStr">
        <is>
          <t>Downstream</t>
        </is>
      </c>
      <c r="G1632" t="inlineStr">
        <is>
          <t>Vented</t>
        </is>
      </c>
      <c r="H1632" t="inlineStr">
        <is>
          <t>Downstream LDAR</t>
        </is>
      </c>
      <c r="I1632" t="n">
        <v>0</v>
      </c>
      <c r="J1632" t="n">
        <v>0</v>
      </c>
      <c r="K1632" t="n">
        <v>0</v>
      </c>
      <c r="L1632" s="100">
        <f>IF(O1633="methane capture",TRUE,FALSE)</f>
        <v/>
      </c>
      <c r="M1632" s="100">
        <f>IF(L1632=TRUE,(K1632+'NPV Calcs'!$D$14)*About!$B$121,K1632*About!$B$121)</f>
        <v/>
      </c>
      <c r="N1632" s="100">
        <f>IF(F1632="Upstream","ngps - production","ngps - T&amp;D")</f>
        <v/>
      </c>
      <c r="O1632" s="100">
        <f>IF(ISNUMBER(SEARCH("flar",H1632)),"methane destruction",IF(G1632="Incomplete-flare","methane destruction","methane capture"))</f>
        <v/>
      </c>
      <c r="P1632" s="63">
        <f>CONCATENATE(N1632," ",O1632)</f>
        <v/>
      </c>
      <c r="Q1632" s="101">
        <f>(J1632*About!$A$118/1000)*10^12</f>
        <v/>
      </c>
      <c r="R1632" s="102">
        <f>M1632/About!$B$130</f>
        <v/>
      </c>
    </row>
    <row r="1633">
      <c r="A1633" s="68" t="n">
        <v>2020</v>
      </c>
      <c r="B1633" t="inlineStr">
        <is>
          <t>ROETE</t>
        </is>
      </c>
      <c r="C1633" t="inlineStr">
        <is>
          <t>Europe</t>
        </is>
      </c>
      <c r="D1633" t="inlineStr">
        <is>
          <t>Gas</t>
        </is>
      </c>
      <c r="E1633" t="inlineStr">
        <is>
          <t>Downstream gas</t>
        </is>
      </c>
      <c r="F1633" t="inlineStr">
        <is>
          <t>Downstream</t>
        </is>
      </c>
      <c r="G1633" t="inlineStr">
        <is>
          <t>Vented</t>
        </is>
      </c>
      <c r="H1633" t="inlineStr">
        <is>
          <t>Early replacement of devices</t>
        </is>
      </c>
      <c r="I1633" t="n">
        <v>0</v>
      </c>
      <c r="J1633" t="n">
        <v>0</v>
      </c>
      <c r="K1633" t="n">
        <v>0</v>
      </c>
      <c r="L1633" s="100">
        <f>IF(O1634="methane capture",TRUE,FALSE)</f>
        <v/>
      </c>
      <c r="M1633" s="100">
        <f>IF(L1633=TRUE,(K1633+'NPV Calcs'!$D$14)*About!$B$121,K1633*About!$B$121)</f>
        <v/>
      </c>
      <c r="N1633" s="100">
        <f>IF(F1633="Upstream","ngps - production","ngps - T&amp;D")</f>
        <v/>
      </c>
      <c r="O1633" s="100">
        <f>IF(ISNUMBER(SEARCH("flar",H1633)),"methane destruction",IF(G1633="Incomplete-flare","methane destruction","methane capture"))</f>
        <v/>
      </c>
      <c r="P1633" s="63">
        <f>CONCATENATE(N1633," ",O1633)</f>
        <v/>
      </c>
      <c r="Q1633" s="101">
        <f>(J1633*About!$A$118/1000)*10^12</f>
        <v/>
      </c>
      <c r="R1633" s="102">
        <f>M1633/About!$B$130</f>
        <v/>
      </c>
    </row>
    <row r="1634">
      <c r="A1634" s="68" t="n">
        <v>2020</v>
      </c>
      <c r="B1634" t="inlineStr">
        <is>
          <t>ROETE</t>
        </is>
      </c>
      <c r="C1634" t="inlineStr">
        <is>
          <t>Europe</t>
        </is>
      </c>
      <c r="D1634" t="inlineStr">
        <is>
          <t>Gas</t>
        </is>
      </c>
      <c r="E1634" t="inlineStr">
        <is>
          <t>Offshore gas</t>
        </is>
      </c>
      <c r="F1634" t="inlineStr">
        <is>
          <t>Upstream</t>
        </is>
      </c>
      <c r="G1634" t="inlineStr">
        <is>
          <t>Fugitive</t>
        </is>
      </c>
      <c r="H1634" t="inlineStr">
        <is>
          <t>Upstream LDAR</t>
        </is>
      </c>
      <c r="I1634" t="n">
        <v>0</v>
      </c>
      <c r="J1634" t="n">
        <v>0</v>
      </c>
      <c r="K1634" t="n">
        <v>0</v>
      </c>
      <c r="L1634" s="100">
        <f>IF(O1635="methane capture",TRUE,FALSE)</f>
        <v/>
      </c>
      <c r="M1634" s="100">
        <f>IF(L1634=TRUE,(K1634+'NPV Calcs'!$D$14)*About!$B$121,K1634*About!$B$121)</f>
        <v/>
      </c>
      <c r="N1634" s="100">
        <f>IF(F1634="Upstream","ngps - production","ngps - T&amp;D")</f>
        <v/>
      </c>
      <c r="O1634" s="100">
        <f>IF(ISNUMBER(SEARCH("flar",H1634)),"methane destruction",IF(G1634="Incomplete-flare","methane destruction","methane capture"))</f>
        <v/>
      </c>
      <c r="P1634" s="63">
        <f>CONCATENATE(N1634," ",O1634)</f>
        <v/>
      </c>
      <c r="Q1634" s="101">
        <f>(J1634*About!$A$118/1000)*10^12</f>
        <v/>
      </c>
      <c r="R1634" s="102">
        <f>M1634/About!$B$130</f>
        <v/>
      </c>
    </row>
    <row r="1635">
      <c r="A1635" s="68" t="n">
        <v>2020</v>
      </c>
      <c r="B1635" t="inlineStr">
        <is>
          <t>ROETE</t>
        </is>
      </c>
      <c r="C1635" t="inlineStr">
        <is>
          <t>Europe</t>
        </is>
      </c>
      <c r="D1635" t="inlineStr">
        <is>
          <t>Gas</t>
        </is>
      </c>
      <c r="E1635" t="inlineStr">
        <is>
          <t>Offshore gas</t>
        </is>
      </c>
      <c r="F1635" t="inlineStr">
        <is>
          <t>Upstream</t>
        </is>
      </c>
      <c r="G1635" t="inlineStr">
        <is>
          <t>Incomplete-flare</t>
        </is>
      </c>
      <c r="H1635" t="inlineStr">
        <is>
          <t>Vapour recovery units</t>
        </is>
      </c>
      <c r="I1635" t="n">
        <v>0</v>
      </c>
      <c r="J1635" t="n">
        <v>0</v>
      </c>
      <c r="K1635" t="n">
        <v>0</v>
      </c>
      <c r="L1635" s="100">
        <f>IF(O1636="methane capture",TRUE,FALSE)</f>
        <v/>
      </c>
      <c r="M1635" s="100">
        <f>IF(L1635=TRUE,(K1635+'NPV Calcs'!$D$14)*About!$B$121,K1635*About!$B$121)</f>
        <v/>
      </c>
      <c r="N1635" s="100">
        <f>IF(F1635="Upstream","ngps - production","ngps - T&amp;D")</f>
        <v/>
      </c>
      <c r="O1635" s="100">
        <f>IF(ISNUMBER(SEARCH("flar",H1635)),"methane destruction",IF(G1635="Incomplete-flare","methane destruction","methane capture"))</f>
        <v/>
      </c>
      <c r="P1635" s="63">
        <f>CONCATENATE(N1635," ",O1635)</f>
        <v/>
      </c>
      <c r="Q1635" s="101">
        <f>(J1635*About!$A$118/1000)*10^12</f>
        <v/>
      </c>
      <c r="R1635" s="102">
        <f>M1635/About!$B$130</f>
        <v/>
      </c>
    </row>
    <row r="1636">
      <c r="A1636" s="68" t="n">
        <v>2020</v>
      </c>
      <c r="B1636" t="inlineStr">
        <is>
          <t>ROETE</t>
        </is>
      </c>
      <c r="C1636" t="inlineStr">
        <is>
          <t>Europe</t>
        </is>
      </c>
      <c r="D1636" t="inlineStr">
        <is>
          <t>Gas</t>
        </is>
      </c>
      <c r="E1636" t="inlineStr">
        <is>
          <t>Offshore gas</t>
        </is>
      </c>
      <c r="F1636" t="inlineStr">
        <is>
          <t>Upstream</t>
        </is>
      </c>
      <c r="G1636" t="inlineStr">
        <is>
          <t>Vented</t>
        </is>
      </c>
      <c r="H1636" t="inlineStr">
        <is>
          <t>Blowdown capture</t>
        </is>
      </c>
      <c r="I1636" t="n">
        <v>0</v>
      </c>
      <c r="J1636" t="n">
        <v>0</v>
      </c>
      <c r="K1636" t="n">
        <v>0</v>
      </c>
      <c r="L1636" s="100">
        <f>IF(O1637="methane capture",TRUE,FALSE)</f>
        <v/>
      </c>
      <c r="M1636" s="100">
        <f>IF(L1636=TRUE,(K1636+'NPV Calcs'!$D$14)*About!$B$121,K1636*About!$B$121)</f>
        <v/>
      </c>
      <c r="N1636" s="100">
        <f>IF(F1636="Upstream","ngps - production","ngps - T&amp;D")</f>
        <v/>
      </c>
      <c r="O1636" s="100">
        <f>IF(ISNUMBER(SEARCH("flar",H1636)),"methane destruction",IF(G1636="Incomplete-flare","methane destruction","methane capture"))</f>
        <v/>
      </c>
      <c r="P1636" s="63">
        <f>CONCATENATE(N1636," ",O1636)</f>
        <v/>
      </c>
      <c r="Q1636" s="101">
        <f>(J1636*About!$A$118/1000)*10^12</f>
        <v/>
      </c>
      <c r="R1636" s="102">
        <f>M1636/About!$B$130</f>
        <v/>
      </c>
    </row>
    <row r="1637">
      <c r="A1637" s="68" t="n">
        <v>2020</v>
      </c>
      <c r="B1637" t="inlineStr">
        <is>
          <t>ROETE</t>
        </is>
      </c>
      <c r="C1637" t="inlineStr">
        <is>
          <t>Europe</t>
        </is>
      </c>
      <c r="D1637" t="inlineStr">
        <is>
          <t>Gas</t>
        </is>
      </c>
      <c r="E1637" t="inlineStr">
        <is>
          <t>Offshore gas</t>
        </is>
      </c>
      <c r="F1637" t="inlineStr">
        <is>
          <t>Upstream</t>
        </is>
      </c>
      <c r="G1637" t="inlineStr">
        <is>
          <t>Vented</t>
        </is>
      </c>
      <c r="H1637" t="inlineStr">
        <is>
          <t>Early replacement of devices</t>
        </is>
      </c>
      <c r="I1637" t="n">
        <v>0</v>
      </c>
      <c r="J1637" t="n">
        <v>0</v>
      </c>
      <c r="K1637" t="n">
        <v>0</v>
      </c>
      <c r="L1637" s="100">
        <f>IF(O1638="methane capture",TRUE,FALSE)</f>
        <v/>
      </c>
      <c r="M1637" s="100">
        <f>IF(L1637=TRUE,(K1637+'NPV Calcs'!$D$14)*About!$B$121,K1637*About!$B$121)</f>
        <v/>
      </c>
      <c r="N1637" s="100">
        <f>IF(F1637="Upstream","ngps - production","ngps - T&amp;D")</f>
        <v/>
      </c>
      <c r="O1637" s="100">
        <f>IF(ISNUMBER(SEARCH("flar",H1637)),"methane destruction",IF(G1637="Incomplete-flare","methane destruction","methane capture"))</f>
        <v/>
      </c>
      <c r="P1637" s="63">
        <f>CONCATENATE(N1637," ",O1637)</f>
        <v/>
      </c>
      <c r="Q1637" s="101">
        <f>(J1637*About!$A$118/1000)*10^12</f>
        <v/>
      </c>
      <c r="R1637" s="102">
        <f>M1637/About!$B$130</f>
        <v/>
      </c>
    </row>
    <row r="1638">
      <c r="A1638" s="68" t="n">
        <v>2020</v>
      </c>
      <c r="B1638" t="inlineStr">
        <is>
          <t>ROETE</t>
        </is>
      </c>
      <c r="C1638" t="inlineStr">
        <is>
          <t>Europe</t>
        </is>
      </c>
      <c r="D1638" t="inlineStr">
        <is>
          <t>Gas</t>
        </is>
      </c>
      <c r="E1638" t="inlineStr">
        <is>
          <t>Offshore gas</t>
        </is>
      </c>
      <c r="F1638" t="inlineStr">
        <is>
          <t>Upstream</t>
        </is>
      </c>
      <c r="G1638" t="inlineStr">
        <is>
          <t>Vented</t>
        </is>
      </c>
      <c r="H1638" t="inlineStr">
        <is>
          <t>Install flares</t>
        </is>
      </c>
      <c r="I1638" t="n">
        <v>0</v>
      </c>
      <c r="J1638" t="n">
        <v>0</v>
      </c>
      <c r="K1638" t="n">
        <v>0</v>
      </c>
      <c r="L1638" s="100">
        <f>IF(O1639="methane capture",TRUE,FALSE)</f>
        <v/>
      </c>
      <c r="M1638" s="100">
        <f>IF(L1638=TRUE,(K1638+'NPV Calcs'!$D$14)*About!$B$121,K1638*About!$B$121)</f>
        <v/>
      </c>
      <c r="N1638" s="100">
        <f>IF(F1638="Upstream","ngps - production","ngps - T&amp;D")</f>
        <v/>
      </c>
      <c r="O1638" s="100">
        <f>IF(ISNUMBER(SEARCH("flar",H1638)),"methane destruction",IF(G1638="Incomplete-flare","methane destruction","methane capture"))</f>
        <v/>
      </c>
      <c r="P1638" s="63">
        <f>CONCATENATE(N1638," ",O1638)</f>
        <v/>
      </c>
      <c r="Q1638" s="101">
        <f>(J1638*About!$A$118/1000)*10^12</f>
        <v/>
      </c>
      <c r="R1638" s="102">
        <f>M1638/About!$B$130</f>
        <v/>
      </c>
    </row>
    <row r="1639">
      <c r="A1639" s="68" t="n">
        <v>2020</v>
      </c>
      <c r="B1639" t="inlineStr">
        <is>
          <t>ROETE</t>
        </is>
      </c>
      <c r="C1639" t="inlineStr">
        <is>
          <t>Europe</t>
        </is>
      </c>
      <c r="D1639" t="inlineStr">
        <is>
          <t>Gas</t>
        </is>
      </c>
      <c r="E1639" t="inlineStr">
        <is>
          <t>Offshore gas</t>
        </is>
      </c>
      <c r="F1639" t="inlineStr">
        <is>
          <t>Upstream</t>
        </is>
      </c>
      <c r="G1639" t="inlineStr">
        <is>
          <t>Vented</t>
        </is>
      </c>
      <c r="H1639" t="inlineStr">
        <is>
          <t>Install plunger</t>
        </is>
      </c>
      <c r="I1639" t="n">
        <v>0</v>
      </c>
      <c r="J1639" t="n">
        <v>0</v>
      </c>
      <c r="K1639" t="n">
        <v>0</v>
      </c>
      <c r="L1639" s="100">
        <f>IF(O1640="methane capture",TRUE,FALSE)</f>
        <v/>
      </c>
      <c r="M1639" s="100">
        <f>IF(L1639=TRUE,(K1639+'NPV Calcs'!$D$14)*About!$B$121,K1639*About!$B$121)</f>
        <v/>
      </c>
      <c r="N1639" s="100">
        <f>IF(F1639="Upstream","ngps - production","ngps - T&amp;D")</f>
        <v/>
      </c>
      <c r="O1639" s="100">
        <f>IF(ISNUMBER(SEARCH("flar",H1639)),"methane destruction",IF(G1639="Incomplete-flare","methane destruction","methane capture"))</f>
        <v/>
      </c>
      <c r="P1639" s="63">
        <f>CONCATENATE(N1639," ",O1639)</f>
        <v/>
      </c>
      <c r="Q1639" s="101">
        <f>(J1639*About!$A$118/1000)*10^12</f>
        <v/>
      </c>
      <c r="R1639" s="102">
        <f>M1639/About!$B$130</f>
        <v/>
      </c>
    </row>
    <row r="1640">
      <c r="A1640" s="68" t="n">
        <v>2020</v>
      </c>
      <c r="B1640" t="inlineStr">
        <is>
          <t>ROETE</t>
        </is>
      </c>
      <c r="C1640" t="inlineStr">
        <is>
          <t>Europe</t>
        </is>
      </c>
      <c r="D1640" t="inlineStr">
        <is>
          <t>Gas</t>
        </is>
      </c>
      <c r="E1640" t="inlineStr">
        <is>
          <t>Offshore gas</t>
        </is>
      </c>
      <c r="F1640" t="inlineStr">
        <is>
          <t>Upstream</t>
        </is>
      </c>
      <c r="G1640" t="inlineStr">
        <is>
          <t>Vented</t>
        </is>
      </c>
      <c r="H1640" t="inlineStr">
        <is>
          <t>Other</t>
        </is>
      </c>
      <c r="I1640" t="n">
        <v>0</v>
      </c>
      <c r="J1640" t="n">
        <v>0</v>
      </c>
      <c r="K1640" t="n">
        <v>0</v>
      </c>
      <c r="L1640" s="100">
        <f>IF(O1641="methane capture",TRUE,FALSE)</f>
        <v/>
      </c>
      <c r="M1640" s="100">
        <f>IF(L1640=TRUE,(K1640+'NPV Calcs'!$D$14)*About!$B$121,K1640*About!$B$121)</f>
        <v/>
      </c>
      <c r="N1640" s="100">
        <f>IF(F1640="Upstream","ngps - production","ngps - T&amp;D")</f>
        <v/>
      </c>
      <c r="O1640" s="100">
        <f>IF(ISNUMBER(SEARCH("flar",H1640)),"methane destruction",IF(G1640="Incomplete-flare","methane destruction","methane capture"))</f>
        <v/>
      </c>
      <c r="P1640" s="63">
        <f>CONCATENATE(N1640," ",O1640)</f>
        <v/>
      </c>
      <c r="Q1640" s="101">
        <f>(J1640*About!$A$118/1000)*10^12</f>
        <v/>
      </c>
      <c r="R1640" s="102">
        <f>M1640/About!$B$130</f>
        <v/>
      </c>
    </row>
    <row r="1641">
      <c r="A1641" s="68" t="n">
        <v>2020</v>
      </c>
      <c r="B1641" t="inlineStr">
        <is>
          <t>ROETE</t>
        </is>
      </c>
      <c r="C1641" t="inlineStr">
        <is>
          <t>Europe</t>
        </is>
      </c>
      <c r="D1641" t="inlineStr">
        <is>
          <t>Gas</t>
        </is>
      </c>
      <c r="E1641" t="inlineStr">
        <is>
          <t>Offshore gas</t>
        </is>
      </c>
      <c r="F1641" t="inlineStr">
        <is>
          <t>Upstream</t>
        </is>
      </c>
      <c r="G1641" t="inlineStr">
        <is>
          <t>Vented</t>
        </is>
      </c>
      <c r="H1641" t="inlineStr">
        <is>
          <t>Replace compressor seal or rod</t>
        </is>
      </c>
      <c r="I1641" t="n">
        <v>0</v>
      </c>
      <c r="J1641" t="n">
        <v>0</v>
      </c>
      <c r="K1641" t="n">
        <v>0</v>
      </c>
      <c r="L1641" s="100">
        <f>IF(O1642="methane capture",TRUE,FALSE)</f>
        <v/>
      </c>
      <c r="M1641" s="100">
        <f>IF(L1641=TRUE,(K1641+'NPV Calcs'!$D$14)*About!$B$121,K1641*About!$B$121)</f>
        <v/>
      </c>
      <c r="N1641" s="100">
        <f>IF(F1641="Upstream","ngps - production","ngps - T&amp;D")</f>
        <v/>
      </c>
      <c r="O1641" s="100">
        <f>IF(ISNUMBER(SEARCH("flar",H1641)),"methane destruction",IF(G1641="Incomplete-flare","methane destruction","methane capture"))</f>
        <v/>
      </c>
      <c r="P1641" s="63">
        <f>CONCATENATE(N1641," ",O1641)</f>
        <v/>
      </c>
      <c r="Q1641" s="101">
        <f>(J1641*About!$A$118/1000)*10^12</f>
        <v/>
      </c>
      <c r="R1641" s="102">
        <f>M1641/About!$B$130</f>
        <v/>
      </c>
    </row>
    <row r="1642">
      <c r="A1642" s="68" t="n">
        <v>2020</v>
      </c>
      <c r="B1642" t="inlineStr">
        <is>
          <t>Romania</t>
        </is>
      </c>
      <c r="C1642" t="inlineStr">
        <is>
          <t>Europe</t>
        </is>
      </c>
      <c r="D1642" t="inlineStr">
        <is>
          <t>Gas</t>
        </is>
      </c>
      <c r="E1642" t="inlineStr">
        <is>
          <t>Offshore gas</t>
        </is>
      </c>
      <c r="F1642" t="inlineStr">
        <is>
          <t>Upstream</t>
        </is>
      </c>
      <c r="G1642" t="inlineStr">
        <is>
          <t>Vented</t>
        </is>
      </c>
      <c r="H1642" t="inlineStr">
        <is>
          <t>Early replacement of devices</t>
        </is>
      </c>
      <c r="I1642" t="n">
        <v>0</v>
      </c>
      <c r="J1642" t="n">
        <v>0</v>
      </c>
      <c r="K1642" t="n">
        <v>0</v>
      </c>
      <c r="L1642" s="100">
        <f>IF(O1643="methane capture",TRUE,FALSE)</f>
        <v/>
      </c>
      <c r="M1642" s="100">
        <f>IF(L1642=TRUE,(K1642+'NPV Calcs'!$D$14)*About!$B$121,K1642*About!$B$121)</f>
        <v/>
      </c>
      <c r="N1642" s="100">
        <f>IF(F1642="Upstream","ngps - production","ngps - T&amp;D")</f>
        <v/>
      </c>
      <c r="O1642" s="100">
        <f>IF(ISNUMBER(SEARCH("flar",H1642)),"methane destruction",IF(G1642="Incomplete-flare","methane destruction","methane capture"))</f>
        <v/>
      </c>
      <c r="P1642" s="63">
        <f>CONCATENATE(N1642," ",O1642)</f>
        <v/>
      </c>
      <c r="Q1642" s="101">
        <f>(J1642*About!$A$118/1000)*10^12</f>
        <v/>
      </c>
      <c r="R1642" s="102">
        <f>M1642/About!$B$130</f>
        <v/>
      </c>
    </row>
    <row r="1643">
      <c r="A1643" s="68" t="n">
        <v>2020</v>
      </c>
      <c r="B1643" t="inlineStr">
        <is>
          <t>Russia</t>
        </is>
      </c>
      <c r="C1643" t="inlineStr">
        <is>
          <t>Russia &amp; Caspian</t>
        </is>
      </c>
      <c r="D1643" t="inlineStr">
        <is>
          <t>Gas</t>
        </is>
      </c>
      <c r="E1643" t="inlineStr">
        <is>
          <t>Unconventional gas</t>
        </is>
      </c>
      <c r="F1643" t="inlineStr">
        <is>
          <t>Upstream</t>
        </is>
      </c>
      <c r="G1643" t="inlineStr">
        <is>
          <t>Vented</t>
        </is>
      </c>
      <c r="H1643" t="inlineStr">
        <is>
          <t>Unabated</t>
        </is>
      </c>
      <c r="I1643" t="n">
        <v>0.07000000000000001</v>
      </c>
      <c r="J1643" t="n">
        <v>0</v>
      </c>
      <c r="K1643" t="n">
        <v>0</v>
      </c>
      <c r="L1643" s="100">
        <f>IF(O1644="methane capture",TRUE,FALSE)</f>
        <v/>
      </c>
      <c r="M1643" s="100">
        <f>IF(L1643=TRUE,(K1643+'NPV Calcs'!$D$14)*About!$B$121,K1643*About!$B$121)</f>
        <v/>
      </c>
      <c r="N1643" s="100">
        <f>IF(F1643="Upstream","ngps - production","ngps - T&amp;D")</f>
        <v/>
      </c>
      <c r="O1643" s="100">
        <f>IF(ISNUMBER(SEARCH("flar",H1643)),"methane destruction",IF(G1643="Incomplete-flare","methane destruction","methane capture"))</f>
        <v/>
      </c>
      <c r="P1643" s="63">
        <f>CONCATENATE(N1643," ",O1643)</f>
        <v/>
      </c>
      <c r="Q1643" s="101">
        <f>(J1643*About!$A$118/1000)*10^12</f>
        <v/>
      </c>
      <c r="R1643" s="102">
        <f>M1643/About!$B$130</f>
        <v/>
      </c>
    </row>
    <row r="1644">
      <c r="A1644" s="68" t="n">
        <v>2020</v>
      </c>
      <c r="B1644" t="inlineStr">
        <is>
          <t>Russia</t>
        </is>
      </c>
      <c r="C1644" t="inlineStr">
        <is>
          <t>Russia &amp; Caspian</t>
        </is>
      </c>
      <c r="D1644" t="inlineStr">
        <is>
          <t>Gas</t>
        </is>
      </c>
      <c r="E1644" t="inlineStr">
        <is>
          <t>Unconventional gas</t>
        </is>
      </c>
      <c r="F1644" t="inlineStr">
        <is>
          <t>Upstream</t>
        </is>
      </c>
      <c r="G1644" t="inlineStr">
        <is>
          <t>Vented</t>
        </is>
      </c>
      <c r="H1644" t="inlineStr">
        <is>
          <t>Upstream LDAR</t>
        </is>
      </c>
      <c r="I1644" t="n">
        <v>0</v>
      </c>
      <c r="J1644" t="n">
        <v>0</v>
      </c>
      <c r="K1644" t="n">
        <v>0</v>
      </c>
      <c r="L1644" s="100">
        <f>IF(O1645="methane capture",TRUE,FALSE)</f>
        <v/>
      </c>
      <c r="M1644" s="100">
        <f>IF(L1644=TRUE,(K1644+'NPV Calcs'!$D$14)*About!$B$121,K1644*About!$B$121)</f>
        <v/>
      </c>
      <c r="N1644" s="100">
        <f>IF(F1644="Upstream","ngps - production","ngps - T&amp;D")</f>
        <v/>
      </c>
      <c r="O1644" s="100">
        <f>IF(ISNUMBER(SEARCH("flar",H1644)),"methane destruction",IF(G1644="Incomplete-flare","methane destruction","methane capture"))</f>
        <v/>
      </c>
      <c r="P1644" s="63">
        <f>CONCATENATE(N1644," ",O1644)</f>
        <v/>
      </c>
      <c r="Q1644" s="101">
        <f>(J1644*About!$A$118/1000)*10^12</f>
        <v/>
      </c>
      <c r="R1644" s="102">
        <f>M1644/About!$B$130</f>
        <v/>
      </c>
    </row>
    <row r="1645">
      <c r="A1645" s="68" t="n">
        <v>2020</v>
      </c>
      <c r="B1645" t="inlineStr">
        <is>
          <t>Romania</t>
        </is>
      </c>
      <c r="C1645" t="inlineStr">
        <is>
          <t>Europe</t>
        </is>
      </c>
      <c r="D1645" t="inlineStr">
        <is>
          <t>Oil</t>
        </is>
      </c>
      <c r="E1645" t="inlineStr">
        <is>
          <t>Downstream oil</t>
        </is>
      </c>
      <c r="F1645" t="inlineStr">
        <is>
          <t>Downstream</t>
        </is>
      </c>
      <c r="G1645" t="inlineStr">
        <is>
          <t>Vented</t>
        </is>
      </c>
      <c r="H1645" t="inlineStr">
        <is>
          <t>Blowdown capture</t>
        </is>
      </c>
      <c r="I1645" t="n">
        <v>0</v>
      </c>
      <c r="J1645" t="n">
        <v>0</v>
      </c>
      <c r="K1645" t="n">
        <v>0</v>
      </c>
      <c r="L1645" s="100">
        <f>IF(O1646="methane capture",TRUE,FALSE)</f>
        <v/>
      </c>
      <c r="M1645" s="100">
        <f>IF(L1645=TRUE,(K1645+'NPV Calcs'!$D$14)*About!$B$121,K1645*About!$B$121)</f>
        <v/>
      </c>
      <c r="N1645" s="100">
        <f>IF(F1645="Upstream","ngps - production","ngps - T&amp;D")</f>
        <v/>
      </c>
      <c r="O1645" s="100">
        <f>IF(ISNUMBER(SEARCH("flar",H1645)),"methane destruction",IF(G1645="Incomplete-flare","methane destruction","methane capture"))</f>
        <v/>
      </c>
      <c r="P1645" s="63">
        <f>CONCATENATE(N1645," ",O1645)</f>
        <v/>
      </c>
      <c r="Q1645" s="101">
        <f>(J1645*About!$A$118/1000)*10^12</f>
        <v/>
      </c>
      <c r="R1645" s="102">
        <f>M1645/About!$B$130</f>
        <v/>
      </c>
    </row>
    <row r="1646">
      <c r="A1646" s="68" t="n">
        <v>2020</v>
      </c>
      <c r="B1646" t="inlineStr">
        <is>
          <t>Romania</t>
        </is>
      </c>
      <c r="C1646" t="inlineStr">
        <is>
          <t>Europe</t>
        </is>
      </c>
      <c r="D1646" t="inlineStr">
        <is>
          <t>Oil</t>
        </is>
      </c>
      <c r="E1646" t="inlineStr">
        <is>
          <t>Downstream oil</t>
        </is>
      </c>
      <c r="F1646" t="inlineStr">
        <is>
          <t>Downstream</t>
        </is>
      </c>
      <c r="G1646" t="inlineStr">
        <is>
          <t>Vented</t>
        </is>
      </c>
      <c r="H1646" t="inlineStr">
        <is>
          <t>Downstream LDAR</t>
        </is>
      </c>
      <c r="I1646" t="n">
        <v>0</v>
      </c>
      <c r="J1646" t="n">
        <v>0</v>
      </c>
      <c r="K1646" t="n">
        <v>0</v>
      </c>
      <c r="L1646" s="100">
        <f>IF(O1647="methane capture",TRUE,FALSE)</f>
        <v/>
      </c>
      <c r="M1646" s="100">
        <f>IF(L1646=TRUE,(K1646+'NPV Calcs'!$D$14)*About!$B$121,K1646*About!$B$121)</f>
        <v/>
      </c>
      <c r="N1646" s="100">
        <f>IF(F1646="Upstream","ngps - production","ngps - T&amp;D")</f>
        <v/>
      </c>
      <c r="O1646" s="100">
        <f>IF(ISNUMBER(SEARCH("flar",H1646)),"methane destruction",IF(G1646="Incomplete-flare","methane destruction","methane capture"))</f>
        <v/>
      </c>
      <c r="P1646" s="63">
        <f>CONCATENATE(N1646," ",O1646)</f>
        <v/>
      </c>
      <c r="Q1646" s="101">
        <f>(J1646*About!$A$118/1000)*10^12</f>
        <v/>
      </c>
      <c r="R1646" s="102">
        <f>M1646/About!$B$130</f>
        <v/>
      </c>
    </row>
    <row r="1647">
      <c r="A1647" s="68" t="n">
        <v>2020</v>
      </c>
      <c r="B1647" t="inlineStr">
        <is>
          <t>Romania</t>
        </is>
      </c>
      <c r="C1647" t="inlineStr">
        <is>
          <t>Europe</t>
        </is>
      </c>
      <c r="D1647" t="inlineStr">
        <is>
          <t>Oil</t>
        </is>
      </c>
      <c r="E1647" t="inlineStr">
        <is>
          <t>Downstream oil</t>
        </is>
      </c>
      <c r="F1647" t="inlineStr">
        <is>
          <t>Downstream</t>
        </is>
      </c>
      <c r="G1647" t="inlineStr">
        <is>
          <t>Vented</t>
        </is>
      </c>
      <c r="H1647" t="inlineStr">
        <is>
          <t>Early replacement of devices</t>
        </is>
      </c>
      <c r="I1647" t="n">
        <v>0</v>
      </c>
      <c r="J1647" t="n">
        <v>0</v>
      </c>
      <c r="K1647" t="n">
        <v>0</v>
      </c>
      <c r="L1647" s="100">
        <f>IF(O1648="methane capture",TRUE,FALSE)</f>
        <v/>
      </c>
      <c r="M1647" s="100">
        <f>IF(L1647=TRUE,(K1647+'NPV Calcs'!$D$14)*About!$B$121,K1647*About!$B$121)</f>
        <v/>
      </c>
      <c r="N1647" s="100">
        <f>IF(F1647="Upstream","ngps - production","ngps - T&amp;D")</f>
        <v/>
      </c>
      <c r="O1647" s="100">
        <f>IF(ISNUMBER(SEARCH("flar",H1647)),"methane destruction",IF(G1647="Incomplete-flare","methane destruction","methane capture"))</f>
        <v/>
      </c>
      <c r="P1647" s="63">
        <f>CONCATENATE(N1647," ",O1647)</f>
        <v/>
      </c>
      <c r="Q1647" s="101">
        <f>(J1647*About!$A$118/1000)*10^12</f>
        <v/>
      </c>
      <c r="R1647" s="102">
        <f>M1647/About!$B$130</f>
        <v/>
      </c>
    </row>
    <row r="1648">
      <c r="A1648" s="68" t="n">
        <v>2020</v>
      </c>
      <c r="B1648" t="inlineStr">
        <is>
          <t>Romania</t>
        </is>
      </c>
      <c r="C1648" t="inlineStr">
        <is>
          <t>Europe</t>
        </is>
      </c>
      <c r="D1648" t="inlineStr">
        <is>
          <t>Oil</t>
        </is>
      </c>
      <c r="E1648" t="inlineStr">
        <is>
          <t>Downstream oil</t>
        </is>
      </c>
      <c r="F1648" t="inlineStr">
        <is>
          <t>Downstream</t>
        </is>
      </c>
      <c r="G1648" t="inlineStr">
        <is>
          <t>Vented</t>
        </is>
      </c>
      <c r="H1648" t="inlineStr">
        <is>
          <t>Install plunger</t>
        </is>
      </c>
      <c r="I1648" t="n">
        <v>0</v>
      </c>
      <c r="J1648" t="n">
        <v>0</v>
      </c>
      <c r="K1648" t="n">
        <v>0</v>
      </c>
      <c r="L1648" s="100">
        <f>IF(O1649="methane capture",TRUE,FALSE)</f>
        <v/>
      </c>
      <c r="M1648" s="100">
        <f>IF(L1648=TRUE,(K1648+'NPV Calcs'!$D$14)*About!$B$121,K1648*About!$B$121)</f>
        <v/>
      </c>
      <c r="N1648" s="100">
        <f>IF(F1648="Upstream","ngps - production","ngps - T&amp;D")</f>
        <v/>
      </c>
      <c r="O1648" s="100">
        <f>IF(ISNUMBER(SEARCH("flar",H1648)),"methane destruction",IF(G1648="Incomplete-flare","methane destruction","methane capture"))</f>
        <v/>
      </c>
      <c r="P1648" s="63">
        <f>CONCATENATE(N1648," ",O1648)</f>
        <v/>
      </c>
      <c r="Q1648" s="101">
        <f>(J1648*About!$A$118/1000)*10^12</f>
        <v/>
      </c>
      <c r="R1648" s="102">
        <f>M1648/About!$B$130</f>
        <v/>
      </c>
    </row>
    <row r="1649">
      <c r="A1649" s="68" t="n">
        <v>2020</v>
      </c>
      <c r="B1649" t="inlineStr">
        <is>
          <t>Romania</t>
        </is>
      </c>
      <c r="C1649" t="inlineStr">
        <is>
          <t>Europe</t>
        </is>
      </c>
      <c r="D1649" t="inlineStr">
        <is>
          <t>Oil</t>
        </is>
      </c>
      <c r="E1649" t="inlineStr">
        <is>
          <t>Downstream oil</t>
        </is>
      </c>
      <c r="F1649" t="inlineStr">
        <is>
          <t>Downstream</t>
        </is>
      </c>
      <c r="G1649" t="inlineStr">
        <is>
          <t>Vented</t>
        </is>
      </c>
      <c r="H1649" t="inlineStr">
        <is>
          <t>Other</t>
        </is>
      </c>
      <c r="I1649" t="n">
        <v>0</v>
      </c>
      <c r="J1649" t="n">
        <v>0</v>
      </c>
      <c r="K1649" t="n">
        <v>0</v>
      </c>
      <c r="L1649" s="100">
        <f>IF(O1650="methane capture",TRUE,FALSE)</f>
        <v/>
      </c>
      <c r="M1649" s="100">
        <f>IF(L1649=TRUE,(K1649+'NPV Calcs'!$D$14)*About!$B$121,K1649*About!$B$121)</f>
        <v/>
      </c>
      <c r="N1649" s="100">
        <f>IF(F1649="Upstream","ngps - production","ngps - T&amp;D")</f>
        <v/>
      </c>
      <c r="O1649" s="100">
        <f>IF(ISNUMBER(SEARCH("flar",H1649)),"methane destruction",IF(G1649="Incomplete-flare","methane destruction","methane capture"))</f>
        <v/>
      </c>
      <c r="P1649" s="63">
        <f>CONCATENATE(N1649," ",O1649)</f>
        <v/>
      </c>
      <c r="Q1649" s="101">
        <f>(J1649*About!$A$118/1000)*10^12</f>
        <v/>
      </c>
      <c r="R1649" s="102">
        <f>M1649/About!$B$130</f>
        <v/>
      </c>
    </row>
    <row r="1650">
      <c r="A1650" s="68" t="n">
        <v>2020</v>
      </c>
      <c r="B1650" t="inlineStr">
        <is>
          <t>Romania</t>
        </is>
      </c>
      <c r="C1650" t="inlineStr">
        <is>
          <t>Europe</t>
        </is>
      </c>
      <c r="D1650" t="inlineStr">
        <is>
          <t>Oil</t>
        </is>
      </c>
      <c r="E1650" t="inlineStr">
        <is>
          <t>Downstream oil</t>
        </is>
      </c>
      <c r="F1650" t="inlineStr">
        <is>
          <t>Downstream</t>
        </is>
      </c>
      <c r="G1650" t="inlineStr">
        <is>
          <t>Vented</t>
        </is>
      </c>
      <c r="H1650" t="inlineStr">
        <is>
          <t>Replace compressor seal or rod</t>
        </is>
      </c>
      <c r="I1650" t="n">
        <v>0</v>
      </c>
      <c r="J1650" t="n">
        <v>0</v>
      </c>
      <c r="K1650" t="n">
        <v>0</v>
      </c>
      <c r="L1650" s="100">
        <f>IF(O1651="methane capture",TRUE,FALSE)</f>
        <v/>
      </c>
      <c r="M1650" s="100">
        <f>IF(L1650=TRUE,(K1650+'NPV Calcs'!$D$14)*About!$B$121,K1650*About!$B$121)</f>
        <v/>
      </c>
      <c r="N1650" s="100">
        <f>IF(F1650="Upstream","ngps - production","ngps - T&amp;D")</f>
        <v/>
      </c>
      <c r="O1650" s="100">
        <f>IF(ISNUMBER(SEARCH("flar",H1650)),"methane destruction",IF(G1650="Incomplete-flare","methane destruction","methane capture"))</f>
        <v/>
      </c>
      <c r="P1650" s="63">
        <f>CONCATENATE(N1650," ",O1650)</f>
        <v/>
      </c>
      <c r="Q1650" s="101">
        <f>(J1650*About!$A$118/1000)*10^12</f>
        <v/>
      </c>
      <c r="R1650" s="102">
        <f>M1650/About!$B$130</f>
        <v/>
      </c>
    </row>
    <row r="1651">
      <c r="A1651" s="68" t="n">
        <v>2020</v>
      </c>
      <c r="B1651" t="inlineStr">
        <is>
          <t>Romania</t>
        </is>
      </c>
      <c r="C1651" t="inlineStr">
        <is>
          <t>Europe</t>
        </is>
      </c>
      <c r="D1651" t="inlineStr">
        <is>
          <t>Oil</t>
        </is>
      </c>
      <c r="E1651" t="inlineStr">
        <is>
          <t>Downstream oil</t>
        </is>
      </c>
      <c r="F1651" t="inlineStr">
        <is>
          <t>Downstream</t>
        </is>
      </c>
      <c r="G1651" t="inlineStr">
        <is>
          <t>Vented</t>
        </is>
      </c>
      <c r="H1651" t="inlineStr">
        <is>
          <t>Replace pumps</t>
        </is>
      </c>
      <c r="I1651" t="n">
        <v>0</v>
      </c>
      <c r="J1651" t="n">
        <v>0</v>
      </c>
      <c r="K1651" t="n">
        <v>0</v>
      </c>
      <c r="L1651" s="100">
        <f>IF(O1652="methane capture",TRUE,FALSE)</f>
        <v/>
      </c>
      <c r="M1651" s="100">
        <f>IF(L1651=TRUE,(K1651+'NPV Calcs'!$D$14)*About!$B$121,K1651*About!$B$121)</f>
        <v/>
      </c>
      <c r="N1651" s="100">
        <f>IF(F1651="Upstream","ngps - production","ngps - T&amp;D")</f>
        <v/>
      </c>
      <c r="O1651" s="100">
        <f>IF(ISNUMBER(SEARCH("flar",H1651)),"methane destruction",IF(G1651="Incomplete-flare","methane destruction","methane capture"))</f>
        <v/>
      </c>
      <c r="P1651" s="63">
        <f>CONCATENATE(N1651," ",O1651)</f>
        <v/>
      </c>
      <c r="Q1651" s="101">
        <f>(J1651*About!$A$118/1000)*10^12</f>
        <v/>
      </c>
      <c r="R1651" s="102">
        <f>M1651/About!$B$130</f>
        <v/>
      </c>
    </row>
    <row r="1652">
      <c r="A1652" s="68" t="n">
        <v>2020</v>
      </c>
      <c r="B1652" t="inlineStr">
        <is>
          <t>Romania</t>
        </is>
      </c>
      <c r="C1652" t="inlineStr">
        <is>
          <t>Europe</t>
        </is>
      </c>
      <c r="D1652" t="inlineStr">
        <is>
          <t>Oil</t>
        </is>
      </c>
      <c r="E1652" t="inlineStr">
        <is>
          <t>Downstream oil</t>
        </is>
      </c>
      <c r="F1652" t="inlineStr">
        <is>
          <t>Downstream</t>
        </is>
      </c>
      <c r="G1652" t="inlineStr">
        <is>
          <t>Vented</t>
        </is>
      </c>
      <c r="H1652" t="inlineStr">
        <is>
          <t>Replace with electric motor</t>
        </is>
      </c>
      <c r="I1652" t="n">
        <v>0</v>
      </c>
      <c r="J1652" t="n">
        <v>0</v>
      </c>
      <c r="K1652" t="n">
        <v>0</v>
      </c>
      <c r="L1652" s="100">
        <f>IF(O1653="methane capture",TRUE,FALSE)</f>
        <v/>
      </c>
      <c r="M1652" s="100">
        <f>IF(L1652=TRUE,(K1652+'NPV Calcs'!$D$14)*About!$B$121,K1652*About!$B$121)</f>
        <v/>
      </c>
      <c r="N1652" s="100">
        <f>IF(F1652="Upstream","ngps - production","ngps - T&amp;D")</f>
        <v/>
      </c>
      <c r="O1652" s="100">
        <f>IF(ISNUMBER(SEARCH("flar",H1652)),"methane destruction",IF(G1652="Incomplete-flare","methane destruction","methane capture"))</f>
        <v/>
      </c>
      <c r="P1652" s="63">
        <f>CONCATENATE(N1652," ",O1652)</f>
        <v/>
      </c>
      <c r="Q1652" s="101">
        <f>(J1652*About!$A$118/1000)*10^12</f>
        <v/>
      </c>
      <c r="R1652" s="102">
        <f>M1652/About!$B$130</f>
        <v/>
      </c>
    </row>
    <row r="1653">
      <c r="A1653" s="68" t="n">
        <v>2020</v>
      </c>
      <c r="B1653" t="inlineStr">
        <is>
          <t>Romania</t>
        </is>
      </c>
      <c r="C1653" t="inlineStr">
        <is>
          <t>Europe</t>
        </is>
      </c>
      <c r="D1653" t="inlineStr">
        <is>
          <t>Oil</t>
        </is>
      </c>
      <c r="E1653" t="inlineStr">
        <is>
          <t>Downstream oil</t>
        </is>
      </c>
      <c r="F1653" t="inlineStr">
        <is>
          <t>Downstream</t>
        </is>
      </c>
      <c r="G1653" t="inlineStr">
        <is>
          <t>Vented</t>
        </is>
      </c>
      <c r="H1653" t="inlineStr">
        <is>
          <t>Replace with instrument air systems</t>
        </is>
      </c>
      <c r="I1653" t="n">
        <v>0</v>
      </c>
      <c r="J1653" t="n">
        <v>0</v>
      </c>
      <c r="K1653" t="n">
        <v>0</v>
      </c>
      <c r="L1653" s="100">
        <f>IF(O1654="methane capture",TRUE,FALSE)</f>
        <v/>
      </c>
      <c r="M1653" s="100">
        <f>IF(L1653=TRUE,(K1653+'NPV Calcs'!$D$14)*About!$B$121,K1653*About!$B$121)</f>
        <v/>
      </c>
      <c r="N1653" s="100">
        <f>IF(F1653="Upstream","ngps - production","ngps - T&amp;D")</f>
        <v/>
      </c>
      <c r="O1653" s="100">
        <f>IF(ISNUMBER(SEARCH("flar",H1653)),"methane destruction",IF(G1653="Incomplete-flare","methane destruction","methane capture"))</f>
        <v/>
      </c>
      <c r="P1653" s="63">
        <f>CONCATENATE(N1653," ",O1653)</f>
        <v/>
      </c>
      <c r="Q1653" s="101">
        <f>(J1653*About!$A$118/1000)*10^12</f>
        <v/>
      </c>
      <c r="R1653" s="102">
        <f>M1653/About!$B$130</f>
        <v/>
      </c>
    </row>
    <row r="1654">
      <c r="A1654" s="68" t="n">
        <v>2020</v>
      </c>
      <c r="B1654" t="inlineStr">
        <is>
          <t>Russia</t>
        </is>
      </c>
      <c r="C1654" t="inlineStr">
        <is>
          <t>Russia &amp; Caspian</t>
        </is>
      </c>
      <c r="D1654" t="inlineStr">
        <is>
          <t>Gas</t>
        </is>
      </c>
      <c r="E1654" t="inlineStr">
        <is>
          <t>Unconventional gas</t>
        </is>
      </c>
      <c r="F1654" t="inlineStr">
        <is>
          <t>Upstream</t>
        </is>
      </c>
      <c r="G1654" t="inlineStr">
        <is>
          <t>Vented</t>
        </is>
      </c>
      <c r="H1654" t="inlineStr">
        <is>
          <t>Replace compressor seal or rod</t>
        </is>
      </c>
      <c r="I1654" t="n">
        <v>0</v>
      </c>
      <c r="J1654" t="n">
        <v>0</v>
      </c>
      <c r="K1654" t="n">
        <v>0</v>
      </c>
      <c r="L1654" s="100">
        <f>IF(O1655="methane capture",TRUE,FALSE)</f>
        <v/>
      </c>
      <c r="M1654" s="100">
        <f>IF(L1654=TRUE,(K1654+'NPV Calcs'!$D$14)*About!$B$121,K1654*About!$B$121)</f>
        <v/>
      </c>
      <c r="N1654" s="100">
        <f>IF(F1654="Upstream","ngps - production","ngps - T&amp;D")</f>
        <v/>
      </c>
      <c r="O1654" s="100">
        <f>IF(ISNUMBER(SEARCH("flar",H1654)),"methane destruction",IF(G1654="Incomplete-flare","methane destruction","methane capture"))</f>
        <v/>
      </c>
      <c r="P1654" s="63">
        <f>CONCATENATE(N1654," ",O1654)</f>
        <v/>
      </c>
      <c r="Q1654" s="101">
        <f>(J1654*About!$A$118/1000)*10^12</f>
        <v/>
      </c>
      <c r="R1654" s="102">
        <f>M1654/About!$B$130</f>
        <v/>
      </c>
    </row>
    <row r="1655">
      <c r="A1655" s="68" t="n">
        <v>2020</v>
      </c>
      <c r="B1655" t="inlineStr">
        <is>
          <t>Romania</t>
        </is>
      </c>
      <c r="C1655" t="inlineStr">
        <is>
          <t>Europe</t>
        </is>
      </c>
      <c r="D1655" t="inlineStr">
        <is>
          <t>Gas</t>
        </is>
      </c>
      <c r="E1655" t="inlineStr">
        <is>
          <t>Unconventional gas</t>
        </is>
      </c>
      <c r="F1655" t="inlineStr">
        <is>
          <t>Upstream</t>
        </is>
      </c>
      <c r="G1655" t="inlineStr">
        <is>
          <t>Incomplete-flare</t>
        </is>
      </c>
      <c r="H1655" t="inlineStr">
        <is>
          <t>Vapour recovery units</t>
        </is>
      </c>
      <c r="I1655" t="n">
        <v>0</v>
      </c>
      <c r="J1655" t="n">
        <v>0</v>
      </c>
      <c r="K1655" t="n">
        <v>0</v>
      </c>
      <c r="L1655" s="100">
        <f>IF(O1656="methane capture",TRUE,FALSE)</f>
        <v/>
      </c>
      <c r="M1655" s="100">
        <f>IF(L1655=TRUE,(K1655+'NPV Calcs'!$D$14)*About!$B$121,K1655*About!$B$121)</f>
        <v/>
      </c>
      <c r="N1655" s="100">
        <f>IF(F1655="Upstream","ngps - production","ngps - T&amp;D")</f>
        <v/>
      </c>
      <c r="O1655" s="100">
        <f>IF(ISNUMBER(SEARCH("flar",H1655)),"methane destruction",IF(G1655="Incomplete-flare","methane destruction","methane capture"))</f>
        <v/>
      </c>
      <c r="P1655" s="63">
        <f>CONCATENATE(N1655," ",O1655)</f>
        <v/>
      </c>
      <c r="Q1655" s="101">
        <f>(J1655*About!$A$118/1000)*10^12</f>
        <v/>
      </c>
      <c r="R1655" s="102">
        <f>M1655/About!$B$130</f>
        <v/>
      </c>
    </row>
    <row r="1656">
      <c r="A1656" s="68" t="n">
        <v>2020</v>
      </c>
      <c r="B1656" t="inlineStr">
        <is>
          <t>Romania</t>
        </is>
      </c>
      <c r="C1656" t="inlineStr">
        <is>
          <t>Europe</t>
        </is>
      </c>
      <c r="D1656" t="inlineStr">
        <is>
          <t>Gas</t>
        </is>
      </c>
      <c r="E1656" t="inlineStr">
        <is>
          <t>Unconventional gas</t>
        </is>
      </c>
      <c r="F1656" t="inlineStr">
        <is>
          <t>Upstream</t>
        </is>
      </c>
      <c r="G1656" t="inlineStr">
        <is>
          <t>Vented</t>
        </is>
      </c>
      <c r="H1656" t="inlineStr">
        <is>
          <t>Other</t>
        </is>
      </c>
      <c r="I1656" t="n">
        <v>0</v>
      </c>
      <c r="J1656" t="n">
        <v>0</v>
      </c>
      <c r="K1656" t="n">
        <v>0</v>
      </c>
      <c r="L1656" s="100">
        <f>IF(O1657="methane capture",TRUE,FALSE)</f>
        <v/>
      </c>
      <c r="M1656" s="100">
        <f>IF(L1656=TRUE,(K1656+'NPV Calcs'!$D$14)*About!$B$121,K1656*About!$B$121)</f>
        <v/>
      </c>
      <c r="N1656" s="100">
        <f>IF(F1656="Upstream","ngps - production","ngps - T&amp;D")</f>
        <v/>
      </c>
      <c r="O1656" s="100">
        <f>IF(ISNUMBER(SEARCH("flar",H1656)),"methane destruction",IF(G1656="Incomplete-flare","methane destruction","methane capture"))</f>
        <v/>
      </c>
      <c r="P1656" s="63">
        <f>CONCATENATE(N1656," ",O1656)</f>
        <v/>
      </c>
      <c r="Q1656" s="101">
        <f>(J1656*About!$A$118/1000)*10^12</f>
        <v/>
      </c>
      <c r="R1656" s="102">
        <f>M1656/About!$B$130</f>
        <v/>
      </c>
    </row>
    <row r="1657">
      <c r="A1657" s="68" t="n">
        <v>2020</v>
      </c>
      <c r="B1657" t="inlineStr">
        <is>
          <t>Romania</t>
        </is>
      </c>
      <c r="C1657" t="inlineStr">
        <is>
          <t>Europe</t>
        </is>
      </c>
      <c r="D1657" t="inlineStr">
        <is>
          <t>Gas</t>
        </is>
      </c>
      <c r="E1657" t="inlineStr">
        <is>
          <t>Unconventional gas</t>
        </is>
      </c>
      <c r="F1657" t="inlineStr">
        <is>
          <t>Upstream</t>
        </is>
      </c>
      <c r="G1657" t="inlineStr">
        <is>
          <t>Vented</t>
        </is>
      </c>
      <c r="H1657" t="inlineStr">
        <is>
          <t>Replace compressor seal or rod</t>
        </is>
      </c>
      <c r="I1657" t="n">
        <v>0</v>
      </c>
      <c r="J1657" t="n">
        <v>0</v>
      </c>
      <c r="K1657" t="n">
        <v>0</v>
      </c>
      <c r="L1657" s="100">
        <f>IF(O1658="methane capture",TRUE,FALSE)</f>
        <v/>
      </c>
      <c r="M1657" s="100">
        <f>IF(L1657=TRUE,(K1657+'NPV Calcs'!$D$14)*About!$B$121,K1657*About!$B$121)</f>
        <v/>
      </c>
      <c r="N1657" s="100">
        <f>IF(F1657="Upstream","ngps - production","ngps - T&amp;D")</f>
        <v/>
      </c>
      <c r="O1657" s="100">
        <f>IF(ISNUMBER(SEARCH("flar",H1657)),"methane destruction",IF(G1657="Incomplete-flare","methane destruction","methane capture"))</f>
        <v/>
      </c>
      <c r="P1657" s="63">
        <f>CONCATENATE(N1657," ",O1657)</f>
        <v/>
      </c>
      <c r="Q1657" s="101">
        <f>(J1657*About!$A$118/1000)*10^12</f>
        <v/>
      </c>
      <c r="R1657" s="102">
        <f>M1657/About!$B$130</f>
        <v/>
      </c>
    </row>
    <row r="1658">
      <c r="A1658" s="68" t="n">
        <v>2020</v>
      </c>
      <c r="B1658" t="inlineStr">
        <is>
          <t>Romania</t>
        </is>
      </c>
      <c r="C1658" t="inlineStr">
        <is>
          <t>Europe</t>
        </is>
      </c>
      <c r="D1658" t="inlineStr">
        <is>
          <t>Gas</t>
        </is>
      </c>
      <c r="E1658" t="inlineStr">
        <is>
          <t>Unconventional gas</t>
        </is>
      </c>
      <c r="F1658" t="inlineStr">
        <is>
          <t>Upstream</t>
        </is>
      </c>
      <c r="G1658" t="inlineStr">
        <is>
          <t>Vented</t>
        </is>
      </c>
      <c r="H1658" t="inlineStr">
        <is>
          <t>Unabated</t>
        </is>
      </c>
      <c r="I1658" t="n">
        <v>0</v>
      </c>
      <c r="J1658" t="n">
        <v>0</v>
      </c>
      <c r="K1658" t="n">
        <v>0</v>
      </c>
      <c r="L1658" s="100">
        <f>IF(O1659="methane capture",TRUE,FALSE)</f>
        <v/>
      </c>
      <c r="M1658" s="100">
        <f>IF(L1658=TRUE,(K1658+'NPV Calcs'!$D$14)*About!$B$121,K1658*About!$B$121)</f>
        <v/>
      </c>
      <c r="N1658" s="100">
        <f>IF(F1658="Upstream","ngps - production","ngps - T&amp;D")</f>
        <v/>
      </c>
      <c r="O1658" s="100">
        <f>IF(ISNUMBER(SEARCH("flar",H1658)),"methane destruction",IF(G1658="Incomplete-flare","methane destruction","methane capture"))</f>
        <v/>
      </c>
      <c r="P1658" s="63">
        <f>CONCATENATE(N1658," ",O1658)</f>
        <v/>
      </c>
      <c r="Q1658" s="101">
        <f>(J1658*About!$A$118/1000)*10^12</f>
        <v/>
      </c>
      <c r="R1658" s="102">
        <f>M1658/About!$B$130</f>
        <v/>
      </c>
    </row>
    <row r="1659">
      <c r="A1659" s="68" t="n">
        <v>2020</v>
      </c>
      <c r="B1659" t="inlineStr">
        <is>
          <t>Romania</t>
        </is>
      </c>
      <c r="C1659" t="inlineStr">
        <is>
          <t>Europe</t>
        </is>
      </c>
      <c r="D1659" t="inlineStr">
        <is>
          <t>Gas</t>
        </is>
      </c>
      <c r="E1659" t="inlineStr">
        <is>
          <t>Unconventional gas</t>
        </is>
      </c>
      <c r="F1659" t="inlineStr">
        <is>
          <t>Upstream</t>
        </is>
      </c>
      <c r="G1659" t="inlineStr">
        <is>
          <t>Vented</t>
        </is>
      </c>
      <c r="H1659" t="inlineStr">
        <is>
          <t>Upstream LDAR</t>
        </is>
      </c>
      <c r="I1659" t="n">
        <v>0</v>
      </c>
      <c r="J1659" t="n">
        <v>0</v>
      </c>
      <c r="K1659" t="n">
        <v>0</v>
      </c>
      <c r="L1659" s="100">
        <f>IF(O1660="methane capture",TRUE,FALSE)</f>
        <v/>
      </c>
      <c r="M1659" s="100">
        <f>IF(L1659=TRUE,(K1659+'NPV Calcs'!$D$14)*About!$B$121,K1659*About!$B$121)</f>
        <v/>
      </c>
      <c r="N1659" s="100">
        <f>IF(F1659="Upstream","ngps - production","ngps - T&amp;D")</f>
        <v/>
      </c>
      <c r="O1659" s="100">
        <f>IF(ISNUMBER(SEARCH("flar",H1659)),"methane destruction",IF(G1659="Incomplete-flare","methane destruction","methane capture"))</f>
        <v/>
      </c>
      <c r="P1659" s="63">
        <f>CONCATENATE(N1659," ",O1659)</f>
        <v/>
      </c>
      <c r="Q1659" s="101">
        <f>(J1659*About!$A$118/1000)*10^12</f>
        <v/>
      </c>
      <c r="R1659" s="102">
        <f>M1659/About!$B$130</f>
        <v/>
      </c>
    </row>
    <row r="1660">
      <c r="A1660" s="68" t="n">
        <v>2020</v>
      </c>
      <c r="B1660" t="inlineStr">
        <is>
          <t>Romania</t>
        </is>
      </c>
      <c r="C1660" t="inlineStr">
        <is>
          <t>Europe</t>
        </is>
      </c>
      <c r="D1660" t="inlineStr">
        <is>
          <t>Gas</t>
        </is>
      </c>
      <c r="E1660" t="inlineStr">
        <is>
          <t>Offshore gas</t>
        </is>
      </c>
      <c r="F1660" t="inlineStr">
        <is>
          <t>Upstream</t>
        </is>
      </c>
      <c r="G1660" t="inlineStr">
        <is>
          <t>Vented</t>
        </is>
      </c>
      <c r="H1660" t="inlineStr">
        <is>
          <t>Replace pumps</t>
        </is>
      </c>
      <c r="I1660" t="n">
        <v>0</v>
      </c>
      <c r="J1660" t="n">
        <v>0</v>
      </c>
      <c r="K1660" t="n">
        <v>0</v>
      </c>
      <c r="L1660" s="100">
        <f>IF(O1661="methane capture",TRUE,FALSE)</f>
        <v/>
      </c>
      <c r="M1660" s="100">
        <f>IF(L1660=TRUE,(K1660+'NPV Calcs'!$D$14)*About!$B$121,K1660*About!$B$121)</f>
        <v/>
      </c>
      <c r="N1660" s="100">
        <f>IF(F1660="Upstream","ngps - production","ngps - T&amp;D")</f>
        <v/>
      </c>
      <c r="O1660" s="100">
        <f>IF(ISNUMBER(SEARCH("flar",H1660)),"methane destruction",IF(G1660="Incomplete-flare","methane destruction","methane capture"))</f>
        <v/>
      </c>
      <c r="P1660" s="63">
        <f>CONCATENATE(N1660," ",O1660)</f>
        <v/>
      </c>
      <c r="Q1660" s="101">
        <f>(J1660*About!$A$118/1000)*10^12</f>
        <v/>
      </c>
      <c r="R1660" s="102">
        <f>M1660/About!$B$130</f>
        <v/>
      </c>
    </row>
    <row r="1661">
      <c r="A1661" s="68" t="n">
        <v>2020</v>
      </c>
      <c r="B1661" t="inlineStr">
        <is>
          <t>Romania</t>
        </is>
      </c>
      <c r="C1661" t="inlineStr">
        <is>
          <t>Europe</t>
        </is>
      </c>
      <c r="D1661" t="inlineStr">
        <is>
          <t>Gas</t>
        </is>
      </c>
      <c r="E1661" t="inlineStr">
        <is>
          <t>Offshore gas</t>
        </is>
      </c>
      <c r="F1661" t="inlineStr">
        <is>
          <t>Upstream</t>
        </is>
      </c>
      <c r="G1661" t="inlineStr">
        <is>
          <t>Vented</t>
        </is>
      </c>
      <c r="H1661" t="inlineStr">
        <is>
          <t>Replace with electric motor</t>
        </is>
      </c>
      <c r="I1661" t="n">
        <v>0</v>
      </c>
      <c r="J1661" t="n">
        <v>0</v>
      </c>
      <c r="K1661" t="n">
        <v>0</v>
      </c>
      <c r="L1661" s="100">
        <f>IF(O1662="methane capture",TRUE,FALSE)</f>
        <v/>
      </c>
      <c r="M1661" s="100">
        <f>IF(L1661=TRUE,(K1661+'NPV Calcs'!$D$14)*About!$B$121,K1661*About!$B$121)</f>
        <v/>
      </c>
      <c r="N1661" s="100">
        <f>IF(F1661="Upstream","ngps - production","ngps - T&amp;D")</f>
        <v/>
      </c>
      <c r="O1661" s="100">
        <f>IF(ISNUMBER(SEARCH("flar",H1661)),"methane destruction",IF(G1661="Incomplete-flare","methane destruction","methane capture"))</f>
        <v/>
      </c>
      <c r="P1661" s="63">
        <f>CONCATENATE(N1661," ",O1661)</f>
        <v/>
      </c>
      <c r="Q1661" s="101">
        <f>(J1661*About!$A$118/1000)*10^12</f>
        <v/>
      </c>
      <c r="R1661" s="102">
        <f>M1661/About!$B$130</f>
        <v/>
      </c>
    </row>
    <row r="1662">
      <c r="A1662" s="68" t="n">
        <v>2020</v>
      </c>
      <c r="B1662" t="inlineStr">
        <is>
          <t>Romania</t>
        </is>
      </c>
      <c r="C1662" t="inlineStr">
        <is>
          <t>Europe</t>
        </is>
      </c>
      <c r="D1662" t="inlineStr">
        <is>
          <t>Gas</t>
        </is>
      </c>
      <c r="E1662" t="inlineStr">
        <is>
          <t>Offshore gas</t>
        </is>
      </c>
      <c r="F1662" t="inlineStr">
        <is>
          <t>Upstream</t>
        </is>
      </c>
      <c r="G1662" t="inlineStr">
        <is>
          <t>Vented</t>
        </is>
      </c>
      <c r="H1662" t="inlineStr">
        <is>
          <t>Unabated</t>
        </is>
      </c>
      <c r="I1662" t="n">
        <v>0.610000014</v>
      </c>
      <c r="J1662" t="n">
        <v>0</v>
      </c>
      <c r="K1662" t="n">
        <v>0</v>
      </c>
      <c r="L1662" s="100">
        <f>IF(O1663="methane capture",TRUE,FALSE)</f>
        <v/>
      </c>
      <c r="M1662" s="100">
        <f>IF(L1662=TRUE,(K1662+'NPV Calcs'!$D$14)*About!$B$121,K1662*About!$B$121)</f>
        <v/>
      </c>
      <c r="N1662" s="100">
        <f>IF(F1662="Upstream","ngps - production","ngps - T&amp;D")</f>
        <v/>
      </c>
      <c r="O1662" s="100">
        <f>IF(ISNUMBER(SEARCH("flar",H1662)),"methane destruction",IF(G1662="Incomplete-flare","methane destruction","methane capture"))</f>
        <v/>
      </c>
      <c r="P1662" s="63">
        <f>CONCATENATE(N1662," ",O1662)</f>
        <v/>
      </c>
      <c r="Q1662" s="101">
        <f>(J1662*About!$A$118/1000)*10^12</f>
        <v/>
      </c>
      <c r="R1662" s="102">
        <f>M1662/About!$B$130</f>
        <v/>
      </c>
    </row>
    <row r="1663">
      <c r="A1663" s="68" t="n">
        <v>2020</v>
      </c>
      <c r="B1663" t="inlineStr">
        <is>
          <t>Romania</t>
        </is>
      </c>
      <c r="C1663" t="inlineStr">
        <is>
          <t>Europe</t>
        </is>
      </c>
      <c r="D1663" t="inlineStr">
        <is>
          <t>Gas</t>
        </is>
      </c>
      <c r="E1663" t="inlineStr">
        <is>
          <t>Offshore gas</t>
        </is>
      </c>
      <c r="F1663" t="inlineStr">
        <is>
          <t>Upstream</t>
        </is>
      </c>
      <c r="G1663" t="inlineStr">
        <is>
          <t>Vented</t>
        </is>
      </c>
      <c r="H1663" t="inlineStr">
        <is>
          <t>Upstream LDAR</t>
        </is>
      </c>
      <c r="I1663" t="n">
        <v>0</v>
      </c>
      <c r="J1663" t="n">
        <v>0</v>
      </c>
      <c r="K1663" t="n">
        <v>0</v>
      </c>
      <c r="L1663" s="100">
        <f>IF(O1664="methane capture",TRUE,FALSE)</f>
        <v/>
      </c>
      <c r="M1663" s="100">
        <f>IF(L1663=TRUE,(K1663+'NPV Calcs'!$D$14)*About!$B$121,K1663*About!$B$121)</f>
        <v/>
      </c>
      <c r="N1663" s="100">
        <f>IF(F1663="Upstream","ngps - production","ngps - T&amp;D")</f>
        <v/>
      </c>
      <c r="O1663" s="100">
        <f>IF(ISNUMBER(SEARCH("flar",H1663)),"methane destruction",IF(G1663="Incomplete-flare","methane destruction","methane capture"))</f>
        <v/>
      </c>
      <c r="P1663" s="63">
        <f>CONCATENATE(N1663," ",O1663)</f>
        <v/>
      </c>
      <c r="Q1663" s="101">
        <f>(J1663*About!$A$118/1000)*10^12</f>
        <v/>
      </c>
      <c r="R1663" s="102">
        <f>M1663/About!$B$130</f>
        <v/>
      </c>
    </row>
    <row r="1664">
      <c r="A1664" s="68" t="n">
        <v>2020</v>
      </c>
      <c r="B1664" t="inlineStr">
        <is>
          <t>ROETE</t>
        </is>
      </c>
      <c r="C1664" t="inlineStr">
        <is>
          <t>Europe</t>
        </is>
      </c>
      <c r="D1664" t="inlineStr">
        <is>
          <t>Gas</t>
        </is>
      </c>
      <c r="E1664" t="inlineStr">
        <is>
          <t>Downstream gas</t>
        </is>
      </c>
      <c r="F1664" t="inlineStr">
        <is>
          <t>Downstream</t>
        </is>
      </c>
      <c r="G1664" t="inlineStr">
        <is>
          <t>Vented</t>
        </is>
      </c>
      <c r="H1664" t="inlineStr">
        <is>
          <t>Unabated</t>
        </is>
      </c>
      <c r="I1664" t="n">
        <v>12.84000015</v>
      </c>
      <c r="J1664" t="n">
        <v>0</v>
      </c>
      <c r="K1664" t="n">
        <v>0</v>
      </c>
      <c r="L1664" s="100">
        <f>IF(O1665="methane capture",TRUE,FALSE)</f>
        <v/>
      </c>
      <c r="M1664" s="100">
        <f>IF(L1664=TRUE,(K1664+'NPV Calcs'!$D$14)*About!$B$121,K1664*About!$B$121)</f>
        <v/>
      </c>
      <c r="N1664" s="100">
        <f>IF(F1664="Upstream","ngps - production","ngps - T&amp;D")</f>
        <v/>
      </c>
      <c r="O1664" s="100">
        <f>IF(ISNUMBER(SEARCH("flar",H1664)),"methane destruction",IF(G1664="Incomplete-flare","methane destruction","methane capture"))</f>
        <v/>
      </c>
      <c r="P1664" s="63">
        <f>CONCATENATE(N1664," ",O1664)</f>
        <v/>
      </c>
      <c r="Q1664" s="101">
        <f>(J1664*About!$A$118/1000)*10^12</f>
        <v/>
      </c>
      <c r="R1664" s="102">
        <f>M1664/About!$B$130</f>
        <v/>
      </c>
    </row>
    <row r="1665">
      <c r="A1665" s="68" t="n">
        <v>2020</v>
      </c>
      <c r="B1665" t="inlineStr">
        <is>
          <t>Romania</t>
        </is>
      </c>
      <c r="C1665" t="inlineStr">
        <is>
          <t>Europe</t>
        </is>
      </c>
      <c r="D1665" t="inlineStr">
        <is>
          <t>Gas</t>
        </is>
      </c>
      <c r="E1665" t="inlineStr">
        <is>
          <t>Offshore gas</t>
        </is>
      </c>
      <c r="F1665" t="inlineStr">
        <is>
          <t>Upstream</t>
        </is>
      </c>
      <c r="G1665" t="inlineStr">
        <is>
          <t>Vented</t>
        </is>
      </c>
      <c r="H1665" t="inlineStr">
        <is>
          <t>Install plunger</t>
        </is>
      </c>
      <c r="I1665" t="n">
        <v>0</v>
      </c>
      <c r="J1665" t="n">
        <v>0</v>
      </c>
      <c r="K1665" t="n">
        <v>0</v>
      </c>
      <c r="L1665" s="100">
        <f>IF(O1666="methane capture",TRUE,FALSE)</f>
        <v/>
      </c>
      <c r="M1665" s="100">
        <f>IF(L1665=TRUE,(K1665+'NPV Calcs'!$D$14)*About!$B$121,K1665*About!$B$121)</f>
        <v/>
      </c>
      <c r="N1665" s="100">
        <f>IF(F1665="Upstream","ngps - production","ngps - T&amp;D")</f>
        <v/>
      </c>
      <c r="O1665" s="100">
        <f>IF(ISNUMBER(SEARCH("flar",H1665)),"methane destruction",IF(G1665="Incomplete-flare","methane destruction","methane capture"))</f>
        <v/>
      </c>
      <c r="P1665" s="63">
        <f>CONCATENATE(N1665," ",O1665)</f>
        <v/>
      </c>
      <c r="Q1665" s="101">
        <f>(J1665*About!$A$118/1000)*10^12</f>
        <v/>
      </c>
      <c r="R1665" s="102">
        <f>M1665/About!$B$130</f>
        <v/>
      </c>
    </row>
    <row r="1666">
      <c r="A1666" s="68" t="n">
        <v>2020</v>
      </c>
      <c r="B1666" t="inlineStr">
        <is>
          <t>Romania</t>
        </is>
      </c>
      <c r="C1666" t="inlineStr">
        <is>
          <t>Europe</t>
        </is>
      </c>
      <c r="D1666" t="inlineStr">
        <is>
          <t>Gas</t>
        </is>
      </c>
      <c r="E1666" t="inlineStr">
        <is>
          <t>Offshore gas</t>
        </is>
      </c>
      <c r="F1666" t="inlineStr">
        <is>
          <t>Upstream</t>
        </is>
      </c>
      <c r="G1666" t="inlineStr">
        <is>
          <t>Vented</t>
        </is>
      </c>
      <c r="H1666" t="inlineStr">
        <is>
          <t>Other</t>
        </is>
      </c>
      <c r="I1666" t="n">
        <v>0</v>
      </c>
      <c r="J1666" t="n">
        <v>0</v>
      </c>
      <c r="K1666" t="n">
        <v>0</v>
      </c>
      <c r="L1666" s="100">
        <f>IF(O1667="methane capture",TRUE,FALSE)</f>
        <v/>
      </c>
      <c r="M1666" s="100">
        <f>IF(L1666=TRUE,(K1666+'NPV Calcs'!$D$14)*About!$B$121,K1666*About!$B$121)</f>
        <v/>
      </c>
      <c r="N1666" s="100">
        <f>IF(F1666="Upstream","ngps - production","ngps - T&amp;D")</f>
        <v/>
      </c>
      <c r="O1666" s="100">
        <f>IF(ISNUMBER(SEARCH("flar",H1666)),"methane destruction",IF(G1666="Incomplete-flare","methane destruction","methane capture"))</f>
        <v/>
      </c>
      <c r="P1666" s="63">
        <f>CONCATENATE(N1666," ",O1666)</f>
        <v/>
      </c>
      <c r="Q1666" s="101">
        <f>(J1666*About!$A$118/1000)*10^12</f>
        <v/>
      </c>
      <c r="R1666" s="102">
        <f>M1666/About!$B$130</f>
        <v/>
      </c>
    </row>
    <row r="1667">
      <c r="A1667" s="68" t="n">
        <v>2020</v>
      </c>
      <c r="B1667" t="inlineStr">
        <is>
          <t>ROETE</t>
        </is>
      </c>
      <c r="C1667" t="inlineStr">
        <is>
          <t>Europe</t>
        </is>
      </c>
      <c r="D1667" t="inlineStr">
        <is>
          <t>Gas</t>
        </is>
      </c>
      <c r="E1667" t="inlineStr">
        <is>
          <t>Downstream gas</t>
        </is>
      </c>
      <c r="F1667" t="inlineStr">
        <is>
          <t>Downstream</t>
        </is>
      </c>
      <c r="G1667" t="inlineStr">
        <is>
          <t>Vented</t>
        </is>
      </c>
      <c r="H1667" t="inlineStr">
        <is>
          <t>Install plunger</t>
        </is>
      </c>
      <c r="I1667" t="n">
        <v>0</v>
      </c>
      <c r="J1667" t="n">
        <v>0</v>
      </c>
      <c r="K1667" t="n">
        <v>0</v>
      </c>
      <c r="L1667" s="100">
        <f>IF(O1668="methane capture",TRUE,FALSE)</f>
        <v/>
      </c>
      <c r="M1667" s="100">
        <f>IF(L1667=TRUE,(K1667+'NPV Calcs'!$D$14)*About!$B$121,K1667*About!$B$121)</f>
        <v/>
      </c>
      <c r="N1667" s="100">
        <f>IF(F1667="Upstream","ngps - production","ngps - T&amp;D")</f>
        <v/>
      </c>
      <c r="O1667" s="100">
        <f>IF(ISNUMBER(SEARCH("flar",H1667)),"methane destruction",IF(G1667="Incomplete-flare","methane destruction","methane capture"))</f>
        <v/>
      </c>
      <c r="P1667" s="63">
        <f>CONCATENATE(N1667," ",O1667)</f>
        <v/>
      </c>
      <c r="Q1667" s="101">
        <f>(J1667*About!$A$118/1000)*10^12</f>
        <v/>
      </c>
      <c r="R1667" s="102">
        <f>M1667/About!$B$130</f>
        <v/>
      </c>
    </row>
    <row r="1668">
      <c r="A1668" s="68" t="n">
        <v>2020</v>
      </c>
      <c r="B1668" t="inlineStr">
        <is>
          <t>ROETE</t>
        </is>
      </c>
      <c r="C1668" t="inlineStr">
        <is>
          <t>Europe</t>
        </is>
      </c>
      <c r="D1668" t="inlineStr">
        <is>
          <t>Gas</t>
        </is>
      </c>
      <c r="E1668" t="inlineStr">
        <is>
          <t>Downstream gas</t>
        </is>
      </c>
      <c r="F1668" t="inlineStr">
        <is>
          <t>Downstream</t>
        </is>
      </c>
      <c r="G1668" t="inlineStr">
        <is>
          <t>Vented</t>
        </is>
      </c>
      <c r="H1668" t="inlineStr">
        <is>
          <t>Replace compressor seal or rod</t>
        </is>
      </c>
      <c r="I1668" t="n">
        <v>0</v>
      </c>
      <c r="J1668" t="n">
        <v>0</v>
      </c>
      <c r="K1668" t="n">
        <v>0</v>
      </c>
      <c r="L1668" s="100">
        <f>IF(O1669="methane capture",TRUE,FALSE)</f>
        <v/>
      </c>
      <c r="M1668" s="100">
        <f>IF(L1668=TRUE,(K1668+'NPV Calcs'!$D$14)*About!$B$121,K1668*About!$B$121)</f>
        <v/>
      </c>
      <c r="N1668" s="100">
        <f>IF(F1668="Upstream","ngps - production","ngps - T&amp;D")</f>
        <v/>
      </c>
      <c r="O1668" s="100">
        <f>IF(ISNUMBER(SEARCH("flar",H1668)),"methane destruction",IF(G1668="Incomplete-flare","methane destruction","methane capture"))</f>
        <v/>
      </c>
      <c r="P1668" s="63">
        <f>CONCATENATE(N1668," ",O1668)</f>
        <v/>
      </c>
      <c r="Q1668" s="101">
        <f>(J1668*About!$A$118/1000)*10^12</f>
        <v/>
      </c>
      <c r="R1668" s="102">
        <f>M1668/About!$B$130</f>
        <v/>
      </c>
    </row>
    <row r="1669">
      <c r="A1669" s="68" t="n">
        <v>2020</v>
      </c>
      <c r="B1669" t="inlineStr">
        <is>
          <t>ROETE</t>
        </is>
      </c>
      <c r="C1669" t="inlineStr">
        <is>
          <t>Europe</t>
        </is>
      </c>
      <c r="D1669" t="inlineStr">
        <is>
          <t>Gas</t>
        </is>
      </c>
      <c r="E1669" t="inlineStr">
        <is>
          <t>Downstream gas</t>
        </is>
      </c>
      <c r="F1669" t="inlineStr">
        <is>
          <t>Downstream</t>
        </is>
      </c>
      <c r="G1669" t="inlineStr">
        <is>
          <t>Vented</t>
        </is>
      </c>
      <c r="H1669" t="inlineStr">
        <is>
          <t>Replace pumps</t>
        </is>
      </c>
      <c r="I1669" t="n">
        <v>0</v>
      </c>
      <c r="J1669" t="n">
        <v>0</v>
      </c>
      <c r="K1669" t="n">
        <v>0</v>
      </c>
      <c r="L1669" s="100">
        <f>IF(O1670="methane capture",TRUE,FALSE)</f>
        <v/>
      </c>
      <c r="M1669" s="100">
        <f>IF(L1669=TRUE,(K1669+'NPV Calcs'!$D$14)*About!$B$121,K1669*About!$B$121)</f>
        <v/>
      </c>
      <c r="N1669" s="100">
        <f>IF(F1669="Upstream","ngps - production","ngps - T&amp;D")</f>
        <v/>
      </c>
      <c r="O1669" s="100">
        <f>IF(ISNUMBER(SEARCH("flar",H1669)),"methane destruction",IF(G1669="Incomplete-flare","methane destruction","methane capture"))</f>
        <v/>
      </c>
      <c r="P1669" s="63">
        <f>CONCATENATE(N1669," ",O1669)</f>
        <v/>
      </c>
      <c r="Q1669" s="101">
        <f>(J1669*About!$A$118/1000)*10^12</f>
        <v/>
      </c>
      <c r="R1669" s="102">
        <f>M1669/About!$B$130</f>
        <v/>
      </c>
    </row>
    <row r="1670">
      <c r="A1670" s="68" t="n">
        <v>2020</v>
      </c>
      <c r="B1670" t="inlineStr">
        <is>
          <t>Romania</t>
        </is>
      </c>
      <c r="C1670" t="inlineStr">
        <is>
          <t>Europe</t>
        </is>
      </c>
      <c r="D1670" t="inlineStr">
        <is>
          <t>Gas</t>
        </is>
      </c>
      <c r="E1670" t="inlineStr">
        <is>
          <t>Onshore conventional gas</t>
        </is>
      </c>
      <c r="F1670" t="inlineStr">
        <is>
          <t>Upstream</t>
        </is>
      </c>
      <c r="G1670" t="inlineStr">
        <is>
          <t>Vented</t>
        </is>
      </c>
      <c r="H1670" t="inlineStr">
        <is>
          <t>Other</t>
        </is>
      </c>
      <c r="I1670" t="n">
        <v>0</v>
      </c>
      <c r="J1670" t="n">
        <v>0</v>
      </c>
      <c r="K1670" t="n">
        <v>0</v>
      </c>
      <c r="L1670" s="100">
        <f>IF(O1671="methane capture",TRUE,FALSE)</f>
        <v/>
      </c>
      <c r="M1670" s="100">
        <f>IF(L1670=TRUE,(K1670+'NPV Calcs'!$D$14)*About!$B$121,K1670*About!$B$121)</f>
        <v/>
      </c>
      <c r="N1670" s="100">
        <f>IF(F1670="Upstream","ngps - production","ngps - T&amp;D")</f>
        <v/>
      </c>
      <c r="O1670" s="100">
        <f>IF(ISNUMBER(SEARCH("flar",H1670)),"methane destruction",IF(G1670="Incomplete-flare","methane destruction","methane capture"))</f>
        <v/>
      </c>
      <c r="P1670" s="63">
        <f>CONCATENATE(N1670," ",O1670)</f>
        <v/>
      </c>
      <c r="Q1670" s="101">
        <f>(J1670*About!$A$118/1000)*10^12</f>
        <v/>
      </c>
      <c r="R1670" s="102">
        <f>M1670/About!$B$130</f>
        <v/>
      </c>
    </row>
    <row r="1671">
      <c r="A1671" s="68" t="n">
        <v>2020</v>
      </c>
      <c r="B1671" t="inlineStr">
        <is>
          <t>Romania</t>
        </is>
      </c>
      <c r="C1671" t="inlineStr">
        <is>
          <t>Europe</t>
        </is>
      </c>
      <c r="D1671" t="inlineStr">
        <is>
          <t>Gas</t>
        </is>
      </c>
      <c r="E1671" t="inlineStr">
        <is>
          <t>Onshore conventional gas</t>
        </is>
      </c>
      <c r="F1671" t="inlineStr">
        <is>
          <t>Upstream</t>
        </is>
      </c>
      <c r="G1671" t="inlineStr">
        <is>
          <t>Vented</t>
        </is>
      </c>
      <c r="H1671" t="inlineStr">
        <is>
          <t>Replace compressor seal or rod</t>
        </is>
      </c>
      <c r="I1671" t="n">
        <v>0</v>
      </c>
      <c r="J1671" t="n">
        <v>0</v>
      </c>
      <c r="K1671" t="n">
        <v>0</v>
      </c>
      <c r="L1671" s="100">
        <f>IF(O1672="methane capture",TRUE,FALSE)</f>
        <v/>
      </c>
      <c r="M1671" s="100">
        <f>IF(L1671=TRUE,(K1671+'NPV Calcs'!$D$14)*About!$B$121,K1671*About!$B$121)</f>
        <v/>
      </c>
      <c r="N1671" s="100">
        <f>IF(F1671="Upstream","ngps - production","ngps - T&amp;D")</f>
        <v/>
      </c>
      <c r="O1671" s="100">
        <f>IF(ISNUMBER(SEARCH("flar",H1671)),"methane destruction",IF(G1671="Incomplete-flare","methane destruction","methane capture"))</f>
        <v/>
      </c>
      <c r="P1671" s="63">
        <f>CONCATENATE(N1671," ",O1671)</f>
        <v/>
      </c>
      <c r="Q1671" s="101">
        <f>(J1671*About!$A$118/1000)*10^12</f>
        <v/>
      </c>
      <c r="R1671" s="102">
        <f>M1671/About!$B$130</f>
        <v/>
      </c>
    </row>
    <row r="1672">
      <c r="A1672" s="68" t="n">
        <v>2020</v>
      </c>
      <c r="B1672" t="inlineStr">
        <is>
          <t>Romania</t>
        </is>
      </c>
      <c r="C1672" t="inlineStr">
        <is>
          <t>Europe</t>
        </is>
      </c>
      <c r="D1672" t="inlineStr">
        <is>
          <t>Gas</t>
        </is>
      </c>
      <c r="E1672" t="inlineStr">
        <is>
          <t>Onshore conventional gas</t>
        </is>
      </c>
      <c r="F1672" t="inlineStr">
        <is>
          <t>Upstream</t>
        </is>
      </c>
      <c r="G1672" t="inlineStr">
        <is>
          <t>Incomplete-flare</t>
        </is>
      </c>
      <c r="H1672" t="inlineStr">
        <is>
          <t>Vapour recovery units</t>
        </is>
      </c>
      <c r="I1672" t="n">
        <v>0</v>
      </c>
      <c r="J1672" t="n">
        <v>0</v>
      </c>
      <c r="K1672" t="n">
        <v>0</v>
      </c>
      <c r="L1672" s="100">
        <f>IF(O1673="methane capture",TRUE,FALSE)</f>
        <v/>
      </c>
      <c r="M1672" s="100">
        <f>IF(L1672=TRUE,(K1672+'NPV Calcs'!$D$14)*About!$B$121,K1672*About!$B$121)</f>
        <v/>
      </c>
      <c r="N1672" s="100">
        <f>IF(F1672="Upstream","ngps - production","ngps - T&amp;D")</f>
        <v/>
      </c>
      <c r="O1672" s="100">
        <f>IF(ISNUMBER(SEARCH("flar",H1672)),"methane destruction",IF(G1672="Incomplete-flare","methane destruction","methane capture"))</f>
        <v/>
      </c>
      <c r="P1672" s="63">
        <f>CONCATENATE(N1672," ",O1672)</f>
        <v/>
      </c>
      <c r="Q1672" s="101">
        <f>(J1672*About!$A$118/1000)*10^12</f>
        <v/>
      </c>
      <c r="R1672" s="102">
        <f>M1672/About!$B$130</f>
        <v/>
      </c>
    </row>
    <row r="1673">
      <c r="A1673" s="68" t="n">
        <v>2020</v>
      </c>
      <c r="B1673" t="inlineStr">
        <is>
          <t>Romania</t>
        </is>
      </c>
      <c r="C1673" t="inlineStr">
        <is>
          <t>Europe</t>
        </is>
      </c>
      <c r="D1673" t="inlineStr">
        <is>
          <t>Gas</t>
        </is>
      </c>
      <c r="E1673" t="inlineStr">
        <is>
          <t>Onshore conventional gas</t>
        </is>
      </c>
      <c r="F1673" t="inlineStr">
        <is>
          <t>Upstream</t>
        </is>
      </c>
      <c r="G1673" t="inlineStr">
        <is>
          <t>Vented</t>
        </is>
      </c>
      <c r="H1673" t="inlineStr">
        <is>
          <t>Unabated</t>
        </is>
      </c>
      <c r="I1673" t="n">
        <v>12.77000046</v>
      </c>
      <c r="J1673" t="n">
        <v>0</v>
      </c>
      <c r="K1673" t="n">
        <v>0</v>
      </c>
      <c r="L1673" s="100">
        <f>IF(O1674="methane capture",TRUE,FALSE)</f>
        <v/>
      </c>
      <c r="M1673" s="100">
        <f>IF(L1673=TRUE,(K1673+'NPV Calcs'!$D$14)*About!$B$121,K1673*About!$B$121)</f>
        <v/>
      </c>
      <c r="N1673" s="100">
        <f>IF(F1673="Upstream","ngps - production","ngps - T&amp;D")</f>
        <v/>
      </c>
      <c r="O1673" s="100">
        <f>IF(ISNUMBER(SEARCH("flar",H1673)),"methane destruction",IF(G1673="Incomplete-flare","methane destruction","methane capture"))</f>
        <v/>
      </c>
      <c r="P1673" s="63">
        <f>CONCATENATE(N1673," ",O1673)</f>
        <v/>
      </c>
      <c r="Q1673" s="101">
        <f>(J1673*About!$A$118/1000)*10^12</f>
        <v/>
      </c>
      <c r="R1673" s="102">
        <f>M1673/About!$B$130</f>
        <v/>
      </c>
    </row>
    <row r="1674">
      <c r="A1674" s="68" t="n">
        <v>2020</v>
      </c>
      <c r="B1674" t="inlineStr">
        <is>
          <t>Romania</t>
        </is>
      </c>
      <c r="C1674" t="inlineStr">
        <is>
          <t>Europe</t>
        </is>
      </c>
      <c r="D1674" t="inlineStr">
        <is>
          <t>Gas</t>
        </is>
      </c>
      <c r="E1674" t="inlineStr">
        <is>
          <t>Onshore conventional gas</t>
        </is>
      </c>
      <c r="F1674" t="inlineStr">
        <is>
          <t>Upstream</t>
        </is>
      </c>
      <c r="G1674" t="inlineStr">
        <is>
          <t>Vented</t>
        </is>
      </c>
      <c r="H1674" t="inlineStr">
        <is>
          <t>Upstream LDAR</t>
        </is>
      </c>
      <c r="I1674" t="n">
        <v>0</v>
      </c>
      <c r="J1674" t="n">
        <v>0</v>
      </c>
      <c r="K1674" t="n">
        <v>0</v>
      </c>
      <c r="L1674" s="100">
        <f>IF(O1675="methane capture",TRUE,FALSE)</f>
        <v/>
      </c>
      <c r="M1674" s="100">
        <f>IF(L1674=TRUE,(K1674+'NPV Calcs'!$D$14)*About!$B$121,K1674*About!$B$121)</f>
        <v/>
      </c>
      <c r="N1674" s="100">
        <f>IF(F1674="Upstream","ngps - production","ngps - T&amp;D")</f>
        <v/>
      </c>
      <c r="O1674" s="100">
        <f>IF(ISNUMBER(SEARCH("flar",H1674)),"methane destruction",IF(G1674="Incomplete-flare","methane destruction","methane capture"))</f>
        <v/>
      </c>
      <c r="P1674" s="63">
        <f>CONCATENATE(N1674," ",O1674)</f>
        <v/>
      </c>
      <c r="Q1674" s="101">
        <f>(J1674*About!$A$118/1000)*10^12</f>
        <v/>
      </c>
      <c r="R1674" s="102">
        <f>M1674/About!$B$130</f>
        <v/>
      </c>
    </row>
    <row r="1675">
      <c r="A1675" s="68" t="n">
        <v>2020</v>
      </c>
      <c r="B1675" t="inlineStr">
        <is>
          <t>Philippines</t>
        </is>
      </c>
      <c r="C1675" t="inlineStr">
        <is>
          <t>Asia Pacific</t>
        </is>
      </c>
      <c r="D1675" t="inlineStr">
        <is>
          <t>Gas</t>
        </is>
      </c>
      <c r="E1675" t="inlineStr">
        <is>
          <t>Offshore gas</t>
        </is>
      </c>
      <c r="F1675" t="inlineStr">
        <is>
          <t>Upstream</t>
        </is>
      </c>
      <c r="G1675" t="inlineStr">
        <is>
          <t>Vented</t>
        </is>
      </c>
      <c r="H1675" t="inlineStr">
        <is>
          <t>Unabated</t>
        </is>
      </c>
      <c r="I1675" t="n">
        <v>3.119999886</v>
      </c>
      <c r="J1675" t="n">
        <v>0</v>
      </c>
      <c r="K1675" t="n">
        <v>0</v>
      </c>
      <c r="L1675" s="100">
        <f>IF(O1676="methane capture",TRUE,FALSE)</f>
        <v/>
      </c>
      <c r="M1675" s="100">
        <f>IF(L1675=TRUE,(K1675+'NPV Calcs'!$D$14)*About!$B$121,K1675*About!$B$121)</f>
        <v/>
      </c>
      <c r="N1675" s="100">
        <f>IF(F1675="Upstream","ngps - production","ngps - T&amp;D")</f>
        <v/>
      </c>
      <c r="O1675" s="100">
        <f>IF(ISNUMBER(SEARCH("flar",H1675)),"methane destruction",IF(G1675="Incomplete-flare","methane destruction","methane capture"))</f>
        <v/>
      </c>
      <c r="P1675" s="63">
        <f>CONCATENATE(N1675," ",O1675)</f>
        <v/>
      </c>
      <c r="Q1675" s="101">
        <f>(J1675*About!$A$118/1000)*10^12</f>
        <v/>
      </c>
      <c r="R1675" s="102">
        <f>M1675/About!$B$130</f>
        <v/>
      </c>
    </row>
    <row r="1676">
      <c r="A1676" s="68" t="n">
        <v>2020</v>
      </c>
      <c r="B1676" t="inlineStr">
        <is>
          <t>Philippines</t>
        </is>
      </c>
      <c r="C1676" t="inlineStr">
        <is>
          <t>Asia Pacific</t>
        </is>
      </c>
      <c r="D1676" t="inlineStr">
        <is>
          <t>Gas</t>
        </is>
      </c>
      <c r="E1676" t="inlineStr">
        <is>
          <t>Offshore gas</t>
        </is>
      </c>
      <c r="F1676" t="inlineStr">
        <is>
          <t>Upstream</t>
        </is>
      </c>
      <c r="G1676" t="inlineStr">
        <is>
          <t>Vented</t>
        </is>
      </c>
      <c r="H1676" t="inlineStr">
        <is>
          <t>Upstream LDAR</t>
        </is>
      </c>
      <c r="I1676" t="n">
        <v>0</v>
      </c>
      <c r="J1676" t="n">
        <v>0</v>
      </c>
      <c r="K1676" t="n">
        <v>0</v>
      </c>
      <c r="L1676" s="100">
        <f>IF(O1677="methane capture",TRUE,FALSE)</f>
        <v/>
      </c>
      <c r="M1676" s="100">
        <f>IF(L1676=TRUE,(K1676+'NPV Calcs'!$D$14)*About!$B$121,K1676*About!$B$121)</f>
        <v/>
      </c>
      <c r="N1676" s="100">
        <f>IF(F1676="Upstream","ngps - production","ngps - T&amp;D")</f>
        <v/>
      </c>
      <c r="O1676" s="100">
        <f>IF(ISNUMBER(SEARCH("flar",H1676)),"methane destruction",IF(G1676="Incomplete-flare","methane destruction","methane capture"))</f>
        <v/>
      </c>
      <c r="P1676" s="63">
        <f>CONCATENATE(N1676," ",O1676)</f>
        <v/>
      </c>
      <c r="Q1676" s="101">
        <f>(J1676*About!$A$118/1000)*10^12</f>
        <v/>
      </c>
      <c r="R1676" s="102">
        <f>M1676/About!$B$130</f>
        <v/>
      </c>
    </row>
    <row r="1677">
      <c r="A1677" s="68" t="n">
        <v>2020</v>
      </c>
      <c r="B1677" t="inlineStr">
        <is>
          <t>Poland</t>
        </is>
      </c>
      <c r="C1677" t="inlineStr">
        <is>
          <t>Europe</t>
        </is>
      </c>
      <c r="D1677" t="inlineStr">
        <is>
          <t>Gas</t>
        </is>
      </c>
      <c r="E1677" t="inlineStr">
        <is>
          <t>Unconventional gas</t>
        </is>
      </c>
      <c r="F1677" t="inlineStr">
        <is>
          <t>Upstream</t>
        </is>
      </c>
      <c r="G1677" t="inlineStr">
        <is>
          <t>Incomplete-flare</t>
        </is>
      </c>
      <c r="H1677" t="inlineStr">
        <is>
          <t>Vapour recovery units</t>
        </is>
      </c>
      <c r="I1677" t="n">
        <v>0</v>
      </c>
      <c r="J1677" t="n">
        <v>0</v>
      </c>
      <c r="K1677" t="n">
        <v>0</v>
      </c>
      <c r="L1677" s="100">
        <f>IF(O1678="methane capture",TRUE,FALSE)</f>
        <v/>
      </c>
      <c r="M1677" s="100">
        <f>IF(L1677=TRUE,(K1677+'NPV Calcs'!$D$14)*About!$B$121,K1677*About!$B$121)</f>
        <v/>
      </c>
      <c r="N1677" s="100">
        <f>IF(F1677="Upstream","ngps - production","ngps - T&amp;D")</f>
        <v/>
      </c>
      <c r="O1677" s="100">
        <f>IF(ISNUMBER(SEARCH("flar",H1677)),"methane destruction",IF(G1677="Incomplete-flare","methane destruction","methane capture"))</f>
        <v/>
      </c>
      <c r="P1677" s="63">
        <f>CONCATENATE(N1677," ",O1677)</f>
        <v/>
      </c>
      <c r="Q1677" s="101">
        <f>(J1677*About!$A$118/1000)*10^12</f>
        <v/>
      </c>
      <c r="R1677" s="102">
        <f>M1677/About!$B$130</f>
        <v/>
      </c>
    </row>
    <row r="1678">
      <c r="A1678" s="68" t="n">
        <v>2020</v>
      </c>
      <c r="B1678" t="inlineStr">
        <is>
          <t>Philippines</t>
        </is>
      </c>
      <c r="C1678" t="inlineStr">
        <is>
          <t>Asia Pacific</t>
        </is>
      </c>
      <c r="D1678" t="inlineStr">
        <is>
          <t>Gas</t>
        </is>
      </c>
      <c r="E1678" t="inlineStr">
        <is>
          <t>Offshore gas</t>
        </is>
      </c>
      <c r="F1678" t="inlineStr">
        <is>
          <t>Upstream</t>
        </is>
      </c>
      <c r="G1678" t="inlineStr">
        <is>
          <t>Vented</t>
        </is>
      </c>
      <c r="H1678" t="inlineStr">
        <is>
          <t>Replace pumps</t>
        </is>
      </c>
      <c r="I1678" t="n">
        <v>0</v>
      </c>
      <c r="J1678" t="n">
        <v>0</v>
      </c>
      <c r="K1678" t="n">
        <v>0</v>
      </c>
      <c r="L1678" s="100">
        <f>IF(O1679="methane capture",TRUE,FALSE)</f>
        <v/>
      </c>
      <c r="M1678" s="100">
        <f>IF(L1678=TRUE,(K1678+'NPV Calcs'!$D$14)*About!$B$121,K1678*About!$B$121)</f>
        <v/>
      </c>
      <c r="N1678" s="100">
        <f>IF(F1678="Upstream","ngps - production","ngps - T&amp;D")</f>
        <v/>
      </c>
      <c r="O1678" s="100">
        <f>IF(ISNUMBER(SEARCH("flar",H1678)),"methane destruction",IF(G1678="Incomplete-flare","methane destruction","methane capture"))</f>
        <v/>
      </c>
      <c r="P1678" s="63">
        <f>CONCATENATE(N1678," ",O1678)</f>
        <v/>
      </c>
      <c r="Q1678" s="101">
        <f>(J1678*About!$A$118/1000)*10^12</f>
        <v/>
      </c>
      <c r="R1678" s="102">
        <f>M1678/About!$B$130</f>
        <v/>
      </c>
    </row>
    <row r="1679">
      <c r="A1679" s="68" t="n">
        <v>2020</v>
      </c>
      <c r="B1679" t="inlineStr">
        <is>
          <t>Philippines</t>
        </is>
      </c>
      <c r="C1679" t="inlineStr">
        <is>
          <t>Asia Pacific</t>
        </is>
      </c>
      <c r="D1679" t="inlineStr">
        <is>
          <t>Gas</t>
        </is>
      </c>
      <c r="E1679" t="inlineStr">
        <is>
          <t>Offshore gas</t>
        </is>
      </c>
      <c r="F1679" t="inlineStr">
        <is>
          <t>Upstream</t>
        </is>
      </c>
      <c r="G1679" t="inlineStr">
        <is>
          <t>Vented</t>
        </is>
      </c>
      <c r="H1679" t="inlineStr">
        <is>
          <t>Replace with electric motor</t>
        </is>
      </c>
      <c r="I1679" t="n">
        <v>0</v>
      </c>
      <c r="J1679" t="n">
        <v>0</v>
      </c>
      <c r="K1679" t="n">
        <v>0</v>
      </c>
      <c r="L1679" s="100">
        <f>IF(O1680="methane capture",TRUE,FALSE)</f>
        <v/>
      </c>
      <c r="M1679" s="100">
        <f>IF(L1679=TRUE,(K1679+'NPV Calcs'!$D$14)*About!$B$121,K1679*About!$B$121)</f>
        <v/>
      </c>
      <c r="N1679" s="100">
        <f>IF(F1679="Upstream","ngps - production","ngps - T&amp;D")</f>
        <v/>
      </c>
      <c r="O1679" s="100">
        <f>IF(ISNUMBER(SEARCH("flar",H1679)),"methane destruction",IF(G1679="Incomplete-flare","methane destruction","methane capture"))</f>
        <v/>
      </c>
      <c r="P1679" s="63">
        <f>CONCATENATE(N1679," ",O1679)</f>
        <v/>
      </c>
      <c r="Q1679" s="101">
        <f>(J1679*About!$A$118/1000)*10^12</f>
        <v/>
      </c>
      <c r="R1679" s="102">
        <f>M1679/About!$B$130</f>
        <v/>
      </c>
    </row>
    <row r="1680">
      <c r="A1680" s="68" t="n">
        <v>2020</v>
      </c>
      <c r="B1680" t="inlineStr">
        <is>
          <t>Philippines</t>
        </is>
      </c>
      <c r="C1680" t="inlineStr">
        <is>
          <t>Asia Pacific</t>
        </is>
      </c>
      <c r="D1680" t="inlineStr">
        <is>
          <t>Gas</t>
        </is>
      </c>
      <c r="E1680" t="inlineStr">
        <is>
          <t>Offshore gas</t>
        </is>
      </c>
      <c r="F1680" t="inlineStr">
        <is>
          <t>Upstream</t>
        </is>
      </c>
      <c r="G1680" t="inlineStr">
        <is>
          <t>Vented</t>
        </is>
      </c>
      <c r="H1680" t="inlineStr">
        <is>
          <t>Install plunger</t>
        </is>
      </c>
      <c r="I1680" t="n">
        <v>0</v>
      </c>
      <c r="J1680" t="n">
        <v>0</v>
      </c>
      <c r="K1680" t="n">
        <v>0</v>
      </c>
      <c r="L1680" s="100">
        <f>IF(O1681="methane capture",TRUE,FALSE)</f>
        <v/>
      </c>
      <c r="M1680" s="100">
        <f>IF(L1680=TRUE,(K1680+'NPV Calcs'!$D$14)*About!$B$121,K1680*About!$B$121)</f>
        <v/>
      </c>
      <c r="N1680" s="100">
        <f>IF(F1680="Upstream","ngps - production","ngps - T&amp;D")</f>
        <v/>
      </c>
      <c r="O1680" s="100">
        <f>IF(ISNUMBER(SEARCH("flar",H1680)),"methane destruction",IF(G1680="Incomplete-flare","methane destruction","methane capture"))</f>
        <v/>
      </c>
      <c r="P1680" s="63">
        <f>CONCATENATE(N1680," ",O1680)</f>
        <v/>
      </c>
      <c r="Q1680" s="101">
        <f>(J1680*About!$A$118/1000)*10^12</f>
        <v/>
      </c>
      <c r="R1680" s="102">
        <f>M1680/About!$B$130</f>
        <v/>
      </c>
    </row>
    <row r="1681">
      <c r="A1681" s="68" t="n">
        <v>2020</v>
      </c>
      <c r="B1681" t="inlineStr">
        <is>
          <t>Philippines</t>
        </is>
      </c>
      <c r="C1681" t="inlineStr">
        <is>
          <t>Asia Pacific</t>
        </is>
      </c>
      <c r="D1681" t="inlineStr">
        <is>
          <t>Gas</t>
        </is>
      </c>
      <c r="E1681" t="inlineStr">
        <is>
          <t>Offshore gas</t>
        </is>
      </c>
      <c r="F1681" t="inlineStr">
        <is>
          <t>Upstream</t>
        </is>
      </c>
      <c r="G1681" t="inlineStr">
        <is>
          <t>Vented</t>
        </is>
      </c>
      <c r="H1681" t="inlineStr">
        <is>
          <t>Other</t>
        </is>
      </c>
      <c r="I1681" t="n">
        <v>0</v>
      </c>
      <c r="J1681" t="n">
        <v>0</v>
      </c>
      <c r="K1681" t="n">
        <v>0</v>
      </c>
      <c r="L1681" s="100">
        <f>IF(O1682="methane capture",TRUE,FALSE)</f>
        <v/>
      </c>
      <c r="M1681" s="100">
        <f>IF(L1681=TRUE,(K1681+'NPV Calcs'!$D$14)*About!$B$121,K1681*About!$B$121)</f>
        <v/>
      </c>
      <c r="N1681" s="100">
        <f>IF(F1681="Upstream","ngps - production","ngps - T&amp;D")</f>
        <v/>
      </c>
      <c r="O1681" s="100">
        <f>IF(ISNUMBER(SEARCH("flar",H1681)),"methane destruction",IF(G1681="Incomplete-flare","methane destruction","methane capture"))</f>
        <v/>
      </c>
      <c r="P1681" s="63">
        <f>CONCATENATE(N1681," ",O1681)</f>
        <v/>
      </c>
      <c r="Q1681" s="101">
        <f>(J1681*About!$A$118/1000)*10^12</f>
        <v/>
      </c>
      <c r="R1681" s="102">
        <f>M1681/About!$B$130</f>
        <v/>
      </c>
    </row>
    <row r="1682">
      <c r="A1682" s="68" t="n">
        <v>2020</v>
      </c>
      <c r="B1682" t="inlineStr">
        <is>
          <t>Philippines</t>
        </is>
      </c>
      <c r="C1682" t="inlineStr">
        <is>
          <t>Asia Pacific</t>
        </is>
      </c>
      <c r="D1682" t="inlineStr">
        <is>
          <t>Gas</t>
        </is>
      </c>
      <c r="E1682" t="inlineStr">
        <is>
          <t>Offshore gas</t>
        </is>
      </c>
      <c r="F1682" t="inlineStr">
        <is>
          <t>Upstream</t>
        </is>
      </c>
      <c r="G1682" t="inlineStr">
        <is>
          <t>Incomplete-flare</t>
        </is>
      </c>
      <c r="H1682" t="inlineStr">
        <is>
          <t>Vapour recovery units</t>
        </is>
      </c>
      <c r="I1682" t="n">
        <v>0</v>
      </c>
      <c r="J1682" t="n">
        <v>0</v>
      </c>
      <c r="K1682" t="n">
        <v>0</v>
      </c>
      <c r="L1682" s="100">
        <f>IF(O1683="methane capture",TRUE,FALSE)</f>
        <v/>
      </c>
      <c r="M1682" s="100">
        <f>IF(L1682=TRUE,(K1682+'NPV Calcs'!$D$14)*About!$B$121,K1682*About!$B$121)</f>
        <v/>
      </c>
      <c r="N1682" s="100">
        <f>IF(F1682="Upstream","ngps - production","ngps - T&amp;D")</f>
        <v/>
      </c>
      <c r="O1682" s="100">
        <f>IF(ISNUMBER(SEARCH("flar",H1682)),"methane destruction",IF(G1682="Incomplete-flare","methane destruction","methane capture"))</f>
        <v/>
      </c>
      <c r="P1682" s="63">
        <f>CONCATENATE(N1682," ",O1682)</f>
        <v/>
      </c>
      <c r="Q1682" s="101">
        <f>(J1682*About!$A$118/1000)*10^12</f>
        <v/>
      </c>
      <c r="R1682" s="102">
        <f>M1682/About!$B$130</f>
        <v/>
      </c>
    </row>
    <row r="1683">
      <c r="A1683" s="68" t="n">
        <v>2020</v>
      </c>
      <c r="B1683" t="inlineStr">
        <is>
          <t>Philippines</t>
        </is>
      </c>
      <c r="C1683" t="inlineStr">
        <is>
          <t>Asia Pacific</t>
        </is>
      </c>
      <c r="D1683" t="inlineStr">
        <is>
          <t>Gas</t>
        </is>
      </c>
      <c r="E1683" t="inlineStr">
        <is>
          <t>Offshore gas</t>
        </is>
      </c>
      <c r="F1683" t="inlineStr">
        <is>
          <t>Upstream</t>
        </is>
      </c>
      <c r="G1683" t="inlineStr">
        <is>
          <t>Vented</t>
        </is>
      </c>
      <c r="H1683" t="inlineStr">
        <is>
          <t>Blowdown capture</t>
        </is>
      </c>
      <c r="I1683" t="n">
        <v>0</v>
      </c>
      <c r="J1683" t="n">
        <v>0</v>
      </c>
      <c r="K1683" t="n">
        <v>0</v>
      </c>
      <c r="L1683" s="100">
        <f>IF(O1684="methane capture",TRUE,FALSE)</f>
        <v/>
      </c>
      <c r="M1683" s="100">
        <f>IF(L1683=TRUE,(K1683+'NPV Calcs'!$D$14)*About!$B$121,K1683*About!$B$121)</f>
        <v/>
      </c>
      <c r="N1683" s="100">
        <f>IF(F1683="Upstream","ngps - production","ngps - T&amp;D")</f>
        <v/>
      </c>
      <c r="O1683" s="100">
        <f>IF(ISNUMBER(SEARCH("flar",H1683)),"methane destruction",IF(G1683="Incomplete-flare","methane destruction","methane capture"))</f>
        <v/>
      </c>
      <c r="P1683" s="63">
        <f>CONCATENATE(N1683," ",O1683)</f>
        <v/>
      </c>
      <c r="Q1683" s="101">
        <f>(J1683*About!$A$118/1000)*10^12</f>
        <v/>
      </c>
      <c r="R1683" s="102">
        <f>M1683/About!$B$130</f>
        <v/>
      </c>
    </row>
    <row r="1684">
      <c r="A1684" s="68" t="n">
        <v>2020</v>
      </c>
      <c r="B1684" t="inlineStr">
        <is>
          <t>Philippines</t>
        </is>
      </c>
      <c r="C1684" t="inlineStr">
        <is>
          <t>Asia Pacific</t>
        </is>
      </c>
      <c r="D1684" t="inlineStr">
        <is>
          <t>Gas</t>
        </is>
      </c>
      <c r="E1684" t="inlineStr">
        <is>
          <t>Offshore gas</t>
        </is>
      </c>
      <c r="F1684" t="inlineStr">
        <is>
          <t>Upstream</t>
        </is>
      </c>
      <c r="G1684" t="inlineStr">
        <is>
          <t>Vented</t>
        </is>
      </c>
      <c r="H1684" t="inlineStr">
        <is>
          <t>Early replacement of devices</t>
        </is>
      </c>
      <c r="I1684" t="n">
        <v>0</v>
      </c>
      <c r="J1684" t="n">
        <v>0</v>
      </c>
      <c r="K1684" t="n">
        <v>0</v>
      </c>
      <c r="L1684" s="100">
        <f>IF(O1685="methane capture",TRUE,FALSE)</f>
        <v/>
      </c>
      <c r="M1684" s="100">
        <f>IF(L1684=TRUE,(K1684+'NPV Calcs'!$D$14)*About!$B$121,K1684*About!$B$121)</f>
        <v/>
      </c>
      <c r="N1684" s="100">
        <f>IF(F1684="Upstream","ngps - production","ngps - T&amp;D")</f>
        <v/>
      </c>
      <c r="O1684" s="100">
        <f>IF(ISNUMBER(SEARCH("flar",H1684)),"methane destruction",IF(G1684="Incomplete-flare","methane destruction","methane capture"))</f>
        <v/>
      </c>
      <c r="P1684" s="63">
        <f>CONCATENATE(N1684," ",O1684)</f>
        <v/>
      </c>
      <c r="Q1684" s="101">
        <f>(J1684*About!$A$118/1000)*10^12</f>
        <v/>
      </c>
      <c r="R1684" s="102">
        <f>M1684/About!$B$130</f>
        <v/>
      </c>
    </row>
    <row r="1685">
      <c r="A1685" s="68" t="n">
        <v>2020</v>
      </c>
      <c r="B1685" t="inlineStr">
        <is>
          <t>Philippines</t>
        </is>
      </c>
      <c r="C1685" t="inlineStr">
        <is>
          <t>Asia Pacific</t>
        </is>
      </c>
      <c r="D1685" t="inlineStr">
        <is>
          <t>Gas</t>
        </is>
      </c>
      <c r="E1685" t="inlineStr">
        <is>
          <t>Onshore conventional gas</t>
        </is>
      </c>
      <c r="F1685" t="inlineStr">
        <is>
          <t>Upstream</t>
        </is>
      </c>
      <c r="G1685" t="inlineStr">
        <is>
          <t>Fugitive</t>
        </is>
      </c>
      <c r="H1685" t="inlineStr">
        <is>
          <t>Upstream LDAR</t>
        </is>
      </c>
      <c r="I1685" t="n">
        <v>0</v>
      </c>
      <c r="J1685" t="n">
        <v>0</v>
      </c>
      <c r="K1685" t="n">
        <v>0</v>
      </c>
      <c r="L1685" s="100">
        <f>IF(O1686="methane capture",TRUE,FALSE)</f>
        <v/>
      </c>
      <c r="M1685" s="100">
        <f>IF(L1685=TRUE,(K1685+'NPV Calcs'!$D$14)*About!$B$121,K1685*About!$B$121)</f>
        <v/>
      </c>
      <c r="N1685" s="100">
        <f>IF(F1685="Upstream","ngps - production","ngps - T&amp;D")</f>
        <v/>
      </c>
      <c r="O1685" s="100">
        <f>IF(ISNUMBER(SEARCH("flar",H1685)),"methane destruction",IF(G1685="Incomplete-flare","methane destruction","methane capture"))</f>
        <v/>
      </c>
      <c r="P1685" s="63">
        <f>CONCATENATE(N1685," ",O1685)</f>
        <v/>
      </c>
      <c r="Q1685" s="101">
        <f>(J1685*About!$A$118/1000)*10^12</f>
        <v/>
      </c>
      <c r="R1685" s="102">
        <f>M1685/About!$B$130</f>
        <v/>
      </c>
    </row>
    <row r="1686">
      <c r="A1686" s="68" t="n">
        <v>2020</v>
      </c>
      <c r="B1686" t="inlineStr">
        <is>
          <t>Philippines</t>
        </is>
      </c>
      <c r="C1686" t="inlineStr">
        <is>
          <t>Asia Pacific</t>
        </is>
      </c>
      <c r="D1686" t="inlineStr">
        <is>
          <t>Gas</t>
        </is>
      </c>
      <c r="E1686" t="inlineStr">
        <is>
          <t>Onshore conventional gas</t>
        </is>
      </c>
      <c r="F1686" t="inlineStr">
        <is>
          <t>Upstream</t>
        </is>
      </c>
      <c r="G1686" t="inlineStr">
        <is>
          <t>Incomplete-flare</t>
        </is>
      </c>
      <c r="H1686" t="inlineStr">
        <is>
          <t>Vapour recovery units</t>
        </is>
      </c>
      <c r="I1686" t="n">
        <v>0</v>
      </c>
      <c r="J1686" t="n">
        <v>0</v>
      </c>
      <c r="K1686" t="n">
        <v>0</v>
      </c>
      <c r="L1686" s="100">
        <f>IF(O1687="methane capture",TRUE,FALSE)</f>
        <v/>
      </c>
      <c r="M1686" s="100">
        <f>IF(L1686=TRUE,(K1686+'NPV Calcs'!$D$14)*About!$B$121,K1686*About!$B$121)</f>
        <v/>
      </c>
      <c r="N1686" s="100">
        <f>IF(F1686="Upstream","ngps - production","ngps - T&amp;D")</f>
        <v/>
      </c>
      <c r="O1686" s="100">
        <f>IF(ISNUMBER(SEARCH("flar",H1686)),"methane destruction",IF(G1686="Incomplete-flare","methane destruction","methane capture"))</f>
        <v/>
      </c>
      <c r="P1686" s="63">
        <f>CONCATENATE(N1686," ",O1686)</f>
        <v/>
      </c>
      <c r="Q1686" s="101">
        <f>(J1686*About!$A$118/1000)*10^12</f>
        <v/>
      </c>
      <c r="R1686" s="102">
        <f>M1686/About!$B$130</f>
        <v/>
      </c>
    </row>
    <row r="1687">
      <c r="A1687" s="68" t="n">
        <v>2020</v>
      </c>
      <c r="B1687" t="inlineStr">
        <is>
          <t>Philippines</t>
        </is>
      </c>
      <c r="C1687" t="inlineStr">
        <is>
          <t>Asia Pacific</t>
        </is>
      </c>
      <c r="D1687" t="inlineStr">
        <is>
          <t>Gas</t>
        </is>
      </c>
      <c r="E1687" t="inlineStr">
        <is>
          <t>Onshore conventional gas</t>
        </is>
      </c>
      <c r="F1687" t="inlineStr">
        <is>
          <t>Upstream</t>
        </is>
      </c>
      <c r="G1687" t="inlineStr">
        <is>
          <t>Vented</t>
        </is>
      </c>
      <c r="H1687" t="inlineStr">
        <is>
          <t>Blowdown capture</t>
        </is>
      </c>
      <c r="I1687" t="n">
        <v>0</v>
      </c>
      <c r="J1687" t="n">
        <v>0</v>
      </c>
      <c r="K1687" t="n">
        <v>0</v>
      </c>
      <c r="L1687" s="100">
        <f>IF(O1688="methane capture",TRUE,FALSE)</f>
        <v/>
      </c>
      <c r="M1687" s="100">
        <f>IF(L1687=TRUE,(K1687+'NPV Calcs'!$D$14)*About!$B$121,K1687*About!$B$121)</f>
        <v/>
      </c>
      <c r="N1687" s="100">
        <f>IF(F1687="Upstream","ngps - production","ngps - T&amp;D")</f>
        <v/>
      </c>
      <c r="O1687" s="100">
        <f>IF(ISNUMBER(SEARCH("flar",H1687)),"methane destruction",IF(G1687="Incomplete-flare","methane destruction","methane capture"))</f>
        <v/>
      </c>
      <c r="P1687" s="63">
        <f>CONCATENATE(N1687," ",O1687)</f>
        <v/>
      </c>
      <c r="Q1687" s="101">
        <f>(J1687*About!$A$118/1000)*10^12</f>
        <v/>
      </c>
      <c r="R1687" s="102">
        <f>M1687/About!$B$130</f>
        <v/>
      </c>
    </row>
    <row r="1688">
      <c r="A1688" s="68" t="n">
        <v>2020</v>
      </c>
      <c r="B1688" t="inlineStr">
        <is>
          <t>Philippines</t>
        </is>
      </c>
      <c r="C1688" t="inlineStr">
        <is>
          <t>Asia Pacific</t>
        </is>
      </c>
      <c r="D1688" t="inlineStr">
        <is>
          <t>Gas</t>
        </is>
      </c>
      <c r="E1688" t="inlineStr">
        <is>
          <t>Onshore conventional gas</t>
        </is>
      </c>
      <c r="F1688" t="inlineStr">
        <is>
          <t>Upstream</t>
        </is>
      </c>
      <c r="G1688" t="inlineStr">
        <is>
          <t>Vented</t>
        </is>
      </c>
      <c r="H1688" t="inlineStr">
        <is>
          <t>Early replacement of devices</t>
        </is>
      </c>
      <c r="I1688" t="n">
        <v>0</v>
      </c>
      <c r="J1688" t="n">
        <v>0</v>
      </c>
      <c r="K1688" t="n">
        <v>0</v>
      </c>
      <c r="L1688" s="100">
        <f>IF(O1689="methane capture",TRUE,FALSE)</f>
        <v/>
      </c>
      <c r="M1688" s="100">
        <f>IF(L1688=TRUE,(K1688+'NPV Calcs'!$D$14)*About!$B$121,K1688*About!$B$121)</f>
        <v/>
      </c>
      <c r="N1688" s="100">
        <f>IF(F1688="Upstream","ngps - production","ngps - T&amp;D")</f>
        <v/>
      </c>
      <c r="O1688" s="100">
        <f>IF(ISNUMBER(SEARCH("flar",H1688)),"methane destruction",IF(G1688="Incomplete-flare","methane destruction","methane capture"))</f>
        <v/>
      </c>
      <c r="P1688" s="63">
        <f>CONCATENATE(N1688," ",O1688)</f>
        <v/>
      </c>
      <c r="Q1688" s="101">
        <f>(J1688*About!$A$118/1000)*10^12</f>
        <v/>
      </c>
      <c r="R1688" s="102">
        <f>M1688/About!$B$130</f>
        <v/>
      </c>
    </row>
    <row r="1689">
      <c r="A1689" s="68" t="n">
        <v>2020</v>
      </c>
      <c r="B1689" t="inlineStr">
        <is>
          <t>Philippines</t>
        </is>
      </c>
      <c r="C1689" t="inlineStr">
        <is>
          <t>Asia Pacific</t>
        </is>
      </c>
      <c r="D1689" t="inlineStr">
        <is>
          <t>Gas</t>
        </is>
      </c>
      <c r="E1689" t="inlineStr">
        <is>
          <t>Onshore conventional gas</t>
        </is>
      </c>
      <c r="F1689" t="inlineStr">
        <is>
          <t>Upstream</t>
        </is>
      </c>
      <c r="G1689" t="inlineStr">
        <is>
          <t>Vented</t>
        </is>
      </c>
      <c r="H1689" t="inlineStr">
        <is>
          <t>Install flares</t>
        </is>
      </c>
      <c r="I1689" t="n">
        <v>0</v>
      </c>
      <c r="J1689" t="n">
        <v>0</v>
      </c>
      <c r="K1689" t="n">
        <v>0</v>
      </c>
      <c r="L1689" s="100">
        <f>IF(O1690="methane capture",TRUE,FALSE)</f>
        <v/>
      </c>
      <c r="M1689" s="100">
        <f>IF(L1689=TRUE,(K1689+'NPV Calcs'!$D$14)*About!$B$121,K1689*About!$B$121)</f>
        <v/>
      </c>
      <c r="N1689" s="100">
        <f>IF(F1689="Upstream","ngps - production","ngps - T&amp;D")</f>
        <v/>
      </c>
      <c r="O1689" s="100">
        <f>IF(ISNUMBER(SEARCH("flar",H1689)),"methane destruction",IF(G1689="Incomplete-flare","methane destruction","methane capture"))</f>
        <v/>
      </c>
      <c r="P1689" s="63">
        <f>CONCATENATE(N1689," ",O1689)</f>
        <v/>
      </c>
      <c r="Q1689" s="101">
        <f>(J1689*About!$A$118/1000)*10^12</f>
        <v/>
      </c>
      <c r="R1689" s="102">
        <f>M1689/About!$B$130</f>
        <v/>
      </c>
    </row>
    <row r="1690">
      <c r="A1690" s="68" t="n">
        <v>2020</v>
      </c>
      <c r="B1690" t="inlineStr">
        <is>
          <t>Philippines</t>
        </is>
      </c>
      <c r="C1690" t="inlineStr">
        <is>
          <t>Asia Pacific</t>
        </is>
      </c>
      <c r="D1690" t="inlineStr">
        <is>
          <t>Gas</t>
        </is>
      </c>
      <c r="E1690" t="inlineStr">
        <is>
          <t>Onshore conventional gas</t>
        </is>
      </c>
      <c r="F1690" t="inlineStr">
        <is>
          <t>Upstream</t>
        </is>
      </c>
      <c r="G1690" t="inlineStr">
        <is>
          <t>Vented</t>
        </is>
      </c>
      <c r="H1690" t="inlineStr">
        <is>
          <t>Install plunger</t>
        </is>
      </c>
      <c r="I1690" t="n">
        <v>0</v>
      </c>
      <c r="J1690" t="n">
        <v>0</v>
      </c>
      <c r="K1690" t="n">
        <v>0</v>
      </c>
      <c r="L1690" s="100">
        <f>IF(O1691="methane capture",TRUE,FALSE)</f>
        <v/>
      </c>
      <c r="M1690" s="100">
        <f>IF(L1690=TRUE,(K1690+'NPV Calcs'!$D$14)*About!$B$121,K1690*About!$B$121)</f>
        <v/>
      </c>
      <c r="N1690" s="100">
        <f>IF(F1690="Upstream","ngps - production","ngps - T&amp;D")</f>
        <v/>
      </c>
      <c r="O1690" s="100">
        <f>IF(ISNUMBER(SEARCH("flar",H1690)),"methane destruction",IF(G1690="Incomplete-flare","methane destruction","methane capture"))</f>
        <v/>
      </c>
      <c r="P1690" s="63">
        <f>CONCATENATE(N1690," ",O1690)</f>
        <v/>
      </c>
      <c r="Q1690" s="101">
        <f>(J1690*About!$A$118/1000)*10^12</f>
        <v/>
      </c>
      <c r="R1690" s="102">
        <f>M1690/About!$B$130</f>
        <v/>
      </c>
    </row>
    <row r="1691">
      <c r="A1691" s="68" t="n">
        <v>2020</v>
      </c>
      <c r="B1691" t="inlineStr">
        <is>
          <t>Philippines</t>
        </is>
      </c>
      <c r="C1691" t="inlineStr">
        <is>
          <t>Asia Pacific</t>
        </is>
      </c>
      <c r="D1691" t="inlineStr">
        <is>
          <t>Gas</t>
        </is>
      </c>
      <c r="E1691" t="inlineStr">
        <is>
          <t>Onshore conventional gas</t>
        </is>
      </c>
      <c r="F1691" t="inlineStr">
        <is>
          <t>Upstream</t>
        </is>
      </c>
      <c r="G1691" t="inlineStr">
        <is>
          <t>Vented</t>
        </is>
      </c>
      <c r="H1691" t="inlineStr">
        <is>
          <t>Other</t>
        </is>
      </c>
      <c r="I1691" t="n">
        <v>0</v>
      </c>
      <c r="J1691" t="n">
        <v>0</v>
      </c>
      <c r="K1691" t="n">
        <v>0</v>
      </c>
      <c r="L1691" s="100">
        <f>IF(O1692="methane capture",TRUE,FALSE)</f>
        <v/>
      </c>
      <c r="M1691" s="100">
        <f>IF(L1691=TRUE,(K1691+'NPV Calcs'!$D$14)*About!$B$121,K1691*About!$B$121)</f>
        <v/>
      </c>
      <c r="N1691" s="100">
        <f>IF(F1691="Upstream","ngps - production","ngps - T&amp;D")</f>
        <v/>
      </c>
      <c r="O1691" s="100">
        <f>IF(ISNUMBER(SEARCH("flar",H1691)),"methane destruction",IF(G1691="Incomplete-flare","methane destruction","methane capture"))</f>
        <v/>
      </c>
      <c r="P1691" s="63">
        <f>CONCATENATE(N1691," ",O1691)</f>
        <v/>
      </c>
      <c r="Q1691" s="101">
        <f>(J1691*About!$A$118/1000)*10^12</f>
        <v/>
      </c>
      <c r="R1691" s="102">
        <f>M1691/About!$B$130</f>
        <v/>
      </c>
    </row>
    <row r="1692">
      <c r="A1692" s="68" t="n">
        <v>2020</v>
      </c>
      <c r="B1692" t="inlineStr">
        <is>
          <t>Philippines</t>
        </is>
      </c>
      <c r="C1692" t="inlineStr">
        <is>
          <t>Asia Pacific</t>
        </is>
      </c>
      <c r="D1692" t="inlineStr">
        <is>
          <t>Gas</t>
        </is>
      </c>
      <c r="E1692" t="inlineStr">
        <is>
          <t>Onshore conventional gas</t>
        </is>
      </c>
      <c r="F1692" t="inlineStr">
        <is>
          <t>Upstream</t>
        </is>
      </c>
      <c r="G1692" t="inlineStr">
        <is>
          <t>Vented</t>
        </is>
      </c>
      <c r="H1692" t="inlineStr">
        <is>
          <t>Replace compressor seal or rod</t>
        </is>
      </c>
      <c r="I1692" t="n">
        <v>0</v>
      </c>
      <c r="J1692" t="n">
        <v>0</v>
      </c>
      <c r="K1692" t="n">
        <v>0</v>
      </c>
      <c r="L1692" s="100">
        <f>IF(O1693="methane capture",TRUE,FALSE)</f>
        <v/>
      </c>
      <c r="M1692" s="100">
        <f>IF(L1692=TRUE,(K1692+'NPV Calcs'!$D$14)*About!$B$121,K1692*About!$B$121)</f>
        <v/>
      </c>
      <c r="N1692" s="100">
        <f>IF(F1692="Upstream","ngps - production","ngps - T&amp;D")</f>
        <v/>
      </c>
      <c r="O1692" s="100">
        <f>IF(ISNUMBER(SEARCH("flar",H1692)),"methane destruction",IF(G1692="Incomplete-flare","methane destruction","methane capture"))</f>
        <v/>
      </c>
      <c r="P1692" s="63">
        <f>CONCATENATE(N1692," ",O1692)</f>
        <v/>
      </c>
      <c r="Q1692" s="101">
        <f>(J1692*About!$A$118/1000)*10^12</f>
        <v/>
      </c>
      <c r="R1692" s="102">
        <f>M1692/About!$B$130</f>
        <v/>
      </c>
    </row>
    <row r="1693">
      <c r="A1693" s="68" t="n">
        <v>2020</v>
      </c>
      <c r="B1693" t="inlineStr">
        <is>
          <t>Philippines</t>
        </is>
      </c>
      <c r="C1693" t="inlineStr">
        <is>
          <t>Asia Pacific</t>
        </is>
      </c>
      <c r="D1693" t="inlineStr">
        <is>
          <t>Gas</t>
        </is>
      </c>
      <c r="E1693" t="inlineStr">
        <is>
          <t>Onshore conventional gas</t>
        </is>
      </c>
      <c r="F1693" t="inlineStr">
        <is>
          <t>Upstream</t>
        </is>
      </c>
      <c r="G1693" t="inlineStr">
        <is>
          <t>Vented</t>
        </is>
      </c>
      <c r="H1693" t="inlineStr">
        <is>
          <t>Replace pumps</t>
        </is>
      </c>
      <c r="I1693" t="n">
        <v>0</v>
      </c>
      <c r="J1693" t="n">
        <v>0</v>
      </c>
      <c r="K1693" t="n">
        <v>0</v>
      </c>
      <c r="L1693" s="100">
        <f>IF(O1694="methane capture",TRUE,FALSE)</f>
        <v/>
      </c>
      <c r="M1693" s="100">
        <f>IF(L1693=TRUE,(K1693+'NPV Calcs'!$D$14)*About!$B$121,K1693*About!$B$121)</f>
        <v/>
      </c>
      <c r="N1693" s="100">
        <f>IF(F1693="Upstream","ngps - production","ngps - T&amp;D")</f>
        <v/>
      </c>
      <c r="O1693" s="100">
        <f>IF(ISNUMBER(SEARCH("flar",H1693)),"methane destruction",IF(G1693="Incomplete-flare","methane destruction","methane capture"))</f>
        <v/>
      </c>
      <c r="P1693" s="63">
        <f>CONCATENATE(N1693," ",O1693)</f>
        <v/>
      </c>
      <c r="Q1693" s="101">
        <f>(J1693*About!$A$118/1000)*10^12</f>
        <v/>
      </c>
      <c r="R1693" s="102">
        <f>M1693/About!$B$130</f>
        <v/>
      </c>
    </row>
    <row r="1694">
      <c r="A1694" s="68" t="n">
        <v>2020</v>
      </c>
      <c r="B1694" t="inlineStr">
        <is>
          <t>Philippines</t>
        </is>
      </c>
      <c r="C1694" t="inlineStr">
        <is>
          <t>Asia Pacific</t>
        </is>
      </c>
      <c r="D1694" t="inlineStr">
        <is>
          <t>Gas</t>
        </is>
      </c>
      <c r="E1694" t="inlineStr">
        <is>
          <t>Onshore conventional gas</t>
        </is>
      </c>
      <c r="F1694" t="inlineStr">
        <is>
          <t>Upstream</t>
        </is>
      </c>
      <c r="G1694" t="inlineStr">
        <is>
          <t>Vented</t>
        </is>
      </c>
      <c r="H1694" t="inlineStr">
        <is>
          <t>Replace with electric motor</t>
        </is>
      </c>
      <c r="I1694" t="n">
        <v>0</v>
      </c>
      <c r="J1694" t="n">
        <v>0</v>
      </c>
      <c r="K1694" t="n">
        <v>0</v>
      </c>
      <c r="L1694" s="100">
        <f>IF(O1695="methane capture",TRUE,FALSE)</f>
        <v/>
      </c>
      <c r="M1694" s="100">
        <f>IF(L1694=TRUE,(K1694+'NPV Calcs'!$D$14)*About!$B$121,K1694*About!$B$121)</f>
        <v/>
      </c>
      <c r="N1694" s="100">
        <f>IF(F1694="Upstream","ngps - production","ngps - T&amp;D")</f>
        <v/>
      </c>
      <c r="O1694" s="100">
        <f>IF(ISNUMBER(SEARCH("flar",H1694)),"methane destruction",IF(G1694="Incomplete-flare","methane destruction","methane capture"))</f>
        <v/>
      </c>
      <c r="P1694" s="63">
        <f>CONCATENATE(N1694," ",O1694)</f>
        <v/>
      </c>
      <c r="Q1694" s="101">
        <f>(J1694*About!$A$118/1000)*10^12</f>
        <v/>
      </c>
      <c r="R1694" s="102">
        <f>M1694/About!$B$130</f>
        <v/>
      </c>
    </row>
    <row r="1695">
      <c r="A1695" s="68" t="n">
        <v>2020</v>
      </c>
      <c r="B1695" t="inlineStr">
        <is>
          <t>Philippines</t>
        </is>
      </c>
      <c r="C1695" t="inlineStr">
        <is>
          <t>Asia Pacific</t>
        </is>
      </c>
      <c r="D1695" t="inlineStr">
        <is>
          <t>Gas</t>
        </is>
      </c>
      <c r="E1695" t="inlineStr">
        <is>
          <t>Onshore conventional gas</t>
        </is>
      </c>
      <c r="F1695" t="inlineStr">
        <is>
          <t>Upstream</t>
        </is>
      </c>
      <c r="G1695" t="inlineStr">
        <is>
          <t>Vented</t>
        </is>
      </c>
      <c r="H1695" t="inlineStr">
        <is>
          <t>Replace with instrument air systems</t>
        </is>
      </c>
      <c r="I1695" t="n">
        <v>0</v>
      </c>
      <c r="J1695" t="n">
        <v>0</v>
      </c>
      <c r="K1695" t="n">
        <v>0</v>
      </c>
      <c r="L1695" s="100">
        <f>IF(O1696="methane capture",TRUE,FALSE)</f>
        <v/>
      </c>
      <c r="M1695" s="100">
        <f>IF(L1695=TRUE,(K1695+'NPV Calcs'!$D$14)*About!$B$121,K1695*About!$B$121)</f>
        <v/>
      </c>
      <c r="N1695" s="100">
        <f>IF(F1695="Upstream","ngps - production","ngps - T&amp;D")</f>
        <v/>
      </c>
      <c r="O1695" s="100">
        <f>IF(ISNUMBER(SEARCH("flar",H1695)),"methane destruction",IF(G1695="Incomplete-flare","methane destruction","methane capture"))</f>
        <v/>
      </c>
      <c r="P1695" s="63">
        <f>CONCATENATE(N1695," ",O1695)</f>
        <v/>
      </c>
      <c r="Q1695" s="101">
        <f>(J1695*About!$A$118/1000)*10^12</f>
        <v/>
      </c>
      <c r="R1695" s="102">
        <f>M1695/About!$B$130</f>
        <v/>
      </c>
    </row>
    <row r="1696">
      <c r="A1696" s="68" t="n">
        <v>2020</v>
      </c>
      <c r="B1696" t="inlineStr">
        <is>
          <t>Philippines</t>
        </is>
      </c>
      <c r="C1696" t="inlineStr">
        <is>
          <t>Asia Pacific</t>
        </is>
      </c>
      <c r="D1696" t="inlineStr">
        <is>
          <t>Gas</t>
        </is>
      </c>
      <c r="E1696" t="inlineStr">
        <is>
          <t>Onshore conventional gas</t>
        </is>
      </c>
      <c r="F1696" t="inlineStr">
        <is>
          <t>Upstream</t>
        </is>
      </c>
      <c r="G1696" t="inlineStr">
        <is>
          <t>Vented</t>
        </is>
      </c>
      <c r="H1696" t="inlineStr">
        <is>
          <t>Unabated</t>
        </is>
      </c>
      <c r="I1696" t="n">
        <v>0</v>
      </c>
      <c r="J1696" t="n">
        <v>0</v>
      </c>
      <c r="K1696" t="n">
        <v>0</v>
      </c>
      <c r="L1696" s="100">
        <f>IF(O1697="methane capture",TRUE,FALSE)</f>
        <v/>
      </c>
      <c r="M1696" s="100">
        <f>IF(L1696=TRUE,(K1696+'NPV Calcs'!$D$14)*About!$B$121,K1696*About!$B$121)</f>
        <v/>
      </c>
      <c r="N1696" s="100">
        <f>IF(F1696="Upstream","ngps - production","ngps - T&amp;D")</f>
        <v/>
      </c>
      <c r="O1696" s="100">
        <f>IF(ISNUMBER(SEARCH("flar",H1696)),"methane destruction",IF(G1696="Incomplete-flare","methane destruction","methane capture"))</f>
        <v/>
      </c>
      <c r="P1696" s="63">
        <f>CONCATENATE(N1696," ",O1696)</f>
        <v/>
      </c>
      <c r="Q1696" s="101">
        <f>(J1696*About!$A$118/1000)*10^12</f>
        <v/>
      </c>
      <c r="R1696" s="102">
        <f>M1696/About!$B$130</f>
        <v/>
      </c>
    </row>
    <row r="1697">
      <c r="A1697" s="68" t="n">
        <v>2020</v>
      </c>
      <c r="B1697" t="inlineStr">
        <is>
          <t>Philippines</t>
        </is>
      </c>
      <c r="C1697" t="inlineStr">
        <is>
          <t>Asia Pacific</t>
        </is>
      </c>
      <c r="D1697" t="inlineStr">
        <is>
          <t>Gas</t>
        </is>
      </c>
      <c r="E1697" t="inlineStr">
        <is>
          <t>Onshore conventional gas</t>
        </is>
      </c>
      <c r="F1697" t="inlineStr">
        <is>
          <t>Upstream</t>
        </is>
      </c>
      <c r="G1697" t="inlineStr">
        <is>
          <t>Vented</t>
        </is>
      </c>
      <c r="H1697" t="inlineStr">
        <is>
          <t>Upstream LDAR</t>
        </is>
      </c>
      <c r="I1697" t="n">
        <v>0</v>
      </c>
      <c r="J1697" t="n">
        <v>0</v>
      </c>
      <c r="K1697" t="n">
        <v>0</v>
      </c>
      <c r="L1697" s="100">
        <f>IF(O1698="methane capture",TRUE,FALSE)</f>
        <v/>
      </c>
      <c r="M1697" s="100">
        <f>IF(L1697=TRUE,(K1697+'NPV Calcs'!$D$14)*About!$B$121,K1697*About!$B$121)</f>
        <v/>
      </c>
      <c r="N1697" s="100">
        <f>IF(F1697="Upstream","ngps - production","ngps - T&amp;D")</f>
        <v/>
      </c>
      <c r="O1697" s="100">
        <f>IF(ISNUMBER(SEARCH("flar",H1697)),"methane destruction",IF(G1697="Incomplete-flare","methane destruction","methane capture"))</f>
        <v/>
      </c>
      <c r="P1697" s="63">
        <f>CONCATENATE(N1697," ",O1697)</f>
        <v/>
      </c>
      <c r="Q1697" s="101">
        <f>(J1697*About!$A$118/1000)*10^12</f>
        <v/>
      </c>
      <c r="R1697" s="102">
        <f>M1697/About!$B$130</f>
        <v/>
      </c>
    </row>
    <row r="1698">
      <c r="A1698" s="68" t="n">
        <v>2020</v>
      </c>
      <c r="B1698" t="inlineStr">
        <is>
          <t>Philippines</t>
        </is>
      </c>
      <c r="C1698" t="inlineStr">
        <is>
          <t>Asia Pacific</t>
        </is>
      </c>
      <c r="D1698" t="inlineStr">
        <is>
          <t>Gas</t>
        </is>
      </c>
      <c r="E1698" t="inlineStr">
        <is>
          <t>Onshore conventional gas</t>
        </is>
      </c>
      <c r="F1698" t="inlineStr">
        <is>
          <t>Upstream</t>
        </is>
      </c>
      <c r="G1698" t="inlineStr">
        <is>
          <t>Vented</t>
        </is>
      </c>
      <c r="H1698" t="inlineStr">
        <is>
          <t>Vapour recovery units</t>
        </is>
      </c>
      <c r="I1698" t="n">
        <v>0</v>
      </c>
      <c r="J1698" t="n">
        <v>0</v>
      </c>
      <c r="K1698" t="n">
        <v>0</v>
      </c>
      <c r="L1698" s="100">
        <f>IF(O1699="methane capture",TRUE,FALSE)</f>
        <v/>
      </c>
      <c r="M1698" s="100">
        <f>IF(L1698=TRUE,(K1698+'NPV Calcs'!$D$14)*About!$B$121,K1698*About!$B$121)</f>
        <v/>
      </c>
      <c r="N1698" s="100">
        <f>IF(F1698="Upstream","ngps - production","ngps - T&amp;D")</f>
        <v/>
      </c>
      <c r="O1698" s="100">
        <f>IF(ISNUMBER(SEARCH("flar",H1698)),"methane destruction",IF(G1698="Incomplete-flare","methane destruction","methane capture"))</f>
        <v/>
      </c>
      <c r="P1698" s="63">
        <f>CONCATENATE(N1698," ",O1698)</f>
        <v/>
      </c>
      <c r="Q1698" s="101">
        <f>(J1698*About!$A$118/1000)*10^12</f>
        <v/>
      </c>
      <c r="R1698" s="102">
        <f>M1698/About!$B$130</f>
        <v/>
      </c>
    </row>
    <row r="1699">
      <c r="A1699" s="68" t="n">
        <v>2020</v>
      </c>
      <c r="B1699" t="inlineStr">
        <is>
          <t>Philippines</t>
        </is>
      </c>
      <c r="C1699" t="inlineStr">
        <is>
          <t>Asia Pacific</t>
        </is>
      </c>
      <c r="D1699" t="inlineStr">
        <is>
          <t>Gas</t>
        </is>
      </c>
      <c r="E1699" t="inlineStr">
        <is>
          <t>Unconventional gas</t>
        </is>
      </c>
      <c r="F1699" t="inlineStr">
        <is>
          <t>Upstream</t>
        </is>
      </c>
      <c r="G1699" t="inlineStr">
        <is>
          <t>Fugitive</t>
        </is>
      </c>
      <c r="H1699" t="inlineStr">
        <is>
          <t>Upstream LDAR</t>
        </is>
      </c>
      <c r="I1699" t="n">
        <v>0</v>
      </c>
      <c r="J1699" t="n">
        <v>0</v>
      </c>
      <c r="K1699" t="n">
        <v>0</v>
      </c>
      <c r="L1699" s="100">
        <f>IF(O1700="methane capture",TRUE,FALSE)</f>
        <v/>
      </c>
      <c r="M1699" s="100">
        <f>IF(L1699=TRUE,(K1699+'NPV Calcs'!$D$14)*About!$B$121,K1699*About!$B$121)</f>
        <v/>
      </c>
      <c r="N1699" s="100">
        <f>IF(F1699="Upstream","ngps - production","ngps - T&amp;D")</f>
        <v/>
      </c>
      <c r="O1699" s="100">
        <f>IF(ISNUMBER(SEARCH("flar",H1699)),"methane destruction",IF(G1699="Incomplete-flare","methane destruction","methane capture"))</f>
        <v/>
      </c>
      <c r="P1699" s="63">
        <f>CONCATENATE(N1699," ",O1699)</f>
        <v/>
      </c>
      <c r="Q1699" s="101">
        <f>(J1699*About!$A$118/1000)*10^12</f>
        <v/>
      </c>
      <c r="R1699" s="102">
        <f>M1699/About!$B$130</f>
        <v/>
      </c>
    </row>
    <row r="1700">
      <c r="A1700" s="68" t="n">
        <v>2020</v>
      </c>
      <c r="B1700" t="inlineStr">
        <is>
          <t>Philippines</t>
        </is>
      </c>
      <c r="C1700" t="inlineStr">
        <is>
          <t>Asia Pacific</t>
        </is>
      </c>
      <c r="D1700" t="inlineStr">
        <is>
          <t>Gas</t>
        </is>
      </c>
      <c r="E1700" t="inlineStr">
        <is>
          <t>Unconventional gas</t>
        </is>
      </c>
      <c r="F1700" t="inlineStr">
        <is>
          <t>Upstream</t>
        </is>
      </c>
      <c r="G1700" t="inlineStr">
        <is>
          <t>Incomplete-flare</t>
        </is>
      </c>
      <c r="H1700" t="inlineStr">
        <is>
          <t>Vapour recovery units</t>
        </is>
      </c>
      <c r="I1700" t="n">
        <v>0</v>
      </c>
      <c r="J1700" t="n">
        <v>0</v>
      </c>
      <c r="K1700" t="n">
        <v>0</v>
      </c>
      <c r="L1700" s="100">
        <f>IF(O1701="methane capture",TRUE,FALSE)</f>
        <v/>
      </c>
      <c r="M1700" s="100">
        <f>IF(L1700=TRUE,(K1700+'NPV Calcs'!$D$14)*About!$B$121,K1700*About!$B$121)</f>
        <v/>
      </c>
      <c r="N1700" s="100">
        <f>IF(F1700="Upstream","ngps - production","ngps - T&amp;D")</f>
        <v/>
      </c>
      <c r="O1700" s="100">
        <f>IF(ISNUMBER(SEARCH("flar",H1700)),"methane destruction",IF(G1700="Incomplete-flare","methane destruction","methane capture"))</f>
        <v/>
      </c>
      <c r="P1700" s="63">
        <f>CONCATENATE(N1700," ",O1700)</f>
        <v/>
      </c>
      <c r="Q1700" s="101">
        <f>(J1700*About!$A$118/1000)*10^12</f>
        <v/>
      </c>
      <c r="R1700" s="102">
        <f>M1700/About!$B$130</f>
        <v/>
      </c>
    </row>
    <row r="1701">
      <c r="A1701" s="68" t="n">
        <v>2020</v>
      </c>
      <c r="B1701" t="inlineStr">
        <is>
          <t>Philippines</t>
        </is>
      </c>
      <c r="C1701" t="inlineStr">
        <is>
          <t>Asia Pacific</t>
        </is>
      </c>
      <c r="D1701" t="inlineStr">
        <is>
          <t>Gas</t>
        </is>
      </c>
      <c r="E1701" t="inlineStr">
        <is>
          <t>Unconventional gas</t>
        </is>
      </c>
      <c r="F1701" t="inlineStr">
        <is>
          <t>Upstream</t>
        </is>
      </c>
      <c r="G1701" t="inlineStr">
        <is>
          <t>Vented</t>
        </is>
      </c>
      <c r="H1701" t="inlineStr">
        <is>
          <t>Blowdown capture</t>
        </is>
      </c>
      <c r="I1701" t="n">
        <v>0</v>
      </c>
      <c r="J1701" t="n">
        <v>0</v>
      </c>
      <c r="K1701" t="n">
        <v>0</v>
      </c>
      <c r="L1701" s="100">
        <f>IF(O1702="methane capture",TRUE,FALSE)</f>
        <v/>
      </c>
      <c r="M1701" s="100">
        <f>IF(L1701=TRUE,(K1701+'NPV Calcs'!$D$14)*About!$B$121,K1701*About!$B$121)</f>
        <v/>
      </c>
      <c r="N1701" s="100">
        <f>IF(F1701="Upstream","ngps - production","ngps - T&amp;D")</f>
        <v/>
      </c>
      <c r="O1701" s="100">
        <f>IF(ISNUMBER(SEARCH("flar",H1701)),"methane destruction",IF(G1701="Incomplete-flare","methane destruction","methane capture"))</f>
        <v/>
      </c>
      <c r="P1701" s="63">
        <f>CONCATENATE(N1701," ",O1701)</f>
        <v/>
      </c>
      <c r="Q1701" s="101">
        <f>(J1701*About!$A$118/1000)*10^12</f>
        <v/>
      </c>
      <c r="R1701" s="102">
        <f>M1701/About!$B$130</f>
        <v/>
      </c>
    </row>
    <row r="1702">
      <c r="A1702" s="68" t="n">
        <v>2020</v>
      </c>
      <c r="B1702" t="inlineStr">
        <is>
          <t>Philippines</t>
        </is>
      </c>
      <c r="C1702" t="inlineStr">
        <is>
          <t>Asia Pacific</t>
        </is>
      </c>
      <c r="D1702" t="inlineStr">
        <is>
          <t>Gas</t>
        </is>
      </c>
      <c r="E1702" t="inlineStr">
        <is>
          <t>Unconventional gas</t>
        </is>
      </c>
      <c r="F1702" t="inlineStr">
        <is>
          <t>Upstream</t>
        </is>
      </c>
      <c r="G1702" t="inlineStr">
        <is>
          <t>Vented</t>
        </is>
      </c>
      <c r="H1702" t="inlineStr">
        <is>
          <t>Early replacement of devices</t>
        </is>
      </c>
      <c r="I1702" t="n">
        <v>0</v>
      </c>
      <c r="J1702" t="n">
        <v>0</v>
      </c>
      <c r="K1702" t="n">
        <v>0</v>
      </c>
      <c r="L1702" s="100">
        <f>IF(O1703="methane capture",TRUE,FALSE)</f>
        <v/>
      </c>
      <c r="M1702" s="100">
        <f>IF(L1702=TRUE,(K1702+'NPV Calcs'!$D$14)*About!$B$121,K1702*About!$B$121)</f>
        <v/>
      </c>
      <c r="N1702" s="100">
        <f>IF(F1702="Upstream","ngps - production","ngps - T&amp;D")</f>
        <v/>
      </c>
      <c r="O1702" s="100">
        <f>IF(ISNUMBER(SEARCH("flar",H1702)),"methane destruction",IF(G1702="Incomplete-flare","methane destruction","methane capture"))</f>
        <v/>
      </c>
      <c r="P1702" s="63">
        <f>CONCATENATE(N1702," ",O1702)</f>
        <v/>
      </c>
      <c r="Q1702" s="101">
        <f>(J1702*About!$A$118/1000)*10^12</f>
        <v/>
      </c>
      <c r="R1702" s="102">
        <f>M1702/About!$B$130</f>
        <v/>
      </c>
    </row>
    <row r="1703">
      <c r="A1703" s="68" t="n">
        <v>2020</v>
      </c>
      <c r="B1703" t="inlineStr">
        <is>
          <t>Philippines</t>
        </is>
      </c>
      <c r="C1703" t="inlineStr">
        <is>
          <t>Asia Pacific</t>
        </is>
      </c>
      <c r="D1703" t="inlineStr">
        <is>
          <t>Gas</t>
        </is>
      </c>
      <c r="E1703" t="inlineStr">
        <is>
          <t>Unconventional gas</t>
        </is>
      </c>
      <c r="F1703" t="inlineStr">
        <is>
          <t>Upstream</t>
        </is>
      </c>
      <c r="G1703" t="inlineStr">
        <is>
          <t>Vented</t>
        </is>
      </c>
      <c r="H1703" t="inlineStr">
        <is>
          <t>Install flares</t>
        </is>
      </c>
      <c r="I1703" t="n">
        <v>0</v>
      </c>
      <c r="J1703" t="n">
        <v>0</v>
      </c>
      <c r="K1703" t="n">
        <v>0</v>
      </c>
      <c r="L1703" s="100">
        <f>IF(O1704="methane capture",TRUE,FALSE)</f>
        <v/>
      </c>
      <c r="M1703" s="100">
        <f>IF(L1703=TRUE,(K1703+'NPV Calcs'!$D$14)*About!$B$121,K1703*About!$B$121)</f>
        <v/>
      </c>
      <c r="N1703" s="100">
        <f>IF(F1703="Upstream","ngps - production","ngps - T&amp;D")</f>
        <v/>
      </c>
      <c r="O1703" s="100">
        <f>IF(ISNUMBER(SEARCH("flar",H1703)),"methane destruction",IF(G1703="Incomplete-flare","methane destruction","methane capture"))</f>
        <v/>
      </c>
      <c r="P1703" s="63">
        <f>CONCATENATE(N1703," ",O1703)</f>
        <v/>
      </c>
      <c r="Q1703" s="101">
        <f>(J1703*About!$A$118/1000)*10^12</f>
        <v/>
      </c>
      <c r="R1703" s="102">
        <f>M1703/About!$B$130</f>
        <v/>
      </c>
    </row>
    <row r="1704">
      <c r="A1704" s="68" t="n">
        <v>2020</v>
      </c>
      <c r="B1704" t="inlineStr">
        <is>
          <t>Philippines</t>
        </is>
      </c>
      <c r="C1704" t="inlineStr">
        <is>
          <t>Asia Pacific</t>
        </is>
      </c>
      <c r="D1704" t="inlineStr">
        <is>
          <t>Gas</t>
        </is>
      </c>
      <c r="E1704" t="inlineStr">
        <is>
          <t>Unconventional gas</t>
        </is>
      </c>
      <c r="F1704" t="inlineStr">
        <is>
          <t>Upstream</t>
        </is>
      </c>
      <c r="G1704" t="inlineStr">
        <is>
          <t>Vented</t>
        </is>
      </c>
      <c r="H1704" t="inlineStr">
        <is>
          <t>Install plunger</t>
        </is>
      </c>
      <c r="I1704" t="n">
        <v>0</v>
      </c>
      <c r="J1704" t="n">
        <v>0</v>
      </c>
      <c r="K1704" t="n">
        <v>0</v>
      </c>
      <c r="L1704" s="100">
        <f>IF(O1705="methane capture",TRUE,FALSE)</f>
        <v/>
      </c>
      <c r="M1704" s="100">
        <f>IF(L1704=TRUE,(K1704+'NPV Calcs'!$D$14)*About!$B$121,K1704*About!$B$121)</f>
        <v/>
      </c>
      <c r="N1704" s="100">
        <f>IF(F1704="Upstream","ngps - production","ngps - T&amp;D")</f>
        <v/>
      </c>
      <c r="O1704" s="100">
        <f>IF(ISNUMBER(SEARCH("flar",H1704)),"methane destruction",IF(G1704="Incomplete-flare","methane destruction","methane capture"))</f>
        <v/>
      </c>
      <c r="P1704" s="63">
        <f>CONCATENATE(N1704," ",O1704)</f>
        <v/>
      </c>
      <c r="Q1704" s="101">
        <f>(J1704*About!$A$118/1000)*10^12</f>
        <v/>
      </c>
      <c r="R1704" s="102">
        <f>M1704/About!$B$130</f>
        <v/>
      </c>
    </row>
    <row r="1705">
      <c r="A1705" s="68" t="n">
        <v>2020</v>
      </c>
      <c r="B1705" t="inlineStr">
        <is>
          <t>Philippines</t>
        </is>
      </c>
      <c r="C1705" t="inlineStr">
        <is>
          <t>Asia Pacific</t>
        </is>
      </c>
      <c r="D1705" t="inlineStr">
        <is>
          <t>Gas</t>
        </is>
      </c>
      <c r="E1705" t="inlineStr">
        <is>
          <t>Unconventional gas</t>
        </is>
      </c>
      <c r="F1705" t="inlineStr">
        <is>
          <t>Upstream</t>
        </is>
      </c>
      <c r="G1705" t="inlineStr">
        <is>
          <t>Vented</t>
        </is>
      </c>
      <c r="H1705" t="inlineStr">
        <is>
          <t>Other</t>
        </is>
      </c>
      <c r="I1705" t="n">
        <v>0</v>
      </c>
      <c r="J1705" t="n">
        <v>0</v>
      </c>
      <c r="K1705" t="n">
        <v>0</v>
      </c>
      <c r="L1705" s="100">
        <f>IF(O1706="methane capture",TRUE,FALSE)</f>
        <v/>
      </c>
      <c r="M1705" s="100">
        <f>IF(L1705=TRUE,(K1705+'NPV Calcs'!$D$14)*About!$B$121,K1705*About!$B$121)</f>
        <v/>
      </c>
      <c r="N1705" s="100">
        <f>IF(F1705="Upstream","ngps - production","ngps - T&amp;D")</f>
        <v/>
      </c>
      <c r="O1705" s="100">
        <f>IF(ISNUMBER(SEARCH("flar",H1705)),"methane destruction",IF(G1705="Incomplete-flare","methane destruction","methane capture"))</f>
        <v/>
      </c>
      <c r="P1705" s="63">
        <f>CONCATENATE(N1705," ",O1705)</f>
        <v/>
      </c>
      <c r="Q1705" s="101">
        <f>(J1705*About!$A$118/1000)*10^12</f>
        <v/>
      </c>
      <c r="R1705" s="102">
        <f>M1705/About!$B$130</f>
        <v/>
      </c>
    </row>
    <row r="1706">
      <c r="A1706" s="68" t="n">
        <v>2020</v>
      </c>
      <c r="B1706" t="inlineStr">
        <is>
          <t>Philippines</t>
        </is>
      </c>
      <c r="C1706" t="inlineStr">
        <is>
          <t>Asia Pacific</t>
        </is>
      </c>
      <c r="D1706" t="inlineStr">
        <is>
          <t>Gas</t>
        </is>
      </c>
      <c r="E1706" t="inlineStr">
        <is>
          <t>Unconventional gas</t>
        </is>
      </c>
      <c r="F1706" t="inlineStr">
        <is>
          <t>Upstream</t>
        </is>
      </c>
      <c r="G1706" t="inlineStr">
        <is>
          <t>Vented</t>
        </is>
      </c>
      <c r="H1706" t="inlineStr">
        <is>
          <t>Replace compressor seal or rod</t>
        </is>
      </c>
      <c r="I1706" t="n">
        <v>0</v>
      </c>
      <c r="J1706" t="n">
        <v>0</v>
      </c>
      <c r="K1706" t="n">
        <v>0</v>
      </c>
      <c r="L1706" s="100">
        <f>IF(O1707="methane capture",TRUE,FALSE)</f>
        <v/>
      </c>
      <c r="M1706" s="100">
        <f>IF(L1706=TRUE,(K1706+'NPV Calcs'!$D$14)*About!$B$121,K1706*About!$B$121)</f>
        <v/>
      </c>
      <c r="N1706" s="100">
        <f>IF(F1706="Upstream","ngps - production","ngps - T&amp;D")</f>
        <v/>
      </c>
      <c r="O1706" s="100">
        <f>IF(ISNUMBER(SEARCH("flar",H1706)),"methane destruction",IF(G1706="Incomplete-flare","methane destruction","methane capture"))</f>
        <v/>
      </c>
      <c r="P1706" s="63">
        <f>CONCATENATE(N1706," ",O1706)</f>
        <v/>
      </c>
      <c r="Q1706" s="101">
        <f>(J1706*About!$A$118/1000)*10^12</f>
        <v/>
      </c>
      <c r="R1706" s="102">
        <f>M1706/About!$B$130</f>
        <v/>
      </c>
    </row>
    <row r="1707">
      <c r="A1707" s="68" t="n">
        <v>2020</v>
      </c>
      <c r="B1707" t="inlineStr">
        <is>
          <t>Philippines</t>
        </is>
      </c>
      <c r="C1707" t="inlineStr">
        <is>
          <t>Asia Pacific</t>
        </is>
      </c>
      <c r="D1707" t="inlineStr">
        <is>
          <t>Gas</t>
        </is>
      </c>
      <c r="E1707" t="inlineStr">
        <is>
          <t>Unconventional gas</t>
        </is>
      </c>
      <c r="F1707" t="inlineStr">
        <is>
          <t>Upstream</t>
        </is>
      </c>
      <c r="G1707" t="inlineStr">
        <is>
          <t>Vented</t>
        </is>
      </c>
      <c r="H1707" t="inlineStr">
        <is>
          <t>Replace pumps</t>
        </is>
      </c>
      <c r="I1707" t="n">
        <v>0</v>
      </c>
      <c r="J1707" t="n">
        <v>0</v>
      </c>
      <c r="K1707" t="n">
        <v>0</v>
      </c>
      <c r="L1707" s="100">
        <f>IF(O1708="methane capture",TRUE,FALSE)</f>
        <v/>
      </c>
      <c r="M1707" s="100">
        <f>IF(L1707=TRUE,(K1707+'NPV Calcs'!$D$14)*About!$B$121,K1707*About!$B$121)</f>
        <v/>
      </c>
      <c r="N1707" s="100">
        <f>IF(F1707="Upstream","ngps - production","ngps - T&amp;D")</f>
        <v/>
      </c>
      <c r="O1707" s="100">
        <f>IF(ISNUMBER(SEARCH("flar",H1707)),"methane destruction",IF(G1707="Incomplete-flare","methane destruction","methane capture"))</f>
        <v/>
      </c>
      <c r="P1707" s="63">
        <f>CONCATENATE(N1707," ",O1707)</f>
        <v/>
      </c>
      <c r="Q1707" s="101">
        <f>(J1707*About!$A$118/1000)*10^12</f>
        <v/>
      </c>
      <c r="R1707" s="102">
        <f>M1707/About!$B$130</f>
        <v/>
      </c>
    </row>
    <row r="1708">
      <c r="A1708" s="68" t="n">
        <v>2020</v>
      </c>
      <c r="B1708" t="inlineStr">
        <is>
          <t>Philippines</t>
        </is>
      </c>
      <c r="C1708" t="inlineStr">
        <is>
          <t>Asia Pacific</t>
        </is>
      </c>
      <c r="D1708" t="inlineStr">
        <is>
          <t>Gas</t>
        </is>
      </c>
      <c r="E1708" t="inlineStr">
        <is>
          <t>Unconventional gas</t>
        </is>
      </c>
      <c r="F1708" t="inlineStr">
        <is>
          <t>Upstream</t>
        </is>
      </c>
      <c r="G1708" t="inlineStr">
        <is>
          <t>Vented</t>
        </is>
      </c>
      <c r="H1708" t="inlineStr">
        <is>
          <t>Replace with electric motor</t>
        </is>
      </c>
      <c r="I1708" t="n">
        <v>0</v>
      </c>
      <c r="J1708" t="n">
        <v>0</v>
      </c>
      <c r="K1708" t="n">
        <v>0</v>
      </c>
      <c r="L1708" s="100">
        <f>IF(O1709="methane capture",TRUE,FALSE)</f>
        <v/>
      </c>
      <c r="M1708" s="100">
        <f>IF(L1708=TRUE,(K1708+'NPV Calcs'!$D$14)*About!$B$121,K1708*About!$B$121)</f>
        <v/>
      </c>
      <c r="N1708" s="100">
        <f>IF(F1708="Upstream","ngps - production","ngps - T&amp;D")</f>
        <v/>
      </c>
      <c r="O1708" s="100">
        <f>IF(ISNUMBER(SEARCH("flar",H1708)),"methane destruction",IF(G1708="Incomplete-flare","methane destruction","methane capture"))</f>
        <v/>
      </c>
      <c r="P1708" s="63">
        <f>CONCATENATE(N1708," ",O1708)</f>
        <v/>
      </c>
      <c r="Q1708" s="101">
        <f>(J1708*About!$A$118/1000)*10^12</f>
        <v/>
      </c>
      <c r="R1708" s="102">
        <f>M1708/About!$B$130</f>
        <v/>
      </c>
    </row>
    <row r="1709">
      <c r="A1709" s="68" t="n">
        <v>2020</v>
      </c>
      <c r="B1709" t="inlineStr">
        <is>
          <t>Philippines</t>
        </is>
      </c>
      <c r="C1709" t="inlineStr">
        <is>
          <t>Asia Pacific</t>
        </is>
      </c>
      <c r="D1709" t="inlineStr">
        <is>
          <t>Gas</t>
        </is>
      </c>
      <c r="E1709" t="inlineStr">
        <is>
          <t>Unconventional gas</t>
        </is>
      </c>
      <c r="F1709" t="inlineStr">
        <is>
          <t>Upstream</t>
        </is>
      </c>
      <c r="G1709" t="inlineStr">
        <is>
          <t>Vented</t>
        </is>
      </c>
      <c r="H1709" t="inlineStr">
        <is>
          <t>Replace with instrument air systems</t>
        </is>
      </c>
      <c r="I1709" t="n">
        <v>0</v>
      </c>
      <c r="J1709" t="n">
        <v>0</v>
      </c>
      <c r="K1709" t="n">
        <v>0</v>
      </c>
      <c r="L1709" s="100">
        <f>IF(O1710="methane capture",TRUE,FALSE)</f>
        <v/>
      </c>
      <c r="M1709" s="100">
        <f>IF(L1709=TRUE,(K1709+'NPV Calcs'!$D$14)*About!$B$121,K1709*About!$B$121)</f>
        <v/>
      </c>
      <c r="N1709" s="100">
        <f>IF(F1709="Upstream","ngps - production","ngps - T&amp;D")</f>
        <v/>
      </c>
      <c r="O1709" s="100">
        <f>IF(ISNUMBER(SEARCH("flar",H1709)),"methane destruction",IF(G1709="Incomplete-flare","methane destruction","methane capture"))</f>
        <v/>
      </c>
      <c r="P1709" s="63">
        <f>CONCATENATE(N1709," ",O1709)</f>
        <v/>
      </c>
      <c r="Q1709" s="101">
        <f>(J1709*About!$A$118/1000)*10^12</f>
        <v/>
      </c>
      <c r="R1709" s="102">
        <f>M1709/About!$B$130</f>
        <v/>
      </c>
    </row>
    <row r="1710">
      <c r="A1710" s="68" t="n">
        <v>2020</v>
      </c>
      <c r="B1710" t="inlineStr">
        <is>
          <t>Philippines</t>
        </is>
      </c>
      <c r="C1710" t="inlineStr">
        <is>
          <t>Asia Pacific</t>
        </is>
      </c>
      <c r="D1710" t="inlineStr">
        <is>
          <t>Gas</t>
        </is>
      </c>
      <c r="E1710" t="inlineStr">
        <is>
          <t>Unconventional gas</t>
        </is>
      </c>
      <c r="F1710" t="inlineStr">
        <is>
          <t>Upstream</t>
        </is>
      </c>
      <c r="G1710" t="inlineStr">
        <is>
          <t>Vented</t>
        </is>
      </c>
      <c r="H1710" t="inlineStr">
        <is>
          <t>Unabated</t>
        </is>
      </c>
      <c r="I1710" t="n">
        <v>0</v>
      </c>
      <c r="J1710" t="n">
        <v>0</v>
      </c>
      <c r="K1710" t="n">
        <v>0</v>
      </c>
      <c r="L1710" s="100">
        <f>IF(O1711="methane capture",TRUE,FALSE)</f>
        <v/>
      </c>
      <c r="M1710" s="100">
        <f>IF(L1710=TRUE,(K1710+'NPV Calcs'!$D$14)*About!$B$121,K1710*About!$B$121)</f>
        <v/>
      </c>
      <c r="N1710" s="100">
        <f>IF(F1710="Upstream","ngps - production","ngps - T&amp;D")</f>
        <v/>
      </c>
      <c r="O1710" s="100">
        <f>IF(ISNUMBER(SEARCH("flar",H1710)),"methane destruction",IF(G1710="Incomplete-flare","methane destruction","methane capture"))</f>
        <v/>
      </c>
      <c r="P1710" s="63">
        <f>CONCATENATE(N1710," ",O1710)</f>
        <v/>
      </c>
      <c r="Q1710" s="101">
        <f>(J1710*About!$A$118/1000)*10^12</f>
        <v/>
      </c>
      <c r="R1710" s="102">
        <f>M1710/About!$B$130</f>
        <v/>
      </c>
    </row>
    <row r="1711">
      <c r="A1711" s="68" t="n">
        <v>2020</v>
      </c>
      <c r="B1711" t="inlineStr">
        <is>
          <t>Philippines</t>
        </is>
      </c>
      <c r="C1711" t="inlineStr">
        <is>
          <t>Asia Pacific</t>
        </is>
      </c>
      <c r="D1711" t="inlineStr">
        <is>
          <t>Gas</t>
        </is>
      </c>
      <c r="E1711" t="inlineStr">
        <is>
          <t>Unconventional gas</t>
        </is>
      </c>
      <c r="F1711" t="inlineStr">
        <is>
          <t>Upstream</t>
        </is>
      </c>
      <c r="G1711" t="inlineStr">
        <is>
          <t>Vented</t>
        </is>
      </c>
      <c r="H1711" t="inlineStr">
        <is>
          <t>Upstream LDAR</t>
        </is>
      </c>
      <c r="I1711" t="n">
        <v>0</v>
      </c>
      <c r="J1711" t="n">
        <v>0</v>
      </c>
      <c r="K1711" t="n">
        <v>0</v>
      </c>
      <c r="L1711" s="100">
        <f>IF(O1712="methane capture",TRUE,FALSE)</f>
        <v/>
      </c>
      <c r="M1711" s="100">
        <f>IF(L1711=TRUE,(K1711+'NPV Calcs'!$D$14)*About!$B$121,K1711*About!$B$121)</f>
        <v/>
      </c>
      <c r="N1711" s="100">
        <f>IF(F1711="Upstream","ngps - production","ngps - T&amp;D")</f>
        <v/>
      </c>
      <c r="O1711" s="100">
        <f>IF(ISNUMBER(SEARCH("flar",H1711)),"methane destruction",IF(G1711="Incomplete-flare","methane destruction","methane capture"))</f>
        <v/>
      </c>
      <c r="P1711" s="63">
        <f>CONCATENATE(N1711," ",O1711)</f>
        <v/>
      </c>
      <c r="Q1711" s="101">
        <f>(J1711*About!$A$118/1000)*10^12</f>
        <v/>
      </c>
      <c r="R1711" s="102">
        <f>M1711/About!$B$130</f>
        <v/>
      </c>
    </row>
    <row r="1712">
      <c r="A1712" s="68" t="n">
        <v>2020</v>
      </c>
      <c r="B1712" t="inlineStr">
        <is>
          <t>Philippines</t>
        </is>
      </c>
      <c r="C1712" t="inlineStr">
        <is>
          <t>Asia Pacific</t>
        </is>
      </c>
      <c r="D1712" t="inlineStr">
        <is>
          <t>Gas</t>
        </is>
      </c>
      <c r="E1712" t="inlineStr">
        <is>
          <t>Unconventional gas</t>
        </is>
      </c>
      <c r="F1712" t="inlineStr">
        <is>
          <t>Upstream</t>
        </is>
      </c>
      <c r="G1712" t="inlineStr">
        <is>
          <t>Vented</t>
        </is>
      </c>
      <c r="H1712" t="inlineStr">
        <is>
          <t>Vapour recovery units</t>
        </is>
      </c>
      <c r="I1712" t="n">
        <v>0</v>
      </c>
      <c r="J1712" t="n">
        <v>0</v>
      </c>
      <c r="K1712" t="n">
        <v>0</v>
      </c>
      <c r="L1712" s="100">
        <f>IF(O1713="methane capture",TRUE,FALSE)</f>
        <v/>
      </c>
      <c r="M1712" s="100">
        <f>IF(L1712=TRUE,(K1712+'NPV Calcs'!$D$14)*About!$B$121,K1712*About!$B$121)</f>
        <v/>
      </c>
      <c r="N1712" s="100">
        <f>IF(F1712="Upstream","ngps - production","ngps - T&amp;D")</f>
        <v/>
      </c>
      <c r="O1712" s="100">
        <f>IF(ISNUMBER(SEARCH("flar",H1712)),"methane destruction",IF(G1712="Incomplete-flare","methane destruction","methane capture"))</f>
        <v/>
      </c>
      <c r="P1712" s="63">
        <f>CONCATENATE(N1712," ",O1712)</f>
        <v/>
      </c>
      <c r="Q1712" s="101">
        <f>(J1712*About!$A$118/1000)*10^12</f>
        <v/>
      </c>
      <c r="R1712" s="102">
        <f>M1712/About!$B$130</f>
        <v/>
      </c>
    </row>
    <row r="1713">
      <c r="A1713" s="68" t="n">
        <v>2020</v>
      </c>
      <c r="B1713" t="inlineStr">
        <is>
          <t>Poland</t>
        </is>
      </c>
      <c r="C1713" t="inlineStr">
        <is>
          <t>Europe</t>
        </is>
      </c>
      <c r="D1713" t="inlineStr">
        <is>
          <t>Oil</t>
        </is>
      </c>
      <c r="E1713" t="inlineStr">
        <is>
          <t>Offshore oil</t>
        </is>
      </c>
      <c r="F1713" t="inlineStr">
        <is>
          <t>Upstream</t>
        </is>
      </c>
      <c r="G1713" t="inlineStr">
        <is>
          <t>Vented</t>
        </is>
      </c>
      <c r="H1713" t="inlineStr">
        <is>
          <t>Blowdown capture</t>
        </is>
      </c>
      <c r="I1713" t="n">
        <v>0</v>
      </c>
      <c r="J1713" t="n">
        <v>0</v>
      </c>
      <c r="K1713" t="n">
        <v>0</v>
      </c>
      <c r="L1713" s="100">
        <f>IF(O1714="methane capture",TRUE,FALSE)</f>
        <v/>
      </c>
      <c r="M1713" s="100">
        <f>IF(L1713=TRUE,(K1713+'NPV Calcs'!$D$14)*About!$B$121,K1713*About!$B$121)</f>
        <v/>
      </c>
      <c r="N1713" s="100">
        <f>IF(F1713="Upstream","ngps - production","ngps - T&amp;D")</f>
        <v/>
      </c>
      <c r="O1713" s="100">
        <f>IF(ISNUMBER(SEARCH("flar",H1713)),"methane destruction",IF(G1713="Incomplete-flare","methane destruction","methane capture"))</f>
        <v/>
      </c>
      <c r="P1713" s="63">
        <f>CONCATENATE(N1713," ",O1713)</f>
        <v/>
      </c>
      <c r="Q1713" s="101">
        <f>(J1713*About!$A$118/1000)*10^12</f>
        <v/>
      </c>
      <c r="R1713" s="102">
        <f>M1713/About!$B$130</f>
        <v/>
      </c>
    </row>
    <row r="1714">
      <c r="A1714" s="68" t="n">
        <v>2020</v>
      </c>
      <c r="B1714" t="inlineStr">
        <is>
          <t>Poland</t>
        </is>
      </c>
      <c r="C1714" t="inlineStr">
        <is>
          <t>Europe</t>
        </is>
      </c>
      <c r="D1714" t="inlineStr">
        <is>
          <t>Oil</t>
        </is>
      </c>
      <c r="E1714" t="inlineStr">
        <is>
          <t>Offshore oil</t>
        </is>
      </c>
      <c r="F1714" t="inlineStr">
        <is>
          <t>Upstream</t>
        </is>
      </c>
      <c r="G1714" t="inlineStr">
        <is>
          <t>Vented</t>
        </is>
      </c>
      <c r="H1714" t="inlineStr">
        <is>
          <t>Early replacement of devices</t>
        </is>
      </c>
      <c r="I1714" t="n">
        <v>0</v>
      </c>
      <c r="J1714" t="n">
        <v>0</v>
      </c>
      <c r="K1714" t="n">
        <v>0</v>
      </c>
      <c r="L1714" s="100">
        <f>IF(O1715="methane capture",TRUE,FALSE)</f>
        <v/>
      </c>
      <c r="M1714" s="100">
        <f>IF(L1714=TRUE,(K1714+'NPV Calcs'!$D$14)*About!$B$121,K1714*About!$B$121)</f>
        <v/>
      </c>
      <c r="N1714" s="100">
        <f>IF(F1714="Upstream","ngps - production","ngps - T&amp;D")</f>
        <v/>
      </c>
      <c r="O1714" s="100">
        <f>IF(ISNUMBER(SEARCH("flar",H1714)),"methane destruction",IF(G1714="Incomplete-flare","methane destruction","methane capture"))</f>
        <v/>
      </c>
      <c r="P1714" s="63">
        <f>CONCATENATE(N1714," ",O1714)</f>
        <v/>
      </c>
      <c r="Q1714" s="101">
        <f>(J1714*About!$A$118/1000)*10^12</f>
        <v/>
      </c>
      <c r="R1714" s="102">
        <f>M1714/About!$B$130</f>
        <v/>
      </c>
    </row>
    <row r="1715">
      <c r="A1715" s="68" t="n">
        <v>2020</v>
      </c>
      <c r="B1715" t="inlineStr">
        <is>
          <t>Poland</t>
        </is>
      </c>
      <c r="C1715" t="inlineStr">
        <is>
          <t>Europe</t>
        </is>
      </c>
      <c r="D1715" t="inlineStr">
        <is>
          <t>Oil</t>
        </is>
      </c>
      <c r="E1715" t="inlineStr">
        <is>
          <t>Downstream oil</t>
        </is>
      </c>
      <c r="F1715" t="inlineStr">
        <is>
          <t>Downstream</t>
        </is>
      </c>
      <c r="G1715" t="inlineStr">
        <is>
          <t>Vented</t>
        </is>
      </c>
      <c r="H1715" t="inlineStr">
        <is>
          <t>Install plunger</t>
        </is>
      </c>
      <c r="I1715" t="n">
        <v>0</v>
      </c>
      <c r="J1715" t="n">
        <v>0</v>
      </c>
      <c r="K1715" t="n">
        <v>0</v>
      </c>
      <c r="L1715" s="100">
        <f>IF(O1716="methane capture",TRUE,FALSE)</f>
        <v/>
      </c>
      <c r="M1715" s="100">
        <f>IF(L1715=TRUE,(K1715+'NPV Calcs'!$D$14)*About!$B$121,K1715*About!$B$121)</f>
        <v/>
      </c>
      <c r="N1715" s="100">
        <f>IF(F1715="Upstream","ngps - production","ngps - T&amp;D")</f>
        <v/>
      </c>
      <c r="O1715" s="100">
        <f>IF(ISNUMBER(SEARCH("flar",H1715)),"methane destruction",IF(G1715="Incomplete-flare","methane destruction","methane capture"))</f>
        <v/>
      </c>
      <c r="P1715" s="63">
        <f>CONCATENATE(N1715," ",O1715)</f>
        <v/>
      </c>
      <c r="Q1715" s="101">
        <f>(J1715*About!$A$118/1000)*10^12</f>
        <v/>
      </c>
      <c r="R1715" s="102">
        <f>M1715/About!$B$130</f>
        <v/>
      </c>
    </row>
    <row r="1716">
      <c r="A1716" s="68" t="n">
        <v>2020</v>
      </c>
      <c r="B1716" t="inlineStr">
        <is>
          <t>Poland</t>
        </is>
      </c>
      <c r="C1716" t="inlineStr">
        <is>
          <t>Europe</t>
        </is>
      </c>
      <c r="D1716" t="inlineStr">
        <is>
          <t>Oil</t>
        </is>
      </c>
      <c r="E1716" t="inlineStr">
        <is>
          <t>Downstream oil</t>
        </is>
      </c>
      <c r="F1716" t="inlineStr">
        <is>
          <t>Downstream</t>
        </is>
      </c>
      <c r="G1716" t="inlineStr">
        <is>
          <t>Vented</t>
        </is>
      </c>
      <c r="H1716" t="inlineStr">
        <is>
          <t>Other</t>
        </is>
      </c>
      <c r="I1716" t="n">
        <v>0</v>
      </c>
      <c r="J1716" t="n">
        <v>0</v>
      </c>
      <c r="K1716" t="n">
        <v>0</v>
      </c>
      <c r="L1716" s="100">
        <f>IF(O1717="methane capture",TRUE,FALSE)</f>
        <v/>
      </c>
      <c r="M1716" s="100">
        <f>IF(L1716=TRUE,(K1716+'NPV Calcs'!$D$14)*About!$B$121,K1716*About!$B$121)</f>
        <v/>
      </c>
      <c r="N1716" s="100">
        <f>IF(F1716="Upstream","ngps - production","ngps - T&amp;D")</f>
        <v/>
      </c>
      <c r="O1716" s="100">
        <f>IF(ISNUMBER(SEARCH("flar",H1716)),"methane destruction",IF(G1716="Incomplete-flare","methane destruction","methane capture"))</f>
        <v/>
      </c>
      <c r="P1716" s="63">
        <f>CONCATENATE(N1716," ",O1716)</f>
        <v/>
      </c>
      <c r="Q1716" s="101">
        <f>(J1716*About!$A$118/1000)*10^12</f>
        <v/>
      </c>
      <c r="R1716" s="102">
        <f>M1716/About!$B$130</f>
        <v/>
      </c>
    </row>
    <row r="1717">
      <c r="A1717" s="68" t="n">
        <v>2020</v>
      </c>
      <c r="B1717" t="inlineStr">
        <is>
          <t>Poland</t>
        </is>
      </c>
      <c r="C1717" t="inlineStr">
        <is>
          <t>Europe</t>
        </is>
      </c>
      <c r="D1717" t="inlineStr">
        <is>
          <t>Oil</t>
        </is>
      </c>
      <c r="E1717" t="inlineStr">
        <is>
          <t>Downstream oil</t>
        </is>
      </c>
      <c r="F1717" t="inlineStr">
        <is>
          <t>Downstream</t>
        </is>
      </c>
      <c r="G1717" t="inlineStr">
        <is>
          <t>Vented</t>
        </is>
      </c>
      <c r="H1717" t="inlineStr">
        <is>
          <t>Replace compressor seal or rod</t>
        </is>
      </c>
      <c r="I1717" t="n">
        <v>0</v>
      </c>
      <c r="J1717" t="n">
        <v>0</v>
      </c>
      <c r="K1717" t="n">
        <v>0</v>
      </c>
      <c r="L1717" s="100">
        <f>IF(O1718="methane capture",TRUE,FALSE)</f>
        <v/>
      </c>
      <c r="M1717" s="100">
        <f>IF(L1717=TRUE,(K1717+'NPV Calcs'!$D$14)*About!$B$121,K1717*About!$B$121)</f>
        <v/>
      </c>
      <c r="N1717" s="100">
        <f>IF(F1717="Upstream","ngps - production","ngps - T&amp;D")</f>
        <v/>
      </c>
      <c r="O1717" s="100">
        <f>IF(ISNUMBER(SEARCH("flar",H1717)),"methane destruction",IF(G1717="Incomplete-flare","methane destruction","methane capture"))</f>
        <v/>
      </c>
      <c r="P1717" s="63">
        <f>CONCATENATE(N1717," ",O1717)</f>
        <v/>
      </c>
      <c r="Q1717" s="101">
        <f>(J1717*About!$A$118/1000)*10^12</f>
        <v/>
      </c>
      <c r="R1717" s="102">
        <f>M1717/About!$B$130</f>
        <v/>
      </c>
    </row>
    <row r="1718">
      <c r="A1718" s="68" t="n">
        <v>2020</v>
      </c>
      <c r="B1718" t="inlineStr">
        <is>
          <t>Poland</t>
        </is>
      </c>
      <c r="C1718" t="inlineStr">
        <is>
          <t>Europe</t>
        </is>
      </c>
      <c r="D1718" t="inlineStr">
        <is>
          <t>Oil</t>
        </is>
      </c>
      <c r="E1718" t="inlineStr">
        <is>
          <t>Downstream oil</t>
        </is>
      </c>
      <c r="F1718" t="inlineStr">
        <is>
          <t>Downstream</t>
        </is>
      </c>
      <c r="G1718" t="inlineStr">
        <is>
          <t>Vented</t>
        </is>
      </c>
      <c r="H1718" t="inlineStr">
        <is>
          <t>Replace pumps</t>
        </is>
      </c>
      <c r="I1718" t="n">
        <v>0</v>
      </c>
      <c r="J1718" t="n">
        <v>0</v>
      </c>
      <c r="K1718" t="n">
        <v>0</v>
      </c>
      <c r="L1718" s="100">
        <f>IF(O1719="methane capture",TRUE,FALSE)</f>
        <v/>
      </c>
      <c r="M1718" s="100">
        <f>IF(L1718=TRUE,(K1718+'NPV Calcs'!$D$14)*About!$B$121,K1718*About!$B$121)</f>
        <v/>
      </c>
      <c r="N1718" s="100">
        <f>IF(F1718="Upstream","ngps - production","ngps - T&amp;D")</f>
        <v/>
      </c>
      <c r="O1718" s="100">
        <f>IF(ISNUMBER(SEARCH("flar",H1718)),"methane destruction",IF(G1718="Incomplete-flare","methane destruction","methane capture"))</f>
        <v/>
      </c>
      <c r="P1718" s="63">
        <f>CONCATENATE(N1718," ",O1718)</f>
        <v/>
      </c>
      <c r="Q1718" s="101">
        <f>(J1718*About!$A$118/1000)*10^12</f>
        <v/>
      </c>
      <c r="R1718" s="102">
        <f>M1718/About!$B$130</f>
        <v/>
      </c>
    </row>
    <row r="1719">
      <c r="A1719" s="68" t="n">
        <v>2020</v>
      </c>
      <c r="B1719" t="inlineStr">
        <is>
          <t>Poland</t>
        </is>
      </c>
      <c r="C1719" t="inlineStr">
        <is>
          <t>Europe</t>
        </is>
      </c>
      <c r="D1719" t="inlineStr">
        <is>
          <t>Oil</t>
        </is>
      </c>
      <c r="E1719" t="inlineStr">
        <is>
          <t>Downstream oil</t>
        </is>
      </c>
      <c r="F1719" t="inlineStr">
        <is>
          <t>Downstream</t>
        </is>
      </c>
      <c r="G1719" t="inlineStr">
        <is>
          <t>Vented</t>
        </is>
      </c>
      <c r="H1719" t="inlineStr">
        <is>
          <t>Replace with electric motor</t>
        </is>
      </c>
      <c r="I1719" t="n">
        <v>0</v>
      </c>
      <c r="J1719" t="n">
        <v>0</v>
      </c>
      <c r="K1719" t="n">
        <v>0</v>
      </c>
      <c r="L1719" s="100">
        <f>IF(O1720="methane capture",TRUE,FALSE)</f>
        <v/>
      </c>
      <c r="M1719" s="100">
        <f>IF(L1719=TRUE,(K1719+'NPV Calcs'!$D$14)*About!$B$121,K1719*About!$B$121)</f>
        <v/>
      </c>
      <c r="N1719" s="100">
        <f>IF(F1719="Upstream","ngps - production","ngps - T&amp;D")</f>
        <v/>
      </c>
      <c r="O1719" s="100">
        <f>IF(ISNUMBER(SEARCH("flar",H1719)),"methane destruction",IF(G1719="Incomplete-flare","methane destruction","methane capture"))</f>
        <v/>
      </c>
      <c r="P1719" s="63">
        <f>CONCATENATE(N1719," ",O1719)</f>
        <v/>
      </c>
      <c r="Q1719" s="101">
        <f>(J1719*About!$A$118/1000)*10^12</f>
        <v/>
      </c>
      <c r="R1719" s="102">
        <f>M1719/About!$B$130</f>
        <v/>
      </c>
    </row>
    <row r="1720">
      <c r="A1720" s="68" t="n">
        <v>2020</v>
      </c>
      <c r="B1720" t="inlineStr">
        <is>
          <t>Poland</t>
        </is>
      </c>
      <c r="C1720" t="inlineStr">
        <is>
          <t>Europe</t>
        </is>
      </c>
      <c r="D1720" t="inlineStr">
        <is>
          <t>Oil</t>
        </is>
      </c>
      <c r="E1720" t="inlineStr">
        <is>
          <t>Downstream oil</t>
        </is>
      </c>
      <c r="F1720" t="inlineStr">
        <is>
          <t>Downstream</t>
        </is>
      </c>
      <c r="G1720" t="inlineStr">
        <is>
          <t>Vented</t>
        </is>
      </c>
      <c r="H1720" t="inlineStr">
        <is>
          <t>Replace with instrument air systems</t>
        </is>
      </c>
      <c r="I1720" t="n">
        <v>0</v>
      </c>
      <c r="J1720" t="n">
        <v>0</v>
      </c>
      <c r="K1720" t="n">
        <v>0</v>
      </c>
      <c r="L1720" s="100">
        <f>IF(O1721="methane capture",TRUE,FALSE)</f>
        <v/>
      </c>
      <c r="M1720" s="100">
        <f>IF(L1720=TRUE,(K1720+'NPV Calcs'!$D$14)*About!$B$121,K1720*About!$B$121)</f>
        <v/>
      </c>
      <c r="N1720" s="100">
        <f>IF(F1720="Upstream","ngps - production","ngps - T&amp;D")</f>
        <v/>
      </c>
      <c r="O1720" s="100">
        <f>IF(ISNUMBER(SEARCH("flar",H1720)),"methane destruction",IF(G1720="Incomplete-flare","methane destruction","methane capture"))</f>
        <v/>
      </c>
      <c r="P1720" s="63">
        <f>CONCATENATE(N1720," ",O1720)</f>
        <v/>
      </c>
      <c r="Q1720" s="101">
        <f>(J1720*About!$A$118/1000)*10^12</f>
        <v/>
      </c>
      <c r="R1720" s="102">
        <f>M1720/About!$B$130</f>
        <v/>
      </c>
    </row>
    <row r="1721">
      <c r="A1721" s="68" t="n">
        <v>2020</v>
      </c>
      <c r="B1721" t="inlineStr">
        <is>
          <t>Poland</t>
        </is>
      </c>
      <c r="C1721" t="inlineStr">
        <is>
          <t>Europe</t>
        </is>
      </c>
      <c r="D1721" t="inlineStr">
        <is>
          <t>Oil</t>
        </is>
      </c>
      <c r="E1721" t="inlineStr">
        <is>
          <t>Downstream oil</t>
        </is>
      </c>
      <c r="F1721" t="inlineStr">
        <is>
          <t>Downstream</t>
        </is>
      </c>
      <c r="G1721" t="inlineStr">
        <is>
          <t>Vented</t>
        </is>
      </c>
      <c r="H1721" t="inlineStr">
        <is>
          <t>Unabated</t>
        </is>
      </c>
      <c r="I1721" t="n">
        <v>0.779999971</v>
      </c>
      <c r="J1721" t="n">
        <v>0</v>
      </c>
      <c r="K1721" t="n">
        <v>0</v>
      </c>
      <c r="L1721" s="100">
        <f>IF(O1722="methane capture",TRUE,FALSE)</f>
        <v/>
      </c>
      <c r="M1721" s="100">
        <f>IF(L1721=TRUE,(K1721+'NPV Calcs'!$D$14)*About!$B$121,K1721*About!$B$121)</f>
        <v/>
      </c>
      <c r="N1721" s="100">
        <f>IF(F1721="Upstream","ngps - production","ngps - T&amp;D")</f>
        <v/>
      </c>
      <c r="O1721" s="100">
        <f>IF(ISNUMBER(SEARCH("flar",H1721)),"methane destruction",IF(G1721="Incomplete-flare","methane destruction","methane capture"))</f>
        <v/>
      </c>
      <c r="P1721" s="63">
        <f>CONCATENATE(N1721," ",O1721)</f>
        <v/>
      </c>
      <c r="Q1721" s="101">
        <f>(J1721*About!$A$118/1000)*10^12</f>
        <v/>
      </c>
      <c r="R1721" s="102">
        <f>M1721/About!$B$130</f>
        <v/>
      </c>
    </row>
    <row r="1722">
      <c r="A1722" s="68" t="n">
        <v>2020</v>
      </c>
      <c r="B1722" t="inlineStr">
        <is>
          <t>Poland</t>
        </is>
      </c>
      <c r="C1722" t="inlineStr">
        <is>
          <t>Europe</t>
        </is>
      </c>
      <c r="D1722" t="inlineStr">
        <is>
          <t>Oil</t>
        </is>
      </c>
      <c r="E1722" t="inlineStr">
        <is>
          <t>Downstream oil</t>
        </is>
      </c>
      <c r="F1722" t="inlineStr">
        <is>
          <t>Downstream</t>
        </is>
      </c>
      <c r="G1722" t="inlineStr">
        <is>
          <t>Vented</t>
        </is>
      </c>
      <c r="H1722" t="inlineStr">
        <is>
          <t>Blowdown capture</t>
        </is>
      </c>
      <c r="I1722" t="n">
        <v>0</v>
      </c>
      <c r="J1722" t="n">
        <v>0</v>
      </c>
      <c r="K1722" t="n">
        <v>0</v>
      </c>
      <c r="L1722" s="100">
        <f>IF(O1723="methane capture",TRUE,FALSE)</f>
        <v/>
      </c>
      <c r="M1722" s="100">
        <f>IF(L1722=TRUE,(K1722+'NPV Calcs'!$D$14)*About!$B$121,K1722*About!$B$121)</f>
        <v/>
      </c>
      <c r="N1722" s="100">
        <f>IF(F1722="Upstream","ngps - production","ngps - T&amp;D")</f>
        <v/>
      </c>
      <c r="O1722" s="100">
        <f>IF(ISNUMBER(SEARCH("flar",H1722)),"methane destruction",IF(G1722="Incomplete-flare","methane destruction","methane capture"))</f>
        <v/>
      </c>
      <c r="P1722" s="63">
        <f>CONCATENATE(N1722," ",O1722)</f>
        <v/>
      </c>
      <c r="Q1722" s="101">
        <f>(J1722*About!$A$118/1000)*10^12</f>
        <v/>
      </c>
      <c r="R1722" s="102">
        <f>M1722/About!$B$130</f>
        <v/>
      </c>
    </row>
    <row r="1723">
      <c r="A1723" s="68" t="n">
        <v>2020</v>
      </c>
      <c r="B1723" t="inlineStr">
        <is>
          <t>Poland</t>
        </is>
      </c>
      <c r="C1723" t="inlineStr">
        <is>
          <t>Europe</t>
        </is>
      </c>
      <c r="D1723" t="inlineStr">
        <is>
          <t>Oil</t>
        </is>
      </c>
      <c r="E1723" t="inlineStr">
        <is>
          <t>Downstream oil</t>
        </is>
      </c>
      <c r="F1723" t="inlineStr">
        <is>
          <t>Downstream</t>
        </is>
      </c>
      <c r="G1723" t="inlineStr">
        <is>
          <t>Vented</t>
        </is>
      </c>
      <c r="H1723" t="inlineStr">
        <is>
          <t>Downstream LDAR</t>
        </is>
      </c>
      <c r="I1723" t="n">
        <v>0</v>
      </c>
      <c r="J1723" t="n">
        <v>0</v>
      </c>
      <c r="K1723" t="n">
        <v>0</v>
      </c>
      <c r="L1723" s="100">
        <f>IF(O1724="methane capture",TRUE,FALSE)</f>
        <v/>
      </c>
      <c r="M1723" s="100">
        <f>IF(L1723=TRUE,(K1723+'NPV Calcs'!$D$14)*About!$B$121,K1723*About!$B$121)</f>
        <v/>
      </c>
      <c r="N1723" s="100">
        <f>IF(F1723="Upstream","ngps - production","ngps - T&amp;D")</f>
        <v/>
      </c>
      <c r="O1723" s="100">
        <f>IF(ISNUMBER(SEARCH("flar",H1723)),"methane destruction",IF(G1723="Incomplete-flare","methane destruction","methane capture"))</f>
        <v/>
      </c>
      <c r="P1723" s="63">
        <f>CONCATENATE(N1723," ",O1723)</f>
        <v/>
      </c>
      <c r="Q1723" s="101">
        <f>(J1723*About!$A$118/1000)*10^12</f>
        <v/>
      </c>
      <c r="R1723" s="102">
        <f>M1723/About!$B$130</f>
        <v/>
      </c>
    </row>
    <row r="1724">
      <c r="A1724" s="68" t="n">
        <v>2020</v>
      </c>
      <c r="B1724" t="inlineStr">
        <is>
          <t>Poland</t>
        </is>
      </c>
      <c r="C1724" t="inlineStr">
        <is>
          <t>Europe</t>
        </is>
      </c>
      <c r="D1724" t="inlineStr">
        <is>
          <t>Oil</t>
        </is>
      </c>
      <c r="E1724" t="inlineStr">
        <is>
          <t>Downstream oil</t>
        </is>
      </c>
      <c r="F1724" t="inlineStr">
        <is>
          <t>Downstream</t>
        </is>
      </c>
      <c r="G1724" t="inlineStr">
        <is>
          <t>Vented</t>
        </is>
      </c>
      <c r="H1724" t="inlineStr">
        <is>
          <t>Early replacement of devices</t>
        </is>
      </c>
      <c r="I1724" t="n">
        <v>0</v>
      </c>
      <c r="J1724" t="n">
        <v>0</v>
      </c>
      <c r="K1724" t="n">
        <v>0</v>
      </c>
      <c r="L1724" s="100">
        <f>IF(O1725="methane capture",TRUE,FALSE)</f>
        <v/>
      </c>
      <c r="M1724" s="100">
        <f>IF(L1724=TRUE,(K1724+'NPV Calcs'!$D$14)*About!$B$121,K1724*About!$B$121)</f>
        <v/>
      </c>
      <c r="N1724" s="100">
        <f>IF(F1724="Upstream","ngps - production","ngps - T&amp;D")</f>
        <v/>
      </c>
      <c r="O1724" s="100">
        <f>IF(ISNUMBER(SEARCH("flar",H1724)),"methane destruction",IF(G1724="Incomplete-flare","methane destruction","methane capture"))</f>
        <v/>
      </c>
      <c r="P1724" s="63">
        <f>CONCATENATE(N1724," ",O1724)</f>
        <v/>
      </c>
      <c r="Q1724" s="101">
        <f>(J1724*About!$A$118/1000)*10^12</f>
        <v/>
      </c>
      <c r="R1724" s="102">
        <f>M1724/About!$B$130</f>
        <v/>
      </c>
    </row>
    <row r="1725">
      <c r="A1725" s="68" t="n">
        <v>2020</v>
      </c>
      <c r="B1725" t="inlineStr">
        <is>
          <t>Poland</t>
        </is>
      </c>
      <c r="C1725" t="inlineStr">
        <is>
          <t>Europe</t>
        </is>
      </c>
      <c r="D1725" t="inlineStr">
        <is>
          <t>Gas</t>
        </is>
      </c>
      <c r="E1725" t="inlineStr">
        <is>
          <t>Unconventional gas</t>
        </is>
      </c>
      <c r="F1725" t="inlineStr">
        <is>
          <t>Upstream</t>
        </is>
      </c>
      <c r="G1725" t="inlineStr">
        <is>
          <t>Vented</t>
        </is>
      </c>
      <c r="H1725" t="inlineStr">
        <is>
          <t>Other</t>
        </is>
      </c>
      <c r="I1725" t="n">
        <v>0</v>
      </c>
      <c r="J1725" t="n">
        <v>0</v>
      </c>
      <c r="K1725" t="n">
        <v>0</v>
      </c>
      <c r="L1725" s="100">
        <f>IF(O1726="methane capture",TRUE,FALSE)</f>
        <v/>
      </c>
      <c r="M1725" s="100">
        <f>IF(L1725=TRUE,(K1725+'NPV Calcs'!$D$14)*About!$B$121,K1725*About!$B$121)</f>
        <v/>
      </c>
      <c r="N1725" s="100">
        <f>IF(F1725="Upstream","ngps - production","ngps - T&amp;D")</f>
        <v/>
      </c>
      <c r="O1725" s="100">
        <f>IF(ISNUMBER(SEARCH("flar",H1725)),"methane destruction",IF(G1725="Incomplete-flare","methane destruction","methane capture"))</f>
        <v/>
      </c>
      <c r="P1725" s="63">
        <f>CONCATENATE(N1725," ",O1725)</f>
        <v/>
      </c>
      <c r="Q1725" s="101">
        <f>(J1725*About!$A$118/1000)*10^12</f>
        <v/>
      </c>
      <c r="R1725" s="102">
        <f>M1725/About!$B$130</f>
        <v/>
      </c>
    </row>
    <row r="1726">
      <c r="A1726" s="68" t="n">
        <v>2020</v>
      </c>
      <c r="B1726" t="inlineStr">
        <is>
          <t>Poland</t>
        </is>
      </c>
      <c r="C1726" t="inlineStr">
        <is>
          <t>Europe</t>
        </is>
      </c>
      <c r="D1726" t="inlineStr">
        <is>
          <t>Gas</t>
        </is>
      </c>
      <c r="E1726" t="inlineStr">
        <is>
          <t>Unconventional gas</t>
        </is>
      </c>
      <c r="F1726" t="inlineStr">
        <is>
          <t>Upstream</t>
        </is>
      </c>
      <c r="G1726" t="inlineStr">
        <is>
          <t>Vented</t>
        </is>
      </c>
      <c r="H1726" t="inlineStr">
        <is>
          <t>Replace compressor seal or rod</t>
        </is>
      </c>
      <c r="I1726" t="n">
        <v>0</v>
      </c>
      <c r="J1726" t="n">
        <v>0</v>
      </c>
      <c r="K1726" t="n">
        <v>0</v>
      </c>
      <c r="L1726" s="100">
        <f>IF(O1727="methane capture",TRUE,FALSE)</f>
        <v/>
      </c>
      <c r="M1726" s="100">
        <f>IF(L1726=TRUE,(K1726+'NPV Calcs'!$D$14)*About!$B$121,K1726*About!$B$121)</f>
        <v/>
      </c>
      <c r="N1726" s="100">
        <f>IF(F1726="Upstream","ngps - production","ngps - T&amp;D")</f>
        <v/>
      </c>
      <c r="O1726" s="100">
        <f>IF(ISNUMBER(SEARCH("flar",H1726)),"methane destruction",IF(G1726="Incomplete-flare","methane destruction","methane capture"))</f>
        <v/>
      </c>
      <c r="P1726" s="63">
        <f>CONCATENATE(N1726," ",O1726)</f>
        <v/>
      </c>
      <c r="Q1726" s="101">
        <f>(J1726*About!$A$118/1000)*10^12</f>
        <v/>
      </c>
      <c r="R1726" s="102">
        <f>M1726/About!$B$130</f>
        <v/>
      </c>
    </row>
    <row r="1727">
      <c r="A1727" s="68" t="n">
        <v>2020</v>
      </c>
      <c r="B1727" t="inlineStr">
        <is>
          <t>Poland</t>
        </is>
      </c>
      <c r="C1727" t="inlineStr">
        <is>
          <t>Europe</t>
        </is>
      </c>
      <c r="D1727" t="inlineStr">
        <is>
          <t>Gas</t>
        </is>
      </c>
      <c r="E1727" t="inlineStr">
        <is>
          <t>Unconventional gas</t>
        </is>
      </c>
      <c r="F1727" t="inlineStr">
        <is>
          <t>Upstream</t>
        </is>
      </c>
      <c r="G1727" t="inlineStr">
        <is>
          <t>Vented</t>
        </is>
      </c>
      <c r="H1727" t="inlineStr">
        <is>
          <t>Unabated</t>
        </is>
      </c>
      <c r="I1727" t="n">
        <v>1.090000033</v>
      </c>
      <c r="J1727" t="n">
        <v>0</v>
      </c>
      <c r="K1727" t="n">
        <v>0</v>
      </c>
      <c r="L1727" s="100">
        <f>IF(O1728="methane capture",TRUE,FALSE)</f>
        <v/>
      </c>
      <c r="M1727" s="100">
        <f>IF(L1727=TRUE,(K1727+'NPV Calcs'!$D$14)*About!$B$121,K1727*About!$B$121)</f>
        <v/>
      </c>
      <c r="N1727" s="100">
        <f>IF(F1727="Upstream","ngps - production","ngps - T&amp;D")</f>
        <v/>
      </c>
      <c r="O1727" s="100">
        <f>IF(ISNUMBER(SEARCH("flar",H1727)),"methane destruction",IF(G1727="Incomplete-flare","methane destruction","methane capture"))</f>
        <v/>
      </c>
      <c r="P1727" s="63">
        <f>CONCATENATE(N1727," ",O1727)</f>
        <v/>
      </c>
      <c r="Q1727" s="101">
        <f>(J1727*About!$A$118/1000)*10^12</f>
        <v/>
      </c>
      <c r="R1727" s="102">
        <f>M1727/About!$B$130</f>
        <v/>
      </c>
    </row>
    <row r="1728">
      <c r="A1728" s="68" t="n">
        <v>2020</v>
      </c>
      <c r="B1728" t="inlineStr">
        <is>
          <t>Poland</t>
        </is>
      </c>
      <c r="C1728" t="inlineStr">
        <is>
          <t>Europe</t>
        </is>
      </c>
      <c r="D1728" t="inlineStr">
        <is>
          <t>Gas</t>
        </is>
      </c>
      <c r="E1728" t="inlineStr">
        <is>
          <t>Unconventional gas</t>
        </is>
      </c>
      <c r="F1728" t="inlineStr">
        <is>
          <t>Upstream</t>
        </is>
      </c>
      <c r="G1728" t="inlineStr">
        <is>
          <t>Vented</t>
        </is>
      </c>
      <c r="H1728" t="inlineStr">
        <is>
          <t>Upstream LDAR</t>
        </is>
      </c>
      <c r="I1728" t="n">
        <v>0</v>
      </c>
      <c r="J1728" t="n">
        <v>0</v>
      </c>
      <c r="K1728" t="n">
        <v>0</v>
      </c>
      <c r="L1728" s="100">
        <f>IF(O1729="methane capture",TRUE,FALSE)</f>
        <v/>
      </c>
      <c r="M1728" s="100">
        <f>IF(L1728=TRUE,(K1728+'NPV Calcs'!$D$14)*About!$B$121,K1728*About!$B$121)</f>
        <v/>
      </c>
      <c r="N1728" s="100">
        <f>IF(F1728="Upstream","ngps - production","ngps - T&amp;D")</f>
        <v/>
      </c>
      <c r="O1728" s="100">
        <f>IF(ISNUMBER(SEARCH("flar",H1728)),"methane destruction",IF(G1728="Incomplete-flare","methane destruction","methane capture"))</f>
        <v/>
      </c>
      <c r="P1728" s="63">
        <f>CONCATENATE(N1728," ",O1728)</f>
        <v/>
      </c>
      <c r="Q1728" s="101">
        <f>(J1728*About!$A$118/1000)*10^12</f>
        <v/>
      </c>
      <c r="R1728" s="102">
        <f>M1728/About!$B$130</f>
        <v/>
      </c>
    </row>
    <row r="1729">
      <c r="A1729" s="68" t="n">
        <v>2020</v>
      </c>
      <c r="B1729" t="inlineStr">
        <is>
          <t>Peru</t>
        </is>
      </c>
      <c r="C1729" t="inlineStr">
        <is>
          <t>Latin America</t>
        </is>
      </c>
      <c r="D1729" t="inlineStr">
        <is>
          <t>Gas</t>
        </is>
      </c>
      <c r="E1729" t="inlineStr">
        <is>
          <t>Offshore gas</t>
        </is>
      </c>
      <c r="F1729" t="inlineStr">
        <is>
          <t>Upstream</t>
        </is>
      </c>
      <c r="G1729" t="inlineStr">
        <is>
          <t>Vented</t>
        </is>
      </c>
      <c r="H1729" t="inlineStr">
        <is>
          <t>Replace pumps</t>
        </is>
      </c>
      <c r="I1729" t="n">
        <v>0</v>
      </c>
      <c r="J1729" t="n">
        <v>0</v>
      </c>
      <c r="K1729" t="n">
        <v>0</v>
      </c>
      <c r="L1729" s="100">
        <f>IF(O1730="methane capture",TRUE,FALSE)</f>
        <v/>
      </c>
      <c r="M1729" s="100">
        <f>IF(L1729=TRUE,(K1729+'NPV Calcs'!$D$14)*About!$B$121,K1729*About!$B$121)</f>
        <v/>
      </c>
      <c r="N1729" s="100">
        <f>IF(F1729="Upstream","ngps - production","ngps - T&amp;D")</f>
        <v/>
      </c>
      <c r="O1729" s="100">
        <f>IF(ISNUMBER(SEARCH("flar",H1729)),"methane destruction",IF(G1729="Incomplete-flare","methane destruction","methane capture"))</f>
        <v/>
      </c>
      <c r="P1729" s="63">
        <f>CONCATENATE(N1729," ",O1729)</f>
        <v/>
      </c>
      <c r="Q1729" s="101">
        <f>(J1729*About!$A$118/1000)*10^12</f>
        <v/>
      </c>
      <c r="R1729" s="102">
        <f>M1729/About!$B$130</f>
        <v/>
      </c>
    </row>
    <row r="1730">
      <c r="A1730" s="68" t="n">
        <v>2020</v>
      </c>
      <c r="B1730" t="inlineStr">
        <is>
          <t>Peru</t>
        </is>
      </c>
      <c r="C1730" t="inlineStr">
        <is>
          <t>Latin America</t>
        </is>
      </c>
      <c r="D1730" t="inlineStr">
        <is>
          <t>Gas</t>
        </is>
      </c>
      <c r="E1730" t="inlineStr">
        <is>
          <t>Offshore gas</t>
        </is>
      </c>
      <c r="F1730" t="inlineStr">
        <is>
          <t>Upstream</t>
        </is>
      </c>
      <c r="G1730" t="inlineStr">
        <is>
          <t>Vented</t>
        </is>
      </c>
      <c r="H1730" t="inlineStr">
        <is>
          <t>Install plunger</t>
        </is>
      </c>
      <c r="I1730" t="n">
        <v>0</v>
      </c>
      <c r="J1730" t="n">
        <v>0</v>
      </c>
      <c r="K1730" t="n">
        <v>0</v>
      </c>
      <c r="L1730" s="100">
        <f>IF(O1731="methane capture",TRUE,FALSE)</f>
        <v/>
      </c>
      <c r="M1730" s="100">
        <f>IF(L1730=TRUE,(K1730+'NPV Calcs'!$D$14)*About!$B$121,K1730*About!$B$121)</f>
        <v/>
      </c>
      <c r="N1730" s="100">
        <f>IF(F1730="Upstream","ngps - production","ngps - T&amp;D")</f>
        <v/>
      </c>
      <c r="O1730" s="100">
        <f>IF(ISNUMBER(SEARCH("flar",H1730)),"methane destruction",IF(G1730="Incomplete-flare","methane destruction","methane capture"))</f>
        <v/>
      </c>
      <c r="P1730" s="63">
        <f>CONCATENATE(N1730," ",O1730)</f>
        <v/>
      </c>
      <c r="Q1730" s="101">
        <f>(J1730*About!$A$118/1000)*10^12</f>
        <v/>
      </c>
      <c r="R1730" s="102">
        <f>M1730/About!$B$130</f>
        <v/>
      </c>
    </row>
    <row r="1731">
      <c r="A1731" s="68" t="n">
        <v>2020</v>
      </c>
      <c r="B1731" t="inlineStr">
        <is>
          <t>Peru</t>
        </is>
      </c>
      <c r="C1731" t="inlineStr">
        <is>
          <t>Latin America</t>
        </is>
      </c>
      <c r="D1731" t="inlineStr">
        <is>
          <t>Gas</t>
        </is>
      </c>
      <c r="E1731" t="inlineStr">
        <is>
          <t>Offshore gas</t>
        </is>
      </c>
      <c r="F1731" t="inlineStr">
        <is>
          <t>Upstream</t>
        </is>
      </c>
      <c r="G1731" t="inlineStr">
        <is>
          <t>Vented</t>
        </is>
      </c>
      <c r="H1731" t="inlineStr">
        <is>
          <t>Other</t>
        </is>
      </c>
      <c r="I1731" t="n">
        <v>0</v>
      </c>
      <c r="J1731" t="n">
        <v>0</v>
      </c>
      <c r="K1731" t="n">
        <v>0</v>
      </c>
      <c r="L1731" s="100">
        <f>IF(O1732="methane capture",TRUE,FALSE)</f>
        <v/>
      </c>
      <c r="M1731" s="100">
        <f>IF(L1731=TRUE,(K1731+'NPV Calcs'!$D$14)*About!$B$121,K1731*About!$B$121)</f>
        <v/>
      </c>
      <c r="N1731" s="100">
        <f>IF(F1731="Upstream","ngps - production","ngps - T&amp;D")</f>
        <v/>
      </c>
      <c r="O1731" s="100">
        <f>IF(ISNUMBER(SEARCH("flar",H1731)),"methane destruction",IF(G1731="Incomplete-flare","methane destruction","methane capture"))</f>
        <v/>
      </c>
      <c r="P1731" s="63">
        <f>CONCATENATE(N1731," ",O1731)</f>
        <v/>
      </c>
      <c r="Q1731" s="101">
        <f>(J1731*About!$A$118/1000)*10^12</f>
        <v/>
      </c>
      <c r="R1731" s="102">
        <f>M1731/About!$B$130</f>
        <v/>
      </c>
    </row>
    <row r="1732">
      <c r="A1732" s="68" t="n">
        <v>2020</v>
      </c>
      <c r="B1732" t="inlineStr">
        <is>
          <t>Peru</t>
        </is>
      </c>
      <c r="C1732" t="inlineStr">
        <is>
          <t>Latin America</t>
        </is>
      </c>
      <c r="D1732" t="inlineStr">
        <is>
          <t>Gas</t>
        </is>
      </c>
      <c r="E1732" t="inlineStr">
        <is>
          <t>Offshore gas</t>
        </is>
      </c>
      <c r="F1732" t="inlineStr">
        <is>
          <t>Upstream</t>
        </is>
      </c>
      <c r="G1732" t="inlineStr">
        <is>
          <t>Incomplete-flare</t>
        </is>
      </c>
      <c r="H1732" t="inlineStr">
        <is>
          <t>Vapour recovery units</t>
        </is>
      </c>
      <c r="I1732" t="n">
        <v>0</v>
      </c>
      <c r="J1732" t="n">
        <v>0</v>
      </c>
      <c r="K1732" t="n">
        <v>0</v>
      </c>
      <c r="L1732" s="100">
        <f>IF(O1733="methane capture",TRUE,FALSE)</f>
        <v/>
      </c>
      <c r="M1732" s="100">
        <f>IF(L1732=TRUE,(K1732+'NPV Calcs'!$D$14)*About!$B$121,K1732*About!$B$121)</f>
        <v/>
      </c>
      <c r="N1732" s="100">
        <f>IF(F1732="Upstream","ngps - production","ngps - T&amp;D")</f>
        <v/>
      </c>
      <c r="O1732" s="100">
        <f>IF(ISNUMBER(SEARCH("flar",H1732)),"methane destruction",IF(G1732="Incomplete-flare","methane destruction","methane capture"))</f>
        <v/>
      </c>
      <c r="P1732" s="63">
        <f>CONCATENATE(N1732," ",O1732)</f>
        <v/>
      </c>
      <c r="Q1732" s="101">
        <f>(J1732*About!$A$118/1000)*10^12</f>
        <v/>
      </c>
      <c r="R1732" s="102">
        <f>M1732/About!$B$130</f>
        <v/>
      </c>
    </row>
    <row r="1733">
      <c r="A1733" s="68" t="n">
        <v>2020</v>
      </c>
      <c r="B1733" t="inlineStr">
        <is>
          <t>Peru</t>
        </is>
      </c>
      <c r="C1733" t="inlineStr">
        <is>
          <t>Latin America</t>
        </is>
      </c>
      <c r="D1733" t="inlineStr">
        <is>
          <t>Gas</t>
        </is>
      </c>
      <c r="E1733" t="inlineStr">
        <is>
          <t>Offshore gas</t>
        </is>
      </c>
      <c r="F1733" t="inlineStr">
        <is>
          <t>Upstream</t>
        </is>
      </c>
      <c r="G1733" t="inlineStr">
        <is>
          <t>Vented</t>
        </is>
      </c>
      <c r="H1733" t="inlineStr">
        <is>
          <t>Blowdown capture</t>
        </is>
      </c>
      <c r="I1733" t="n">
        <v>0</v>
      </c>
      <c r="J1733" t="n">
        <v>0</v>
      </c>
      <c r="K1733" t="n">
        <v>0</v>
      </c>
      <c r="L1733" s="100">
        <f>IF(O1734="methane capture",TRUE,FALSE)</f>
        <v/>
      </c>
      <c r="M1733" s="100">
        <f>IF(L1733=TRUE,(K1733+'NPV Calcs'!$D$14)*About!$B$121,K1733*About!$B$121)</f>
        <v/>
      </c>
      <c r="N1733" s="100">
        <f>IF(F1733="Upstream","ngps - production","ngps - T&amp;D")</f>
        <v/>
      </c>
      <c r="O1733" s="100">
        <f>IF(ISNUMBER(SEARCH("flar",H1733)),"methane destruction",IF(G1733="Incomplete-flare","methane destruction","methane capture"))</f>
        <v/>
      </c>
      <c r="P1733" s="63">
        <f>CONCATENATE(N1733," ",O1733)</f>
        <v/>
      </c>
      <c r="Q1733" s="101">
        <f>(J1733*About!$A$118/1000)*10^12</f>
        <v/>
      </c>
      <c r="R1733" s="102">
        <f>M1733/About!$B$130</f>
        <v/>
      </c>
    </row>
    <row r="1734">
      <c r="A1734" s="68" t="n">
        <v>2020</v>
      </c>
      <c r="B1734" t="inlineStr">
        <is>
          <t>Peru</t>
        </is>
      </c>
      <c r="C1734" t="inlineStr">
        <is>
          <t>Latin America</t>
        </is>
      </c>
      <c r="D1734" t="inlineStr">
        <is>
          <t>Gas</t>
        </is>
      </c>
      <c r="E1734" t="inlineStr">
        <is>
          <t>Offshore gas</t>
        </is>
      </c>
      <c r="F1734" t="inlineStr">
        <is>
          <t>Upstream</t>
        </is>
      </c>
      <c r="G1734" t="inlineStr">
        <is>
          <t>Vented</t>
        </is>
      </c>
      <c r="H1734" t="inlineStr">
        <is>
          <t>Early replacement of devices</t>
        </is>
      </c>
      <c r="I1734" t="n">
        <v>0</v>
      </c>
      <c r="J1734" t="n">
        <v>0</v>
      </c>
      <c r="K1734" t="n">
        <v>0</v>
      </c>
      <c r="L1734" s="100">
        <f>IF(O1735="methane capture",TRUE,FALSE)</f>
        <v/>
      </c>
      <c r="M1734" s="100">
        <f>IF(L1734=TRUE,(K1734+'NPV Calcs'!$D$14)*About!$B$121,K1734*About!$B$121)</f>
        <v/>
      </c>
      <c r="N1734" s="100">
        <f>IF(F1734="Upstream","ngps - production","ngps - T&amp;D")</f>
        <v/>
      </c>
      <c r="O1734" s="100">
        <f>IF(ISNUMBER(SEARCH("flar",H1734)),"methane destruction",IF(G1734="Incomplete-flare","methane destruction","methane capture"))</f>
        <v/>
      </c>
      <c r="P1734" s="63">
        <f>CONCATENATE(N1734," ",O1734)</f>
        <v/>
      </c>
      <c r="Q1734" s="101">
        <f>(J1734*About!$A$118/1000)*10^12</f>
        <v/>
      </c>
      <c r="R1734" s="102">
        <f>M1734/About!$B$130</f>
        <v/>
      </c>
    </row>
    <row r="1735">
      <c r="A1735" s="68" t="n">
        <v>2020</v>
      </c>
      <c r="B1735" t="inlineStr">
        <is>
          <t>Philippines</t>
        </is>
      </c>
      <c r="C1735" t="inlineStr">
        <is>
          <t>Asia Pacific</t>
        </is>
      </c>
      <c r="D1735" t="inlineStr">
        <is>
          <t>Gas</t>
        </is>
      </c>
      <c r="E1735" t="inlineStr">
        <is>
          <t>Downstream gas</t>
        </is>
      </c>
      <c r="F1735" t="inlineStr">
        <is>
          <t>Downstream</t>
        </is>
      </c>
      <c r="G1735" t="inlineStr">
        <is>
          <t>Vented</t>
        </is>
      </c>
      <c r="H1735" t="inlineStr">
        <is>
          <t>Replace compressor seal or rod</t>
        </is>
      </c>
      <c r="I1735" t="n">
        <v>0</v>
      </c>
      <c r="J1735" t="n">
        <v>0</v>
      </c>
      <c r="K1735" t="n">
        <v>0</v>
      </c>
      <c r="L1735" s="100">
        <f>IF(O1736="methane capture",TRUE,FALSE)</f>
        <v/>
      </c>
      <c r="M1735" s="100">
        <f>IF(L1735=TRUE,(K1735+'NPV Calcs'!$D$14)*About!$B$121,K1735*About!$B$121)</f>
        <v/>
      </c>
      <c r="N1735" s="100">
        <f>IF(F1735="Upstream","ngps - production","ngps - T&amp;D")</f>
        <v/>
      </c>
      <c r="O1735" s="100">
        <f>IF(ISNUMBER(SEARCH("flar",H1735)),"methane destruction",IF(G1735="Incomplete-flare","methane destruction","methane capture"))</f>
        <v/>
      </c>
      <c r="P1735" s="63">
        <f>CONCATENATE(N1735," ",O1735)</f>
        <v/>
      </c>
      <c r="Q1735" s="101">
        <f>(J1735*About!$A$118/1000)*10^12</f>
        <v/>
      </c>
      <c r="R1735" s="102">
        <f>M1735/About!$B$130</f>
        <v/>
      </c>
    </row>
    <row r="1736">
      <c r="A1736" s="68" t="n">
        <v>2020</v>
      </c>
      <c r="B1736" t="inlineStr">
        <is>
          <t>Philippines</t>
        </is>
      </c>
      <c r="C1736" t="inlineStr">
        <is>
          <t>Asia Pacific</t>
        </is>
      </c>
      <c r="D1736" t="inlineStr">
        <is>
          <t>Gas</t>
        </is>
      </c>
      <c r="E1736" t="inlineStr">
        <is>
          <t>Downstream gas</t>
        </is>
      </c>
      <c r="F1736" t="inlineStr">
        <is>
          <t>Downstream</t>
        </is>
      </c>
      <c r="G1736" t="inlineStr">
        <is>
          <t>Vented</t>
        </is>
      </c>
      <c r="H1736" t="inlineStr">
        <is>
          <t>Replace pumps</t>
        </is>
      </c>
      <c r="I1736" t="n">
        <v>0</v>
      </c>
      <c r="J1736" t="n">
        <v>0</v>
      </c>
      <c r="K1736" t="n">
        <v>0</v>
      </c>
      <c r="L1736" s="100">
        <f>IF(O1737="methane capture",TRUE,FALSE)</f>
        <v/>
      </c>
      <c r="M1736" s="100">
        <f>IF(L1736=TRUE,(K1736+'NPV Calcs'!$D$14)*About!$B$121,K1736*About!$B$121)</f>
        <v/>
      </c>
      <c r="N1736" s="100">
        <f>IF(F1736="Upstream","ngps - production","ngps - T&amp;D")</f>
        <v/>
      </c>
      <c r="O1736" s="100">
        <f>IF(ISNUMBER(SEARCH("flar",H1736)),"methane destruction",IF(G1736="Incomplete-flare","methane destruction","methane capture"))</f>
        <v/>
      </c>
      <c r="P1736" s="63">
        <f>CONCATENATE(N1736," ",O1736)</f>
        <v/>
      </c>
      <c r="Q1736" s="101">
        <f>(J1736*About!$A$118/1000)*10^12</f>
        <v/>
      </c>
      <c r="R1736" s="102">
        <f>M1736/About!$B$130</f>
        <v/>
      </c>
    </row>
    <row r="1737">
      <c r="A1737" s="68" t="n">
        <v>2020</v>
      </c>
      <c r="B1737" t="inlineStr">
        <is>
          <t>Philippines</t>
        </is>
      </c>
      <c r="C1737" t="inlineStr">
        <is>
          <t>Asia Pacific</t>
        </is>
      </c>
      <c r="D1737" t="inlineStr">
        <is>
          <t>Gas</t>
        </is>
      </c>
      <c r="E1737" t="inlineStr">
        <is>
          <t>Downstream gas</t>
        </is>
      </c>
      <c r="F1737" t="inlineStr">
        <is>
          <t>Downstream</t>
        </is>
      </c>
      <c r="G1737" t="inlineStr">
        <is>
          <t>Vented</t>
        </is>
      </c>
      <c r="H1737" t="inlineStr">
        <is>
          <t>Unabated</t>
        </is>
      </c>
      <c r="I1737" t="n">
        <v>2.359999895</v>
      </c>
      <c r="J1737" t="n">
        <v>0</v>
      </c>
      <c r="K1737" t="n">
        <v>0</v>
      </c>
      <c r="L1737" s="100">
        <f>IF(O1738="methane capture",TRUE,FALSE)</f>
        <v/>
      </c>
      <c r="M1737" s="100">
        <f>IF(L1737=TRUE,(K1737+'NPV Calcs'!$D$14)*About!$B$121,K1737*About!$B$121)</f>
        <v/>
      </c>
      <c r="N1737" s="100">
        <f>IF(F1737="Upstream","ngps - production","ngps - T&amp;D")</f>
        <v/>
      </c>
      <c r="O1737" s="100">
        <f>IF(ISNUMBER(SEARCH("flar",H1737)),"methane destruction",IF(G1737="Incomplete-flare","methane destruction","methane capture"))</f>
        <v/>
      </c>
      <c r="P1737" s="63">
        <f>CONCATENATE(N1737," ",O1737)</f>
        <v/>
      </c>
      <c r="Q1737" s="101">
        <f>(J1737*About!$A$118/1000)*10^12</f>
        <v/>
      </c>
      <c r="R1737" s="102">
        <f>M1737/About!$B$130</f>
        <v/>
      </c>
    </row>
    <row r="1738">
      <c r="A1738" s="68" t="n">
        <v>2020</v>
      </c>
      <c r="B1738" t="inlineStr">
        <is>
          <t>Peru</t>
        </is>
      </c>
      <c r="C1738" t="inlineStr">
        <is>
          <t>Latin America</t>
        </is>
      </c>
      <c r="D1738" t="inlineStr">
        <is>
          <t>Gas</t>
        </is>
      </c>
      <c r="E1738" t="inlineStr">
        <is>
          <t>Downstream gas</t>
        </is>
      </c>
      <c r="F1738" t="inlineStr">
        <is>
          <t>Downstream</t>
        </is>
      </c>
      <c r="G1738" t="inlineStr">
        <is>
          <t>Vented</t>
        </is>
      </c>
      <c r="H1738" t="inlineStr">
        <is>
          <t>Unabated</t>
        </is>
      </c>
      <c r="I1738" t="n">
        <v>2.859999895</v>
      </c>
      <c r="J1738" t="n">
        <v>0</v>
      </c>
      <c r="K1738" t="n">
        <v>0</v>
      </c>
      <c r="L1738" s="100">
        <f>IF(O1739="methane capture",TRUE,FALSE)</f>
        <v/>
      </c>
      <c r="M1738" s="100">
        <f>IF(L1738=TRUE,(K1738+'NPV Calcs'!$D$14)*About!$B$121,K1738*About!$B$121)</f>
        <v/>
      </c>
      <c r="N1738" s="100">
        <f>IF(F1738="Upstream","ngps - production","ngps - T&amp;D")</f>
        <v/>
      </c>
      <c r="O1738" s="100">
        <f>IF(ISNUMBER(SEARCH("flar",H1738)),"methane destruction",IF(G1738="Incomplete-flare","methane destruction","methane capture"))</f>
        <v/>
      </c>
      <c r="P1738" s="63">
        <f>CONCATENATE(N1738," ",O1738)</f>
        <v/>
      </c>
      <c r="Q1738" s="101">
        <f>(J1738*About!$A$118/1000)*10^12</f>
        <v/>
      </c>
      <c r="R1738" s="102">
        <f>M1738/About!$B$130</f>
        <v/>
      </c>
    </row>
    <row r="1739">
      <c r="A1739" s="68" t="n">
        <v>2020</v>
      </c>
      <c r="B1739" t="inlineStr">
        <is>
          <t>Peru</t>
        </is>
      </c>
      <c r="C1739" t="inlineStr">
        <is>
          <t>Latin America</t>
        </is>
      </c>
      <c r="D1739" t="inlineStr">
        <is>
          <t>Gas</t>
        </is>
      </c>
      <c r="E1739" t="inlineStr">
        <is>
          <t>Downstream gas</t>
        </is>
      </c>
      <c r="F1739" t="inlineStr">
        <is>
          <t>Downstream</t>
        </is>
      </c>
      <c r="G1739" t="inlineStr">
        <is>
          <t>Vented</t>
        </is>
      </c>
      <c r="H1739" t="inlineStr">
        <is>
          <t>Blowdown capture</t>
        </is>
      </c>
      <c r="I1739" t="n">
        <v>0</v>
      </c>
      <c r="J1739" t="n">
        <v>0</v>
      </c>
      <c r="K1739" t="n">
        <v>0</v>
      </c>
      <c r="L1739" s="100">
        <f>IF(O1740="methane capture",TRUE,FALSE)</f>
        <v/>
      </c>
      <c r="M1739" s="100">
        <f>IF(L1739=TRUE,(K1739+'NPV Calcs'!$D$14)*About!$B$121,K1739*About!$B$121)</f>
        <v/>
      </c>
      <c r="N1739" s="100">
        <f>IF(F1739="Upstream","ngps - production","ngps - T&amp;D")</f>
        <v/>
      </c>
      <c r="O1739" s="100">
        <f>IF(ISNUMBER(SEARCH("flar",H1739)),"methane destruction",IF(G1739="Incomplete-flare","methane destruction","methane capture"))</f>
        <v/>
      </c>
      <c r="P1739" s="63">
        <f>CONCATENATE(N1739," ",O1739)</f>
        <v/>
      </c>
      <c r="Q1739" s="101">
        <f>(J1739*About!$A$118/1000)*10^12</f>
        <v/>
      </c>
      <c r="R1739" s="102">
        <f>M1739/About!$B$130</f>
        <v/>
      </c>
    </row>
    <row r="1740">
      <c r="A1740" s="68" t="n">
        <v>2020</v>
      </c>
      <c r="B1740" t="inlineStr">
        <is>
          <t>Peru</t>
        </is>
      </c>
      <c r="C1740" t="inlineStr">
        <is>
          <t>Latin America</t>
        </is>
      </c>
      <c r="D1740" t="inlineStr">
        <is>
          <t>Gas</t>
        </is>
      </c>
      <c r="E1740" t="inlineStr">
        <is>
          <t>Downstream gas</t>
        </is>
      </c>
      <c r="F1740" t="inlineStr">
        <is>
          <t>Downstream</t>
        </is>
      </c>
      <c r="G1740" t="inlineStr">
        <is>
          <t>Vented</t>
        </is>
      </c>
      <c r="H1740" t="inlineStr">
        <is>
          <t>Downstream LDAR</t>
        </is>
      </c>
      <c r="I1740" t="n">
        <v>0</v>
      </c>
      <c r="J1740" t="n">
        <v>0</v>
      </c>
      <c r="K1740" t="n">
        <v>0</v>
      </c>
      <c r="L1740" s="100">
        <f>IF(O1741="methane capture",TRUE,FALSE)</f>
        <v/>
      </c>
      <c r="M1740" s="100">
        <f>IF(L1740=TRUE,(K1740+'NPV Calcs'!$D$14)*About!$B$121,K1740*About!$B$121)</f>
        <v/>
      </c>
      <c r="N1740" s="100">
        <f>IF(F1740="Upstream","ngps - production","ngps - T&amp;D")</f>
        <v/>
      </c>
      <c r="O1740" s="100">
        <f>IF(ISNUMBER(SEARCH("flar",H1740)),"methane destruction",IF(G1740="Incomplete-flare","methane destruction","methane capture"))</f>
        <v/>
      </c>
      <c r="P1740" s="63">
        <f>CONCATENATE(N1740," ",O1740)</f>
        <v/>
      </c>
      <c r="Q1740" s="101">
        <f>(J1740*About!$A$118/1000)*10^12</f>
        <v/>
      </c>
      <c r="R1740" s="102">
        <f>M1740/About!$B$130</f>
        <v/>
      </c>
    </row>
    <row r="1741">
      <c r="A1741" s="68" t="n">
        <v>2020</v>
      </c>
      <c r="B1741" t="inlineStr">
        <is>
          <t>Peru</t>
        </is>
      </c>
      <c r="C1741" t="inlineStr">
        <is>
          <t>Latin America</t>
        </is>
      </c>
      <c r="D1741" t="inlineStr">
        <is>
          <t>Gas</t>
        </is>
      </c>
      <c r="E1741" t="inlineStr">
        <is>
          <t>Downstream gas</t>
        </is>
      </c>
      <c r="F1741" t="inlineStr">
        <is>
          <t>Downstream</t>
        </is>
      </c>
      <c r="G1741" t="inlineStr">
        <is>
          <t>Vented</t>
        </is>
      </c>
      <c r="H1741" t="inlineStr">
        <is>
          <t>Early replacement of devices</t>
        </is>
      </c>
      <c r="I1741" t="n">
        <v>0</v>
      </c>
      <c r="J1741" t="n">
        <v>0</v>
      </c>
      <c r="K1741" t="n">
        <v>0</v>
      </c>
      <c r="L1741" s="100">
        <f>IF(O1742="methane capture",TRUE,FALSE)</f>
        <v/>
      </c>
      <c r="M1741" s="100">
        <f>IF(L1741=TRUE,(K1741+'NPV Calcs'!$D$14)*About!$B$121,K1741*About!$B$121)</f>
        <v/>
      </c>
      <c r="N1741" s="100">
        <f>IF(F1741="Upstream","ngps - production","ngps - T&amp;D")</f>
        <v/>
      </c>
      <c r="O1741" s="100">
        <f>IF(ISNUMBER(SEARCH("flar",H1741)),"methane destruction",IF(G1741="Incomplete-flare","methane destruction","methane capture"))</f>
        <v/>
      </c>
      <c r="P1741" s="63">
        <f>CONCATENATE(N1741," ",O1741)</f>
        <v/>
      </c>
      <c r="Q1741" s="101">
        <f>(J1741*About!$A$118/1000)*10^12</f>
        <v/>
      </c>
      <c r="R1741" s="102">
        <f>M1741/About!$B$130</f>
        <v/>
      </c>
    </row>
    <row r="1742">
      <c r="A1742" s="68" t="n">
        <v>2020</v>
      </c>
      <c r="B1742" t="inlineStr">
        <is>
          <t>Peru</t>
        </is>
      </c>
      <c r="C1742" t="inlineStr">
        <is>
          <t>Latin America</t>
        </is>
      </c>
      <c r="D1742" t="inlineStr">
        <is>
          <t>Gas</t>
        </is>
      </c>
      <c r="E1742" t="inlineStr">
        <is>
          <t>Downstream gas</t>
        </is>
      </c>
      <c r="F1742" t="inlineStr">
        <is>
          <t>Downstream</t>
        </is>
      </c>
      <c r="G1742" t="inlineStr">
        <is>
          <t>Vented</t>
        </is>
      </c>
      <c r="H1742" t="inlineStr">
        <is>
          <t>Install plunger</t>
        </is>
      </c>
      <c r="I1742" t="n">
        <v>0</v>
      </c>
      <c r="J1742" t="n">
        <v>0</v>
      </c>
      <c r="K1742" t="n">
        <v>0</v>
      </c>
      <c r="L1742" s="100">
        <f>IF(O1743="methane capture",TRUE,FALSE)</f>
        <v/>
      </c>
      <c r="M1742" s="100">
        <f>IF(L1742=TRUE,(K1742+'NPV Calcs'!$D$14)*About!$B$121,K1742*About!$B$121)</f>
        <v/>
      </c>
      <c r="N1742" s="100">
        <f>IF(F1742="Upstream","ngps - production","ngps - T&amp;D")</f>
        <v/>
      </c>
      <c r="O1742" s="100">
        <f>IF(ISNUMBER(SEARCH("flar",H1742)),"methane destruction",IF(G1742="Incomplete-flare","methane destruction","methane capture"))</f>
        <v/>
      </c>
      <c r="P1742" s="63">
        <f>CONCATENATE(N1742," ",O1742)</f>
        <v/>
      </c>
      <c r="Q1742" s="101">
        <f>(J1742*About!$A$118/1000)*10^12</f>
        <v/>
      </c>
      <c r="R1742" s="102">
        <f>M1742/About!$B$130</f>
        <v/>
      </c>
    </row>
    <row r="1743">
      <c r="A1743" s="68" t="n">
        <v>2020</v>
      </c>
      <c r="B1743" t="inlineStr">
        <is>
          <t>Peru</t>
        </is>
      </c>
      <c r="C1743" t="inlineStr">
        <is>
          <t>Latin America</t>
        </is>
      </c>
      <c r="D1743" t="inlineStr">
        <is>
          <t>Gas</t>
        </is>
      </c>
      <c r="E1743" t="inlineStr">
        <is>
          <t>Downstream gas</t>
        </is>
      </c>
      <c r="F1743" t="inlineStr">
        <is>
          <t>Downstream</t>
        </is>
      </c>
      <c r="G1743" t="inlineStr">
        <is>
          <t>Vented</t>
        </is>
      </c>
      <c r="H1743" t="inlineStr">
        <is>
          <t>Replace compressor seal or rod</t>
        </is>
      </c>
      <c r="I1743" t="n">
        <v>0</v>
      </c>
      <c r="J1743" t="n">
        <v>0</v>
      </c>
      <c r="K1743" t="n">
        <v>0</v>
      </c>
      <c r="L1743" s="100">
        <f>IF(O1744="methane capture",TRUE,FALSE)</f>
        <v/>
      </c>
      <c r="M1743" s="100">
        <f>IF(L1743=TRUE,(K1743+'NPV Calcs'!$D$14)*About!$B$121,K1743*About!$B$121)</f>
        <v/>
      </c>
      <c r="N1743" s="100">
        <f>IF(F1743="Upstream","ngps - production","ngps - T&amp;D")</f>
        <v/>
      </c>
      <c r="O1743" s="100">
        <f>IF(ISNUMBER(SEARCH("flar",H1743)),"methane destruction",IF(G1743="Incomplete-flare","methane destruction","methane capture"))</f>
        <v/>
      </c>
      <c r="P1743" s="63">
        <f>CONCATENATE(N1743," ",O1743)</f>
        <v/>
      </c>
      <c r="Q1743" s="101">
        <f>(J1743*About!$A$118/1000)*10^12</f>
        <v/>
      </c>
      <c r="R1743" s="102">
        <f>M1743/About!$B$130</f>
        <v/>
      </c>
    </row>
    <row r="1744">
      <c r="A1744" s="68" t="n">
        <v>2020</v>
      </c>
      <c r="B1744" t="inlineStr">
        <is>
          <t>Peru</t>
        </is>
      </c>
      <c r="C1744" t="inlineStr">
        <is>
          <t>Latin America</t>
        </is>
      </c>
      <c r="D1744" t="inlineStr">
        <is>
          <t>Gas</t>
        </is>
      </c>
      <c r="E1744" t="inlineStr">
        <is>
          <t>Downstream gas</t>
        </is>
      </c>
      <c r="F1744" t="inlineStr">
        <is>
          <t>Downstream</t>
        </is>
      </c>
      <c r="G1744" t="inlineStr">
        <is>
          <t>Vented</t>
        </is>
      </c>
      <c r="H1744" t="inlineStr">
        <is>
          <t>Replace pumps</t>
        </is>
      </c>
      <c r="I1744" t="n">
        <v>0</v>
      </c>
      <c r="J1744" t="n">
        <v>0</v>
      </c>
      <c r="K1744" t="n">
        <v>0</v>
      </c>
      <c r="L1744" s="100">
        <f>IF(O1745="methane capture",TRUE,FALSE)</f>
        <v/>
      </c>
      <c r="M1744" s="100">
        <f>IF(L1744=TRUE,(K1744+'NPV Calcs'!$D$14)*About!$B$121,K1744*About!$B$121)</f>
        <v/>
      </c>
      <c r="N1744" s="100">
        <f>IF(F1744="Upstream","ngps - production","ngps - T&amp;D")</f>
        <v/>
      </c>
      <c r="O1744" s="100">
        <f>IF(ISNUMBER(SEARCH("flar",H1744)),"methane destruction",IF(G1744="Incomplete-flare","methane destruction","methane capture"))</f>
        <v/>
      </c>
      <c r="P1744" s="63">
        <f>CONCATENATE(N1744," ",O1744)</f>
        <v/>
      </c>
      <c r="Q1744" s="101">
        <f>(J1744*About!$A$118/1000)*10^12</f>
        <v/>
      </c>
      <c r="R1744" s="102">
        <f>M1744/About!$B$130</f>
        <v/>
      </c>
    </row>
    <row r="1745">
      <c r="A1745" s="68" t="n">
        <v>2020</v>
      </c>
      <c r="B1745" t="inlineStr">
        <is>
          <t>Pakistan</t>
        </is>
      </c>
      <c r="C1745" t="inlineStr">
        <is>
          <t>Asia Pacific</t>
        </is>
      </c>
      <c r="D1745" t="inlineStr">
        <is>
          <t>Oil</t>
        </is>
      </c>
      <c r="E1745" t="inlineStr">
        <is>
          <t>Onshore conventional oil</t>
        </is>
      </c>
      <c r="F1745" t="inlineStr">
        <is>
          <t>Upstream</t>
        </is>
      </c>
      <c r="G1745" t="inlineStr">
        <is>
          <t>Vented</t>
        </is>
      </c>
      <c r="H1745" t="inlineStr">
        <is>
          <t>Unabated</t>
        </is>
      </c>
      <c r="I1745" t="n">
        <v>12.76000023</v>
      </c>
      <c r="J1745" t="n">
        <v>0</v>
      </c>
      <c r="K1745" t="n">
        <v>0</v>
      </c>
      <c r="L1745" s="100">
        <f>IF(O1746="methane capture",TRUE,FALSE)</f>
        <v/>
      </c>
      <c r="M1745" s="100">
        <f>IF(L1745=TRUE,(K1745+'NPV Calcs'!$D$14)*About!$B$121,K1745*About!$B$121)</f>
        <v/>
      </c>
      <c r="N1745" s="100">
        <f>IF(F1745="Upstream","ngps - production","ngps - T&amp;D")</f>
        <v/>
      </c>
      <c r="O1745" s="100">
        <f>IF(ISNUMBER(SEARCH("flar",H1745)),"methane destruction",IF(G1745="Incomplete-flare","methane destruction","methane capture"))</f>
        <v/>
      </c>
      <c r="P1745" s="63">
        <f>CONCATENATE(N1745," ",O1745)</f>
        <v/>
      </c>
      <c r="Q1745" s="101">
        <f>(J1745*About!$A$118/1000)*10^12</f>
        <v/>
      </c>
      <c r="R1745" s="102">
        <f>M1745/About!$B$130</f>
        <v/>
      </c>
    </row>
    <row r="1746">
      <c r="A1746" s="68" t="n">
        <v>2020</v>
      </c>
      <c r="B1746" t="inlineStr">
        <is>
          <t>Pakistan</t>
        </is>
      </c>
      <c r="C1746" t="inlineStr">
        <is>
          <t>Asia Pacific</t>
        </is>
      </c>
      <c r="D1746" t="inlineStr">
        <is>
          <t>Oil</t>
        </is>
      </c>
      <c r="E1746" t="inlineStr">
        <is>
          <t>Onshore conventional oil</t>
        </is>
      </c>
      <c r="F1746" t="inlineStr">
        <is>
          <t>Upstream</t>
        </is>
      </c>
      <c r="G1746" t="inlineStr">
        <is>
          <t>Vented</t>
        </is>
      </c>
      <c r="H1746" t="inlineStr">
        <is>
          <t>Upstream LDAR</t>
        </is>
      </c>
      <c r="I1746" t="n">
        <v>0</v>
      </c>
      <c r="J1746" t="n">
        <v>0</v>
      </c>
      <c r="K1746" t="n">
        <v>0</v>
      </c>
      <c r="L1746" s="100">
        <f>IF(O1747="methane capture",TRUE,FALSE)</f>
        <v/>
      </c>
      <c r="M1746" s="100">
        <f>IF(L1746=TRUE,(K1746+'NPV Calcs'!$D$14)*About!$B$121,K1746*About!$B$121)</f>
        <v/>
      </c>
      <c r="N1746" s="100">
        <f>IF(F1746="Upstream","ngps - production","ngps - T&amp;D")</f>
        <v/>
      </c>
      <c r="O1746" s="100">
        <f>IF(ISNUMBER(SEARCH("flar",H1746)),"methane destruction",IF(G1746="Incomplete-flare","methane destruction","methane capture"))</f>
        <v/>
      </c>
      <c r="P1746" s="63">
        <f>CONCATENATE(N1746," ",O1746)</f>
        <v/>
      </c>
      <c r="Q1746" s="101">
        <f>(J1746*About!$A$118/1000)*10^12</f>
        <v/>
      </c>
      <c r="R1746" s="102">
        <f>M1746/About!$B$130</f>
        <v/>
      </c>
    </row>
    <row r="1747">
      <c r="A1747" s="68" t="n">
        <v>2020</v>
      </c>
      <c r="B1747" t="inlineStr">
        <is>
          <t>Oman</t>
        </is>
      </c>
      <c r="C1747" t="inlineStr">
        <is>
          <t>Middle East</t>
        </is>
      </c>
      <c r="D1747" t="inlineStr">
        <is>
          <t>Gas</t>
        </is>
      </c>
      <c r="E1747" t="inlineStr">
        <is>
          <t>Unconventional gas</t>
        </is>
      </c>
      <c r="F1747" t="inlineStr">
        <is>
          <t>Upstream</t>
        </is>
      </c>
      <c r="G1747" t="inlineStr">
        <is>
          <t>Incomplete-flare</t>
        </is>
      </c>
      <c r="H1747" t="inlineStr">
        <is>
          <t>Vapour recovery units</t>
        </is>
      </c>
      <c r="I1747" t="n">
        <v>0</v>
      </c>
      <c r="J1747" t="n">
        <v>0</v>
      </c>
      <c r="K1747" t="n">
        <v>0</v>
      </c>
      <c r="L1747" s="100">
        <f>IF(O1748="methane capture",TRUE,FALSE)</f>
        <v/>
      </c>
      <c r="M1747" s="100">
        <f>IF(L1747=TRUE,(K1747+'NPV Calcs'!$D$14)*About!$B$121,K1747*About!$B$121)</f>
        <v/>
      </c>
      <c r="N1747" s="100">
        <f>IF(F1747="Upstream","ngps - production","ngps - T&amp;D")</f>
        <v/>
      </c>
      <c r="O1747" s="100">
        <f>IF(ISNUMBER(SEARCH("flar",H1747)),"methane destruction",IF(G1747="Incomplete-flare","methane destruction","methane capture"))</f>
        <v/>
      </c>
      <c r="P1747" s="63">
        <f>CONCATENATE(N1747," ",O1747)</f>
        <v/>
      </c>
      <c r="Q1747" s="101">
        <f>(J1747*About!$A$118/1000)*10^12</f>
        <v/>
      </c>
      <c r="R1747" s="102">
        <f>M1747/About!$B$130</f>
        <v/>
      </c>
    </row>
    <row r="1748">
      <c r="A1748" s="68" t="n">
        <v>2020</v>
      </c>
      <c r="B1748" t="inlineStr">
        <is>
          <t>Oman</t>
        </is>
      </c>
      <c r="C1748" t="inlineStr">
        <is>
          <t>Middle East</t>
        </is>
      </c>
      <c r="D1748" t="inlineStr">
        <is>
          <t>Gas</t>
        </is>
      </c>
      <c r="E1748" t="inlineStr">
        <is>
          <t>Unconventional gas</t>
        </is>
      </c>
      <c r="F1748" t="inlineStr">
        <is>
          <t>Upstream</t>
        </is>
      </c>
      <c r="G1748" t="inlineStr">
        <is>
          <t>Vented</t>
        </is>
      </c>
      <c r="H1748" t="inlineStr">
        <is>
          <t>Other</t>
        </is>
      </c>
      <c r="I1748" t="n">
        <v>0</v>
      </c>
      <c r="J1748" t="n">
        <v>0</v>
      </c>
      <c r="K1748" t="n">
        <v>0</v>
      </c>
      <c r="L1748" s="100">
        <f>IF(O1749="methane capture",TRUE,FALSE)</f>
        <v/>
      </c>
      <c r="M1748" s="100">
        <f>IF(L1748=TRUE,(K1748+'NPV Calcs'!$D$14)*About!$B$121,K1748*About!$B$121)</f>
        <v/>
      </c>
      <c r="N1748" s="100">
        <f>IF(F1748="Upstream","ngps - production","ngps - T&amp;D")</f>
        <v/>
      </c>
      <c r="O1748" s="100">
        <f>IF(ISNUMBER(SEARCH("flar",H1748)),"methane destruction",IF(G1748="Incomplete-flare","methane destruction","methane capture"))</f>
        <v/>
      </c>
      <c r="P1748" s="63">
        <f>CONCATENATE(N1748," ",O1748)</f>
        <v/>
      </c>
      <c r="Q1748" s="101">
        <f>(J1748*About!$A$118/1000)*10^12</f>
        <v/>
      </c>
      <c r="R1748" s="102">
        <f>M1748/About!$B$130</f>
        <v/>
      </c>
    </row>
    <row r="1749">
      <c r="A1749" s="68" t="n">
        <v>2020</v>
      </c>
      <c r="B1749" t="inlineStr">
        <is>
          <t>Oman</t>
        </is>
      </c>
      <c r="C1749" t="inlineStr">
        <is>
          <t>Middle East</t>
        </is>
      </c>
      <c r="D1749" t="inlineStr">
        <is>
          <t>Gas</t>
        </is>
      </c>
      <c r="E1749" t="inlineStr">
        <is>
          <t>Unconventional gas</t>
        </is>
      </c>
      <c r="F1749" t="inlineStr">
        <is>
          <t>Upstream</t>
        </is>
      </c>
      <c r="G1749" t="inlineStr">
        <is>
          <t>Vented</t>
        </is>
      </c>
      <c r="H1749" t="inlineStr">
        <is>
          <t>Replace compressor seal or rod</t>
        </is>
      </c>
      <c r="I1749" t="n">
        <v>0</v>
      </c>
      <c r="J1749" t="n">
        <v>0</v>
      </c>
      <c r="K1749" t="n">
        <v>0</v>
      </c>
      <c r="L1749" s="100">
        <f>IF(O1750="methane capture",TRUE,FALSE)</f>
        <v/>
      </c>
      <c r="M1749" s="100">
        <f>IF(L1749=TRUE,(K1749+'NPV Calcs'!$D$14)*About!$B$121,K1749*About!$B$121)</f>
        <v/>
      </c>
      <c r="N1749" s="100">
        <f>IF(F1749="Upstream","ngps - production","ngps - T&amp;D")</f>
        <v/>
      </c>
      <c r="O1749" s="100">
        <f>IF(ISNUMBER(SEARCH("flar",H1749)),"methane destruction",IF(G1749="Incomplete-flare","methane destruction","methane capture"))</f>
        <v/>
      </c>
      <c r="P1749" s="63">
        <f>CONCATENATE(N1749," ",O1749)</f>
        <v/>
      </c>
      <c r="Q1749" s="101">
        <f>(J1749*About!$A$118/1000)*10^12</f>
        <v/>
      </c>
      <c r="R1749" s="102">
        <f>M1749/About!$B$130</f>
        <v/>
      </c>
    </row>
    <row r="1750">
      <c r="A1750" s="68" t="n">
        <v>2020</v>
      </c>
      <c r="B1750" t="inlineStr">
        <is>
          <t>Other</t>
        </is>
      </c>
      <c r="C1750" t="inlineStr">
        <is>
          <t>Asia Pacific</t>
        </is>
      </c>
      <c r="D1750" t="inlineStr">
        <is>
          <t>Gas</t>
        </is>
      </c>
      <c r="E1750" t="inlineStr">
        <is>
          <t>Onshore conventional gas</t>
        </is>
      </c>
      <c r="F1750" t="inlineStr">
        <is>
          <t>Upstream</t>
        </is>
      </c>
      <c r="G1750" t="inlineStr">
        <is>
          <t>Vented</t>
        </is>
      </c>
      <c r="H1750" t="inlineStr">
        <is>
          <t>Other</t>
        </is>
      </c>
      <c r="I1750" t="n">
        <v>0</v>
      </c>
      <c r="J1750" t="n">
        <v>0</v>
      </c>
      <c r="K1750" t="n">
        <v>0</v>
      </c>
      <c r="L1750" s="100">
        <f>IF(O1751="methane capture",TRUE,FALSE)</f>
        <v/>
      </c>
      <c r="M1750" s="100">
        <f>IF(L1750=TRUE,(K1750+'NPV Calcs'!$D$14)*About!$B$121,K1750*About!$B$121)</f>
        <v/>
      </c>
      <c r="N1750" s="100">
        <f>IF(F1750="Upstream","ngps - production","ngps - T&amp;D")</f>
        <v/>
      </c>
      <c r="O1750" s="100">
        <f>IF(ISNUMBER(SEARCH("flar",H1750)),"methane destruction",IF(G1750="Incomplete-flare","methane destruction","methane capture"))</f>
        <v/>
      </c>
      <c r="P1750" s="63">
        <f>CONCATENATE(N1750," ",O1750)</f>
        <v/>
      </c>
      <c r="Q1750" s="101">
        <f>(J1750*About!$A$118/1000)*10^12</f>
        <v/>
      </c>
      <c r="R1750" s="102">
        <f>M1750/About!$B$130</f>
        <v/>
      </c>
    </row>
    <row r="1751">
      <c r="A1751" s="68" t="n">
        <v>2020</v>
      </c>
      <c r="B1751" t="inlineStr">
        <is>
          <t>Other</t>
        </is>
      </c>
      <c r="C1751" t="inlineStr">
        <is>
          <t>Asia Pacific</t>
        </is>
      </c>
      <c r="D1751" t="inlineStr">
        <is>
          <t>Gas</t>
        </is>
      </c>
      <c r="E1751" t="inlineStr">
        <is>
          <t>Onshore conventional gas</t>
        </is>
      </c>
      <c r="F1751" t="inlineStr">
        <is>
          <t>Upstream</t>
        </is>
      </c>
      <c r="G1751" t="inlineStr">
        <is>
          <t>Vented</t>
        </is>
      </c>
      <c r="H1751" t="inlineStr">
        <is>
          <t>Replace compressor seal or rod</t>
        </is>
      </c>
      <c r="I1751" t="n">
        <v>0</v>
      </c>
      <c r="J1751" t="n">
        <v>0</v>
      </c>
      <c r="K1751" t="n">
        <v>0</v>
      </c>
      <c r="L1751" s="100">
        <f>IF(O1752="methane capture",TRUE,FALSE)</f>
        <v/>
      </c>
      <c r="M1751" s="100">
        <f>IF(L1751=TRUE,(K1751+'NPV Calcs'!$D$14)*About!$B$121,K1751*About!$B$121)</f>
        <v/>
      </c>
      <c r="N1751" s="100">
        <f>IF(F1751="Upstream","ngps - production","ngps - T&amp;D")</f>
        <v/>
      </c>
      <c r="O1751" s="100">
        <f>IF(ISNUMBER(SEARCH("flar",H1751)),"methane destruction",IF(G1751="Incomplete-flare","methane destruction","methane capture"))</f>
        <v/>
      </c>
      <c r="P1751" s="63">
        <f>CONCATENATE(N1751," ",O1751)</f>
        <v/>
      </c>
      <c r="Q1751" s="101">
        <f>(J1751*About!$A$118/1000)*10^12</f>
        <v/>
      </c>
      <c r="R1751" s="102">
        <f>M1751/About!$B$130</f>
        <v/>
      </c>
    </row>
    <row r="1752">
      <c r="A1752" s="68" t="n">
        <v>2020</v>
      </c>
      <c r="B1752" t="inlineStr">
        <is>
          <t>Pakistan</t>
        </is>
      </c>
      <c r="C1752" t="inlineStr">
        <is>
          <t>Asia Pacific</t>
        </is>
      </c>
      <c r="D1752" t="inlineStr">
        <is>
          <t>Oil</t>
        </is>
      </c>
      <c r="E1752" t="inlineStr">
        <is>
          <t>Onshore conventional oil</t>
        </is>
      </c>
      <c r="F1752" t="inlineStr">
        <is>
          <t>Upstream</t>
        </is>
      </c>
      <c r="G1752" t="inlineStr">
        <is>
          <t>Vented</t>
        </is>
      </c>
      <c r="H1752" t="inlineStr">
        <is>
          <t>Install plunger</t>
        </is>
      </c>
      <c r="I1752" t="n">
        <v>0</v>
      </c>
      <c r="J1752" t="n">
        <v>0</v>
      </c>
      <c r="K1752" t="n">
        <v>0</v>
      </c>
      <c r="L1752" s="100">
        <f>IF(O1753="methane capture",TRUE,FALSE)</f>
        <v/>
      </c>
      <c r="M1752" s="100">
        <f>IF(L1752=TRUE,(K1752+'NPV Calcs'!$D$14)*About!$B$121,K1752*About!$B$121)</f>
        <v/>
      </c>
      <c r="N1752" s="100">
        <f>IF(F1752="Upstream","ngps - production","ngps - T&amp;D")</f>
        <v/>
      </c>
      <c r="O1752" s="100">
        <f>IF(ISNUMBER(SEARCH("flar",H1752)),"methane destruction",IF(G1752="Incomplete-flare","methane destruction","methane capture"))</f>
        <v/>
      </c>
      <c r="P1752" s="63">
        <f>CONCATENATE(N1752," ",O1752)</f>
        <v/>
      </c>
      <c r="Q1752" s="101">
        <f>(J1752*About!$A$118/1000)*10^12</f>
        <v/>
      </c>
      <c r="R1752" s="102">
        <f>M1752/About!$B$130</f>
        <v/>
      </c>
    </row>
    <row r="1753">
      <c r="A1753" s="68" t="n">
        <v>2020</v>
      </c>
      <c r="B1753" t="inlineStr">
        <is>
          <t>Pakistan</t>
        </is>
      </c>
      <c r="C1753" t="inlineStr">
        <is>
          <t>Asia Pacific</t>
        </is>
      </c>
      <c r="D1753" t="inlineStr">
        <is>
          <t>Oil</t>
        </is>
      </c>
      <c r="E1753" t="inlineStr">
        <is>
          <t>Onshore conventional oil</t>
        </is>
      </c>
      <c r="F1753" t="inlineStr">
        <is>
          <t>Upstream</t>
        </is>
      </c>
      <c r="G1753" t="inlineStr">
        <is>
          <t>Vented</t>
        </is>
      </c>
      <c r="H1753" t="inlineStr">
        <is>
          <t>Other</t>
        </is>
      </c>
      <c r="I1753" t="n">
        <v>0</v>
      </c>
      <c r="J1753" t="n">
        <v>0</v>
      </c>
      <c r="K1753" t="n">
        <v>0</v>
      </c>
      <c r="L1753" s="100">
        <f>IF(O1754="methane capture",TRUE,FALSE)</f>
        <v/>
      </c>
      <c r="M1753" s="100">
        <f>IF(L1753=TRUE,(K1753+'NPV Calcs'!$D$14)*About!$B$121,K1753*About!$B$121)</f>
        <v/>
      </c>
      <c r="N1753" s="100">
        <f>IF(F1753="Upstream","ngps - production","ngps - T&amp;D")</f>
        <v/>
      </c>
      <c r="O1753" s="100">
        <f>IF(ISNUMBER(SEARCH("flar",H1753)),"methane destruction",IF(G1753="Incomplete-flare","methane destruction","methane capture"))</f>
        <v/>
      </c>
      <c r="P1753" s="63">
        <f>CONCATENATE(N1753," ",O1753)</f>
        <v/>
      </c>
      <c r="Q1753" s="101">
        <f>(J1753*About!$A$118/1000)*10^12</f>
        <v/>
      </c>
      <c r="R1753" s="102">
        <f>M1753/About!$B$130</f>
        <v/>
      </c>
    </row>
    <row r="1754">
      <c r="A1754" s="68" t="n">
        <v>2020</v>
      </c>
      <c r="B1754" t="inlineStr">
        <is>
          <t>Pakistan</t>
        </is>
      </c>
      <c r="C1754" t="inlineStr">
        <is>
          <t>Asia Pacific</t>
        </is>
      </c>
      <c r="D1754" t="inlineStr">
        <is>
          <t>Oil</t>
        </is>
      </c>
      <c r="E1754" t="inlineStr">
        <is>
          <t>Onshore conventional oil</t>
        </is>
      </c>
      <c r="F1754" t="inlineStr">
        <is>
          <t>Upstream</t>
        </is>
      </c>
      <c r="G1754" t="inlineStr">
        <is>
          <t>Vented</t>
        </is>
      </c>
      <c r="H1754" t="inlineStr">
        <is>
          <t>Replace compressor seal or rod</t>
        </is>
      </c>
      <c r="I1754" t="n">
        <v>0</v>
      </c>
      <c r="J1754" t="n">
        <v>0</v>
      </c>
      <c r="K1754" t="n">
        <v>0</v>
      </c>
      <c r="L1754" s="100">
        <f>IF(O1755="methane capture",TRUE,FALSE)</f>
        <v/>
      </c>
      <c r="M1754" s="100">
        <f>IF(L1754=TRUE,(K1754+'NPV Calcs'!$D$14)*About!$B$121,K1754*About!$B$121)</f>
        <v/>
      </c>
      <c r="N1754" s="100">
        <f>IF(F1754="Upstream","ngps - production","ngps - T&amp;D")</f>
        <v/>
      </c>
      <c r="O1754" s="100">
        <f>IF(ISNUMBER(SEARCH("flar",H1754)),"methane destruction",IF(G1754="Incomplete-flare","methane destruction","methane capture"))</f>
        <v/>
      </c>
      <c r="P1754" s="63">
        <f>CONCATENATE(N1754," ",O1754)</f>
        <v/>
      </c>
      <c r="Q1754" s="101">
        <f>(J1754*About!$A$118/1000)*10^12</f>
        <v/>
      </c>
      <c r="R1754" s="102">
        <f>M1754/About!$B$130</f>
        <v/>
      </c>
    </row>
    <row r="1755">
      <c r="A1755" s="68" t="n">
        <v>2020</v>
      </c>
      <c r="B1755" t="inlineStr">
        <is>
          <t>Pakistan</t>
        </is>
      </c>
      <c r="C1755" t="inlineStr">
        <is>
          <t>Asia Pacific</t>
        </is>
      </c>
      <c r="D1755" t="inlineStr">
        <is>
          <t>Oil</t>
        </is>
      </c>
      <c r="E1755" t="inlineStr">
        <is>
          <t>Unconventional oil</t>
        </is>
      </c>
      <c r="F1755" t="inlineStr">
        <is>
          <t>Upstream</t>
        </is>
      </c>
      <c r="G1755" t="inlineStr">
        <is>
          <t>Fugitive</t>
        </is>
      </c>
      <c r="H1755" t="inlineStr">
        <is>
          <t>Upstream LDAR</t>
        </is>
      </c>
      <c r="I1755" t="n">
        <v>0</v>
      </c>
      <c r="J1755" t="n">
        <v>0</v>
      </c>
      <c r="K1755" t="n">
        <v>0</v>
      </c>
      <c r="L1755" s="100">
        <f>IF(O1756="methane capture",TRUE,FALSE)</f>
        <v/>
      </c>
      <c r="M1755" s="100">
        <f>IF(L1755=TRUE,(K1755+'NPV Calcs'!$D$14)*About!$B$121,K1755*About!$B$121)</f>
        <v/>
      </c>
      <c r="N1755" s="100">
        <f>IF(F1755="Upstream","ngps - production","ngps - T&amp;D")</f>
        <v/>
      </c>
      <c r="O1755" s="100">
        <f>IF(ISNUMBER(SEARCH("flar",H1755)),"methane destruction",IF(G1755="Incomplete-flare","methane destruction","methane capture"))</f>
        <v/>
      </c>
      <c r="P1755" s="63">
        <f>CONCATENATE(N1755," ",O1755)</f>
        <v/>
      </c>
      <c r="Q1755" s="101">
        <f>(J1755*About!$A$118/1000)*10^12</f>
        <v/>
      </c>
      <c r="R1755" s="102">
        <f>M1755/About!$B$130</f>
        <v/>
      </c>
    </row>
    <row r="1756">
      <c r="A1756" s="68" t="n">
        <v>2020</v>
      </c>
      <c r="B1756" t="inlineStr">
        <is>
          <t>Pakistan</t>
        </is>
      </c>
      <c r="C1756" t="inlineStr">
        <is>
          <t>Asia Pacific</t>
        </is>
      </c>
      <c r="D1756" t="inlineStr">
        <is>
          <t>Oil</t>
        </is>
      </c>
      <c r="E1756" t="inlineStr">
        <is>
          <t>Unconventional oil</t>
        </is>
      </c>
      <c r="F1756" t="inlineStr">
        <is>
          <t>Upstream</t>
        </is>
      </c>
      <c r="G1756" t="inlineStr">
        <is>
          <t>Incomplete-flare</t>
        </is>
      </c>
      <c r="H1756" t="inlineStr">
        <is>
          <t>Vapour recovery units</t>
        </is>
      </c>
      <c r="I1756" t="n">
        <v>0</v>
      </c>
      <c r="J1756" t="n">
        <v>0</v>
      </c>
      <c r="K1756" t="n">
        <v>0</v>
      </c>
      <c r="L1756" s="100">
        <f>IF(O1757="methane capture",TRUE,FALSE)</f>
        <v/>
      </c>
      <c r="M1756" s="100">
        <f>IF(L1756=TRUE,(K1756+'NPV Calcs'!$D$14)*About!$B$121,K1756*About!$B$121)</f>
        <v/>
      </c>
      <c r="N1756" s="100">
        <f>IF(F1756="Upstream","ngps - production","ngps - T&amp;D")</f>
        <v/>
      </c>
      <c r="O1756" s="100">
        <f>IF(ISNUMBER(SEARCH("flar",H1756)),"methane destruction",IF(G1756="Incomplete-flare","methane destruction","methane capture"))</f>
        <v/>
      </c>
      <c r="P1756" s="63">
        <f>CONCATENATE(N1756," ",O1756)</f>
        <v/>
      </c>
      <c r="Q1756" s="101">
        <f>(J1756*About!$A$118/1000)*10^12</f>
        <v/>
      </c>
      <c r="R1756" s="102">
        <f>M1756/About!$B$130</f>
        <v/>
      </c>
    </row>
    <row r="1757">
      <c r="A1757" s="68" t="n">
        <v>2020</v>
      </c>
      <c r="B1757" t="inlineStr">
        <is>
          <t>Pakistan</t>
        </is>
      </c>
      <c r="C1757" t="inlineStr">
        <is>
          <t>Asia Pacific</t>
        </is>
      </c>
      <c r="D1757" t="inlineStr">
        <is>
          <t>Oil</t>
        </is>
      </c>
      <c r="E1757" t="inlineStr">
        <is>
          <t>Unconventional oil</t>
        </is>
      </c>
      <c r="F1757" t="inlineStr">
        <is>
          <t>Upstream</t>
        </is>
      </c>
      <c r="G1757" t="inlineStr">
        <is>
          <t>Vented</t>
        </is>
      </c>
      <c r="H1757" t="inlineStr">
        <is>
          <t>Blowdown capture</t>
        </is>
      </c>
      <c r="I1757" t="n">
        <v>0</v>
      </c>
      <c r="J1757" t="n">
        <v>0</v>
      </c>
      <c r="K1757" t="n">
        <v>0</v>
      </c>
      <c r="L1757" s="100">
        <f>IF(O1758="methane capture",TRUE,FALSE)</f>
        <v/>
      </c>
      <c r="M1757" s="100">
        <f>IF(L1757=TRUE,(K1757+'NPV Calcs'!$D$14)*About!$B$121,K1757*About!$B$121)</f>
        <v/>
      </c>
      <c r="N1757" s="100">
        <f>IF(F1757="Upstream","ngps - production","ngps - T&amp;D")</f>
        <v/>
      </c>
      <c r="O1757" s="100">
        <f>IF(ISNUMBER(SEARCH("flar",H1757)),"methane destruction",IF(G1757="Incomplete-flare","methane destruction","methane capture"))</f>
        <v/>
      </c>
      <c r="P1757" s="63">
        <f>CONCATENATE(N1757," ",O1757)</f>
        <v/>
      </c>
      <c r="Q1757" s="101">
        <f>(J1757*About!$A$118/1000)*10^12</f>
        <v/>
      </c>
      <c r="R1757" s="102">
        <f>M1757/About!$B$130</f>
        <v/>
      </c>
    </row>
    <row r="1758">
      <c r="A1758" s="68" t="n">
        <v>2020</v>
      </c>
      <c r="B1758" t="inlineStr">
        <is>
          <t>Pakistan</t>
        </is>
      </c>
      <c r="C1758" t="inlineStr">
        <is>
          <t>Asia Pacific</t>
        </is>
      </c>
      <c r="D1758" t="inlineStr">
        <is>
          <t>Oil</t>
        </is>
      </c>
      <c r="E1758" t="inlineStr">
        <is>
          <t>Unconventional oil</t>
        </is>
      </c>
      <c r="F1758" t="inlineStr">
        <is>
          <t>Upstream</t>
        </is>
      </c>
      <c r="G1758" t="inlineStr">
        <is>
          <t>Vented</t>
        </is>
      </c>
      <c r="H1758" t="inlineStr">
        <is>
          <t>Early replacement of devices</t>
        </is>
      </c>
      <c r="I1758" t="n">
        <v>0</v>
      </c>
      <c r="J1758" t="n">
        <v>0</v>
      </c>
      <c r="K1758" t="n">
        <v>0</v>
      </c>
      <c r="L1758" s="100">
        <f>IF(O1759="methane capture",TRUE,FALSE)</f>
        <v/>
      </c>
      <c r="M1758" s="100">
        <f>IF(L1758=TRUE,(K1758+'NPV Calcs'!$D$14)*About!$B$121,K1758*About!$B$121)</f>
        <v/>
      </c>
      <c r="N1758" s="100">
        <f>IF(F1758="Upstream","ngps - production","ngps - T&amp;D")</f>
        <v/>
      </c>
      <c r="O1758" s="100">
        <f>IF(ISNUMBER(SEARCH("flar",H1758)),"methane destruction",IF(G1758="Incomplete-flare","methane destruction","methane capture"))</f>
        <v/>
      </c>
      <c r="P1758" s="63">
        <f>CONCATENATE(N1758," ",O1758)</f>
        <v/>
      </c>
      <c r="Q1758" s="101">
        <f>(J1758*About!$A$118/1000)*10^12</f>
        <v/>
      </c>
      <c r="R1758" s="102">
        <f>M1758/About!$B$130</f>
        <v/>
      </c>
    </row>
    <row r="1759">
      <c r="A1759" s="68" t="n">
        <v>2020</v>
      </c>
      <c r="B1759" t="inlineStr">
        <is>
          <t>Pakistan</t>
        </is>
      </c>
      <c r="C1759" t="inlineStr">
        <is>
          <t>Asia Pacific</t>
        </is>
      </c>
      <c r="D1759" t="inlineStr">
        <is>
          <t>Oil</t>
        </is>
      </c>
      <c r="E1759" t="inlineStr">
        <is>
          <t>Unconventional oil</t>
        </is>
      </c>
      <c r="F1759" t="inlineStr">
        <is>
          <t>Upstream</t>
        </is>
      </c>
      <c r="G1759" t="inlineStr">
        <is>
          <t>Vented</t>
        </is>
      </c>
      <c r="H1759" t="inlineStr">
        <is>
          <t>Install flares</t>
        </is>
      </c>
      <c r="I1759" t="n">
        <v>0</v>
      </c>
      <c r="J1759" t="n">
        <v>0</v>
      </c>
      <c r="K1759" t="n">
        <v>0</v>
      </c>
      <c r="L1759" s="100">
        <f>IF(O1760="methane capture",TRUE,FALSE)</f>
        <v/>
      </c>
      <c r="M1759" s="100">
        <f>IF(L1759=TRUE,(K1759+'NPV Calcs'!$D$14)*About!$B$121,K1759*About!$B$121)</f>
        <v/>
      </c>
      <c r="N1759" s="100">
        <f>IF(F1759="Upstream","ngps - production","ngps - T&amp;D")</f>
        <v/>
      </c>
      <c r="O1759" s="100">
        <f>IF(ISNUMBER(SEARCH("flar",H1759)),"methane destruction",IF(G1759="Incomplete-flare","methane destruction","methane capture"))</f>
        <v/>
      </c>
      <c r="P1759" s="63">
        <f>CONCATENATE(N1759," ",O1759)</f>
        <v/>
      </c>
      <c r="Q1759" s="101">
        <f>(J1759*About!$A$118/1000)*10^12</f>
        <v/>
      </c>
      <c r="R1759" s="102">
        <f>M1759/About!$B$130</f>
        <v/>
      </c>
    </row>
    <row r="1760">
      <c r="A1760" s="68" t="n">
        <v>2020</v>
      </c>
      <c r="B1760" t="inlineStr">
        <is>
          <t>Pakistan</t>
        </is>
      </c>
      <c r="C1760" t="inlineStr">
        <is>
          <t>Asia Pacific</t>
        </is>
      </c>
      <c r="D1760" t="inlineStr">
        <is>
          <t>Oil</t>
        </is>
      </c>
      <c r="E1760" t="inlineStr">
        <is>
          <t>Unconventional oil</t>
        </is>
      </c>
      <c r="F1760" t="inlineStr">
        <is>
          <t>Upstream</t>
        </is>
      </c>
      <c r="G1760" t="inlineStr">
        <is>
          <t>Vented</t>
        </is>
      </c>
      <c r="H1760" t="inlineStr">
        <is>
          <t>Install plunger</t>
        </is>
      </c>
      <c r="I1760" t="n">
        <v>0</v>
      </c>
      <c r="J1760" t="n">
        <v>0</v>
      </c>
      <c r="K1760" t="n">
        <v>0</v>
      </c>
      <c r="L1760" s="100">
        <f>IF(O1761="methane capture",TRUE,FALSE)</f>
        <v/>
      </c>
      <c r="M1760" s="100">
        <f>IF(L1760=TRUE,(K1760+'NPV Calcs'!$D$14)*About!$B$121,K1760*About!$B$121)</f>
        <v/>
      </c>
      <c r="N1760" s="100">
        <f>IF(F1760="Upstream","ngps - production","ngps - T&amp;D")</f>
        <v/>
      </c>
      <c r="O1760" s="100">
        <f>IF(ISNUMBER(SEARCH("flar",H1760)),"methane destruction",IF(G1760="Incomplete-flare","methane destruction","methane capture"))</f>
        <v/>
      </c>
      <c r="P1760" s="63">
        <f>CONCATENATE(N1760," ",O1760)</f>
        <v/>
      </c>
      <c r="Q1760" s="101">
        <f>(J1760*About!$A$118/1000)*10^12</f>
        <v/>
      </c>
      <c r="R1760" s="102">
        <f>M1760/About!$B$130</f>
        <v/>
      </c>
    </row>
    <row r="1761">
      <c r="A1761" s="68" t="n">
        <v>2020</v>
      </c>
      <c r="B1761" t="inlineStr">
        <is>
          <t>Pakistan</t>
        </is>
      </c>
      <c r="C1761" t="inlineStr">
        <is>
          <t>Asia Pacific</t>
        </is>
      </c>
      <c r="D1761" t="inlineStr">
        <is>
          <t>Oil</t>
        </is>
      </c>
      <c r="E1761" t="inlineStr">
        <is>
          <t>Unconventional oil</t>
        </is>
      </c>
      <c r="F1761" t="inlineStr">
        <is>
          <t>Upstream</t>
        </is>
      </c>
      <c r="G1761" t="inlineStr">
        <is>
          <t>Vented</t>
        </is>
      </c>
      <c r="H1761" t="inlineStr">
        <is>
          <t>Other</t>
        </is>
      </c>
      <c r="I1761" t="n">
        <v>0</v>
      </c>
      <c r="J1761" t="n">
        <v>0</v>
      </c>
      <c r="K1761" t="n">
        <v>0</v>
      </c>
      <c r="L1761" s="100">
        <f>IF(O1762="methane capture",TRUE,FALSE)</f>
        <v/>
      </c>
      <c r="M1761" s="100">
        <f>IF(L1761=TRUE,(K1761+'NPV Calcs'!$D$14)*About!$B$121,K1761*About!$B$121)</f>
        <v/>
      </c>
      <c r="N1761" s="100">
        <f>IF(F1761="Upstream","ngps - production","ngps - T&amp;D")</f>
        <v/>
      </c>
      <c r="O1761" s="100">
        <f>IF(ISNUMBER(SEARCH("flar",H1761)),"methane destruction",IF(G1761="Incomplete-flare","methane destruction","methane capture"))</f>
        <v/>
      </c>
      <c r="P1761" s="63">
        <f>CONCATENATE(N1761," ",O1761)</f>
        <v/>
      </c>
      <c r="Q1761" s="101">
        <f>(J1761*About!$A$118/1000)*10^12</f>
        <v/>
      </c>
      <c r="R1761" s="102">
        <f>M1761/About!$B$130</f>
        <v/>
      </c>
    </row>
    <row r="1762">
      <c r="A1762" s="68" t="n">
        <v>2020</v>
      </c>
      <c r="B1762" t="inlineStr">
        <is>
          <t>Pakistan</t>
        </is>
      </c>
      <c r="C1762" t="inlineStr">
        <is>
          <t>Asia Pacific</t>
        </is>
      </c>
      <c r="D1762" t="inlineStr">
        <is>
          <t>Oil</t>
        </is>
      </c>
      <c r="E1762" t="inlineStr">
        <is>
          <t>Unconventional oil</t>
        </is>
      </c>
      <c r="F1762" t="inlineStr">
        <is>
          <t>Upstream</t>
        </is>
      </c>
      <c r="G1762" t="inlineStr">
        <is>
          <t>Vented</t>
        </is>
      </c>
      <c r="H1762" t="inlineStr">
        <is>
          <t>Replace compressor seal or rod</t>
        </is>
      </c>
      <c r="I1762" t="n">
        <v>0</v>
      </c>
      <c r="J1762" t="n">
        <v>0</v>
      </c>
      <c r="K1762" t="n">
        <v>0</v>
      </c>
      <c r="L1762" s="100">
        <f>IF(O1763="methane capture",TRUE,FALSE)</f>
        <v/>
      </c>
      <c r="M1762" s="100">
        <f>IF(L1762=TRUE,(K1762+'NPV Calcs'!$D$14)*About!$B$121,K1762*About!$B$121)</f>
        <v/>
      </c>
      <c r="N1762" s="100">
        <f>IF(F1762="Upstream","ngps - production","ngps - T&amp;D")</f>
        <v/>
      </c>
      <c r="O1762" s="100">
        <f>IF(ISNUMBER(SEARCH("flar",H1762)),"methane destruction",IF(G1762="Incomplete-flare","methane destruction","methane capture"))</f>
        <v/>
      </c>
      <c r="P1762" s="63">
        <f>CONCATENATE(N1762," ",O1762)</f>
        <v/>
      </c>
      <c r="Q1762" s="101">
        <f>(J1762*About!$A$118/1000)*10^12</f>
        <v/>
      </c>
      <c r="R1762" s="102">
        <f>M1762/About!$B$130</f>
        <v/>
      </c>
    </row>
    <row r="1763">
      <c r="A1763" s="68" t="n">
        <v>2020</v>
      </c>
      <c r="B1763" t="inlineStr">
        <is>
          <t>Pakistan</t>
        </is>
      </c>
      <c r="C1763" t="inlineStr">
        <is>
          <t>Asia Pacific</t>
        </is>
      </c>
      <c r="D1763" t="inlineStr">
        <is>
          <t>Oil</t>
        </is>
      </c>
      <c r="E1763" t="inlineStr">
        <is>
          <t>Unconventional oil</t>
        </is>
      </c>
      <c r="F1763" t="inlineStr">
        <is>
          <t>Upstream</t>
        </is>
      </c>
      <c r="G1763" t="inlineStr">
        <is>
          <t>Vented</t>
        </is>
      </c>
      <c r="H1763" t="inlineStr">
        <is>
          <t>Replace pumps</t>
        </is>
      </c>
      <c r="I1763" t="n">
        <v>0</v>
      </c>
      <c r="J1763" t="n">
        <v>0</v>
      </c>
      <c r="K1763" t="n">
        <v>0</v>
      </c>
      <c r="L1763" s="100">
        <f>IF(O1764="methane capture",TRUE,FALSE)</f>
        <v/>
      </c>
      <c r="M1763" s="100">
        <f>IF(L1763=TRUE,(K1763+'NPV Calcs'!$D$14)*About!$B$121,K1763*About!$B$121)</f>
        <v/>
      </c>
      <c r="N1763" s="100">
        <f>IF(F1763="Upstream","ngps - production","ngps - T&amp;D")</f>
        <v/>
      </c>
      <c r="O1763" s="100">
        <f>IF(ISNUMBER(SEARCH("flar",H1763)),"methane destruction",IF(G1763="Incomplete-flare","methane destruction","methane capture"))</f>
        <v/>
      </c>
      <c r="P1763" s="63">
        <f>CONCATENATE(N1763," ",O1763)</f>
        <v/>
      </c>
      <c r="Q1763" s="101">
        <f>(J1763*About!$A$118/1000)*10^12</f>
        <v/>
      </c>
      <c r="R1763" s="102">
        <f>M1763/About!$B$130</f>
        <v/>
      </c>
    </row>
    <row r="1764">
      <c r="A1764" s="68" t="n">
        <v>2020</v>
      </c>
      <c r="B1764" t="inlineStr">
        <is>
          <t>Pakistan</t>
        </is>
      </c>
      <c r="C1764" t="inlineStr">
        <is>
          <t>Asia Pacific</t>
        </is>
      </c>
      <c r="D1764" t="inlineStr">
        <is>
          <t>Oil</t>
        </is>
      </c>
      <c r="E1764" t="inlineStr">
        <is>
          <t>Unconventional oil</t>
        </is>
      </c>
      <c r="F1764" t="inlineStr">
        <is>
          <t>Upstream</t>
        </is>
      </c>
      <c r="G1764" t="inlineStr">
        <is>
          <t>Vented</t>
        </is>
      </c>
      <c r="H1764" t="inlineStr">
        <is>
          <t>Replace with electric motor</t>
        </is>
      </c>
      <c r="I1764" t="n">
        <v>0</v>
      </c>
      <c r="J1764" t="n">
        <v>0</v>
      </c>
      <c r="K1764" t="n">
        <v>0</v>
      </c>
      <c r="L1764" s="100">
        <f>IF(O1765="methane capture",TRUE,FALSE)</f>
        <v/>
      </c>
      <c r="M1764" s="100">
        <f>IF(L1764=TRUE,(K1764+'NPV Calcs'!$D$14)*About!$B$121,K1764*About!$B$121)</f>
        <v/>
      </c>
      <c r="N1764" s="100">
        <f>IF(F1764="Upstream","ngps - production","ngps - T&amp;D")</f>
        <v/>
      </c>
      <c r="O1764" s="100">
        <f>IF(ISNUMBER(SEARCH("flar",H1764)),"methane destruction",IF(G1764="Incomplete-flare","methane destruction","methane capture"))</f>
        <v/>
      </c>
      <c r="P1764" s="63">
        <f>CONCATENATE(N1764," ",O1764)</f>
        <v/>
      </c>
      <c r="Q1764" s="101">
        <f>(J1764*About!$A$118/1000)*10^12</f>
        <v/>
      </c>
      <c r="R1764" s="102">
        <f>M1764/About!$B$130</f>
        <v/>
      </c>
    </row>
    <row r="1765">
      <c r="A1765" s="68" t="n">
        <v>2020</v>
      </c>
      <c r="B1765" t="inlineStr">
        <is>
          <t>Pakistan</t>
        </is>
      </c>
      <c r="C1765" t="inlineStr">
        <is>
          <t>Asia Pacific</t>
        </is>
      </c>
      <c r="D1765" t="inlineStr">
        <is>
          <t>Oil</t>
        </is>
      </c>
      <c r="E1765" t="inlineStr">
        <is>
          <t>Unconventional oil</t>
        </is>
      </c>
      <c r="F1765" t="inlineStr">
        <is>
          <t>Upstream</t>
        </is>
      </c>
      <c r="G1765" t="inlineStr">
        <is>
          <t>Vented</t>
        </is>
      </c>
      <c r="H1765" t="inlineStr">
        <is>
          <t>Replace with instrument air systems</t>
        </is>
      </c>
      <c r="I1765" t="n">
        <v>0</v>
      </c>
      <c r="J1765" t="n">
        <v>0</v>
      </c>
      <c r="K1765" t="n">
        <v>0</v>
      </c>
      <c r="L1765" s="100">
        <f>IF(O1766="methane capture",TRUE,FALSE)</f>
        <v/>
      </c>
      <c r="M1765" s="100">
        <f>IF(L1765=TRUE,(K1765+'NPV Calcs'!$D$14)*About!$B$121,K1765*About!$B$121)</f>
        <v/>
      </c>
      <c r="N1765" s="100">
        <f>IF(F1765="Upstream","ngps - production","ngps - T&amp;D")</f>
        <v/>
      </c>
      <c r="O1765" s="100">
        <f>IF(ISNUMBER(SEARCH("flar",H1765)),"methane destruction",IF(G1765="Incomplete-flare","methane destruction","methane capture"))</f>
        <v/>
      </c>
      <c r="P1765" s="63">
        <f>CONCATENATE(N1765," ",O1765)</f>
        <v/>
      </c>
      <c r="Q1765" s="101">
        <f>(J1765*About!$A$118/1000)*10^12</f>
        <v/>
      </c>
      <c r="R1765" s="102">
        <f>M1765/About!$B$130</f>
        <v/>
      </c>
    </row>
    <row r="1766">
      <c r="A1766" s="68" t="n">
        <v>2020</v>
      </c>
      <c r="B1766" t="inlineStr">
        <is>
          <t>Pakistan</t>
        </is>
      </c>
      <c r="C1766" t="inlineStr">
        <is>
          <t>Asia Pacific</t>
        </is>
      </c>
      <c r="D1766" t="inlineStr">
        <is>
          <t>Oil</t>
        </is>
      </c>
      <c r="E1766" t="inlineStr">
        <is>
          <t>Unconventional oil</t>
        </is>
      </c>
      <c r="F1766" t="inlineStr">
        <is>
          <t>Upstream</t>
        </is>
      </c>
      <c r="G1766" t="inlineStr">
        <is>
          <t>Vented</t>
        </is>
      </c>
      <c r="H1766" t="inlineStr">
        <is>
          <t>Unabated</t>
        </is>
      </c>
      <c r="I1766" t="n">
        <v>0</v>
      </c>
      <c r="J1766" t="n">
        <v>0</v>
      </c>
      <c r="K1766" t="n">
        <v>0</v>
      </c>
      <c r="L1766" s="100">
        <f>IF(O1767="methane capture",TRUE,FALSE)</f>
        <v/>
      </c>
      <c r="M1766" s="100">
        <f>IF(L1766=TRUE,(K1766+'NPV Calcs'!$D$14)*About!$B$121,K1766*About!$B$121)</f>
        <v/>
      </c>
      <c r="N1766" s="100">
        <f>IF(F1766="Upstream","ngps - production","ngps - T&amp;D")</f>
        <v/>
      </c>
      <c r="O1766" s="100">
        <f>IF(ISNUMBER(SEARCH("flar",H1766)),"methane destruction",IF(G1766="Incomplete-flare","methane destruction","methane capture"))</f>
        <v/>
      </c>
      <c r="P1766" s="63">
        <f>CONCATENATE(N1766," ",O1766)</f>
        <v/>
      </c>
      <c r="Q1766" s="101">
        <f>(J1766*About!$A$118/1000)*10^12</f>
        <v/>
      </c>
      <c r="R1766" s="102">
        <f>M1766/About!$B$130</f>
        <v/>
      </c>
    </row>
    <row r="1767">
      <c r="A1767" s="68" t="n">
        <v>2020</v>
      </c>
      <c r="B1767" t="inlineStr">
        <is>
          <t>Pakistan</t>
        </is>
      </c>
      <c r="C1767" t="inlineStr">
        <is>
          <t>Asia Pacific</t>
        </is>
      </c>
      <c r="D1767" t="inlineStr">
        <is>
          <t>Oil</t>
        </is>
      </c>
      <c r="E1767" t="inlineStr">
        <is>
          <t>Unconventional oil</t>
        </is>
      </c>
      <c r="F1767" t="inlineStr">
        <is>
          <t>Upstream</t>
        </is>
      </c>
      <c r="G1767" t="inlineStr">
        <is>
          <t>Vented</t>
        </is>
      </c>
      <c r="H1767" t="inlineStr">
        <is>
          <t>Upstream LDAR</t>
        </is>
      </c>
      <c r="I1767" t="n">
        <v>0</v>
      </c>
      <c r="J1767" t="n">
        <v>0</v>
      </c>
      <c r="K1767" t="n">
        <v>0</v>
      </c>
      <c r="L1767" s="100">
        <f>IF(O1768="methane capture",TRUE,FALSE)</f>
        <v/>
      </c>
      <c r="M1767" s="100">
        <f>IF(L1767=TRUE,(K1767+'NPV Calcs'!$D$14)*About!$B$121,K1767*About!$B$121)</f>
        <v/>
      </c>
      <c r="N1767" s="100">
        <f>IF(F1767="Upstream","ngps - production","ngps - T&amp;D")</f>
        <v/>
      </c>
      <c r="O1767" s="100">
        <f>IF(ISNUMBER(SEARCH("flar",H1767)),"methane destruction",IF(G1767="Incomplete-flare","methane destruction","methane capture"))</f>
        <v/>
      </c>
      <c r="P1767" s="63">
        <f>CONCATENATE(N1767," ",O1767)</f>
        <v/>
      </c>
      <c r="Q1767" s="101">
        <f>(J1767*About!$A$118/1000)*10^12</f>
        <v/>
      </c>
      <c r="R1767" s="102">
        <f>M1767/About!$B$130</f>
        <v/>
      </c>
    </row>
    <row r="1768">
      <c r="A1768" s="68" t="n">
        <v>2020</v>
      </c>
      <c r="B1768" t="inlineStr">
        <is>
          <t>Pakistan</t>
        </is>
      </c>
      <c r="C1768" t="inlineStr">
        <is>
          <t>Asia Pacific</t>
        </is>
      </c>
      <c r="D1768" t="inlineStr">
        <is>
          <t>Oil</t>
        </is>
      </c>
      <c r="E1768" t="inlineStr">
        <is>
          <t>Unconventional oil</t>
        </is>
      </c>
      <c r="F1768" t="inlineStr">
        <is>
          <t>Upstream</t>
        </is>
      </c>
      <c r="G1768" t="inlineStr">
        <is>
          <t>Vented</t>
        </is>
      </c>
      <c r="H1768" t="inlineStr">
        <is>
          <t>Vapour recovery units</t>
        </is>
      </c>
      <c r="I1768" t="n">
        <v>0</v>
      </c>
      <c r="J1768" t="n">
        <v>0</v>
      </c>
      <c r="K1768" t="n">
        <v>0</v>
      </c>
      <c r="L1768" s="100">
        <f>IF(O1769="methane capture",TRUE,FALSE)</f>
        <v/>
      </c>
      <c r="M1768" s="100">
        <f>IF(L1768=TRUE,(K1768+'NPV Calcs'!$D$14)*About!$B$121,K1768*About!$B$121)</f>
        <v/>
      </c>
      <c r="N1768" s="100">
        <f>IF(F1768="Upstream","ngps - production","ngps - T&amp;D")</f>
        <v/>
      </c>
      <c r="O1768" s="100">
        <f>IF(ISNUMBER(SEARCH("flar",H1768)),"methane destruction",IF(G1768="Incomplete-flare","methane destruction","methane capture"))</f>
        <v/>
      </c>
      <c r="P1768" s="63">
        <f>CONCATENATE(N1768," ",O1768)</f>
        <v/>
      </c>
      <c r="Q1768" s="101">
        <f>(J1768*About!$A$118/1000)*10^12</f>
        <v/>
      </c>
      <c r="R1768" s="102">
        <f>M1768/About!$B$130</f>
        <v/>
      </c>
    </row>
    <row r="1769">
      <c r="A1769" s="68" t="n">
        <v>2020</v>
      </c>
      <c r="B1769" t="inlineStr">
        <is>
          <t>Pakistan</t>
        </is>
      </c>
      <c r="C1769" t="inlineStr">
        <is>
          <t>Asia Pacific</t>
        </is>
      </c>
      <c r="D1769" t="inlineStr">
        <is>
          <t>Satellite-detected large emitters</t>
        </is>
      </c>
      <c r="E1769" t="inlineStr">
        <is>
          <t>Satellite-detected large emitters</t>
        </is>
      </c>
      <c r="F1769" t="inlineStr">
        <is>
          <t>Downstream</t>
        </is>
      </c>
      <c r="G1769" t="inlineStr">
        <is>
          <t>Fugitive</t>
        </is>
      </c>
      <c r="H1769" t="inlineStr">
        <is>
          <t>Downstream LDAR</t>
        </is>
      </c>
      <c r="I1769" t="n">
        <v>0</v>
      </c>
      <c r="J1769" t="n">
        <v>0</v>
      </c>
      <c r="K1769" t="n">
        <v>0</v>
      </c>
      <c r="L1769" s="100">
        <f>IF(O1770="methane capture",TRUE,FALSE)</f>
        <v/>
      </c>
      <c r="M1769" s="100">
        <f>IF(L1769=TRUE,(K1769+'NPV Calcs'!$D$14)*About!$B$121,K1769*About!$B$121)</f>
        <v/>
      </c>
      <c r="N1769" s="100">
        <f>IF(F1769="Upstream","ngps - production","ngps - T&amp;D")</f>
        <v/>
      </c>
      <c r="O1769" s="100">
        <f>IF(ISNUMBER(SEARCH("flar",H1769)),"methane destruction",IF(G1769="Incomplete-flare","methane destruction","methane capture"))</f>
        <v/>
      </c>
      <c r="P1769" s="63">
        <f>CONCATENATE(N1769," ",O1769)</f>
        <v/>
      </c>
      <c r="Q1769" s="101">
        <f>(J1769*About!$A$118/1000)*10^12</f>
        <v/>
      </c>
      <c r="R1769" s="102">
        <f>M1769/About!$B$130</f>
        <v/>
      </c>
    </row>
    <row r="1770">
      <c r="A1770" s="68" t="n">
        <v>2020</v>
      </c>
      <c r="B1770" t="inlineStr">
        <is>
          <t>Pakistan</t>
        </is>
      </c>
      <c r="C1770" t="inlineStr">
        <is>
          <t>Asia Pacific</t>
        </is>
      </c>
      <c r="D1770" t="inlineStr">
        <is>
          <t>Satellite-detected large emitters</t>
        </is>
      </c>
      <c r="E1770" t="inlineStr">
        <is>
          <t>Satellite-detected large emitters</t>
        </is>
      </c>
      <c r="F1770" t="inlineStr">
        <is>
          <t>Upstream</t>
        </is>
      </c>
      <c r="G1770" t="inlineStr">
        <is>
          <t>Fugitive</t>
        </is>
      </c>
      <c r="H1770" t="inlineStr">
        <is>
          <t>Upstream LDAR</t>
        </is>
      </c>
      <c r="I1770" t="n">
        <v>0</v>
      </c>
      <c r="J1770" t="n">
        <v>0</v>
      </c>
      <c r="K1770" t="n">
        <v>0</v>
      </c>
      <c r="L1770" s="100">
        <f>IF(O1771="methane capture",TRUE,FALSE)</f>
        <v/>
      </c>
      <c r="M1770" s="100">
        <f>IF(L1770=TRUE,(K1770+'NPV Calcs'!$D$14)*About!$B$121,K1770*About!$B$121)</f>
        <v/>
      </c>
      <c r="N1770" s="100">
        <f>IF(F1770="Upstream","ngps - production","ngps - T&amp;D")</f>
        <v/>
      </c>
      <c r="O1770" s="100">
        <f>IF(ISNUMBER(SEARCH("flar",H1770)),"methane destruction",IF(G1770="Incomplete-flare","methane destruction","methane capture"))</f>
        <v/>
      </c>
      <c r="P1770" s="63">
        <f>CONCATENATE(N1770," ",O1770)</f>
        <v/>
      </c>
      <c r="Q1770" s="101">
        <f>(J1770*About!$A$118/1000)*10^12</f>
        <v/>
      </c>
      <c r="R1770" s="102">
        <f>M1770/About!$B$130</f>
        <v/>
      </c>
    </row>
    <row r="1771">
      <c r="A1771" s="68" t="n">
        <v>2020</v>
      </c>
      <c r="B1771" t="inlineStr">
        <is>
          <t>OEU17</t>
        </is>
      </c>
      <c r="C1771" t="inlineStr">
        <is>
          <t>Europe</t>
        </is>
      </c>
      <c r="D1771" t="inlineStr">
        <is>
          <t>Oil</t>
        </is>
      </c>
      <c r="E1771" t="inlineStr">
        <is>
          <t>Offshore oil</t>
        </is>
      </c>
      <c r="F1771" t="inlineStr">
        <is>
          <t>Upstream</t>
        </is>
      </c>
      <c r="G1771" t="inlineStr">
        <is>
          <t>Vented</t>
        </is>
      </c>
      <c r="H1771" t="inlineStr">
        <is>
          <t>Replace pumps</t>
        </is>
      </c>
      <c r="I1771" t="n">
        <v>0</v>
      </c>
      <c r="J1771" t="n">
        <v>0</v>
      </c>
      <c r="K1771" t="n">
        <v>0</v>
      </c>
      <c r="L1771" s="100">
        <f>IF(O1772="methane capture",TRUE,FALSE)</f>
        <v/>
      </c>
      <c r="M1771" s="100">
        <f>IF(L1771=TRUE,(K1771+'NPV Calcs'!$D$14)*About!$B$121,K1771*About!$B$121)</f>
        <v/>
      </c>
      <c r="N1771" s="100">
        <f>IF(F1771="Upstream","ngps - production","ngps - T&amp;D")</f>
        <v/>
      </c>
      <c r="O1771" s="100">
        <f>IF(ISNUMBER(SEARCH("flar",H1771)),"methane destruction",IF(G1771="Incomplete-flare","methane destruction","methane capture"))</f>
        <v/>
      </c>
      <c r="P1771" s="63">
        <f>CONCATENATE(N1771," ",O1771)</f>
        <v/>
      </c>
      <c r="Q1771" s="101">
        <f>(J1771*About!$A$118/1000)*10^12</f>
        <v/>
      </c>
      <c r="R1771" s="102">
        <f>M1771/About!$B$130</f>
        <v/>
      </c>
    </row>
    <row r="1772">
      <c r="A1772" s="68" t="n">
        <v>2020</v>
      </c>
      <c r="B1772" t="inlineStr">
        <is>
          <t>OEU17</t>
        </is>
      </c>
      <c r="C1772" t="inlineStr">
        <is>
          <t>Europe</t>
        </is>
      </c>
      <c r="D1772" t="inlineStr">
        <is>
          <t>Oil</t>
        </is>
      </c>
      <c r="E1772" t="inlineStr">
        <is>
          <t>Offshore oil</t>
        </is>
      </c>
      <c r="F1772" t="inlineStr">
        <is>
          <t>Upstream</t>
        </is>
      </c>
      <c r="G1772" t="inlineStr">
        <is>
          <t>Vented</t>
        </is>
      </c>
      <c r="H1772" t="inlineStr">
        <is>
          <t>Replace with electric motor</t>
        </is>
      </c>
      <c r="I1772" t="n">
        <v>0</v>
      </c>
      <c r="J1772" t="n">
        <v>0</v>
      </c>
      <c r="K1772" t="n">
        <v>0</v>
      </c>
      <c r="L1772" s="100">
        <f>IF(O1773="methane capture",TRUE,FALSE)</f>
        <v/>
      </c>
      <c r="M1772" s="100">
        <f>IF(L1772=TRUE,(K1772+'NPV Calcs'!$D$14)*About!$B$121,K1772*About!$B$121)</f>
        <v/>
      </c>
      <c r="N1772" s="100">
        <f>IF(F1772="Upstream","ngps - production","ngps - T&amp;D")</f>
        <v/>
      </c>
      <c r="O1772" s="100">
        <f>IF(ISNUMBER(SEARCH("flar",H1772)),"methane destruction",IF(G1772="Incomplete-flare","methane destruction","methane capture"))</f>
        <v/>
      </c>
      <c r="P1772" s="63">
        <f>CONCATENATE(N1772," ",O1772)</f>
        <v/>
      </c>
      <c r="Q1772" s="101">
        <f>(J1772*About!$A$118/1000)*10^12</f>
        <v/>
      </c>
      <c r="R1772" s="102">
        <f>M1772/About!$B$130</f>
        <v/>
      </c>
    </row>
    <row r="1773">
      <c r="A1773" s="68" t="n">
        <v>2020</v>
      </c>
      <c r="B1773" t="inlineStr">
        <is>
          <t>OEU17</t>
        </is>
      </c>
      <c r="C1773" t="inlineStr">
        <is>
          <t>Europe</t>
        </is>
      </c>
      <c r="D1773" t="inlineStr">
        <is>
          <t>Oil</t>
        </is>
      </c>
      <c r="E1773" t="inlineStr">
        <is>
          <t>Offshore oil</t>
        </is>
      </c>
      <c r="F1773" t="inlineStr">
        <is>
          <t>Upstream</t>
        </is>
      </c>
      <c r="G1773" t="inlineStr">
        <is>
          <t>Vented</t>
        </is>
      </c>
      <c r="H1773" t="inlineStr">
        <is>
          <t>Unabated</t>
        </is>
      </c>
      <c r="I1773" t="n">
        <v>0.310000002</v>
      </c>
      <c r="J1773" t="n">
        <v>0</v>
      </c>
      <c r="K1773" t="n">
        <v>0</v>
      </c>
      <c r="L1773" s="100">
        <f>IF(O1774="methane capture",TRUE,FALSE)</f>
        <v/>
      </c>
      <c r="M1773" s="100">
        <f>IF(L1773=TRUE,(K1773+'NPV Calcs'!$D$14)*About!$B$121,K1773*About!$B$121)</f>
        <v/>
      </c>
      <c r="N1773" s="100">
        <f>IF(F1773="Upstream","ngps - production","ngps - T&amp;D")</f>
        <v/>
      </c>
      <c r="O1773" s="100">
        <f>IF(ISNUMBER(SEARCH("flar",H1773)),"methane destruction",IF(G1773="Incomplete-flare","methane destruction","methane capture"))</f>
        <v/>
      </c>
      <c r="P1773" s="63">
        <f>CONCATENATE(N1773," ",O1773)</f>
        <v/>
      </c>
      <c r="Q1773" s="101">
        <f>(J1773*About!$A$118/1000)*10^12</f>
        <v/>
      </c>
      <c r="R1773" s="102">
        <f>M1773/About!$B$130</f>
        <v/>
      </c>
    </row>
    <row r="1774">
      <c r="A1774" s="68" t="n">
        <v>2020</v>
      </c>
      <c r="B1774" t="inlineStr">
        <is>
          <t>OEU17</t>
        </is>
      </c>
      <c r="C1774" t="inlineStr">
        <is>
          <t>Europe</t>
        </is>
      </c>
      <c r="D1774" t="inlineStr">
        <is>
          <t>Oil</t>
        </is>
      </c>
      <c r="E1774" t="inlineStr">
        <is>
          <t>Offshore oil</t>
        </is>
      </c>
      <c r="F1774" t="inlineStr">
        <is>
          <t>Upstream</t>
        </is>
      </c>
      <c r="G1774" t="inlineStr">
        <is>
          <t>Vented</t>
        </is>
      </c>
      <c r="H1774" t="inlineStr">
        <is>
          <t>Upstream LDAR</t>
        </is>
      </c>
      <c r="I1774" t="n">
        <v>0</v>
      </c>
      <c r="J1774" t="n">
        <v>0</v>
      </c>
      <c r="K1774" t="n">
        <v>0</v>
      </c>
      <c r="L1774" s="100">
        <f>IF(O1775="methane capture",TRUE,FALSE)</f>
        <v/>
      </c>
      <c r="M1774" s="100">
        <f>IF(L1774=TRUE,(K1774+'NPV Calcs'!$D$14)*About!$B$121,K1774*About!$B$121)</f>
        <v/>
      </c>
      <c r="N1774" s="100">
        <f>IF(F1774="Upstream","ngps - production","ngps - T&amp;D")</f>
        <v/>
      </c>
      <c r="O1774" s="100">
        <f>IF(ISNUMBER(SEARCH("flar",H1774)),"methane destruction",IF(G1774="Incomplete-flare","methane destruction","methane capture"))</f>
        <v/>
      </c>
      <c r="P1774" s="63">
        <f>CONCATENATE(N1774," ",O1774)</f>
        <v/>
      </c>
      <c r="Q1774" s="101">
        <f>(J1774*About!$A$118/1000)*10^12</f>
        <v/>
      </c>
      <c r="R1774" s="102">
        <f>M1774/About!$B$130</f>
        <v/>
      </c>
    </row>
    <row r="1775">
      <c r="A1775" s="68" t="n">
        <v>2020</v>
      </c>
      <c r="B1775" t="inlineStr">
        <is>
          <t>OEU17</t>
        </is>
      </c>
      <c r="C1775" t="inlineStr">
        <is>
          <t>Europe</t>
        </is>
      </c>
      <c r="D1775" t="inlineStr">
        <is>
          <t>Oil</t>
        </is>
      </c>
      <c r="E1775" t="inlineStr">
        <is>
          <t>Offshore oil</t>
        </is>
      </c>
      <c r="F1775" t="inlineStr">
        <is>
          <t>Upstream</t>
        </is>
      </c>
      <c r="G1775" t="inlineStr">
        <is>
          <t>Vented</t>
        </is>
      </c>
      <c r="H1775" t="inlineStr">
        <is>
          <t>Install plunger</t>
        </is>
      </c>
      <c r="I1775" t="n">
        <v>0</v>
      </c>
      <c r="J1775" t="n">
        <v>0</v>
      </c>
      <c r="K1775" t="n">
        <v>0</v>
      </c>
      <c r="L1775" s="100">
        <f>IF(O1776="methane capture",TRUE,FALSE)</f>
        <v/>
      </c>
      <c r="M1775" s="100">
        <f>IF(L1775=TRUE,(K1775+'NPV Calcs'!$D$14)*About!$B$121,K1775*About!$B$121)</f>
        <v/>
      </c>
      <c r="N1775" s="100">
        <f>IF(F1775="Upstream","ngps - production","ngps - T&amp;D")</f>
        <v/>
      </c>
      <c r="O1775" s="100">
        <f>IF(ISNUMBER(SEARCH("flar",H1775)),"methane destruction",IF(G1775="Incomplete-flare","methane destruction","methane capture"))</f>
        <v/>
      </c>
      <c r="P1775" s="63">
        <f>CONCATENATE(N1775," ",O1775)</f>
        <v/>
      </c>
      <c r="Q1775" s="101">
        <f>(J1775*About!$A$118/1000)*10^12</f>
        <v/>
      </c>
      <c r="R1775" s="102">
        <f>M1775/About!$B$130</f>
        <v/>
      </c>
    </row>
    <row r="1776">
      <c r="A1776" s="68" t="n">
        <v>2020</v>
      </c>
      <c r="B1776" t="inlineStr">
        <is>
          <t>OEU17</t>
        </is>
      </c>
      <c r="C1776" t="inlineStr">
        <is>
          <t>Europe</t>
        </is>
      </c>
      <c r="D1776" t="inlineStr">
        <is>
          <t>Oil</t>
        </is>
      </c>
      <c r="E1776" t="inlineStr">
        <is>
          <t>Offshore oil</t>
        </is>
      </c>
      <c r="F1776" t="inlineStr">
        <is>
          <t>Upstream</t>
        </is>
      </c>
      <c r="G1776" t="inlineStr">
        <is>
          <t>Vented</t>
        </is>
      </c>
      <c r="H1776" t="inlineStr">
        <is>
          <t>Other</t>
        </is>
      </c>
      <c r="I1776" t="n">
        <v>0</v>
      </c>
      <c r="J1776" t="n">
        <v>0</v>
      </c>
      <c r="K1776" t="n">
        <v>0</v>
      </c>
      <c r="L1776" s="100">
        <f>IF(O1777="methane capture",TRUE,FALSE)</f>
        <v/>
      </c>
      <c r="M1776" s="100">
        <f>IF(L1776=TRUE,(K1776+'NPV Calcs'!$D$14)*About!$B$121,K1776*About!$B$121)</f>
        <v/>
      </c>
      <c r="N1776" s="100">
        <f>IF(F1776="Upstream","ngps - production","ngps - T&amp;D")</f>
        <v/>
      </c>
      <c r="O1776" s="100">
        <f>IF(ISNUMBER(SEARCH("flar",H1776)),"methane destruction",IF(G1776="Incomplete-flare","methane destruction","methane capture"))</f>
        <v/>
      </c>
      <c r="P1776" s="63">
        <f>CONCATENATE(N1776," ",O1776)</f>
        <v/>
      </c>
      <c r="Q1776" s="101">
        <f>(J1776*About!$A$118/1000)*10^12</f>
        <v/>
      </c>
      <c r="R1776" s="102">
        <f>M1776/About!$B$130</f>
        <v/>
      </c>
    </row>
    <row r="1777">
      <c r="A1777" s="68" t="n">
        <v>2020</v>
      </c>
      <c r="B1777" t="inlineStr">
        <is>
          <t>OEU17</t>
        </is>
      </c>
      <c r="C1777" t="inlineStr">
        <is>
          <t>Europe</t>
        </is>
      </c>
      <c r="D1777" t="inlineStr">
        <is>
          <t>Oil</t>
        </is>
      </c>
      <c r="E1777" t="inlineStr">
        <is>
          <t>Unconventional oil</t>
        </is>
      </c>
      <c r="F1777" t="inlineStr">
        <is>
          <t>Upstream</t>
        </is>
      </c>
      <c r="G1777" t="inlineStr">
        <is>
          <t>Fugitive</t>
        </is>
      </c>
      <c r="H1777" t="inlineStr">
        <is>
          <t>Upstream LDAR</t>
        </is>
      </c>
      <c r="I1777" t="n">
        <v>0</v>
      </c>
      <c r="J1777" t="n">
        <v>0</v>
      </c>
      <c r="K1777" t="n">
        <v>0</v>
      </c>
      <c r="L1777" s="100">
        <f>IF(O1778="methane capture",TRUE,FALSE)</f>
        <v/>
      </c>
      <c r="M1777" s="100">
        <f>IF(L1777=TRUE,(K1777+'NPV Calcs'!$D$14)*About!$B$121,K1777*About!$B$121)</f>
        <v/>
      </c>
      <c r="N1777" s="100">
        <f>IF(F1777="Upstream","ngps - production","ngps - T&amp;D")</f>
        <v/>
      </c>
      <c r="O1777" s="100">
        <f>IF(ISNUMBER(SEARCH("flar",H1777)),"methane destruction",IF(G1777="Incomplete-flare","methane destruction","methane capture"))</f>
        <v/>
      </c>
      <c r="P1777" s="63">
        <f>CONCATENATE(N1777," ",O1777)</f>
        <v/>
      </c>
      <c r="Q1777" s="101">
        <f>(J1777*About!$A$118/1000)*10^12</f>
        <v/>
      </c>
      <c r="R1777" s="102">
        <f>M1777/About!$B$130</f>
        <v/>
      </c>
    </row>
    <row r="1778">
      <c r="A1778" s="68" t="n">
        <v>2020</v>
      </c>
      <c r="B1778" t="inlineStr">
        <is>
          <t>OEU17</t>
        </is>
      </c>
      <c r="C1778" t="inlineStr">
        <is>
          <t>Europe</t>
        </is>
      </c>
      <c r="D1778" t="inlineStr">
        <is>
          <t>Oil</t>
        </is>
      </c>
      <c r="E1778" t="inlineStr">
        <is>
          <t>Unconventional oil</t>
        </is>
      </c>
      <c r="F1778" t="inlineStr">
        <is>
          <t>Upstream</t>
        </is>
      </c>
      <c r="G1778" t="inlineStr">
        <is>
          <t>Incomplete-flare</t>
        </is>
      </c>
      <c r="H1778" t="inlineStr">
        <is>
          <t>Vapour recovery units</t>
        </is>
      </c>
      <c r="I1778" t="n">
        <v>0</v>
      </c>
      <c r="J1778" t="n">
        <v>0</v>
      </c>
      <c r="K1778" t="n">
        <v>0</v>
      </c>
      <c r="L1778" s="100">
        <f>IF(O1779="methane capture",TRUE,FALSE)</f>
        <v/>
      </c>
      <c r="M1778" s="100">
        <f>IF(L1778=TRUE,(K1778+'NPV Calcs'!$D$14)*About!$B$121,K1778*About!$B$121)</f>
        <v/>
      </c>
      <c r="N1778" s="100">
        <f>IF(F1778="Upstream","ngps - production","ngps - T&amp;D")</f>
        <v/>
      </c>
      <c r="O1778" s="100">
        <f>IF(ISNUMBER(SEARCH("flar",H1778)),"methane destruction",IF(G1778="Incomplete-flare","methane destruction","methane capture"))</f>
        <v/>
      </c>
      <c r="P1778" s="63">
        <f>CONCATENATE(N1778," ",O1778)</f>
        <v/>
      </c>
      <c r="Q1778" s="101">
        <f>(J1778*About!$A$118/1000)*10^12</f>
        <v/>
      </c>
      <c r="R1778" s="102">
        <f>M1778/About!$B$130</f>
        <v/>
      </c>
    </row>
    <row r="1779">
      <c r="A1779" s="68" t="n">
        <v>2020</v>
      </c>
      <c r="B1779" t="inlineStr">
        <is>
          <t>OEU17</t>
        </is>
      </c>
      <c r="C1779" t="inlineStr">
        <is>
          <t>Europe</t>
        </is>
      </c>
      <c r="D1779" t="inlineStr">
        <is>
          <t>Oil</t>
        </is>
      </c>
      <c r="E1779" t="inlineStr">
        <is>
          <t>Unconventional oil</t>
        </is>
      </c>
      <c r="F1779" t="inlineStr">
        <is>
          <t>Upstream</t>
        </is>
      </c>
      <c r="G1779" t="inlineStr">
        <is>
          <t>Vented</t>
        </is>
      </c>
      <c r="H1779" t="inlineStr">
        <is>
          <t>Blowdown capture</t>
        </is>
      </c>
      <c r="I1779" t="n">
        <v>0</v>
      </c>
      <c r="J1779" t="n">
        <v>0</v>
      </c>
      <c r="K1779" t="n">
        <v>0</v>
      </c>
      <c r="L1779" s="100">
        <f>IF(O1780="methane capture",TRUE,FALSE)</f>
        <v/>
      </c>
      <c r="M1779" s="100">
        <f>IF(L1779=TRUE,(K1779+'NPV Calcs'!$D$14)*About!$B$121,K1779*About!$B$121)</f>
        <v/>
      </c>
      <c r="N1779" s="100">
        <f>IF(F1779="Upstream","ngps - production","ngps - T&amp;D")</f>
        <v/>
      </c>
      <c r="O1779" s="100">
        <f>IF(ISNUMBER(SEARCH("flar",H1779)),"methane destruction",IF(G1779="Incomplete-flare","methane destruction","methane capture"))</f>
        <v/>
      </c>
      <c r="P1779" s="63">
        <f>CONCATENATE(N1779," ",O1779)</f>
        <v/>
      </c>
      <c r="Q1779" s="101">
        <f>(J1779*About!$A$118/1000)*10^12</f>
        <v/>
      </c>
      <c r="R1779" s="102">
        <f>M1779/About!$B$130</f>
        <v/>
      </c>
    </row>
    <row r="1780">
      <c r="A1780" s="68" t="n">
        <v>2020</v>
      </c>
      <c r="B1780" t="inlineStr">
        <is>
          <t>OEU17</t>
        </is>
      </c>
      <c r="C1780" t="inlineStr">
        <is>
          <t>Europe</t>
        </is>
      </c>
      <c r="D1780" t="inlineStr">
        <is>
          <t>Oil</t>
        </is>
      </c>
      <c r="E1780" t="inlineStr">
        <is>
          <t>Unconventional oil</t>
        </is>
      </c>
      <c r="F1780" t="inlineStr">
        <is>
          <t>Upstream</t>
        </is>
      </c>
      <c r="G1780" t="inlineStr">
        <is>
          <t>Vented</t>
        </is>
      </c>
      <c r="H1780" t="inlineStr">
        <is>
          <t>Early replacement of devices</t>
        </is>
      </c>
      <c r="I1780" t="n">
        <v>0</v>
      </c>
      <c r="J1780" t="n">
        <v>0</v>
      </c>
      <c r="K1780" t="n">
        <v>0</v>
      </c>
      <c r="L1780" s="100">
        <f>IF(O1781="methane capture",TRUE,FALSE)</f>
        <v/>
      </c>
      <c r="M1780" s="100">
        <f>IF(L1780=TRUE,(K1780+'NPV Calcs'!$D$14)*About!$B$121,K1780*About!$B$121)</f>
        <v/>
      </c>
      <c r="N1780" s="100">
        <f>IF(F1780="Upstream","ngps - production","ngps - T&amp;D")</f>
        <v/>
      </c>
      <c r="O1780" s="100">
        <f>IF(ISNUMBER(SEARCH("flar",H1780)),"methane destruction",IF(G1780="Incomplete-flare","methane destruction","methane capture"))</f>
        <v/>
      </c>
      <c r="P1780" s="63">
        <f>CONCATENATE(N1780," ",O1780)</f>
        <v/>
      </c>
      <c r="Q1780" s="101">
        <f>(J1780*About!$A$118/1000)*10^12</f>
        <v/>
      </c>
      <c r="R1780" s="102">
        <f>M1780/About!$B$130</f>
        <v/>
      </c>
    </row>
    <row r="1781">
      <c r="A1781" s="68" t="n">
        <v>2020</v>
      </c>
      <c r="B1781" t="inlineStr">
        <is>
          <t>OEU17</t>
        </is>
      </c>
      <c r="C1781" t="inlineStr">
        <is>
          <t>Europe</t>
        </is>
      </c>
      <c r="D1781" t="inlineStr">
        <is>
          <t>Oil</t>
        </is>
      </c>
      <c r="E1781" t="inlineStr">
        <is>
          <t>Unconventional oil</t>
        </is>
      </c>
      <c r="F1781" t="inlineStr">
        <is>
          <t>Upstream</t>
        </is>
      </c>
      <c r="G1781" t="inlineStr">
        <is>
          <t>Vented</t>
        </is>
      </c>
      <c r="H1781" t="inlineStr">
        <is>
          <t>Install flares</t>
        </is>
      </c>
      <c r="I1781" t="n">
        <v>0</v>
      </c>
      <c r="J1781" t="n">
        <v>0</v>
      </c>
      <c r="K1781" t="n">
        <v>0</v>
      </c>
      <c r="L1781" s="100">
        <f>IF(O1782="methane capture",TRUE,FALSE)</f>
        <v/>
      </c>
      <c r="M1781" s="100">
        <f>IF(L1781=TRUE,(K1781+'NPV Calcs'!$D$14)*About!$B$121,K1781*About!$B$121)</f>
        <v/>
      </c>
      <c r="N1781" s="100">
        <f>IF(F1781="Upstream","ngps - production","ngps - T&amp;D")</f>
        <v/>
      </c>
      <c r="O1781" s="100">
        <f>IF(ISNUMBER(SEARCH("flar",H1781)),"methane destruction",IF(G1781="Incomplete-flare","methane destruction","methane capture"))</f>
        <v/>
      </c>
      <c r="P1781" s="63">
        <f>CONCATENATE(N1781," ",O1781)</f>
        <v/>
      </c>
      <c r="Q1781" s="101">
        <f>(J1781*About!$A$118/1000)*10^12</f>
        <v/>
      </c>
      <c r="R1781" s="102">
        <f>M1781/About!$B$130</f>
        <v/>
      </c>
    </row>
    <row r="1782">
      <c r="A1782" s="68" t="n">
        <v>2020</v>
      </c>
      <c r="B1782" t="inlineStr">
        <is>
          <t>OEU17</t>
        </is>
      </c>
      <c r="C1782" t="inlineStr">
        <is>
          <t>Europe</t>
        </is>
      </c>
      <c r="D1782" t="inlineStr">
        <is>
          <t>Oil</t>
        </is>
      </c>
      <c r="E1782" t="inlineStr">
        <is>
          <t>Unconventional oil</t>
        </is>
      </c>
      <c r="F1782" t="inlineStr">
        <is>
          <t>Upstream</t>
        </is>
      </c>
      <c r="G1782" t="inlineStr">
        <is>
          <t>Vented</t>
        </is>
      </c>
      <c r="H1782" t="inlineStr">
        <is>
          <t>Install plunger</t>
        </is>
      </c>
      <c r="I1782" t="n">
        <v>0</v>
      </c>
      <c r="J1782" t="n">
        <v>0</v>
      </c>
      <c r="K1782" t="n">
        <v>0</v>
      </c>
      <c r="L1782" s="100">
        <f>IF(O1783="methane capture",TRUE,FALSE)</f>
        <v/>
      </c>
      <c r="M1782" s="100">
        <f>IF(L1782=TRUE,(K1782+'NPV Calcs'!$D$14)*About!$B$121,K1782*About!$B$121)</f>
        <v/>
      </c>
      <c r="N1782" s="100">
        <f>IF(F1782="Upstream","ngps - production","ngps - T&amp;D")</f>
        <v/>
      </c>
      <c r="O1782" s="100">
        <f>IF(ISNUMBER(SEARCH("flar",H1782)),"methane destruction",IF(G1782="Incomplete-flare","methane destruction","methane capture"))</f>
        <v/>
      </c>
      <c r="P1782" s="63">
        <f>CONCATENATE(N1782," ",O1782)</f>
        <v/>
      </c>
      <c r="Q1782" s="101">
        <f>(J1782*About!$A$118/1000)*10^12</f>
        <v/>
      </c>
      <c r="R1782" s="102">
        <f>M1782/About!$B$130</f>
        <v/>
      </c>
    </row>
    <row r="1783">
      <c r="A1783" s="68" t="n">
        <v>2020</v>
      </c>
      <c r="B1783" t="inlineStr">
        <is>
          <t>OEU17</t>
        </is>
      </c>
      <c r="C1783" t="inlineStr">
        <is>
          <t>Europe</t>
        </is>
      </c>
      <c r="D1783" t="inlineStr">
        <is>
          <t>Oil</t>
        </is>
      </c>
      <c r="E1783" t="inlineStr">
        <is>
          <t>Unconventional oil</t>
        </is>
      </c>
      <c r="F1783" t="inlineStr">
        <is>
          <t>Upstream</t>
        </is>
      </c>
      <c r="G1783" t="inlineStr">
        <is>
          <t>Vented</t>
        </is>
      </c>
      <c r="H1783" t="inlineStr">
        <is>
          <t>Other</t>
        </is>
      </c>
      <c r="I1783" t="n">
        <v>0</v>
      </c>
      <c r="J1783" t="n">
        <v>0</v>
      </c>
      <c r="K1783" t="n">
        <v>0</v>
      </c>
      <c r="L1783" s="100">
        <f>IF(O1784="methane capture",TRUE,FALSE)</f>
        <v/>
      </c>
      <c r="M1783" s="100">
        <f>IF(L1783=TRUE,(K1783+'NPV Calcs'!$D$14)*About!$B$121,K1783*About!$B$121)</f>
        <v/>
      </c>
      <c r="N1783" s="100">
        <f>IF(F1783="Upstream","ngps - production","ngps - T&amp;D")</f>
        <v/>
      </c>
      <c r="O1783" s="100">
        <f>IF(ISNUMBER(SEARCH("flar",H1783)),"methane destruction",IF(G1783="Incomplete-flare","methane destruction","methane capture"))</f>
        <v/>
      </c>
      <c r="P1783" s="63">
        <f>CONCATENATE(N1783," ",O1783)</f>
        <v/>
      </c>
      <c r="Q1783" s="101">
        <f>(J1783*About!$A$118/1000)*10^12</f>
        <v/>
      </c>
      <c r="R1783" s="102">
        <f>M1783/About!$B$130</f>
        <v/>
      </c>
    </row>
    <row r="1784">
      <c r="A1784" s="68" t="n">
        <v>2020</v>
      </c>
      <c r="B1784" t="inlineStr">
        <is>
          <t>OEU17</t>
        </is>
      </c>
      <c r="C1784" t="inlineStr">
        <is>
          <t>Europe</t>
        </is>
      </c>
      <c r="D1784" t="inlineStr">
        <is>
          <t>Oil</t>
        </is>
      </c>
      <c r="E1784" t="inlineStr">
        <is>
          <t>Unconventional oil</t>
        </is>
      </c>
      <c r="F1784" t="inlineStr">
        <is>
          <t>Upstream</t>
        </is>
      </c>
      <c r="G1784" t="inlineStr">
        <is>
          <t>Vented</t>
        </is>
      </c>
      <c r="H1784" t="inlineStr">
        <is>
          <t>Replace compressor seal or rod</t>
        </is>
      </c>
      <c r="I1784" t="n">
        <v>0</v>
      </c>
      <c r="J1784" t="n">
        <v>0</v>
      </c>
      <c r="K1784" t="n">
        <v>0</v>
      </c>
      <c r="L1784" s="100">
        <f>IF(O1785="methane capture",TRUE,FALSE)</f>
        <v/>
      </c>
      <c r="M1784" s="100">
        <f>IF(L1784=TRUE,(K1784+'NPV Calcs'!$D$14)*About!$B$121,K1784*About!$B$121)</f>
        <v/>
      </c>
      <c r="N1784" s="100">
        <f>IF(F1784="Upstream","ngps - production","ngps - T&amp;D")</f>
        <v/>
      </c>
      <c r="O1784" s="100">
        <f>IF(ISNUMBER(SEARCH("flar",H1784)),"methane destruction",IF(G1784="Incomplete-flare","methane destruction","methane capture"))</f>
        <v/>
      </c>
      <c r="P1784" s="63">
        <f>CONCATENATE(N1784," ",O1784)</f>
        <v/>
      </c>
      <c r="Q1784" s="101">
        <f>(J1784*About!$A$118/1000)*10^12</f>
        <v/>
      </c>
      <c r="R1784" s="102">
        <f>M1784/About!$B$130</f>
        <v/>
      </c>
    </row>
    <row r="1785">
      <c r="A1785" s="68" t="n">
        <v>2020</v>
      </c>
      <c r="B1785" t="inlineStr">
        <is>
          <t>OEU17</t>
        </is>
      </c>
      <c r="C1785" t="inlineStr">
        <is>
          <t>Europe</t>
        </is>
      </c>
      <c r="D1785" t="inlineStr">
        <is>
          <t>Oil</t>
        </is>
      </c>
      <c r="E1785" t="inlineStr">
        <is>
          <t>Unconventional oil</t>
        </is>
      </c>
      <c r="F1785" t="inlineStr">
        <is>
          <t>Upstream</t>
        </is>
      </c>
      <c r="G1785" t="inlineStr">
        <is>
          <t>Vented</t>
        </is>
      </c>
      <c r="H1785" t="inlineStr">
        <is>
          <t>Replace pumps</t>
        </is>
      </c>
      <c r="I1785" t="n">
        <v>0</v>
      </c>
      <c r="J1785" t="n">
        <v>0</v>
      </c>
      <c r="K1785" t="n">
        <v>0</v>
      </c>
      <c r="L1785" s="100">
        <f>IF(O1786="methane capture",TRUE,FALSE)</f>
        <v/>
      </c>
      <c r="M1785" s="100">
        <f>IF(L1785=TRUE,(K1785+'NPV Calcs'!$D$14)*About!$B$121,K1785*About!$B$121)</f>
        <v/>
      </c>
      <c r="N1785" s="100">
        <f>IF(F1785="Upstream","ngps - production","ngps - T&amp;D")</f>
        <v/>
      </c>
      <c r="O1785" s="100">
        <f>IF(ISNUMBER(SEARCH("flar",H1785)),"methane destruction",IF(G1785="Incomplete-flare","methane destruction","methane capture"))</f>
        <v/>
      </c>
      <c r="P1785" s="63">
        <f>CONCATENATE(N1785," ",O1785)</f>
        <v/>
      </c>
      <c r="Q1785" s="101">
        <f>(J1785*About!$A$118/1000)*10^12</f>
        <v/>
      </c>
      <c r="R1785" s="102">
        <f>M1785/About!$B$130</f>
        <v/>
      </c>
    </row>
    <row r="1786">
      <c r="A1786" s="68" t="n">
        <v>2020</v>
      </c>
      <c r="B1786" t="inlineStr">
        <is>
          <t>OEU17</t>
        </is>
      </c>
      <c r="C1786" t="inlineStr">
        <is>
          <t>Europe</t>
        </is>
      </c>
      <c r="D1786" t="inlineStr">
        <is>
          <t>Oil</t>
        </is>
      </c>
      <c r="E1786" t="inlineStr">
        <is>
          <t>Unconventional oil</t>
        </is>
      </c>
      <c r="F1786" t="inlineStr">
        <is>
          <t>Upstream</t>
        </is>
      </c>
      <c r="G1786" t="inlineStr">
        <is>
          <t>Vented</t>
        </is>
      </c>
      <c r="H1786" t="inlineStr">
        <is>
          <t>Replace with electric motor</t>
        </is>
      </c>
      <c r="I1786" t="n">
        <v>0</v>
      </c>
      <c r="J1786" t="n">
        <v>0</v>
      </c>
      <c r="K1786" t="n">
        <v>0</v>
      </c>
      <c r="L1786" s="100">
        <f>IF(O1787="methane capture",TRUE,FALSE)</f>
        <v/>
      </c>
      <c r="M1786" s="100">
        <f>IF(L1786=TRUE,(K1786+'NPV Calcs'!$D$14)*About!$B$121,K1786*About!$B$121)</f>
        <v/>
      </c>
      <c r="N1786" s="100">
        <f>IF(F1786="Upstream","ngps - production","ngps - T&amp;D")</f>
        <v/>
      </c>
      <c r="O1786" s="100">
        <f>IF(ISNUMBER(SEARCH("flar",H1786)),"methane destruction",IF(G1786="Incomplete-flare","methane destruction","methane capture"))</f>
        <v/>
      </c>
      <c r="P1786" s="63">
        <f>CONCATENATE(N1786," ",O1786)</f>
        <v/>
      </c>
      <c r="Q1786" s="101">
        <f>(J1786*About!$A$118/1000)*10^12</f>
        <v/>
      </c>
      <c r="R1786" s="102">
        <f>M1786/About!$B$130</f>
        <v/>
      </c>
    </row>
    <row r="1787">
      <c r="A1787" s="68" t="n">
        <v>2020</v>
      </c>
      <c r="B1787" t="inlineStr">
        <is>
          <t>OEU17</t>
        </is>
      </c>
      <c r="C1787" t="inlineStr">
        <is>
          <t>Europe</t>
        </is>
      </c>
      <c r="D1787" t="inlineStr">
        <is>
          <t>Oil</t>
        </is>
      </c>
      <c r="E1787" t="inlineStr">
        <is>
          <t>Unconventional oil</t>
        </is>
      </c>
      <c r="F1787" t="inlineStr">
        <is>
          <t>Upstream</t>
        </is>
      </c>
      <c r="G1787" t="inlineStr">
        <is>
          <t>Vented</t>
        </is>
      </c>
      <c r="H1787" t="inlineStr">
        <is>
          <t>Replace with instrument air systems</t>
        </is>
      </c>
      <c r="I1787" t="n">
        <v>0</v>
      </c>
      <c r="J1787" t="n">
        <v>0</v>
      </c>
      <c r="K1787" t="n">
        <v>0</v>
      </c>
      <c r="L1787" s="100">
        <f>IF(O1788="methane capture",TRUE,FALSE)</f>
        <v/>
      </c>
      <c r="M1787" s="100">
        <f>IF(L1787=TRUE,(K1787+'NPV Calcs'!$D$14)*About!$B$121,K1787*About!$B$121)</f>
        <v/>
      </c>
      <c r="N1787" s="100">
        <f>IF(F1787="Upstream","ngps - production","ngps - T&amp;D")</f>
        <v/>
      </c>
      <c r="O1787" s="100">
        <f>IF(ISNUMBER(SEARCH("flar",H1787)),"methane destruction",IF(G1787="Incomplete-flare","methane destruction","methane capture"))</f>
        <v/>
      </c>
      <c r="P1787" s="63">
        <f>CONCATENATE(N1787," ",O1787)</f>
        <v/>
      </c>
      <c r="Q1787" s="101">
        <f>(J1787*About!$A$118/1000)*10^12</f>
        <v/>
      </c>
      <c r="R1787" s="102">
        <f>M1787/About!$B$130</f>
        <v/>
      </c>
    </row>
    <row r="1788">
      <c r="A1788" s="68" t="n">
        <v>2020</v>
      </c>
      <c r="B1788" t="inlineStr">
        <is>
          <t>OEU17</t>
        </is>
      </c>
      <c r="C1788" t="inlineStr">
        <is>
          <t>Europe</t>
        </is>
      </c>
      <c r="D1788" t="inlineStr">
        <is>
          <t>Oil</t>
        </is>
      </c>
      <c r="E1788" t="inlineStr">
        <is>
          <t>Unconventional oil</t>
        </is>
      </c>
      <c r="F1788" t="inlineStr">
        <is>
          <t>Upstream</t>
        </is>
      </c>
      <c r="G1788" t="inlineStr">
        <is>
          <t>Vented</t>
        </is>
      </c>
      <c r="H1788" t="inlineStr">
        <is>
          <t>Unabated</t>
        </is>
      </c>
      <c r="I1788" t="n">
        <v>0</v>
      </c>
      <c r="J1788" t="n">
        <v>0</v>
      </c>
      <c r="K1788" t="n">
        <v>0</v>
      </c>
      <c r="L1788" s="100">
        <f>IF(O1789="methane capture",TRUE,FALSE)</f>
        <v/>
      </c>
      <c r="M1788" s="100">
        <f>IF(L1788=TRUE,(K1788+'NPV Calcs'!$D$14)*About!$B$121,K1788*About!$B$121)</f>
        <v/>
      </c>
      <c r="N1788" s="100">
        <f>IF(F1788="Upstream","ngps - production","ngps - T&amp;D")</f>
        <v/>
      </c>
      <c r="O1788" s="100">
        <f>IF(ISNUMBER(SEARCH("flar",H1788)),"methane destruction",IF(G1788="Incomplete-flare","methane destruction","methane capture"))</f>
        <v/>
      </c>
      <c r="P1788" s="63">
        <f>CONCATENATE(N1788," ",O1788)</f>
        <v/>
      </c>
      <c r="Q1788" s="101">
        <f>(J1788*About!$A$118/1000)*10^12</f>
        <v/>
      </c>
      <c r="R1788" s="102">
        <f>M1788/About!$B$130</f>
        <v/>
      </c>
    </row>
    <row r="1789">
      <c r="A1789" s="68" t="n">
        <v>2020</v>
      </c>
      <c r="B1789" t="inlineStr">
        <is>
          <t>OEU17</t>
        </is>
      </c>
      <c r="C1789" t="inlineStr">
        <is>
          <t>Europe</t>
        </is>
      </c>
      <c r="D1789" t="inlineStr">
        <is>
          <t>Oil</t>
        </is>
      </c>
      <c r="E1789" t="inlineStr">
        <is>
          <t>Unconventional oil</t>
        </is>
      </c>
      <c r="F1789" t="inlineStr">
        <is>
          <t>Upstream</t>
        </is>
      </c>
      <c r="G1789" t="inlineStr">
        <is>
          <t>Vented</t>
        </is>
      </c>
      <c r="H1789" t="inlineStr">
        <is>
          <t>Upstream LDAR</t>
        </is>
      </c>
      <c r="I1789" t="n">
        <v>0</v>
      </c>
      <c r="J1789" t="n">
        <v>0</v>
      </c>
      <c r="K1789" t="n">
        <v>0</v>
      </c>
      <c r="L1789" s="100">
        <f>IF(O1790="methane capture",TRUE,FALSE)</f>
        <v/>
      </c>
      <c r="M1789" s="100">
        <f>IF(L1789=TRUE,(K1789+'NPV Calcs'!$D$14)*About!$B$121,K1789*About!$B$121)</f>
        <v/>
      </c>
      <c r="N1789" s="100">
        <f>IF(F1789="Upstream","ngps - production","ngps - T&amp;D")</f>
        <v/>
      </c>
      <c r="O1789" s="100">
        <f>IF(ISNUMBER(SEARCH("flar",H1789)),"methane destruction",IF(G1789="Incomplete-flare","methane destruction","methane capture"))</f>
        <v/>
      </c>
      <c r="P1789" s="63">
        <f>CONCATENATE(N1789," ",O1789)</f>
        <v/>
      </c>
      <c r="Q1789" s="101">
        <f>(J1789*About!$A$118/1000)*10^12</f>
        <v/>
      </c>
      <c r="R1789" s="102">
        <f>M1789/About!$B$130</f>
        <v/>
      </c>
    </row>
    <row r="1790">
      <c r="A1790" s="68" t="n">
        <v>2020</v>
      </c>
      <c r="B1790" t="inlineStr">
        <is>
          <t>OEU17</t>
        </is>
      </c>
      <c r="C1790" t="inlineStr">
        <is>
          <t>Europe</t>
        </is>
      </c>
      <c r="D1790" t="inlineStr">
        <is>
          <t>Oil</t>
        </is>
      </c>
      <c r="E1790" t="inlineStr">
        <is>
          <t>Unconventional oil</t>
        </is>
      </c>
      <c r="F1790" t="inlineStr">
        <is>
          <t>Upstream</t>
        </is>
      </c>
      <c r="G1790" t="inlineStr">
        <is>
          <t>Vented</t>
        </is>
      </c>
      <c r="H1790" t="inlineStr">
        <is>
          <t>Vapour recovery units</t>
        </is>
      </c>
      <c r="I1790" t="n">
        <v>0</v>
      </c>
      <c r="J1790" t="n">
        <v>0</v>
      </c>
      <c r="K1790" t="n">
        <v>0</v>
      </c>
      <c r="L1790" s="100">
        <f>IF(O1791="methane capture",TRUE,FALSE)</f>
        <v/>
      </c>
      <c r="M1790" s="100">
        <f>IF(L1790=TRUE,(K1790+'NPV Calcs'!$D$14)*About!$B$121,K1790*About!$B$121)</f>
        <v/>
      </c>
      <c r="N1790" s="100">
        <f>IF(F1790="Upstream","ngps - production","ngps - T&amp;D")</f>
        <v/>
      </c>
      <c r="O1790" s="100">
        <f>IF(ISNUMBER(SEARCH("flar",H1790)),"methane destruction",IF(G1790="Incomplete-flare","methane destruction","methane capture"))</f>
        <v/>
      </c>
      <c r="P1790" s="63">
        <f>CONCATENATE(N1790," ",O1790)</f>
        <v/>
      </c>
      <c r="Q1790" s="101">
        <f>(J1790*About!$A$118/1000)*10^12</f>
        <v/>
      </c>
      <c r="R1790" s="102">
        <f>M1790/About!$B$130</f>
        <v/>
      </c>
    </row>
    <row r="1791">
      <c r="A1791" s="68" t="n">
        <v>2020</v>
      </c>
      <c r="B1791" t="inlineStr">
        <is>
          <t>OEU17</t>
        </is>
      </c>
      <c r="C1791" t="inlineStr">
        <is>
          <t>Europe</t>
        </is>
      </c>
      <c r="D1791" t="inlineStr">
        <is>
          <t>Satellite-detected large emitters</t>
        </is>
      </c>
      <c r="E1791" t="inlineStr">
        <is>
          <t>Satellite-detected large emitters</t>
        </is>
      </c>
      <c r="F1791" t="inlineStr">
        <is>
          <t>Downstream</t>
        </is>
      </c>
      <c r="G1791" t="inlineStr">
        <is>
          <t>Fugitive</t>
        </is>
      </c>
      <c r="H1791" t="inlineStr">
        <is>
          <t>Downstream LDAR</t>
        </is>
      </c>
      <c r="I1791" t="n">
        <v>0</v>
      </c>
      <c r="J1791" t="n">
        <v>0</v>
      </c>
      <c r="K1791" t="n">
        <v>0</v>
      </c>
      <c r="L1791" s="100">
        <f>IF(O1792="methane capture",TRUE,FALSE)</f>
        <v/>
      </c>
      <c r="M1791" s="100">
        <f>IF(L1791=TRUE,(K1791+'NPV Calcs'!$D$14)*About!$B$121,K1791*About!$B$121)</f>
        <v/>
      </c>
      <c r="N1791" s="100">
        <f>IF(F1791="Upstream","ngps - production","ngps - T&amp;D")</f>
        <v/>
      </c>
      <c r="O1791" s="100">
        <f>IF(ISNUMBER(SEARCH("flar",H1791)),"methane destruction",IF(G1791="Incomplete-flare","methane destruction","methane capture"))</f>
        <v/>
      </c>
      <c r="P1791" s="63">
        <f>CONCATENATE(N1791," ",O1791)</f>
        <v/>
      </c>
      <c r="Q1791" s="101">
        <f>(J1791*About!$A$118/1000)*10^12</f>
        <v/>
      </c>
      <c r="R1791" s="102">
        <f>M1791/About!$B$130</f>
        <v/>
      </c>
    </row>
    <row r="1792">
      <c r="A1792" s="68" t="n">
        <v>2020</v>
      </c>
      <c r="B1792" t="inlineStr">
        <is>
          <t>OEU17</t>
        </is>
      </c>
      <c r="C1792" t="inlineStr">
        <is>
          <t>Europe</t>
        </is>
      </c>
      <c r="D1792" t="inlineStr">
        <is>
          <t>Satellite-detected large emitters</t>
        </is>
      </c>
      <c r="E1792" t="inlineStr">
        <is>
          <t>Satellite-detected large emitters</t>
        </is>
      </c>
      <c r="F1792" t="inlineStr">
        <is>
          <t>Upstream</t>
        </is>
      </c>
      <c r="G1792" t="inlineStr">
        <is>
          <t>Fugitive</t>
        </is>
      </c>
      <c r="H1792" t="inlineStr">
        <is>
          <t>Upstream LDAR</t>
        </is>
      </c>
      <c r="I1792" t="n">
        <v>0</v>
      </c>
      <c r="J1792" t="n">
        <v>0</v>
      </c>
      <c r="K1792" t="n">
        <v>0</v>
      </c>
      <c r="L1792" s="100">
        <f>IF(O1793="methane capture",TRUE,FALSE)</f>
        <v/>
      </c>
      <c r="M1792" s="100">
        <f>IF(L1792=TRUE,(K1792+'NPV Calcs'!$D$14)*About!$B$121,K1792*About!$B$121)</f>
        <v/>
      </c>
      <c r="N1792" s="100">
        <f>IF(F1792="Upstream","ngps - production","ngps - T&amp;D")</f>
        <v/>
      </c>
      <c r="O1792" s="100">
        <f>IF(ISNUMBER(SEARCH("flar",H1792)),"methane destruction",IF(G1792="Incomplete-flare","methane destruction","methane capture"))</f>
        <v/>
      </c>
      <c r="P1792" s="63">
        <f>CONCATENATE(N1792," ",O1792)</f>
        <v/>
      </c>
      <c r="Q1792" s="101">
        <f>(J1792*About!$A$118/1000)*10^12</f>
        <v/>
      </c>
      <c r="R1792" s="102">
        <f>M1792/About!$B$130</f>
        <v/>
      </c>
    </row>
    <row r="1793">
      <c r="A1793" s="68" t="n">
        <v>2020</v>
      </c>
      <c r="B1793" t="inlineStr">
        <is>
          <t>Argentina</t>
        </is>
      </c>
      <c r="C1793" t="inlineStr">
        <is>
          <t>Latin America</t>
        </is>
      </c>
      <c r="D1793" t="inlineStr">
        <is>
          <t>Gas</t>
        </is>
      </c>
      <c r="E1793" t="inlineStr">
        <is>
          <t>Downstream gas</t>
        </is>
      </c>
      <c r="F1793" t="inlineStr">
        <is>
          <t>Downstream</t>
        </is>
      </c>
      <c r="G1793" t="inlineStr">
        <is>
          <t>Vented</t>
        </is>
      </c>
      <c r="H1793" t="inlineStr">
        <is>
          <t>Install plunger</t>
        </is>
      </c>
      <c r="I1793" t="n">
        <v>0</v>
      </c>
      <c r="J1793" t="n">
        <v>0</v>
      </c>
      <c r="K1793" t="n">
        <v>0</v>
      </c>
      <c r="L1793" s="100">
        <f>IF(O1794="methane capture",TRUE,FALSE)</f>
        <v/>
      </c>
      <c r="M1793" s="100">
        <f>IF(L1793=TRUE,(K1793+'NPV Calcs'!$D$14)*About!$B$121,K1793*About!$B$121)</f>
        <v/>
      </c>
      <c r="N1793" s="100">
        <f>IF(F1793="Upstream","ngps - production","ngps - T&amp;D")</f>
        <v/>
      </c>
      <c r="O1793" s="100">
        <f>IF(ISNUMBER(SEARCH("flar",H1793)),"methane destruction",IF(G1793="Incomplete-flare","methane destruction","methane capture"))</f>
        <v/>
      </c>
      <c r="P1793" s="63">
        <f>CONCATENATE(N1793," ",O1793)</f>
        <v/>
      </c>
      <c r="Q1793" s="101">
        <f>(J1793*About!$A$118/1000)*10^12</f>
        <v/>
      </c>
      <c r="R1793" s="102">
        <f>M1793/About!$B$130</f>
        <v/>
      </c>
    </row>
    <row r="1794">
      <c r="A1794" s="68" t="n">
        <v>2020</v>
      </c>
      <c r="B1794" t="inlineStr">
        <is>
          <t>Argentina</t>
        </is>
      </c>
      <c r="C1794" t="inlineStr">
        <is>
          <t>Latin America</t>
        </is>
      </c>
      <c r="D1794" t="inlineStr">
        <is>
          <t>Gas</t>
        </is>
      </c>
      <c r="E1794" t="inlineStr">
        <is>
          <t>Downstream gas</t>
        </is>
      </c>
      <c r="F1794" t="inlineStr">
        <is>
          <t>Downstream</t>
        </is>
      </c>
      <c r="G1794" t="inlineStr">
        <is>
          <t>Vented</t>
        </is>
      </c>
      <c r="H1794" t="inlineStr">
        <is>
          <t>Replace compressor seal or rod</t>
        </is>
      </c>
      <c r="I1794" t="n">
        <v>0</v>
      </c>
      <c r="J1794" t="n">
        <v>0</v>
      </c>
      <c r="K1794" t="n">
        <v>0</v>
      </c>
      <c r="L1794" s="100">
        <f>IF(O1795="methane capture",TRUE,FALSE)</f>
        <v/>
      </c>
      <c r="M1794" s="100">
        <f>IF(L1794=TRUE,(K1794+'NPV Calcs'!$D$14)*About!$B$121,K1794*About!$B$121)</f>
        <v/>
      </c>
      <c r="N1794" s="100">
        <f>IF(F1794="Upstream","ngps - production","ngps - T&amp;D")</f>
        <v/>
      </c>
      <c r="O1794" s="100">
        <f>IF(ISNUMBER(SEARCH("flar",H1794)),"methane destruction",IF(G1794="Incomplete-flare","methane destruction","methane capture"))</f>
        <v/>
      </c>
      <c r="P1794" s="63">
        <f>CONCATENATE(N1794," ",O1794)</f>
        <v/>
      </c>
      <c r="Q1794" s="101">
        <f>(J1794*About!$A$118/1000)*10^12</f>
        <v/>
      </c>
      <c r="R1794" s="102">
        <f>M1794/About!$B$130</f>
        <v/>
      </c>
    </row>
    <row r="1795">
      <c r="A1795" s="68" t="n">
        <v>2020</v>
      </c>
      <c r="B1795" t="inlineStr">
        <is>
          <t>Argentina</t>
        </is>
      </c>
      <c r="C1795" t="inlineStr">
        <is>
          <t>Latin America</t>
        </is>
      </c>
      <c r="D1795" t="inlineStr">
        <is>
          <t>Gas</t>
        </is>
      </c>
      <c r="E1795" t="inlineStr">
        <is>
          <t>Downstream gas</t>
        </is>
      </c>
      <c r="F1795" t="inlineStr">
        <is>
          <t>Downstream</t>
        </is>
      </c>
      <c r="G1795" t="inlineStr">
        <is>
          <t>Vented</t>
        </is>
      </c>
      <c r="H1795" t="inlineStr">
        <is>
          <t>Replace pumps</t>
        </is>
      </c>
      <c r="I1795" t="n">
        <v>0</v>
      </c>
      <c r="J1795" t="n">
        <v>0</v>
      </c>
      <c r="K1795" t="n">
        <v>0</v>
      </c>
      <c r="L1795" s="100">
        <f>IF(O1796="methane capture",TRUE,FALSE)</f>
        <v/>
      </c>
      <c r="M1795" s="100">
        <f>IF(L1795=TRUE,(K1795+'NPV Calcs'!$D$14)*About!$B$121,K1795*About!$B$121)</f>
        <v/>
      </c>
      <c r="N1795" s="100">
        <f>IF(F1795="Upstream","ngps - production","ngps - T&amp;D")</f>
        <v/>
      </c>
      <c r="O1795" s="100">
        <f>IF(ISNUMBER(SEARCH("flar",H1795)),"methane destruction",IF(G1795="Incomplete-flare","methane destruction","methane capture"))</f>
        <v/>
      </c>
      <c r="P1795" s="63">
        <f>CONCATENATE(N1795," ",O1795)</f>
        <v/>
      </c>
      <c r="Q1795" s="101">
        <f>(J1795*About!$A$118/1000)*10^12</f>
        <v/>
      </c>
      <c r="R1795" s="102">
        <f>M1795/About!$B$130</f>
        <v/>
      </c>
    </row>
    <row r="1796">
      <c r="A1796" s="68" t="n">
        <v>2020</v>
      </c>
      <c r="B1796" t="inlineStr">
        <is>
          <t>Argentina</t>
        </is>
      </c>
      <c r="C1796" t="inlineStr">
        <is>
          <t>Latin America</t>
        </is>
      </c>
      <c r="D1796" t="inlineStr">
        <is>
          <t>Gas</t>
        </is>
      </c>
      <c r="E1796" t="inlineStr">
        <is>
          <t>Downstream gas</t>
        </is>
      </c>
      <c r="F1796" t="inlineStr">
        <is>
          <t>Downstream</t>
        </is>
      </c>
      <c r="G1796" t="inlineStr">
        <is>
          <t>Vented</t>
        </is>
      </c>
      <c r="H1796" t="inlineStr">
        <is>
          <t>Blowdown capture</t>
        </is>
      </c>
      <c r="I1796" t="n">
        <v>0</v>
      </c>
      <c r="J1796" t="n">
        <v>0</v>
      </c>
      <c r="K1796" t="n">
        <v>0</v>
      </c>
      <c r="L1796" s="100">
        <f>IF(O1797="methane capture",TRUE,FALSE)</f>
        <v/>
      </c>
      <c r="M1796" s="100">
        <f>IF(L1796=TRUE,(K1796+'NPV Calcs'!$D$14)*About!$B$121,K1796*About!$B$121)</f>
        <v/>
      </c>
      <c r="N1796" s="100">
        <f>IF(F1796="Upstream","ngps - production","ngps - T&amp;D")</f>
        <v/>
      </c>
      <c r="O1796" s="100">
        <f>IF(ISNUMBER(SEARCH("flar",H1796)),"methane destruction",IF(G1796="Incomplete-flare","methane destruction","methane capture"))</f>
        <v/>
      </c>
      <c r="P1796" s="63">
        <f>CONCATENATE(N1796," ",O1796)</f>
        <v/>
      </c>
      <c r="Q1796" s="101">
        <f>(J1796*About!$A$118/1000)*10^12</f>
        <v/>
      </c>
      <c r="R1796" s="102">
        <f>M1796/About!$B$130</f>
        <v/>
      </c>
    </row>
    <row r="1797">
      <c r="A1797" s="68" t="n">
        <v>2020</v>
      </c>
      <c r="B1797" t="inlineStr">
        <is>
          <t>Argentina</t>
        </is>
      </c>
      <c r="C1797" t="inlineStr">
        <is>
          <t>Latin America</t>
        </is>
      </c>
      <c r="D1797" t="inlineStr">
        <is>
          <t>Gas</t>
        </is>
      </c>
      <c r="E1797" t="inlineStr">
        <is>
          <t>Downstream gas</t>
        </is>
      </c>
      <c r="F1797" t="inlineStr">
        <is>
          <t>Downstream</t>
        </is>
      </c>
      <c r="G1797" t="inlineStr">
        <is>
          <t>Vented</t>
        </is>
      </c>
      <c r="H1797" t="inlineStr">
        <is>
          <t>Downstream LDAR</t>
        </is>
      </c>
      <c r="I1797" t="n">
        <v>0</v>
      </c>
      <c r="J1797" t="n">
        <v>0</v>
      </c>
      <c r="K1797" t="n">
        <v>0</v>
      </c>
      <c r="L1797" s="100">
        <f>IF(O1798="methane capture",TRUE,FALSE)</f>
        <v/>
      </c>
      <c r="M1797" s="100">
        <f>IF(L1797=TRUE,(K1797+'NPV Calcs'!$D$14)*About!$B$121,K1797*About!$B$121)</f>
        <v/>
      </c>
      <c r="N1797" s="100">
        <f>IF(F1797="Upstream","ngps - production","ngps - T&amp;D")</f>
        <v/>
      </c>
      <c r="O1797" s="100">
        <f>IF(ISNUMBER(SEARCH("flar",H1797)),"methane destruction",IF(G1797="Incomplete-flare","methane destruction","methane capture"))</f>
        <v/>
      </c>
      <c r="P1797" s="63">
        <f>CONCATENATE(N1797," ",O1797)</f>
        <v/>
      </c>
      <c r="Q1797" s="101">
        <f>(J1797*About!$A$118/1000)*10^12</f>
        <v/>
      </c>
      <c r="R1797" s="102">
        <f>M1797/About!$B$130</f>
        <v/>
      </c>
    </row>
    <row r="1798">
      <c r="A1798" s="68" t="n">
        <v>2020</v>
      </c>
      <c r="B1798" t="inlineStr">
        <is>
          <t>Argentina</t>
        </is>
      </c>
      <c r="C1798" t="inlineStr">
        <is>
          <t>Latin America</t>
        </is>
      </c>
      <c r="D1798" t="inlineStr">
        <is>
          <t>Gas</t>
        </is>
      </c>
      <c r="E1798" t="inlineStr">
        <is>
          <t>Downstream gas</t>
        </is>
      </c>
      <c r="F1798" t="inlineStr">
        <is>
          <t>Downstream</t>
        </is>
      </c>
      <c r="G1798" t="inlineStr">
        <is>
          <t>Vented</t>
        </is>
      </c>
      <c r="H1798" t="inlineStr">
        <is>
          <t>Early replacement of devices</t>
        </is>
      </c>
      <c r="I1798" t="n">
        <v>0</v>
      </c>
      <c r="J1798" t="n">
        <v>0</v>
      </c>
      <c r="K1798" t="n">
        <v>0</v>
      </c>
      <c r="L1798" s="100">
        <f>IF(O1799="methane capture",TRUE,FALSE)</f>
        <v/>
      </c>
      <c r="M1798" s="100">
        <f>IF(L1798=TRUE,(K1798+'NPV Calcs'!$D$14)*About!$B$121,K1798*About!$B$121)</f>
        <v/>
      </c>
      <c r="N1798" s="100">
        <f>IF(F1798="Upstream","ngps - production","ngps - T&amp;D")</f>
        <v/>
      </c>
      <c r="O1798" s="100">
        <f>IF(ISNUMBER(SEARCH("flar",H1798)),"methane destruction",IF(G1798="Incomplete-flare","methane destruction","methane capture"))</f>
        <v/>
      </c>
      <c r="P1798" s="63">
        <f>CONCATENATE(N1798," ",O1798)</f>
        <v/>
      </c>
      <c r="Q1798" s="101">
        <f>(J1798*About!$A$118/1000)*10^12</f>
        <v/>
      </c>
      <c r="R1798" s="102">
        <f>M1798/About!$B$130</f>
        <v/>
      </c>
    </row>
    <row r="1799">
      <c r="A1799" s="68" t="n">
        <v>2020</v>
      </c>
      <c r="B1799" t="inlineStr">
        <is>
          <t>Angola</t>
        </is>
      </c>
      <c r="C1799" t="inlineStr">
        <is>
          <t>Africa</t>
        </is>
      </c>
      <c r="D1799" t="inlineStr">
        <is>
          <t>Oil</t>
        </is>
      </c>
      <c r="E1799" t="inlineStr">
        <is>
          <t>Unconventional oil</t>
        </is>
      </c>
      <c r="F1799" t="inlineStr">
        <is>
          <t>Upstream</t>
        </is>
      </c>
      <c r="G1799" t="inlineStr">
        <is>
          <t>Fugitive</t>
        </is>
      </c>
      <c r="H1799" t="inlineStr">
        <is>
          <t>Upstream LDAR</t>
        </is>
      </c>
      <c r="I1799" t="n">
        <v>0</v>
      </c>
      <c r="J1799" t="n">
        <v>0</v>
      </c>
      <c r="K1799" t="n">
        <v>0</v>
      </c>
      <c r="L1799" s="100">
        <f>IF(O1800="methane capture",TRUE,FALSE)</f>
        <v/>
      </c>
      <c r="M1799" s="100">
        <f>IF(L1799=TRUE,(K1799+'NPV Calcs'!$D$14)*About!$B$121,K1799*About!$B$121)</f>
        <v/>
      </c>
      <c r="N1799" s="100">
        <f>IF(F1799="Upstream","ngps - production","ngps - T&amp;D")</f>
        <v/>
      </c>
      <c r="O1799" s="100">
        <f>IF(ISNUMBER(SEARCH("flar",H1799)),"methane destruction",IF(G1799="Incomplete-flare","methane destruction","methane capture"))</f>
        <v/>
      </c>
      <c r="P1799" s="63">
        <f>CONCATENATE(N1799," ",O1799)</f>
        <v/>
      </c>
      <c r="Q1799" s="101">
        <f>(J1799*About!$A$118/1000)*10^12</f>
        <v/>
      </c>
      <c r="R1799" s="102">
        <f>M1799/About!$B$130</f>
        <v/>
      </c>
    </row>
    <row r="1800">
      <c r="A1800" s="68" t="n">
        <v>2020</v>
      </c>
      <c r="B1800" t="inlineStr">
        <is>
          <t>Angola</t>
        </is>
      </c>
      <c r="C1800" t="inlineStr">
        <is>
          <t>Africa</t>
        </is>
      </c>
      <c r="D1800" t="inlineStr">
        <is>
          <t>Oil</t>
        </is>
      </c>
      <c r="E1800" t="inlineStr">
        <is>
          <t>Unconventional oil</t>
        </is>
      </c>
      <c r="F1800" t="inlineStr">
        <is>
          <t>Upstream</t>
        </is>
      </c>
      <c r="G1800" t="inlineStr">
        <is>
          <t>Incomplete-flare</t>
        </is>
      </c>
      <c r="H1800" t="inlineStr">
        <is>
          <t>Vapour recovery units</t>
        </is>
      </c>
      <c r="I1800" t="n">
        <v>0</v>
      </c>
      <c r="J1800" t="n">
        <v>0</v>
      </c>
      <c r="K1800" t="n">
        <v>0</v>
      </c>
      <c r="L1800" s="100">
        <f>IF(O1801="methane capture",TRUE,FALSE)</f>
        <v/>
      </c>
      <c r="M1800" s="100">
        <f>IF(L1800=TRUE,(K1800+'NPV Calcs'!$D$14)*About!$B$121,K1800*About!$B$121)</f>
        <v/>
      </c>
      <c r="N1800" s="100">
        <f>IF(F1800="Upstream","ngps - production","ngps - T&amp;D")</f>
        <v/>
      </c>
      <c r="O1800" s="100">
        <f>IF(ISNUMBER(SEARCH("flar",H1800)),"methane destruction",IF(G1800="Incomplete-flare","methane destruction","methane capture"))</f>
        <v/>
      </c>
      <c r="P1800" s="63">
        <f>CONCATENATE(N1800," ",O1800)</f>
        <v/>
      </c>
      <c r="Q1800" s="101">
        <f>(J1800*About!$A$118/1000)*10^12</f>
        <v/>
      </c>
      <c r="R1800" s="102">
        <f>M1800/About!$B$130</f>
        <v/>
      </c>
    </row>
    <row r="1801">
      <c r="A1801" s="68" t="n">
        <v>2020</v>
      </c>
      <c r="B1801" t="inlineStr">
        <is>
          <t>Angola</t>
        </is>
      </c>
      <c r="C1801" t="inlineStr">
        <is>
          <t>Africa</t>
        </is>
      </c>
      <c r="D1801" t="inlineStr">
        <is>
          <t>Oil</t>
        </is>
      </c>
      <c r="E1801" t="inlineStr">
        <is>
          <t>Unconventional oil</t>
        </is>
      </c>
      <c r="F1801" t="inlineStr">
        <is>
          <t>Upstream</t>
        </is>
      </c>
      <c r="G1801" t="inlineStr">
        <is>
          <t>Vented</t>
        </is>
      </c>
      <c r="H1801" t="inlineStr">
        <is>
          <t>Blowdown capture</t>
        </is>
      </c>
      <c r="I1801" t="n">
        <v>0</v>
      </c>
      <c r="J1801" t="n">
        <v>0</v>
      </c>
      <c r="K1801" t="n">
        <v>0</v>
      </c>
      <c r="L1801" s="100">
        <f>IF(O1802="methane capture",TRUE,FALSE)</f>
        <v/>
      </c>
      <c r="M1801" s="100">
        <f>IF(L1801=TRUE,(K1801+'NPV Calcs'!$D$14)*About!$B$121,K1801*About!$B$121)</f>
        <v/>
      </c>
      <c r="N1801" s="100">
        <f>IF(F1801="Upstream","ngps - production","ngps - T&amp;D")</f>
        <v/>
      </c>
      <c r="O1801" s="100">
        <f>IF(ISNUMBER(SEARCH("flar",H1801)),"methane destruction",IF(G1801="Incomplete-flare","methane destruction","methane capture"))</f>
        <v/>
      </c>
      <c r="P1801" s="63">
        <f>CONCATENATE(N1801," ",O1801)</f>
        <v/>
      </c>
      <c r="Q1801" s="101">
        <f>(J1801*About!$A$118/1000)*10^12</f>
        <v/>
      </c>
      <c r="R1801" s="102">
        <f>M1801/About!$B$130</f>
        <v/>
      </c>
    </row>
    <row r="1802">
      <c r="A1802" s="68" t="n">
        <v>2020</v>
      </c>
      <c r="B1802" t="inlineStr">
        <is>
          <t>Angola</t>
        </is>
      </c>
      <c r="C1802" t="inlineStr">
        <is>
          <t>Africa</t>
        </is>
      </c>
      <c r="D1802" t="inlineStr">
        <is>
          <t>Oil</t>
        </is>
      </c>
      <c r="E1802" t="inlineStr">
        <is>
          <t>Unconventional oil</t>
        </is>
      </c>
      <c r="F1802" t="inlineStr">
        <is>
          <t>Upstream</t>
        </is>
      </c>
      <c r="G1802" t="inlineStr">
        <is>
          <t>Vented</t>
        </is>
      </c>
      <c r="H1802" t="inlineStr">
        <is>
          <t>Early replacement of devices</t>
        </is>
      </c>
      <c r="I1802" t="n">
        <v>0</v>
      </c>
      <c r="J1802" t="n">
        <v>0</v>
      </c>
      <c r="K1802" t="n">
        <v>0</v>
      </c>
      <c r="L1802" s="100">
        <f>IF(O1803="methane capture",TRUE,FALSE)</f>
        <v/>
      </c>
      <c r="M1802" s="100">
        <f>IF(L1802=TRUE,(K1802+'NPV Calcs'!$D$14)*About!$B$121,K1802*About!$B$121)</f>
        <v/>
      </c>
      <c r="N1802" s="100">
        <f>IF(F1802="Upstream","ngps - production","ngps - T&amp;D")</f>
        <v/>
      </c>
      <c r="O1802" s="100">
        <f>IF(ISNUMBER(SEARCH("flar",H1802)),"methane destruction",IF(G1802="Incomplete-flare","methane destruction","methane capture"))</f>
        <v/>
      </c>
      <c r="P1802" s="63">
        <f>CONCATENATE(N1802," ",O1802)</f>
        <v/>
      </c>
      <c r="Q1802" s="101">
        <f>(J1802*About!$A$118/1000)*10^12</f>
        <v/>
      </c>
      <c r="R1802" s="102">
        <f>M1802/About!$B$130</f>
        <v/>
      </c>
    </row>
    <row r="1803">
      <c r="A1803" s="68" t="n">
        <v>2020</v>
      </c>
      <c r="B1803" t="inlineStr">
        <is>
          <t>Angola</t>
        </is>
      </c>
      <c r="C1803" t="inlineStr">
        <is>
          <t>Africa</t>
        </is>
      </c>
      <c r="D1803" t="inlineStr">
        <is>
          <t>Oil</t>
        </is>
      </c>
      <c r="E1803" t="inlineStr">
        <is>
          <t>Unconventional oil</t>
        </is>
      </c>
      <c r="F1803" t="inlineStr">
        <is>
          <t>Upstream</t>
        </is>
      </c>
      <c r="G1803" t="inlineStr">
        <is>
          <t>Vented</t>
        </is>
      </c>
      <c r="H1803" t="inlineStr">
        <is>
          <t>Install flares</t>
        </is>
      </c>
      <c r="I1803" t="n">
        <v>0</v>
      </c>
      <c r="J1803" t="n">
        <v>0</v>
      </c>
      <c r="K1803" t="n">
        <v>0</v>
      </c>
      <c r="L1803" s="100">
        <f>IF(O1804="methane capture",TRUE,FALSE)</f>
        <v/>
      </c>
      <c r="M1803" s="100">
        <f>IF(L1803=TRUE,(K1803+'NPV Calcs'!$D$14)*About!$B$121,K1803*About!$B$121)</f>
        <v/>
      </c>
      <c r="N1803" s="100">
        <f>IF(F1803="Upstream","ngps - production","ngps - T&amp;D")</f>
        <v/>
      </c>
      <c r="O1803" s="100">
        <f>IF(ISNUMBER(SEARCH("flar",H1803)),"methane destruction",IF(G1803="Incomplete-flare","methane destruction","methane capture"))</f>
        <v/>
      </c>
      <c r="P1803" s="63">
        <f>CONCATENATE(N1803," ",O1803)</f>
        <v/>
      </c>
      <c r="Q1803" s="101">
        <f>(J1803*About!$A$118/1000)*10^12</f>
        <v/>
      </c>
      <c r="R1803" s="102">
        <f>M1803/About!$B$130</f>
        <v/>
      </c>
    </row>
    <row r="1804">
      <c r="A1804" s="68" t="n">
        <v>2020</v>
      </c>
      <c r="B1804" t="inlineStr">
        <is>
          <t>Angola</t>
        </is>
      </c>
      <c r="C1804" t="inlineStr">
        <is>
          <t>Africa</t>
        </is>
      </c>
      <c r="D1804" t="inlineStr">
        <is>
          <t>Oil</t>
        </is>
      </c>
      <c r="E1804" t="inlineStr">
        <is>
          <t>Unconventional oil</t>
        </is>
      </c>
      <c r="F1804" t="inlineStr">
        <is>
          <t>Upstream</t>
        </is>
      </c>
      <c r="G1804" t="inlineStr">
        <is>
          <t>Vented</t>
        </is>
      </c>
      <c r="H1804" t="inlineStr">
        <is>
          <t>Install plunger</t>
        </is>
      </c>
      <c r="I1804" t="n">
        <v>0</v>
      </c>
      <c r="J1804" t="n">
        <v>0</v>
      </c>
      <c r="K1804" t="n">
        <v>0</v>
      </c>
      <c r="L1804" s="100">
        <f>IF(O1805="methane capture",TRUE,FALSE)</f>
        <v/>
      </c>
      <c r="M1804" s="100">
        <f>IF(L1804=TRUE,(K1804+'NPV Calcs'!$D$14)*About!$B$121,K1804*About!$B$121)</f>
        <v/>
      </c>
      <c r="N1804" s="100">
        <f>IF(F1804="Upstream","ngps - production","ngps - T&amp;D")</f>
        <v/>
      </c>
      <c r="O1804" s="100">
        <f>IF(ISNUMBER(SEARCH("flar",H1804)),"methane destruction",IF(G1804="Incomplete-flare","methane destruction","methane capture"))</f>
        <v/>
      </c>
      <c r="P1804" s="63">
        <f>CONCATENATE(N1804," ",O1804)</f>
        <v/>
      </c>
      <c r="Q1804" s="101">
        <f>(J1804*About!$A$118/1000)*10^12</f>
        <v/>
      </c>
      <c r="R1804" s="102">
        <f>M1804/About!$B$130</f>
        <v/>
      </c>
    </row>
    <row r="1805">
      <c r="A1805" s="68" t="n">
        <v>2020</v>
      </c>
      <c r="B1805" t="inlineStr">
        <is>
          <t>Angola</t>
        </is>
      </c>
      <c r="C1805" t="inlineStr">
        <is>
          <t>Africa</t>
        </is>
      </c>
      <c r="D1805" t="inlineStr">
        <is>
          <t>Oil</t>
        </is>
      </c>
      <c r="E1805" t="inlineStr">
        <is>
          <t>Unconventional oil</t>
        </is>
      </c>
      <c r="F1805" t="inlineStr">
        <is>
          <t>Upstream</t>
        </is>
      </c>
      <c r="G1805" t="inlineStr">
        <is>
          <t>Vented</t>
        </is>
      </c>
      <c r="H1805" t="inlineStr">
        <is>
          <t>Other</t>
        </is>
      </c>
      <c r="I1805" t="n">
        <v>0</v>
      </c>
      <c r="J1805" t="n">
        <v>0</v>
      </c>
      <c r="K1805" t="n">
        <v>0</v>
      </c>
      <c r="L1805" s="100">
        <f>IF(O1806="methane capture",TRUE,FALSE)</f>
        <v/>
      </c>
      <c r="M1805" s="100">
        <f>IF(L1805=TRUE,(K1805+'NPV Calcs'!$D$14)*About!$B$121,K1805*About!$B$121)</f>
        <v/>
      </c>
      <c r="N1805" s="100">
        <f>IF(F1805="Upstream","ngps - production","ngps - T&amp;D")</f>
        <v/>
      </c>
      <c r="O1805" s="100">
        <f>IF(ISNUMBER(SEARCH("flar",H1805)),"methane destruction",IF(G1805="Incomplete-flare","methane destruction","methane capture"))</f>
        <v/>
      </c>
      <c r="P1805" s="63">
        <f>CONCATENATE(N1805," ",O1805)</f>
        <v/>
      </c>
      <c r="Q1805" s="101">
        <f>(J1805*About!$A$118/1000)*10^12</f>
        <v/>
      </c>
      <c r="R1805" s="102">
        <f>M1805/About!$B$130</f>
        <v/>
      </c>
    </row>
    <row r="1806">
      <c r="A1806" s="68" t="n">
        <v>2020</v>
      </c>
      <c r="B1806" t="inlineStr">
        <is>
          <t>Angola</t>
        </is>
      </c>
      <c r="C1806" t="inlineStr">
        <is>
          <t>Africa</t>
        </is>
      </c>
      <c r="D1806" t="inlineStr">
        <is>
          <t>Oil</t>
        </is>
      </c>
      <c r="E1806" t="inlineStr">
        <is>
          <t>Unconventional oil</t>
        </is>
      </c>
      <c r="F1806" t="inlineStr">
        <is>
          <t>Upstream</t>
        </is>
      </c>
      <c r="G1806" t="inlineStr">
        <is>
          <t>Vented</t>
        </is>
      </c>
      <c r="H1806" t="inlineStr">
        <is>
          <t>Replace compressor seal or rod</t>
        </is>
      </c>
      <c r="I1806" t="n">
        <v>0</v>
      </c>
      <c r="J1806" t="n">
        <v>0</v>
      </c>
      <c r="K1806" t="n">
        <v>0</v>
      </c>
      <c r="L1806" s="100">
        <f>IF(O1807="methane capture",TRUE,FALSE)</f>
        <v/>
      </c>
      <c r="M1806" s="100">
        <f>IF(L1806=TRUE,(K1806+'NPV Calcs'!$D$14)*About!$B$121,K1806*About!$B$121)</f>
        <v/>
      </c>
      <c r="N1806" s="100">
        <f>IF(F1806="Upstream","ngps - production","ngps - T&amp;D")</f>
        <v/>
      </c>
      <c r="O1806" s="100">
        <f>IF(ISNUMBER(SEARCH("flar",H1806)),"methane destruction",IF(G1806="Incomplete-flare","methane destruction","methane capture"))</f>
        <v/>
      </c>
      <c r="P1806" s="63">
        <f>CONCATENATE(N1806," ",O1806)</f>
        <v/>
      </c>
      <c r="Q1806" s="101">
        <f>(J1806*About!$A$118/1000)*10^12</f>
        <v/>
      </c>
      <c r="R1806" s="102">
        <f>M1806/About!$B$130</f>
        <v/>
      </c>
    </row>
    <row r="1807">
      <c r="A1807" s="68" t="n">
        <v>2020</v>
      </c>
      <c r="B1807" t="inlineStr">
        <is>
          <t>Angola</t>
        </is>
      </c>
      <c r="C1807" t="inlineStr">
        <is>
          <t>Africa</t>
        </is>
      </c>
      <c r="D1807" t="inlineStr">
        <is>
          <t>Oil</t>
        </is>
      </c>
      <c r="E1807" t="inlineStr">
        <is>
          <t>Unconventional oil</t>
        </is>
      </c>
      <c r="F1807" t="inlineStr">
        <is>
          <t>Upstream</t>
        </is>
      </c>
      <c r="G1807" t="inlineStr">
        <is>
          <t>Vented</t>
        </is>
      </c>
      <c r="H1807" t="inlineStr">
        <is>
          <t>Replace pumps</t>
        </is>
      </c>
      <c r="I1807" t="n">
        <v>0</v>
      </c>
      <c r="J1807" t="n">
        <v>0</v>
      </c>
      <c r="K1807" t="n">
        <v>0</v>
      </c>
      <c r="L1807" s="100">
        <f>IF(O1808="methane capture",TRUE,FALSE)</f>
        <v/>
      </c>
      <c r="M1807" s="100">
        <f>IF(L1807=TRUE,(K1807+'NPV Calcs'!$D$14)*About!$B$121,K1807*About!$B$121)</f>
        <v/>
      </c>
      <c r="N1807" s="100">
        <f>IF(F1807="Upstream","ngps - production","ngps - T&amp;D")</f>
        <v/>
      </c>
      <c r="O1807" s="100">
        <f>IF(ISNUMBER(SEARCH("flar",H1807)),"methane destruction",IF(G1807="Incomplete-flare","methane destruction","methane capture"))</f>
        <v/>
      </c>
      <c r="P1807" s="63">
        <f>CONCATENATE(N1807," ",O1807)</f>
        <v/>
      </c>
      <c r="Q1807" s="101">
        <f>(J1807*About!$A$118/1000)*10^12</f>
        <v/>
      </c>
      <c r="R1807" s="102">
        <f>M1807/About!$B$130</f>
        <v/>
      </c>
    </row>
    <row r="1808">
      <c r="A1808" s="68" t="n">
        <v>2020</v>
      </c>
      <c r="B1808" t="inlineStr">
        <is>
          <t>Angola</t>
        </is>
      </c>
      <c r="C1808" t="inlineStr">
        <is>
          <t>Africa</t>
        </is>
      </c>
      <c r="D1808" t="inlineStr">
        <is>
          <t>Oil</t>
        </is>
      </c>
      <c r="E1808" t="inlineStr">
        <is>
          <t>Unconventional oil</t>
        </is>
      </c>
      <c r="F1808" t="inlineStr">
        <is>
          <t>Upstream</t>
        </is>
      </c>
      <c r="G1808" t="inlineStr">
        <is>
          <t>Vented</t>
        </is>
      </c>
      <c r="H1808" t="inlineStr">
        <is>
          <t>Replace with electric motor</t>
        </is>
      </c>
      <c r="I1808" t="n">
        <v>0</v>
      </c>
      <c r="J1808" t="n">
        <v>0</v>
      </c>
      <c r="K1808" t="n">
        <v>0</v>
      </c>
      <c r="L1808" s="100">
        <f>IF(O1809="methane capture",TRUE,FALSE)</f>
        <v/>
      </c>
      <c r="M1808" s="100">
        <f>IF(L1808=TRUE,(K1808+'NPV Calcs'!$D$14)*About!$B$121,K1808*About!$B$121)</f>
        <v/>
      </c>
      <c r="N1808" s="100">
        <f>IF(F1808="Upstream","ngps - production","ngps - T&amp;D")</f>
        <v/>
      </c>
      <c r="O1808" s="100">
        <f>IF(ISNUMBER(SEARCH("flar",H1808)),"methane destruction",IF(G1808="Incomplete-flare","methane destruction","methane capture"))</f>
        <v/>
      </c>
      <c r="P1808" s="63">
        <f>CONCATENATE(N1808," ",O1808)</f>
        <v/>
      </c>
      <c r="Q1808" s="101">
        <f>(J1808*About!$A$118/1000)*10^12</f>
        <v/>
      </c>
      <c r="R1808" s="102">
        <f>M1808/About!$B$130</f>
        <v/>
      </c>
    </row>
    <row r="1809">
      <c r="A1809" s="68" t="n">
        <v>2020</v>
      </c>
      <c r="B1809" t="inlineStr">
        <is>
          <t>Angola</t>
        </is>
      </c>
      <c r="C1809" t="inlineStr">
        <is>
          <t>Africa</t>
        </is>
      </c>
      <c r="D1809" t="inlineStr">
        <is>
          <t>Oil</t>
        </is>
      </c>
      <c r="E1809" t="inlineStr">
        <is>
          <t>Unconventional oil</t>
        </is>
      </c>
      <c r="F1809" t="inlineStr">
        <is>
          <t>Upstream</t>
        </is>
      </c>
      <c r="G1809" t="inlineStr">
        <is>
          <t>Vented</t>
        </is>
      </c>
      <c r="H1809" t="inlineStr">
        <is>
          <t>Replace with instrument air systems</t>
        </is>
      </c>
      <c r="I1809" t="n">
        <v>0</v>
      </c>
      <c r="J1809" t="n">
        <v>0</v>
      </c>
      <c r="K1809" t="n">
        <v>0</v>
      </c>
      <c r="L1809" s="100">
        <f>IF(O1810="methane capture",TRUE,FALSE)</f>
        <v/>
      </c>
      <c r="M1809" s="100">
        <f>IF(L1809=TRUE,(K1809+'NPV Calcs'!$D$14)*About!$B$121,K1809*About!$B$121)</f>
        <v/>
      </c>
      <c r="N1809" s="100">
        <f>IF(F1809="Upstream","ngps - production","ngps - T&amp;D")</f>
        <v/>
      </c>
      <c r="O1809" s="100">
        <f>IF(ISNUMBER(SEARCH("flar",H1809)),"methane destruction",IF(G1809="Incomplete-flare","methane destruction","methane capture"))</f>
        <v/>
      </c>
      <c r="P1809" s="63">
        <f>CONCATENATE(N1809," ",O1809)</f>
        <v/>
      </c>
      <c r="Q1809" s="101">
        <f>(J1809*About!$A$118/1000)*10^12</f>
        <v/>
      </c>
      <c r="R1809" s="102">
        <f>M1809/About!$B$130</f>
        <v/>
      </c>
    </row>
    <row r="1810">
      <c r="A1810" s="68" t="n">
        <v>2020</v>
      </c>
      <c r="B1810" t="inlineStr">
        <is>
          <t>Angola</t>
        </is>
      </c>
      <c r="C1810" t="inlineStr">
        <is>
          <t>Africa</t>
        </is>
      </c>
      <c r="D1810" t="inlineStr">
        <is>
          <t>Oil</t>
        </is>
      </c>
      <c r="E1810" t="inlineStr">
        <is>
          <t>Unconventional oil</t>
        </is>
      </c>
      <c r="F1810" t="inlineStr">
        <is>
          <t>Upstream</t>
        </is>
      </c>
      <c r="G1810" t="inlineStr">
        <is>
          <t>Vented</t>
        </is>
      </c>
      <c r="H1810" t="inlineStr">
        <is>
          <t>Unabated</t>
        </is>
      </c>
      <c r="I1810" t="n">
        <v>0</v>
      </c>
      <c r="J1810" t="n">
        <v>0</v>
      </c>
      <c r="K1810" t="n">
        <v>0</v>
      </c>
      <c r="L1810" s="100">
        <f>IF(O1811="methane capture",TRUE,FALSE)</f>
        <v/>
      </c>
      <c r="M1810" s="100">
        <f>IF(L1810=TRUE,(K1810+'NPV Calcs'!$D$14)*About!$B$121,K1810*About!$B$121)</f>
        <v/>
      </c>
      <c r="N1810" s="100">
        <f>IF(F1810="Upstream","ngps - production","ngps - T&amp;D")</f>
        <v/>
      </c>
      <c r="O1810" s="100">
        <f>IF(ISNUMBER(SEARCH("flar",H1810)),"methane destruction",IF(G1810="Incomplete-flare","methane destruction","methane capture"))</f>
        <v/>
      </c>
      <c r="P1810" s="63">
        <f>CONCATENATE(N1810," ",O1810)</f>
        <v/>
      </c>
      <c r="Q1810" s="101">
        <f>(J1810*About!$A$118/1000)*10^12</f>
        <v/>
      </c>
      <c r="R1810" s="102">
        <f>M1810/About!$B$130</f>
        <v/>
      </c>
    </row>
    <row r="1811">
      <c r="A1811" s="68" t="n">
        <v>2020</v>
      </c>
      <c r="B1811" t="inlineStr">
        <is>
          <t>Angola</t>
        </is>
      </c>
      <c r="C1811" t="inlineStr">
        <is>
          <t>Africa</t>
        </is>
      </c>
      <c r="D1811" t="inlineStr">
        <is>
          <t>Oil</t>
        </is>
      </c>
      <c r="E1811" t="inlineStr">
        <is>
          <t>Unconventional oil</t>
        </is>
      </c>
      <c r="F1811" t="inlineStr">
        <is>
          <t>Upstream</t>
        </is>
      </c>
      <c r="G1811" t="inlineStr">
        <is>
          <t>Vented</t>
        </is>
      </c>
      <c r="H1811" t="inlineStr">
        <is>
          <t>Upstream LDAR</t>
        </is>
      </c>
      <c r="I1811" t="n">
        <v>0</v>
      </c>
      <c r="J1811" t="n">
        <v>0</v>
      </c>
      <c r="K1811" t="n">
        <v>0</v>
      </c>
      <c r="L1811" s="100">
        <f>IF(O1812="methane capture",TRUE,FALSE)</f>
        <v/>
      </c>
      <c r="M1811" s="100">
        <f>IF(L1811=TRUE,(K1811+'NPV Calcs'!$D$14)*About!$B$121,K1811*About!$B$121)</f>
        <v/>
      </c>
      <c r="N1811" s="100">
        <f>IF(F1811="Upstream","ngps - production","ngps - T&amp;D")</f>
        <v/>
      </c>
      <c r="O1811" s="100">
        <f>IF(ISNUMBER(SEARCH("flar",H1811)),"methane destruction",IF(G1811="Incomplete-flare","methane destruction","methane capture"))</f>
        <v/>
      </c>
      <c r="P1811" s="63">
        <f>CONCATENATE(N1811," ",O1811)</f>
        <v/>
      </c>
      <c r="Q1811" s="101">
        <f>(J1811*About!$A$118/1000)*10^12</f>
        <v/>
      </c>
      <c r="R1811" s="102">
        <f>M1811/About!$B$130</f>
        <v/>
      </c>
    </row>
    <row r="1812">
      <c r="A1812" s="68" t="n">
        <v>2020</v>
      </c>
      <c r="B1812" t="inlineStr">
        <is>
          <t>Angola</t>
        </is>
      </c>
      <c r="C1812" t="inlineStr">
        <is>
          <t>Africa</t>
        </is>
      </c>
      <c r="D1812" t="inlineStr">
        <is>
          <t>Oil</t>
        </is>
      </c>
      <c r="E1812" t="inlineStr">
        <is>
          <t>Unconventional oil</t>
        </is>
      </c>
      <c r="F1812" t="inlineStr">
        <is>
          <t>Upstream</t>
        </is>
      </c>
      <c r="G1812" t="inlineStr">
        <is>
          <t>Vented</t>
        </is>
      </c>
      <c r="H1812" t="inlineStr">
        <is>
          <t>Vapour recovery units</t>
        </is>
      </c>
      <c r="I1812" t="n">
        <v>0</v>
      </c>
      <c r="J1812" t="n">
        <v>0</v>
      </c>
      <c r="K1812" t="n">
        <v>0</v>
      </c>
      <c r="L1812" s="100">
        <f>IF(O1813="methane capture",TRUE,FALSE)</f>
        <v/>
      </c>
      <c r="M1812" s="100">
        <f>IF(L1812=TRUE,(K1812+'NPV Calcs'!$D$14)*About!$B$121,K1812*About!$B$121)</f>
        <v/>
      </c>
      <c r="N1812" s="100">
        <f>IF(F1812="Upstream","ngps - production","ngps - T&amp;D")</f>
        <v/>
      </c>
      <c r="O1812" s="100">
        <f>IF(ISNUMBER(SEARCH("flar",H1812)),"methane destruction",IF(G1812="Incomplete-flare","methane destruction","methane capture"))</f>
        <v/>
      </c>
      <c r="P1812" s="63">
        <f>CONCATENATE(N1812," ",O1812)</f>
        <v/>
      </c>
      <c r="Q1812" s="101">
        <f>(J1812*About!$A$118/1000)*10^12</f>
        <v/>
      </c>
      <c r="R1812" s="102">
        <f>M1812/About!$B$130</f>
        <v/>
      </c>
    </row>
    <row r="1813">
      <c r="A1813" s="68" t="n">
        <v>2020</v>
      </c>
      <c r="B1813" t="inlineStr">
        <is>
          <t>Angola</t>
        </is>
      </c>
      <c r="C1813" t="inlineStr">
        <is>
          <t>Africa</t>
        </is>
      </c>
      <c r="D1813" t="inlineStr">
        <is>
          <t>Satellite-detected large emitters</t>
        </is>
      </c>
      <c r="E1813" t="inlineStr">
        <is>
          <t>Satellite-detected large emitters</t>
        </is>
      </c>
      <c r="F1813" t="inlineStr">
        <is>
          <t>Downstream</t>
        </is>
      </c>
      <c r="G1813" t="inlineStr">
        <is>
          <t>Fugitive</t>
        </is>
      </c>
      <c r="H1813" t="inlineStr">
        <is>
          <t>Downstream LDAR</t>
        </is>
      </c>
      <c r="I1813" t="n">
        <v>0</v>
      </c>
      <c r="J1813" t="n">
        <v>0</v>
      </c>
      <c r="K1813" t="n">
        <v>0</v>
      </c>
      <c r="L1813" s="100">
        <f>IF(O1814="methane capture",TRUE,FALSE)</f>
        <v/>
      </c>
      <c r="M1813" s="100">
        <f>IF(L1813=TRUE,(K1813+'NPV Calcs'!$D$14)*About!$B$121,K1813*About!$B$121)</f>
        <v/>
      </c>
      <c r="N1813" s="100">
        <f>IF(F1813="Upstream","ngps - production","ngps - T&amp;D")</f>
        <v/>
      </c>
      <c r="O1813" s="100">
        <f>IF(ISNUMBER(SEARCH("flar",H1813)),"methane destruction",IF(G1813="Incomplete-flare","methane destruction","methane capture"))</f>
        <v/>
      </c>
      <c r="P1813" s="63">
        <f>CONCATENATE(N1813," ",O1813)</f>
        <v/>
      </c>
      <c r="Q1813" s="101">
        <f>(J1813*About!$A$118/1000)*10^12</f>
        <v/>
      </c>
      <c r="R1813" s="102">
        <f>M1813/About!$B$130</f>
        <v/>
      </c>
    </row>
    <row r="1814">
      <c r="A1814" s="68" t="n">
        <v>2020</v>
      </c>
      <c r="B1814" t="inlineStr">
        <is>
          <t>Angola</t>
        </is>
      </c>
      <c r="C1814" t="inlineStr">
        <is>
          <t>Africa</t>
        </is>
      </c>
      <c r="D1814" t="inlineStr">
        <is>
          <t>Satellite-detected large emitters</t>
        </is>
      </c>
      <c r="E1814" t="inlineStr">
        <is>
          <t>Satellite-detected large emitters</t>
        </is>
      </c>
      <c r="F1814" t="inlineStr">
        <is>
          <t>Upstream</t>
        </is>
      </c>
      <c r="G1814" t="inlineStr">
        <is>
          <t>Fugitive</t>
        </is>
      </c>
      <c r="H1814" t="inlineStr">
        <is>
          <t>Upstream LDAR</t>
        </is>
      </c>
      <c r="I1814" t="n">
        <v>0</v>
      </c>
      <c r="J1814" t="n">
        <v>0</v>
      </c>
      <c r="K1814" t="n">
        <v>0</v>
      </c>
      <c r="L1814" s="100">
        <f>IF(O1815="methane capture",TRUE,FALSE)</f>
        <v/>
      </c>
      <c r="M1814" s="100">
        <f>IF(L1814=TRUE,(K1814+'NPV Calcs'!$D$14)*About!$B$121,K1814*About!$B$121)</f>
        <v/>
      </c>
      <c r="N1814" s="100">
        <f>IF(F1814="Upstream","ngps - production","ngps - T&amp;D")</f>
        <v/>
      </c>
      <c r="O1814" s="100">
        <f>IF(ISNUMBER(SEARCH("flar",H1814)),"methane destruction",IF(G1814="Incomplete-flare","methane destruction","methane capture"))</f>
        <v/>
      </c>
      <c r="P1814" s="63">
        <f>CONCATENATE(N1814," ",O1814)</f>
        <v/>
      </c>
      <c r="Q1814" s="101">
        <f>(J1814*About!$A$118/1000)*10^12</f>
        <v/>
      </c>
      <c r="R1814" s="102">
        <f>M1814/About!$B$130</f>
        <v/>
      </c>
    </row>
    <row r="1815">
      <c r="A1815" s="68" t="n">
        <v>2020</v>
      </c>
      <c r="B1815" t="inlineStr">
        <is>
          <t>OEU7</t>
        </is>
      </c>
      <c r="C1815" t="inlineStr">
        <is>
          <t>Europe</t>
        </is>
      </c>
      <c r="D1815" t="inlineStr">
        <is>
          <t>Gas</t>
        </is>
      </c>
      <c r="E1815" t="inlineStr">
        <is>
          <t>Downstream gas</t>
        </is>
      </c>
      <c r="F1815" t="inlineStr">
        <is>
          <t>Downstream</t>
        </is>
      </c>
      <c r="G1815" t="inlineStr">
        <is>
          <t>Vented</t>
        </is>
      </c>
      <c r="H1815" t="inlineStr">
        <is>
          <t>Unabated</t>
        </is>
      </c>
      <c r="I1815" t="n">
        <v>1.850000024</v>
      </c>
      <c r="J1815" t="n">
        <v>0</v>
      </c>
      <c r="K1815" t="n">
        <v>0</v>
      </c>
      <c r="L1815" s="100">
        <f>IF(O1816="methane capture",TRUE,FALSE)</f>
        <v/>
      </c>
      <c r="M1815" s="100">
        <f>IF(L1815=TRUE,(K1815+'NPV Calcs'!$D$14)*About!$B$121,K1815*About!$B$121)</f>
        <v/>
      </c>
      <c r="N1815" s="100">
        <f>IF(F1815="Upstream","ngps - production","ngps - T&amp;D")</f>
        <v/>
      </c>
      <c r="O1815" s="100">
        <f>IF(ISNUMBER(SEARCH("flar",H1815)),"methane destruction",IF(G1815="Incomplete-flare","methane destruction","methane capture"))</f>
        <v/>
      </c>
      <c r="P1815" s="63">
        <f>CONCATENATE(N1815," ",O1815)</f>
        <v/>
      </c>
      <c r="Q1815" s="101">
        <f>(J1815*About!$A$118/1000)*10^12</f>
        <v/>
      </c>
      <c r="R1815" s="102">
        <f>M1815/About!$B$130</f>
        <v/>
      </c>
    </row>
    <row r="1816">
      <c r="A1816" s="68" t="n">
        <v>2020</v>
      </c>
      <c r="B1816" t="inlineStr">
        <is>
          <t>Oman</t>
        </is>
      </c>
      <c r="C1816" t="inlineStr">
        <is>
          <t>Middle East</t>
        </is>
      </c>
      <c r="D1816" t="inlineStr">
        <is>
          <t>Gas</t>
        </is>
      </c>
      <c r="E1816" t="inlineStr">
        <is>
          <t>Downstream gas</t>
        </is>
      </c>
      <c r="F1816" t="inlineStr">
        <is>
          <t>Downstream</t>
        </is>
      </c>
      <c r="G1816" t="inlineStr">
        <is>
          <t>Vented</t>
        </is>
      </c>
      <c r="H1816" t="inlineStr">
        <is>
          <t>Blowdown capture</t>
        </is>
      </c>
      <c r="I1816" t="n">
        <v>0</v>
      </c>
      <c r="J1816" t="n">
        <v>0</v>
      </c>
      <c r="K1816" t="n">
        <v>0</v>
      </c>
      <c r="L1816" s="100">
        <f>IF(O1817="methane capture",TRUE,FALSE)</f>
        <v/>
      </c>
      <c r="M1816" s="100">
        <f>IF(L1816=TRUE,(K1816+'NPV Calcs'!$D$14)*About!$B$121,K1816*About!$B$121)</f>
        <v/>
      </c>
      <c r="N1816" s="100">
        <f>IF(F1816="Upstream","ngps - production","ngps - T&amp;D")</f>
        <v/>
      </c>
      <c r="O1816" s="100">
        <f>IF(ISNUMBER(SEARCH("flar",H1816)),"methane destruction",IF(G1816="Incomplete-flare","methane destruction","methane capture"))</f>
        <v/>
      </c>
      <c r="P1816" s="63">
        <f>CONCATENATE(N1816," ",O1816)</f>
        <v/>
      </c>
      <c r="Q1816" s="101">
        <f>(J1816*About!$A$118/1000)*10^12</f>
        <v/>
      </c>
      <c r="R1816" s="102">
        <f>M1816/About!$B$130</f>
        <v/>
      </c>
    </row>
    <row r="1817">
      <c r="A1817" s="68" t="n">
        <v>2020</v>
      </c>
      <c r="B1817" t="inlineStr">
        <is>
          <t>Oman</t>
        </is>
      </c>
      <c r="C1817" t="inlineStr">
        <is>
          <t>Middle East</t>
        </is>
      </c>
      <c r="D1817" t="inlineStr">
        <is>
          <t>Gas</t>
        </is>
      </c>
      <c r="E1817" t="inlineStr">
        <is>
          <t>Downstream gas</t>
        </is>
      </c>
      <c r="F1817" t="inlineStr">
        <is>
          <t>Downstream</t>
        </is>
      </c>
      <c r="G1817" t="inlineStr">
        <is>
          <t>Vented</t>
        </is>
      </c>
      <c r="H1817" t="inlineStr">
        <is>
          <t>Downstream LDAR</t>
        </is>
      </c>
      <c r="I1817" t="n">
        <v>0</v>
      </c>
      <c r="J1817" t="n">
        <v>0</v>
      </c>
      <c r="K1817" t="n">
        <v>0</v>
      </c>
      <c r="L1817" s="100">
        <f>IF(O1818="methane capture",TRUE,FALSE)</f>
        <v/>
      </c>
      <c r="M1817" s="100">
        <f>IF(L1817=TRUE,(K1817+'NPV Calcs'!$D$14)*About!$B$121,K1817*About!$B$121)</f>
        <v/>
      </c>
      <c r="N1817" s="100">
        <f>IF(F1817="Upstream","ngps - production","ngps - T&amp;D")</f>
        <v/>
      </c>
      <c r="O1817" s="100">
        <f>IF(ISNUMBER(SEARCH("flar",H1817)),"methane destruction",IF(G1817="Incomplete-flare","methane destruction","methane capture"))</f>
        <v/>
      </c>
      <c r="P1817" s="63">
        <f>CONCATENATE(N1817," ",O1817)</f>
        <v/>
      </c>
      <c r="Q1817" s="101">
        <f>(J1817*About!$A$118/1000)*10^12</f>
        <v/>
      </c>
      <c r="R1817" s="102">
        <f>M1817/About!$B$130</f>
        <v/>
      </c>
    </row>
    <row r="1818">
      <c r="A1818" s="68" t="n">
        <v>2020</v>
      </c>
      <c r="B1818" t="inlineStr">
        <is>
          <t>Oman</t>
        </is>
      </c>
      <c r="C1818" t="inlineStr">
        <is>
          <t>Middle East</t>
        </is>
      </c>
      <c r="D1818" t="inlineStr">
        <is>
          <t>Gas</t>
        </is>
      </c>
      <c r="E1818" t="inlineStr">
        <is>
          <t>Downstream gas</t>
        </is>
      </c>
      <c r="F1818" t="inlineStr">
        <is>
          <t>Downstream</t>
        </is>
      </c>
      <c r="G1818" t="inlineStr">
        <is>
          <t>Vented</t>
        </is>
      </c>
      <c r="H1818" t="inlineStr">
        <is>
          <t>Early replacement of devices</t>
        </is>
      </c>
      <c r="I1818" t="n">
        <v>0</v>
      </c>
      <c r="J1818" t="n">
        <v>0</v>
      </c>
      <c r="K1818" t="n">
        <v>0</v>
      </c>
      <c r="L1818" s="100">
        <f>IF(O1819="methane capture",TRUE,FALSE)</f>
        <v/>
      </c>
      <c r="M1818" s="100">
        <f>IF(L1818=TRUE,(K1818+'NPV Calcs'!$D$14)*About!$B$121,K1818*About!$B$121)</f>
        <v/>
      </c>
      <c r="N1818" s="100">
        <f>IF(F1818="Upstream","ngps - production","ngps - T&amp;D")</f>
        <v/>
      </c>
      <c r="O1818" s="100">
        <f>IF(ISNUMBER(SEARCH("flar",H1818)),"methane destruction",IF(G1818="Incomplete-flare","methane destruction","methane capture"))</f>
        <v/>
      </c>
      <c r="P1818" s="63">
        <f>CONCATENATE(N1818," ",O1818)</f>
        <v/>
      </c>
      <c r="Q1818" s="101">
        <f>(J1818*About!$A$118/1000)*10^12</f>
        <v/>
      </c>
      <c r="R1818" s="102">
        <f>M1818/About!$B$130</f>
        <v/>
      </c>
    </row>
    <row r="1819">
      <c r="A1819" s="68" t="n">
        <v>2020</v>
      </c>
      <c r="B1819" t="inlineStr">
        <is>
          <t>OEU7</t>
        </is>
      </c>
      <c r="C1819" t="inlineStr">
        <is>
          <t>Europe</t>
        </is>
      </c>
      <c r="D1819" t="inlineStr">
        <is>
          <t>Gas</t>
        </is>
      </c>
      <c r="E1819" t="inlineStr">
        <is>
          <t>Downstream gas</t>
        </is>
      </c>
      <c r="F1819" t="inlineStr">
        <is>
          <t>Downstream</t>
        </is>
      </c>
      <c r="G1819" t="inlineStr">
        <is>
          <t>Vented</t>
        </is>
      </c>
      <c r="H1819" t="inlineStr">
        <is>
          <t>Replace compressor seal or rod</t>
        </is>
      </c>
      <c r="I1819" t="n">
        <v>0</v>
      </c>
      <c r="J1819" t="n">
        <v>0</v>
      </c>
      <c r="K1819" t="n">
        <v>0</v>
      </c>
      <c r="L1819" s="100">
        <f>IF(O1820="methane capture",TRUE,FALSE)</f>
        <v/>
      </c>
      <c r="M1819" s="100">
        <f>IF(L1819=TRUE,(K1819+'NPV Calcs'!$D$14)*About!$B$121,K1819*About!$B$121)</f>
        <v/>
      </c>
      <c r="N1819" s="100">
        <f>IF(F1819="Upstream","ngps - production","ngps - T&amp;D")</f>
        <v/>
      </c>
      <c r="O1819" s="100">
        <f>IF(ISNUMBER(SEARCH("flar",H1819)),"methane destruction",IF(G1819="Incomplete-flare","methane destruction","methane capture"))</f>
        <v/>
      </c>
      <c r="P1819" s="63">
        <f>CONCATENATE(N1819," ",O1819)</f>
        <v/>
      </c>
      <c r="Q1819" s="101">
        <f>(J1819*About!$A$118/1000)*10^12</f>
        <v/>
      </c>
      <c r="R1819" s="102">
        <f>M1819/About!$B$130</f>
        <v/>
      </c>
    </row>
    <row r="1820">
      <c r="A1820" s="68" t="n">
        <v>2020</v>
      </c>
      <c r="B1820" t="inlineStr">
        <is>
          <t>OEU7</t>
        </is>
      </c>
      <c r="C1820" t="inlineStr">
        <is>
          <t>Europe</t>
        </is>
      </c>
      <c r="D1820" t="inlineStr">
        <is>
          <t>Gas</t>
        </is>
      </c>
      <c r="E1820" t="inlineStr">
        <is>
          <t>Downstream gas</t>
        </is>
      </c>
      <c r="F1820" t="inlineStr">
        <is>
          <t>Downstream</t>
        </is>
      </c>
      <c r="G1820" t="inlineStr">
        <is>
          <t>Vented</t>
        </is>
      </c>
      <c r="H1820" t="inlineStr">
        <is>
          <t>Replace pumps</t>
        </is>
      </c>
      <c r="I1820" t="n">
        <v>0</v>
      </c>
      <c r="J1820" t="n">
        <v>0</v>
      </c>
      <c r="K1820" t="n">
        <v>0</v>
      </c>
      <c r="L1820" s="100">
        <f>IF(O1821="methane capture",TRUE,FALSE)</f>
        <v/>
      </c>
      <c r="M1820" s="100">
        <f>IF(L1820=TRUE,(K1820+'NPV Calcs'!$D$14)*About!$B$121,K1820*About!$B$121)</f>
        <v/>
      </c>
      <c r="N1820" s="100">
        <f>IF(F1820="Upstream","ngps - production","ngps - T&amp;D")</f>
        <v/>
      </c>
      <c r="O1820" s="100">
        <f>IF(ISNUMBER(SEARCH("flar",H1820)),"methane destruction",IF(G1820="Incomplete-flare","methane destruction","methane capture"))</f>
        <v/>
      </c>
      <c r="P1820" s="63">
        <f>CONCATENATE(N1820," ",O1820)</f>
        <v/>
      </c>
      <c r="Q1820" s="101">
        <f>(J1820*About!$A$118/1000)*10^12</f>
        <v/>
      </c>
      <c r="R1820" s="102">
        <f>M1820/About!$B$130</f>
        <v/>
      </c>
    </row>
    <row r="1821">
      <c r="A1821" s="68" t="n">
        <v>2020</v>
      </c>
      <c r="B1821" t="inlineStr">
        <is>
          <t>Oman</t>
        </is>
      </c>
      <c r="C1821" t="inlineStr">
        <is>
          <t>Middle East</t>
        </is>
      </c>
      <c r="D1821" t="inlineStr">
        <is>
          <t>Gas</t>
        </is>
      </c>
      <c r="E1821" t="inlineStr">
        <is>
          <t>Downstream gas</t>
        </is>
      </c>
      <c r="F1821" t="inlineStr">
        <is>
          <t>Downstream</t>
        </is>
      </c>
      <c r="G1821" t="inlineStr">
        <is>
          <t>Vented</t>
        </is>
      </c>
      <c r="H1821" t="inlineStr">
        <is>
          <t>Install plunger</t>
        </is>
      </c>
      <c r="I1821" t="n">
        <v>0</v>
      </c>
      <c r="J1821" t="n">
        <v>0</v>
      </c>
      <c r="K1821" t="n">
        <v>0</v>
      </c>
      <c r="L1821" s="100">
        <f>IF(O1822="methane capture",TRUE,FALSE)</f>
        <v/>
      </c>
      <c r="M1821" s="100">
        <f>IF(L1821=TRUE,(K1821+'NPV Calcs'!$D$14)*About!$B$121,K1821*About!$B$121)</f>
        <v/>
      </c>
      <c r="N1821" s="100">
        <f>IF(F1821="Upstream","ngps - production","ngps - T&amp;D")</f>
        <v/>
      </c>
      <c r="O1821" s="100">
        <f>IF(ISNUMBER(SEARCH("flar",H1821)),"methane destruction",IF(G1821="Incomplete-flare","methane destruction","methane capture"))</f>
        <v/>
      </c>
      <c r="P1821" s="63">
        <f>CONCATENATE(N1821," ",O1821)</f>
        <v/>
      </c>
      <c r="Q1821" s="101">
        <f>(J1821*About!$A$118/1000)*10^12</f>
        <v/>
      </c>
      <c r="R1821" s="102">
        <f>M1821/About!$B$130</f>
        <v/>
      </c>
    </row>
    <row r="1822">
      <c r="A1822" s="68" t="n">
        <v>2020</v>
      </c>
      <c r="B1822" t="inlineStr">
        <is>
          <t>Oman</t>
        </is>
      </c>
      <c r="C1822" t="inlineStr">
        <is>
          <t>Middle East</t>
        </is>
      </c>
      <c r="D1822" t="inlineStr">
        <is>
          <t>Gas</t>
        </is>
      </c>
      <c r="E1822" t="inlineStr">
        <is>
          <t>Downstream gas</t>
        </is>
      </c>
      <c r="F1822" t="inlineStr">
        <is>
          <t>Downstream</t>
        </is>
      </c>
      <c r="G1822" t="inlineStr">
        <is>
          <t>Vented</t>
        </is>
      </c>
      <c r="H1822" t="inlineStr">
        <is>
          <t>Replace compressor seal or rod</t>
        </is>
      </c>
      <c r="I1822" t="n">
        <v>0</v>
      </c>
      <c r="J1822" t="n">
        <v>0</v>
      </c>
      <c r="K1822" t="n">
        <v>0</v>
      </c>
      <c r="L1822" s="100">
        <f>IF(O1823="methane capture",TRUE,FALSE)</f>
        <v/>
      </c>
      <c r="M1822" s="100">
        <f>IF(L1822=TRUE,(K1822+'NPV Calcs'!$D$14)*About!$B$121,K1822*About!$B$121)</f>
        <v/>
      </c>
      <c r="N1822" s="100">
        <f>IF(F1822="Upstream","ngps - production","ngps - T&amp;D")</f>
        <v/>
      </c>
      <c r="O1822" s="100">
        <f>IF(ISNUMBER(SEARCH("flar",H1822)),"methane destruction",IF(G1822="Incomplete-flare","methane destruction","methane capture"))</f>
        <v/>
      </c>
      <c r="P1822" s="63">
        <f>CONCATENATE(N1822," ",O1822)</f>
        <v/>
      </c>
      <c r="Q1822" s="101">
        <f>(J1822*About!$A$118/1000)*10^12</f>
        <v/>
      </c>
      <c r="R1822" s="102">
        <f>M1822/About!$B$130</f>
        <v/>
      </c>
    </row>
    <row r="1823">
      <c r="A1823" s="68" t="n">
        <v>2020</v>
      </c>
      <c r="B1823" t="inlineStr">
        <is>
          <t>Oman</t>
        </is>
      </c>
      <c r="C1823" t="inlineStr">
        <is>
          <t>Middle East</t>
        </is>
      </c>
      <c r="D1823" t="inlineStr">
        <is>
          <t>Gas</t>
        </is>
      </c>
      <c r="E1823" t="inlineStr">
        <is>
          <t>Downstream gas</t>
        </is>
      </c>
      <c r="F1823" t="inlineStr">
        <is>
          <t>Downstream</t>
        </is>
      </c>
      <c r="G1823" t="inlineStr">
        <is>
          <t>Vented</t>
        </is>
      </c>
      <c r="H1823" t="inlineStr">
        <is>
          <t>Replace pumps</t>
        </is>
      </c>
      <c r="I1823" t="n">
        <v>0</v>
      </c>
      <c r="J1823" t="n">
        <v>0</v>
      </c>
      <c r="K1823" t="n">
        <v>0</v>
      </c>
      <c r="L1823" s="100">
        <f>IF(O1824="methane capture",TRUE,FALSE)</f>
        <v/>
      </c>
      <c r="M1823" s="100">
        <f>IF(L1823=TRUE,(K1823+'NPV Calcs'!$D$14)*About!$B$121,K1823*About!$B$121)</f>
        <v/>
      </c>
      <c r="N1823" s="100">
        <f>IF(F1823="Upstream","ngps - production","ngps - T&amp;D")</f>
        <v/>
      </c>
      <c r="O1823" s="100">
        <f>IF(ISNUMBER(SEARCH("flar",H1823)),"methane destruction",IF(G1823="Incomplete-flare","methane destruction","methane capture"))</f>
        <v/>
      </c>
      <c r="P1823" s="63">
        <f>CONCATENATE(N1823," ",O1823)</f>
        <v/>
      </c>
      <c r="Q1823" s="101">
        <f>(J1823*About!$A$118/1000)*10^12</f>
        <v/>
      </c>
      <c r="R1823" s="102">
        <f>M1823/About!$B$130</f>
        <v/>
      </c>
    </row>
    <row r="1824">
      <c r="A1824" s="68" t="n">
        <v>2020</v>
      </c>
      <c r="B1824" t="inlineStr">
        <is>
          <t>Oman</t>
        </is>
      </c>
      <c r="C1824" t="inlineStr">
        <is>
          <t>Middle East</t>
        </is>
      </c>
      <c r="D1824" t="inlineStr">
        <is>
          <t>Gas</t>
        </is>
      </c>
      <c r="E1824" t="inlineStr">
        <is>
          <t>Downstream gas</t>
        </is>
      </c>
      <c r="F1824" t="inlineStr">
        <is>
          <t>Downstream</t>
        </is>
      </c>
      <c r="G1824" t="inlineStr">
        <is>
          <t>Vented</t>
        </is>
      </c>
      <c r="H1824" t="inlineStr">
        <is>
          <t>Unabated</t>
        </is>
      </c>
      <c r="I1824" t="n">
        <v>11.97000027</v>
      </c>
      <c r="J1824" t="n">
        <v>0</v>
      </c>
      <c r="K1824" t="n">
        <v>0</v>
      </c>
      <c r="L1824" s="100">
        <f>IF(O1825="methane capture",TRUE,FALSE)</f>
        <v/>
      </c>
      <c r="M1824" s="100">
        <f>IF(L1824=TRUE,(K1824+'NPV Calcs'!$D$14)*About!$B$121,K1824*About!$B$121)</f>
        <v/>
      </c>
      <c r="N1824" s="100">
        <f>IF(F1824="Upstream","ngps - production","ngps - T&amp;D")</f>
        <v/>
      </c>
      <c r="O1824" s="100">
        <f>IF(ISNUMBER(SEARCH("flar",H1824)),"methane destruction",IF(G1824="Incomplete-flare","methane destruction","methane capture"))</f>
        <v/>
      </c>
      <c r="P1824" s="63">
        <f>CONCATENATE(N1824," ",O1824)</f>
        <v/>
      </c>
      <c r="Q1824" s="101">
        <f>(J1824*About!$A$118/1000)*10^12</f>
        <v/>
      </c>
      <c r="R1824" s="102">
        <f>M1824/About!$B$130</f>
        <v/>
      </c>
    </row>
    <row r="1825">
      <c r="A1825" s="68" t="n">
        <v>2020</v>
      </c>
      <c r="B1825" t="inlineStr">
        <is>
          <t>OEU17</t>
        </is>
      </c>
      <c r="C1825" t="inlineStr">
        <is>
          <t>Europe</t>
        </is>
      </c>
      <c r="D1825" t="inlineStr">
        <is>
          <t>Oil</t>
        </is>
      </c>
      <c r="E1825" t="inlineStr">
        <is>
          <t>Onshore conventional oil</t>
        </is>
      </c>
      <c r="F1825" t="inlineStr">
        <is>
          <t>Upstream</t>
        </is>
      </c>
      <c r="G1825" t="inlineStr">
        <is>
          <t>Vented</t>
        </is>
      </c>
      <c r="H1825" t="inlineStr">
        <is>
          <t>Install plunger</t>
        </is>
      </c>
      <c r="I1825" t="n">
        <v>0</v>
      </c>
      <c r="J1825" t="n">
        <v>0</v>
      </c>
      <c r="K1825" t="n">
        <v>0</v>
      </c>
      <c r="L1825" s="100">
        <f>IF(O1826="methane capture",TRUE,FALSE)</f>
        <v/>
      </c>
      <c r="M1825" s="100">
        <f>IF(L1825=TRUE,(K1825+'NPV Calcs'!$D$14)*About!$B$121,K1825*About!$B$121)</f>
        <v/>
      </c>
      <c r="N1825" s="100">
        <f>IF(F1825="Upstream","ngps - production","ngps - T&amp;D")</f>
        <v/>
      </c>
      <c r="O1825" s="100">
        <f>IF(ISNUMBER(SEARCH("flar",H1825)),"methane destruction",IF(G1825="Incomplete-flare","methane destruction","methane capture"))</f>
        <v/>
      </c>
      <c r="P1825" s="63">
        <f>CONCATENATE(N1825," ",O1825)</f>
        <v/>
      </c>
      <c r="Q1825" s="101">
        <f>(J1825*About!$A$118/1000)*10^12</f>
        <v/>
      </c>
      <c r="R1825" s="102">
        <f>M1825/About!$B$130</f>
        <v/>
      </c>
    </row>
    <row r="1826">
      <c r="A1826" s="68" t="n">
        <v>2020</v>
      </c>
      <c r="B1826" t="inlineStr">
        <is>
          <t>OEU17</t>
        </is>
      </c>
      <c r="C1826" t="inlineStr">
        <is>
          <t>Europe</t>
        </is>
      </c>
      <c r="D1826" t="inlineStr">
        <is>
          <t>Oil</t>
        </is>
      </c>
      <c r="E1826" t="inlineStr">
        <is>
          <t>Onshore conventional oil</t>
        </is>
      </c>
      <c r="F1826" t="inlineStr">
        <is>
          <t>Upstream</t>
        </is>
      </c>
      <c r="G1826" t="inlineStr">
        <is>
          <t>Vented</t>
        </is>
      </c>
      <c r="H1826" t="inlineStr">
        <is>
          <t>Other</t>
        </is>
      </c>
      <c r="I1826" t="n">
        <v>0</v>
      </c>
      <c r="J1826" t="n">
        <v>0</v>
      </c>
      <c r="K1826" t="n">
        <v>0</v>
      </c>
      <c r="L1826" s="100">
        <f>IF(O1827="methane capture",TRUE,FALSE)</f>
        <v/>
      </c>
      <c r="M1826" s="100">
        <f>IF(L1826=TRUE,(K1826+'NPV Calcs'!$D$14)*About!$B$121,K1826*About!$B$121)</f>
        <v/>
      </c>
      <c r="N1826" s="100">
        <f>IF(F1826="Upstream","ngps - production","ngps - T&amp;D")</f>
        <v/>
      </c>
      <c r="O1826" s="100">
        <f>IF(ISNUMBER(SEARCH("flar",H1826)),"methane destruction",IF(G1826="Incomplete-flare","methane destruction","methane capture"))</f>
        <v/>
      </c>
      <c r="P1826" s="63">
        <f>CONCATENATE(N1826," ",O1826)</f>
        <v/>
      </c>
      <c r="Q1826" s="101">
        <f>(J1826*About!$A$118/1000)*10^12</f>
        <v/>
      </c>
      <c r="R1826" s="102">
        <f>M1826/About!$B$130</f>
        <v/>
      </c>
    </row>
    <row r="1827">
      <c r="A1827" s="68" t="n">
        <v>2020</v>
      </c>
      <c r="B1827" t="inlineStr">
        <is>
          <t>OEU17</t>
        </is>
      </c>
      <c r="C1827" t="inlineStr">
        <is>
          <t>Europe</t>
        </is>
      </c>
      <c r="D1827" t="inlineStr">
        <is>
          <t>Oil</t>
        </is>
      </c>
      <c r="E1827" t="inlineStr">
        <is>
          <t>Onshore conventional oil</t>
        </is>
      </c>
      <c r="F1827" t="inlineStr">
        <is>
          <t>Upstream</t>
        </is>
      </c>
      <c r="G1827" t="inlineStr">
        <is>
          <t>Vented</t>
        </is>
      </c>
      <c r="H1827" t="inlineStr">
        <is>
          <t>Replace compressor seal or rod</t>
        </is>
      </c>
      <c r="I1827" t="n">
        <v>0</v>
      </c>
      <c r="J1827" t="n">
        <v>0</v>
      </c>
      <c r="K1827" t="n">
        <v>0</v>
      </c>
      <c r="L1827" s="100">
        <f>IF(O1828="methane capture",TRUE,FALSE)</f>
        <v/>
      </c>
      <c r="M1827" s="100">
        <f>IF(L1827=TRUE,(K1827+'NPV Calcs'!$D$14)*About!$B$121,K1827*About!$B$121)</f>
        <v/>
      </c>
      <c r="N1827" s="100">
        <f>IF(F1827="Upstream","ngps - production","ngps - T&amp;D")</f>
        <v/>
      </c>
      <c r="O1827" s="100">
        <f>IF(ISNUMBER(SEARCH("flar",H1827)),"methane destruction",IF(G1827="Incomplete-flare","methane destruction","methane capture"))</f>
        <v/>
      </c>
      <c r="P1827" s="63">
        <f>CONCATENATE(N1827," ",O1827)</f>
        <v/>
      </c>
      <c r="Q1827" s="101">
        <f>(J1827*About!$A$118/1000)*10^12</f>
        <v/>
      </c>
      <c r="R1827" s="102">
        <f>M1827/About!$B$130</f>
        <v/>
      </c>
    </row>
    <row r="1828">
      <c r="A1828" s="68" t="n">
        <v>2020</v>
      </c>
      <c r="B1828" t="inlineStr">
        <is>
          <t>OEU17</t>
        </is>
      </c>
      <c r="C1828" t="inlineStr">
        <is>
          <t>Europe</t>
        </is>
      </c>
      <c r="D1828" t="inlineStr">
        <is>
          <t>Oil</t>
        </is>
      </c>
      <c r="E1828" t="inlineStr">
        <is>
          <t>Onshore conventional oil</t>
        </is>
      </c>
      <c r="F1828" t="inlineStr">
        <is>
          <t>Upstream</t>
        </is>
      </c>
      <c r="G1828" t="inlineStr">
        <is>
          <t>Vented</t>
        </is>
      </c>
      <c r="H1828" t="inlineStr">
        <is>
          <t>Unabated</t>
        </is>
      </c>
      <c r="I1828" t="n">
        <v>1.940000057</v>
      </c>
      <c r="J1828" t="n">
        <v>0</v>
      </c>
      <c r="K1828" t="n">
        <v>0</v>
      </c>
      <c r="L1828" s="100">
        <f>IF(O1829="methane capture",TRUE,FALSE)</f>
        <v/>
      </c>
      <c r="M1828" s="100">
        <f>IF(L1828=TRUE,(K1828+'NPV Calcs'!$D$14)*About!$B$121,K1828*About!$B$121)</f>
        <v/>
      </c>
      <c r="N1828" s="100">
        <f>IF(F1828="Upstream","ngps - production","ngps - T&amp;D")</f>
        <v/>
      </c>
      <c r="O1828" s="100">
        <f>IF(ISNUMBER(SEARCH("flar",H1828)),"methane destruction",IF(G1828="Incomplete-flare","methane destruction","methane capture"))</f>
        <v/>
      </c>
      <c r="P1828" s="63">
        <f>CONCATENATE(N1828," ",O1828)</f>
        <v/>
      </c>
      <c r="Q1828" s="101">
        <f>(J1828*About!$A$118/1000)*10^12</f>
        <v/>
      </c>
      <c r="R1828" s="102">
        <f>M1828/About!$B$130</f>
        <v/>
      </c>
    </row>
    <row r="1829">
      <c r="A1829" s="68" t="n">
        <v>2020</v>
      </c>
      <c r="B1829" t="inlineStr">
        <is>
          <t>OEU17</t>
        </is>
      </c>
      <c r="C1829" t="inlineStr">
        <is>
          <t>Europe</t>
        </is>
      </c>
      <c r="D1829" t="inlineStr">
        <is>
          <t>Oil</t>
        </is>
      </c>
      <c r="E1829" t="inlineStr">
        <is>
          <t>Onshore conventional oil</t>
        </is>
      </c>
      <c r="F1829" t="inlineStr">
        <is>
          <t>Upstream</t>
        </is>
      </c>
      <c r="G1829" t="inlineStr">
        <is>
          <t>Vented</t>
        </is>
      </c>
      <c r="H1829" t="inlineStr">
        <is>
          <t>Upstream LDAR</t>
        </is>
      </c>
      <c r="I1829" t="n">
        <v>0</v>
      </c>
      <c r="J1829" t="n">
        <v>0</v>
      </c>
      <c r="K1829" t="n">
        <v>0</v>
      </c>
      <c r="L1829" s="100">
        <f>IF(O1830="methane capture",TRUE,FALSE)</f>
        <v/>
      </c>
      <c r="M1829" s="100">
        <f>IF(L1829=TRUE,(K1829+'NPV Calcs'!$D$14)*About!$B$121,K1829*About!$B$121)</f>
        <v/>
      </c>
      <c r="N1829" s="100">
        <f>IF(F1829="Upstream","ngps - production","ngps - T&amp;D")</f>
        <v/>
      </c>
      <c r="O1829" s="100">
        <f>IF(ISNUMBER(SEARCH("flar",H1829)),"methane destruction",IF(G1829="Incomplete-flare","methane destruction","methane capture"))</f>
        <v/>
      </c>
      <c r="P1829" s="63">
        <f>CONCATENATE(N1829," ",O1829)</f>
        <v/>
      </c>
      <c r="Q1829" s="101">
        <f>(J1829*About!$A$118/1000)*10^12</f>
        <v/>
      </c>
      <c r="R1829" s="102">
        <f>M1829/About!$B$130</f>
        <v/>
      </c>
    </row>
    <row r="1830">
      <c r="A1830" s="68" t="n">
        <v>2020</v>
      </c>
      <c r="B1830" t="inlineStr">
        <is>
          <t>OEU7</t>
        </is>
      </c>
      <c r="C1830" t="inlineStr">
        <is>
          <t>Europe</t>
        </is>
      </c>
      <c r="D1830" t="inlineStr">
        <is>
          <t>Gas</t>
        </is>
      </c>
      <c r="E1830" t="inlineStr">
        <is>
          <t>Downstream gas</t>
        </is>
      </c>
      <c r="F1830" t="inlineStr">
        <is>
          <t>Downstream</t>
        </is>
      </c>
      <c r="G1830" t="inlineStr">
        <is>
          <t>Vented</t>
        </is>
      </c>
      <c r="H1830" t="inlineStr">
        <is>
          <t>Blowdown capture</t>
        </is>
      </c>
      <c r="I1830" t="n">
        <v>0</v>
      </c>
      <c r="J1830" t="n">
        <v>0</v>
      </c>
      <c r="K1830" t="n">
        <v>0</v>
      </c>
      <c r="L1830" s="100">
        <f>IF(O1831="methane capture",TRUE,FALSE)</f>
        <v/>
      </c>
      <c r="M1830" s="100">
        <f>IF(L1830=TRUE,(K1830+'NPV Calcs'!$D$14)*About!$B$121,K1830*About!$B$121)</f>
        <v/>
      </c>
      <c r="N1830" s="100">
        <f>IF(F1830="Upstream","ngps - production","ngps - T&amp;D")</f>
        <v/>
      </c>
      <c r="O1830" s="100">
        <f>IF(ISNUMBER(SEARCH("flar",H1830)),"methane destruction",IF(G1830="Incomplete-flare","methane destruction","methane capture"))</f>
        <v/>
      </c>
      <c r="P1830" s="63">
        <f>CONCATENATE(N1830," ",O1830)</f>
        <v/>
      </c>
      <c r="Q1830" s="101">
        <f>(J1830*About!$A$118/1000)*10^12</f>
        <v/>
      </c>
      <c r="R1830" s="102">
        <f>M1830/About!$B$130</f>
        <v/>
      </c>
    </row>
    <row r="1831">
      <c r="A1831" s="68" t="n">
        <v>2020</v>
      </c>
      <c r="B1831" t="inlineStr">
        <is>
          <t>OEU7</t>
        </is>
      </c>
      <c r="C1831" t="inlineStr">
        <is>
          <t>Europe</t>
        </is>
      </c>
      <c r="D1831" t="inlineStr">
        <is>
          <t>Gas</t>
        </is>
      </c>
      <c r="E1831" t="inlineStr">
        <is>
          <t>Downstream gas</t>
        </is>
      </c>
      <c r="F1831" t="inlineStr">
        <is>
          <t>Downstream</t>
        </is>
      </c>
      <c r="G1831" t="inlineStr">
        <is>
          <t>Vented</t>
        </is>
      </c>
      <c r="H1831" t="inlineStr">
        <is>
          <t>Downstream LDAR</t>
        </is>
      </c>
      <c r="I1831" t="n">
        <v>0</v>
      </c>
      <c r="J1831" t="n">
        <v>0</v>
      </c>
      <c r="K1831" t="n">
        <v>0</v>
      </c>
      <c r="L1831" s="100">
        <f>IF(O1832="methane capture",TRUE,FALSE)</f>
        <v/>
      </c>
      <c r="M1831" s="100">
        <f>IF(L1831=TRUE,(K1831+'NPV Calcs'!$D$14)*About!$B$121,K1831*About!$B$121)</f>
        <v/>
      </c>
      <c r="N1831" s="100">
        <f>IF(F1831="Upstream","ngps - production","ngps - T&amp;D")</f>
        <v/>
      </c>
      <c r="O1831" s="100">
        <f>IF(ISNUMBER(SEARCH("flar",H1831)),"methane destruction",IF(G1831="Incomplete-flare","methane destruction","methane capture"))</f>
        <v/>
      </c>
      <c r="P1831" s="63">
        <f>CONCATENATE(N1831," ",O1831)</f>
        <v/>
      </c>
      <c r="Q1831" s="101">
        <f>(J1831*About!$A$118/1000)*10^12</f>
        <v/>
      </c>
      <c r="R1831" s="102">
        <f>M1831/About!$B$130</f>
        <v/>
      </c>
    </row>
    <row r="1832">
      <c r="A1832" s="68" t="n">
        <v>2020</v>
      </c>
      <c r="B1832" t="inlineStr">
        <is>
          <t>OEU7</t>
        </is>
      </c>
      <c r="C1832" t="inlineStr">
        <is>
          <t>Europe</t>
        </is>
      </c>
      <c r="D1832" t="inlineStr">
        <is>
          <t>Gas</t>
        </is>
      </c>
      <c r="E1832" t="inlineStr">
        <is>
          <t>Downstream gas</t>
        </is>
      </c>
      <c r="F1832" t="inlineStr">
        <is>
          <t>Downstream</t>
        </is>
      </c>
      <c r="G1832" t="inlineStr">
        <is>
          <t>Vented</t>
        </is>
      </c>
      <c r="H1832" t="inlineStr">
        <is>
          <t>Early replacement of devices</t>
        </is>
      </c>
      <c r="I1832" t="n">
        <v>0</v>
      </c>
      <c r="J1832" t="n">
        <v>0</v>
      </c>
      <c r="K1832" t="n">
        <v>0</v>
      </c>
      <c r="L1832" s="100">
        <f>IF(O1833="methane capture",TRUE,FALSE)</f>
        <v/>
      </c>
      <c r="M1832" s="100">
        <f>IF(L1832=TRUE,(K1832+'NPV Calcs'!$D$14)*About!$B$121,K1832*About!$B$121)</f>
        <v/>
      </c>
      <c r="N1832" s="100">
        <f>IF(F1832="Upstream","ngps - production","ngps - T&amp;D")</f>
        <v/>
      </c>
      <c r="O1832" s="100">
        <f>IF(ISNUMBER(SEARCH("flar",H1832)),"methane destruction",IF(G1832="Incomplete-flare","methane destruction","methane capture"))</f>
        <v/>
      </c>
      <c r="P1832" s="63">
        <f>CONCATENATE(N1832," ",O1832)</f>
        <v/>
      </c>
      <c r="Q1832" s="101">
        <f>(J1832*About!$A$118/1000)*10^12</f>
        <v/>
      </c>
      <c r="R1832" s="102">
        <f>M1832/About!$B$130</f>
        <v/>
      </c>
    </row>
    <row r="1833">
      <c r="A1833" s="68" t="n">
        <v>2020</v>
      </c>
      <c r="B1833" t="inlineStr">
        <is>
          <t>OEU7</t>
        </is>
      </c>
      <c r="C1833" t="inlineStr">
        <is>
          <t>Europe</t>
        </is>
      </c>
      <c r="D1833" t="inlineStr">
        <is>
          <t>Gas</t>
        </is>
      </c>
      <c r="E1833" t="inlineStr">
        <is>
          <t>Downstream gas</t>
        </is>
      </c>
      <c r="F1833" t="inlineStr">
        <is>
          <t>Downstream</t>
        </is>
      </c>
      <c r="G1833" t="inlineStr">
        <is>
          <t>Vented</t>
        </is>
      </c>
      <c r="H1833" t="inlineStr">
        <is>
          <t>Install plunger</t>
        </is>
      </c>
      <c r="I1833" t="n">
        <v>0</v>
      </c>
      <c r="J1833" t="n">
        <v>0</v>
      </c>
      <c r="K1833" t="n">
        <v>0</v>
      </c>
      <c r="L1833" s="100">
        <f>IF(O1834="methane capture",TRUE,FALSE)</f>
        <v/>
      </c>
      <c r="M1833" s="100">
        <f>IF(L1833=TRUE,(K1833+'NPV Calcs'!$D$14)*About!$B$121,K1833*About!$B$121)</f>
        <v/>
      </c>
      <c r="N1833" s="100">
        <f>IF(F1833="Upstream","ngps - production","ngps - T&amp;D")</f>
        <v/>
      </c>
      <c r="O1833" s="100">
        <f>IF(ISNUMBER(SEARCH("flar",H1833)),"methane destruction",IF(G1833="Incomplete-flare","methane destruction","methane capture"))</f>
        <v/>
      </c>
      <c r="P1833" s="63">
        <f>CONCATENATE(N1833," ",O1833)</f>
        <v/>
      </c>
      <c r="Q1833" s="101">
        <f>(J1833*About!$A$118/1000)*10^12</f>
        <v/>
      </c>
      <c r="R1833" s="102">
        <f>M1833/About!$B$130</f>
        <v/>
      </c>
    </row>
    <row r="1834">
      <c r="A1834" s="68" t="n">
        <v>2020</v>
      </c>
      <c r="B1834" t="inlineStr">
        <is>
          <t>Oman</t>
        </is>
      </c>
      <c r="C1834" t="inlineStr">
        <is>
          <t>Middle East</t>
        </is>
      </c>
      <c r="D1834" t="inlineStr">
        <is>
          <t>Gas</t>
        </is>
      </c>
      <c r="E1834" t="inlineStr">
        <is>
          <t>Offshore gas</t>
        </is>
      </c>
      <c r="F1834" t="inlineStr">
        <is>
          <t>Upstream</t>
        </is>
      </c>
      <c r="G1834" t="inlineStr">
        <is>
          <t>Incomplete-flare</t>
        </is>
      </c>
      <c r="H1834" t="inlineStr">
        <is>
          <t>Vapour recovery units</t>
        </is>
      </c>
      <c r="I1834" t="n">
        <v>0</v>
      </c>
      <c r="J1834" t="n">
        <v>0</v>
      </c>
      <c r="K1834" t="n">
        <v>0</v>
      </c>
      <c r="L1834" s="100">
        <f>IF(O1835="methane capture",TRUE,FALSE)</f>
        <v/>
      </c>
      <c r="M1834" s="100">
        <f>IF(L1834=TRUE,(K1834+'NPV Calcs'!$D$14)*About!$B$121,K1834*About!$B$121)</f>
        <v/>
      </c>
      <c r="N1834" s="100">
        <f>IF(F1834="Upstream","ngps - production","ngps - T&amp;D")</f>
        <v/>
      </c>
      <c r="O1834" s="100">
        <f>IF(ISNUMBER(SEARCH("flar",H1834)),"methane destruction",IF(G1834="Incomplete-flare","methane destruction","methane capture"))</f>
        <v/>
      </c>
      <c r="P1834" s="63">
        <f>CONCATENATE(N1834," ",O1834)</f>
        <v/>
      </c>
      <c r="Q1834" s="101">
        <f>(J1834*About!$A$118/1000)*10^12</f>
        <v/>
      </c>
      <c r="R1834" s="102">
        <f>M1834/About!$B$130</f>
        <v/>
      </c>
    </row>
    <row r="1835">
      <c r="A1835" s="68" t="n">
        <v>2020</v>
      </c>
      <c r="B1835" t="inlineStr">
        <is>
          <t>Oman</t>
        </is>
      </c>
      <c r="C1835" t="inlineStr">
        <is>
          <t>Middle East</t>
        </is>
      </c>
      <c r="D1835" t="inlineStr">
        <is>
          <t>Gas</t>
        </is>
      </c>
      <c r="E1835" t="inlineStr">
        <is>
          <t>Offshore gas</t>
        </is>
      </c>
      <c r="F1835" t="inlineStr">
        <is>
          <t>Upstream</t>
        </is>
      </c>
      <c r="G1835" t="inlineStr">
        <is>
          <t>Vented</t>
        </is>
      </c>
      <c r="H1835" t="inlineStr">
        <is>
          <t>Blowdown capture</t>
        </is>
      </c>
      <c r="I1835" t="n">
        <v>0</v>
      </c>
      <c r="J1835" t="n">
        <v>0</v>
      </c>
      <c r="K1835" t="n">
        <v>0</v>
      </c>
      <c r="L1835" s="100">
        <f>IF(O1836="methane capture",TRUE,FALSE)</f>
        <v/>
      </c>
      <c r="M1835" s="100">
        <f>IF(L1835=TRUE,(K1835+'NPV Calcs'!$D$14)*About!$B$121,K1835*About!$B$121)</f>
        <v/>
      </c>
      <c r="N1835" s="100">
        <f>IF(F1835="Upstream","ngps - production","ngps - T&amp;D")</f>
        <v/>
      </c>
      <c r="O1835" s="100">
        <f>IF(ISNUMBER(SEARCH("flar",H1835)),"methane destruction",IF(G1835="Incomplete-flare","methane destruction","methane capture"))</f>
        <v/>
      </c>
      <c r="P1835" s="63">
        <f>CONCATENATE(N1835," ",O1835)</f>
        <v/>
      </c>
      <c r="Q1835" s="101">
        <f>(J1835*About!$A$118/1000)*10^12</f>
        <v/>
      </c>
      <c r="R1835" s="102">
        <f>M1835/About!$B$130</f>
        <v/>
      </c>
    </row>
    <row r="1836">
      <c r="A1836" s="68" t="n">
        <v>2020</v>
      </c>
      <c r="B1836" t="inlineStr">
        <is>
          <t>Oman</t>
        </is>
      </c>
      <c r="C1836" t="inlineStr">
        <is>
          <t>Middle East</t>
        </is>
      </c>
      <c r="D1836" t="inlineStr">
        <is>
          <t>Gas</t>
        </is>
      </c>
      <c r="E1836" t="inlineStr">
        <is>
          <t>Offshore gas</t>
        </is>
      </c>
      <c r="F1836" t="inlineStr">
        <is>
          <t>Upstream</t>
        </is>
      </c>
      <c r="G1836" t="inlineStr">
        <is>
          <t>Vented</t>
        </is>
      </c>
      <c r="H1836" t="inlineStr">
        <is>
          <t>Early replacement of devices</t>
        </is>
      </c>
      <c r="I1836" t="n">
        <v>0</v>
      </c>
      <c r="J1836" t="n">
        <v>0</v>
      </c>
      <c r="K1836" t="n">
        <v>0</v>
      </c>
      <c r="L1836" s="100">
        <f>IF(O1837="methane capture",TRUE,FALSE)</f>
        <v/>
      </c>
      <c r="M1836" s="100">
        <f>IF(L1836=TRUE,(K1836+'NPV Calcs'!$D$14)*About!$B$121,K1836*About!$B$121)</f>
        <v/>
      </c>
      <c r="N1836" s="100">
        <f>IF(F1836="Upstream","ngps - production","ngps - T&amp;D")</f>
        <v/>
      </c>
      <c r="O1836" s="100">
        <f>IF(ISNUMBER(SEARCH("flar",H1836)),"methane destruction",IF(G1836="Incomplete-flare","methane destruction","methane capture"))</f>
        <v/>
      </c>
      <c r="P1836" s="63">
        <f>CONCATENATE(N1836," ",O1836)</f>
        <v/>
      </c>
      <c r="Q1836" s="101">
        <f>(J1836*About!$A$118/1000)*10^12</f>
        <v/>
      </c>
      <c r="R1836" s="102">
        <f>M1836/About!$B$130</f>
        <v/>
      </c>
    </row>
    <row r="1837">
      <c r="A1837" s="68" t="n">
        <v>2020</v>
      </c>
      <c r="B1837" t="inlineStr">
        <is>
          <t>Oman</t>
        </is>
      </c>
      <c r="C1837" t="inlineStr">
        <is>
          <t>Middle East</t>
        </is>
      </c>
      <c r="D1837" t="inlineStr">
        <is>
          <t>Gas</t>
        </is>
      </c>
      <c r="E1837" t="inlineStr">
        <is>
          <t>Offshore gas</t>
        </is>
      </c>
      <c r="F1837" t="inlineStr">
        <is>
          <t>Upstream</t>
        </is>
      </c>
      <c r="G1837" t="inlineStr">
        <is>
          <t>Vented</t>
        </is>
      </c>
      <c r="H1837" t="inlineStr">
        <is>
          <t>Install plunger</t>
        </is>
      </c>
      <c r="I1837" t="n">
        <v>0</v>
      </c>
      <c r="J1837" t="n">
        <v>0</v>
      </c>
      <c r="K1837" t="n">
        <v>0</v>
      </c>
      <c r="L1837" s="100">
        <f>IF(O1838="methane capture",TRUE,FALSE)</f>
        <v/>
      </c>
      <c r="M1837" s="100">
        <f>IF(L1837=TRUE,(K1837+'NPV Calcs'!$D$14)*About!$B$121,K1837*About!$B$121)</f>
        <v/>
      </c>
      <c r="N1837" s="100">
        <f>IF(F1837="Upstream","ngps - production","ngps - T&amp;D")</f>
        <v/>
      </c>
      <c r="O1837" s="100">
        <f>IF(ISNUMBER(SEARCH("flar",H1837)),"methane destruction",IF(G1837="Incomplete-flare","methane destruction","methane capture"))</f>
        <v/>
      </c>
      <c r="P1837" s="63">
        <f>CONCATENATE(N1837," ",O1837)</f>
        <v/>
      </c>
      <c r="Q1837" s="101">
        <f>(J1837*About!$A$118/1000)*10^12</f>
        <v/>
      </c>
      <c r="R1837" s="102">
        <f>M1837/About!$B$130</f>
        <v/>
      </c>
    </row>
    <row r="1838">
      <c r="A1838" s="68" t="n">
        <v>2020</v>
      </c>
      <c r="B1838" t="inlineStr">
        <is>
          <t>Oman</t>
        </is>
      </c>
      <c r="C1838" t="inlineStr">
        <is>
          <t>Middle East</t>
        </is>
      </c>
      <c r="D1838" t="inlineStr">
        <is>
          <t>Gas</t>
        </is>
      </c>
      <c r="E1838" t="inlineStr">
        <is>
          <t>Offshore gas</t>
        </is>
      </c>
      <c r="F1838" t="inlineStr">
        <is>
          <t>Upstream</t>
        </is>
      </c>
      <c r="G1838" t="inlineStr">
        <is>
          <t>Vented</t>
        </is>
      </c>
      <c r="H1838" t="inlineStr">
        <is>
          <t>Other</t>
        </is>
      </c>
      <c r="I1838" t="n">
        <v>0</v>
      </c>
      <c r="J1838" t="n">
        <v>0</v>
      </c>
      <c r="K1838" t="n">
        <v>0</v>
      </c>
      <c r="L1838" s="100">
        <f>IF(O1839="methane capture",TRUE,FALSE)</f>
        <v/>
      </c>
      <c r="M1838" s="100">
        <f>IF(L1838=TRUE,(K1838+'NPV Calcs'!$D$14)*About!$B$121,K1838*About!$B$121)</f>
        <v/>
      </c>
      <c r="N1838" s="100">
        <f>IF(F1838="Upstream","ngps - production","ngps - T&amp;D")</f>
        <v/>
      </c>
      <c r="O1838" s="100">
        <f>IF(ISNUMBER(SEARCH("flar",H1838)),"methane destruction",IF(G1838="Incomplete-flare","methane destruction","methane capture"))</f>
        <v/>
      </c>
      <c r="P1838" s="63">
        <f>CONCATENATE(N1838," ",O1838)</f>
        <v/>
      </c>
      <c r="Q1838" s="101">
        <f>(J1838*About!$A$118/1000)*10^12</f>
        <v/>
      </c>
      <c r="R1838" s="102">
        <f>M1838/About!$B$130</f>
        <v/>
      </c>
    </row>
    <row r="1839">
      <c r="A1839" s="68" t="n">
        <v>2020</v>
      </c>
      <c r="B1839" t="inlineStr">
        <is>
          <t>Oman</t>
        </is>
      </c>
      <c r="C1839" t="inlineStr">
        <is>
          <t>Middle East</t>
        </is>
      </c>
      <c r="D1839" t="inlineStr">
        <is>
          <t>Gas</t>
        </is>
      </c>
      <c r="E1839" t="inlineStr">
        <is>
          <t>Offshore gas</t>
        </is>
      </c>
      <c r="F1839" t="inlineStr">
        <is>
          <t>Upstream</t>
        </is>
      </c>
      <c r="G1839" t="inlineStr">
        <is>
          <t>Vented</t>
        </is>
      </c>
      <c r="H1839" t="inlineStr">
        <is>
          <t>Unabated</t>
        </is>
      </c>
      <c r="I1839" t="n">
        <v>0.100000001</v>
      </c>
      <c r="J1839" t="n">
        <v>0</v>
      </c>
      <c r="K1839" t="n">
        <v>0</v>
      </c>
      <c r="L1839" s="100">
        <f>IF(O1840="methane capture",TRUE,FALSE)</f>
        <v/>
      </c>
      <c r="M1839" s="100">
        <f>IF(L1839=TRUE,(K1839+'NPV Calcs'!$D$14)*About!$B$121,K1839*About!$B$121)</f>
        <v/>
      </c>
      <c r="N1839" s="100">
        <f>IF(F1839="Upstream","ngps - production","ngps - T&amp;D")</f>
        <v/>
      </c>
      <c r="O1839" s="100">
        <f>IF(ISNUMBER(SEARCH("flar",H1839)),"methane destruction",IF(G1839="Incomplete-flare","methane destruction","methane capture"))</f>
        <v/>
      </c>
      <c r="P1839" s="63">
        <f>CONCATENATE(N1839," ",O1839)</f>
        <v/>
      </c>
      <c r="Q1839" s="101">
        <f>(J1839*About!$A$118/1000)*10^12</f>
        <v/>
      </c>
      <c r="R1839" s="102">
        <f>M1839/About!$B$130</f>
        <v/>
      </c>
    </row>
    <row r="1840">
      <c r="A1840" s="68" t="n">
        <v>2020</v>
      </c>
      <c r="B1840" t="inlineStr">
        <is>
          <t>Oman</t>
        </is>
      </c>
      <c r="C1840" t="inlineStr">
        <is>
          <t>Middle East</t>
        </is>
      </c>
      <c r="D1840" t="inlineStr">
        <is>
          <t>Gas</t>
        </is>
      </c>
      <c r="E1840" t="inlineStr">
        <is>
          <t>Offshore gas</t>
        </is>
      </c>
      <c r="F1840" t="inlineStr">
        <is>
          <t>Upstream</t>
        </is>
      </c>
      <c r="G1840" t="inlineStr">
        <is>
          <t>Vented</t>
        </is>
      </c>
      <c r="H1840" t="inlineStr">
        <is>
          <t>Upstream LDAR</t>
        </is>
      </c>
      <c r="I1840" t="n">
        <v>0</v>
      </c>
      <c r="J1840" t="n">
        <v>0</v>
      </c>
      <c r="K1840" t="n">
        <v>0</v>
      </c>
      <c r="L1840" s="100">
        <f>IF(O1841="methane capture",TRUE,FALSE)</f>
        <v/>
      </c>
      <c r="M1840" s="100">
        <f>IF(L1840=TRUE,(K1840+'NPV Calcs'!$D$14)*About!$B$121,K1840*About!$B$121)</f>
        <v/>
      </c>
      <c r="N1840" s="100">
        <f>IF(F1840="Upstream","ngps - production","ngps - T&amp;D")</f>
        <v/>
      </c>
      <c r="O1840" s="100">
        <f>IF(ISNUMBER(SEARCH("flar",H1840)),"methane destruction",IF(G1840="Incomplete-flare","methane destruction","methane capture"))</f>
        <v/>
      </c>
      <c r="P1840" s="63">
        <f>CONCATENATE(N1840," ",O1840)</f>
        <v/>
      </c>
      <c r="Q1840" s="101">
        <f>(J1840*About!$A$118/1000)*10^12</f>
        <v/>
      </c>
      <c r="R1840" s="102">
        <f>M1840/About!$B$130</f>
        <v/>
      </c>
    </row>
    <row r="1841">
      <c r="A1841" s="68" t="n">
        <v>2020</v>
      </c>
      <c r="B1841" t="inlineStr">
        <is>
          <t>Oman</t>
        </is>
      </c>
      <c r="C1841" t="inlineStr">
        <is>
          <t>Middle East</t>
        </is>
      </c>
      <c r="D1841" t="inlineStr">
        <is>
          <t>Gas</t>
        </is>
      </c>
      <c r="E1841" t="inlineStr">
        <is>
          <t>Offshore gas</t>
        </is>
      </c>
      <c r="F1841" t="inlineStr">
        <is>
          <t>Upstream</t>
        </is>
      </c>
      <c r="G1841" t="inlineStr">
        <is>
          <t>Vented</t>
        </is>
      </c>
      <c r="H1841" t="inlineStr">
        <is>
          <t>Replace pumps</t>
        </is>
      </c>
      <c r="I1841" t="n">
        <v>0</v>
      </c>
      <c r="J1841" t="n">
        <v>0</v>
      </c>
      <c r="K1841" t="n">
        <v>0</v>
      </c>
      <c r="L1841" s="100">
        <f>IF(O1842="methane capture",TRUE,FALSE)</f>
        <v/>
      </c>
      <c r="M1841" s="100">
        <f>IF(L1841=TRUE,(K1841+'NPV Calcs'!$D$14)*About!$B$121,K1841*About!$B$121)</f>
        <v/>
      </c>
      <c r="N1841" s="100">
        <f>IF(F1841="Upstream","ngps - production","ngps - T&amp;D")</f>
        <v/>
      </c>
      <c r="O1841" s="100">
        <f>IF(ISNUMBER(SEARCH("flar",H1841)),"methane destruction",IF(G1841="Incomplete-flare","methane destruction","methane capture"))</f>
        <v/>
      </c>
      <c r="P1841" s="63">
        <f>CONCATENATE(N1841," ",O1841)</f>
        <v/>
      </c>
      <c r="Q1841" s="101">
        <f>(J1841*About!$A$118/1000)*10^12</f>
        <v/>
      </c>
      <c r="R1841" s="102">
        <f>M1841/About!$B$130</f>
        <v/>
      </c>
    </row>
    <row r="1842">
      <c r="A1842" s="68" t="n">
        <v>2020</v>
      </c>
      <c r="B1842" t="inlineStr">
        <is>
          <t>Oman</t>
        </is>
      </c>
      <c r="C1842" t="inlineStr">
        <is>
          <t>Middle East</t>
        </is>
      </c>
      <c r="D1842" t="inlineStr">
        <is>
          <t>Gas</t>
        </is>
      </c>
      <c r="E1842" t="inlineStr">
        <is>
          <t>Offshore gas</t>
        </is>
      </c>
      <c r="F1842" t="inlineStr">
        <is>
          <t>Upstream</t>
        </is>
      </c>
      <c r="G1842" t="inlineStr">
        <is>
          <t>Vented</t>
        </is>
      </c>
      <c r="H1842" t="inlineStr">
        <is>
          <t>Replace with electric motor</t>
        </is>
      </c>
      <c r="I1842" t="n">
        <v>0</v>
      </c>
      <c r="J1842" t="n">
        <v>0</v>
      </c>
      <c r="K1842" t="n">
        <v>0</v>
      </c>
      <c r="L1842" s="100">
        <f>IF(O1843="methane capture",TRUE,FALSE)</f>
        <v/>
      </c>
      <c r="M1842" s="100">
        <f>IF(L1842=TRUE,(K1842+'NPV Calcs'!$D$14)*About!$B$121,K1842*About!$B$121)</f>
        <v/>
      </c>
      <c r="N1842" s="100">
        <f>IF(F1842="Upstream","ngps - production","ngps - T&amp;D")</f>
        <v/>
      </c>
      <c r="O1842" s="100">
        <f>IF(ISNUMBER(SEARCH("flar",H1842)),"methane destruction",IF(G1842="Incomplete-flare","methane destruction","methane capture"))</f>
        <v/>
      </c>
      <c r="P1842" s="63">
        <f>CONCATENATE(N1842," ",O1842)</f>
        <v/>
      </c>
      <c r="Q1842" s="101">
        <f>(J1842*About!$A$118/1000)*10^12</f>
        <v/>
      </c>
      <c r="R1842" s="102">
        <f>M1842/About!$B$130</f>
        <v/>
      </c>
    </row>
    <row r="1843">
      <c r="A1843" s="68" t="n">
        <v>2020</v>
      </c>
      <c r="B1843" t="inlineStr">
        <is>
          <t>Oman</t>
        </is>
      </c>
      <c r="C1843" t="inlineStr">
        <is>
          <t>Middle East</t>
        </is>
      </c>
      <c r="D1843" t="inlineStr">
        <is>
          <t>Gas</t>
        </is>
      </c>
      <c r="E1843" t="inlineStr">
        <is>
          <t>Onshore conventional gas</t>
        </is>
      </c>
      <c r="F1843" t="inlineStr">
        <is>
          <t>Upstream</t>
        </is>
      </c>
      <c r="G1843" t="inlineStr">
        <is>
          <t>Incomplete-flare</t>
        </is>
      </c>
      <c r="H1843" t="inlineStr">
        <is>
          <t>Vapour recovery units</t>
        </is>
      </c>
      <c r="I1843" t="n">
        <v>0</v>
      </c>
      <c r="J1843" t="n">
        <v>0</v>
      </c>
      <c r="K1843" t="n">
        <v>0</v>
      </c>
      <c r="L1843" s="100">
        <f>IF(O1844="methane capture",TRUE,FALSE)</f>
        <v/>
      </c>
      <c r="M1843" s="100">
        <f>IF(L1843=TRUE,(K1843+'NPV Calcs'!$D$14)*About!$B$121,K1843*About!$B$121)</f>
        <v/>
      </c>
      <c r="N1843" s="100">
        <f>IF(F1843="Upstream","ngps - production","ngps - T&amp;D")</f>
        <v/>
      </c>
      <c r="O1843" s="100">
        <f>IF(ISNUMBER(SEARCH("flar",H1843)),"methane destruction",IF(G1843="Incomplete-flare","methane destruction","methane capture"))</f>
        <v/>
      </c>
      <c r="P1843" s="63">
        <f>CONCATENATE(N1843," ",O1843)</f>
        <v/>
      </c>
      <c r="Q1843" s="101">
        <f>(J1843*About!$A$118/1000)*10^12</f>
        <v/>
      </c>
      <c r="R1843" s="102">
        <f>M1843/About!$B$130</f>
        <v/>
      </c>
    </row>
    <row r="1844">
      <c r="A1844" s="68" t="n">
        <v>2020</v>
      </c>
      <c r="B1844" t="inlineStr">
        <is>
          <t>Oman</t>
        </is>
      </c>
      <c r="C1844" t="inlineStr">
        <is>
          <t>Middle East</t>
        </is>
      </c>
      <c r="D1844" t="inlineStr">
        <is>
          <t>Gas</t>
        </is>
      </c>
      <c r="E1844" t="inlineStr">
        <is>
          <t>Onshore conventional gas</t>
        </is>
      </c>
      <c r="F1844" t="inlineStr">
        <is>
          <t>Upstream</t>
        </is>
      </c>
      <c r="G1844" t="inlineStr">
        <is>
          <t>Vented</t>
        </is>
      </c>
      <c r="H1844" t="inlineStr">
        <is>
          <t>Other</t>
        </is>
      </c>
      <c r="I1844" t="n">
        <v>0</v>
      </c>
      <c r="J1844" t="n">
        <v>0</v>
      </c>
      <c r="K1844" t="n">
        <v>0</v>
      </c>
      <c r="L1844" s="100">
        <f>IF(O1845="methane capture",TRUE,FALSE)</f>
        <v/>
      </c>
      <c r="M1844" s="100">
        <f>IF(L1844=TRUE,(K1844+'NPV Calcs'!$D$14)*About!$B$121,K1844*About!$B$121)</f>
        <v/>
      </c>
      <c r="N1844" s="100">
        <f>IF(F1844="Upstream","ngps - production","ngps - T&amp;D")</f>
        <v/>
      </c>
      <c r="O1844" s="100">
        <f>IF(ISNUMBER(SEARCH("flar",H1844)),"methane destruction",IF(G1844="Incomplete-flare","methane destruction","methane capture"))</f>
        <v/>
      </c>
      <c r="P1844" s="63">
        <f>CONCATENATE(N1844," ",O1844)</f>
        <v/>
      </c>
      <c r="Q1844" s="101">
        <f>(J1844*About!$A$118/1000)*10^12</f>
        <v/>
      </c>
      <c r="R1844" s="102">
        <f>M1844/About!$B$130</f>
        <v/>
      </c>
    </row>
    <row r="1845">
      <c r="A1845" s="68" t="n">
        <v>2020</v>
      </c>
      <c r="B1845" t="inlineStr">
        <is>
          <t>Oman</t>
        </is>
      </c>
      <c r="C1845" t="inlineStr">
        <is>
          <t>Middle East</t>
        </is>
      </c>
      <c r="D1845" t="inlineStr">
        <is>
          <t>Gas</t>
        </is>
      </c>
      <c r="E1845" t="inlineStr">
        <is>
          <t>Onshore conventional gas</t>
        </is>
      </c>
      <c r="F1845" t="inlineStr">
        <is>
          <t>Upstream</t>
        </is>
      </c>
      <c r="G1845" t="inlineStr">
        <is>
          <t>Vented</t>
        </is>
      </c>
      <c r="H1845" t="inlineStr">
        <is>
          <t>Replace compressor seal or rod</t>
        </is>
      </c>
      <c r="I1845" t="n">
        <v>0</v>
      </c>
      <c r="J1845" t="n">
        <v>0</v>
      </c>
      <c r="K1845" t="n">
        <v>0</v>
      </c>
      <c r="L1845" s="100">
        <f>IF(O1846="methane capture",TRUE,FALSE)</f>
        <v/>
      </c>
      <c r="M1845" s="100">
        <f>IF(L1845=TRUE,(K1845+'NPV Calcs'!$D$14)*About!$B$121,K1845*About!$B$121)</f>
        <v/>
      </c>
      <c r="N1845" s="100">
        <f>IF(F1845="Upstream","ngps - production","ngps - T&amp;D")</f>
        <v/>
      </c>
      <c r="O1845" s="100">
        <f>IF(ISNUMBER(SEARCH("flar",H1845)),"methane destruction",IF(G1845="Incomplete-flare","methane destruction","methane capture"))</f>
        <v/>
      </c>
      <c r="P1845" s="63">
        <f>CONCATENATE(N1845," ",O1845)</f>
        <v/>
      </c>
      <c r="Q1845" s="101">
        <f>(J1845*About!$A$118/1000)*10^12</f>
        <v/>
      </c>
      <c r="R1845" s="102">
        <f>M1845/About!$B$130</f>
        <v/>
      </c>
    </row>
    <row r="1846">
      <c r="A1846" s="68" t="n">
        <v>2020</v>
      </c>
      <c r="B1846" t="inlineStr">
        <is>
          <t>Oman</t>
        </is>
      </c>
      <c r="C1846" t="inlineStr">
        <is>
          <t>Middle East</t>
        </is>
      </c>
      <c r="D1846" t="inlineStr">
        <is>
          <t>Gas</t>
        </is>
      </c>
      <c r="E1846" t="inlineStr">
        <is>
          <t>Onshore conventional gas</t>
        </is>
      </c>
      <c r="F1846" t="inlineStr">
        <is>
          <t>Upstream</t>
        </is>
      </c>
      <c r="G1846" t="inlineStr">
        <is>
          <t>Vented</t>
        </is>
      </c>
      <c r="H1846" t="inlineStr">
        <is>
          <t>Unabated</t>
        </is>
      </c>
      <c r="I1846" t="n">
        <v>46.40000153</v>
      </c>
      <c r="J1846" t="n">
        <v>0</v>
      </c>
      <c r="K1846" t="n">
        <v>0</v>
      </c>
      <c r="L1846" s="100">
        <f>IF(O1847="methane capture",TRUE,FALSE)</f>
        <v/>
      </c>
      <c r="M1846" s="100">
        <f>IF(L1846=TRUE,(K1846+'NPV Calcs'!$D$14)*About!$B$121,K1846*About!$B$121)</f>
        <v/>
      </c>
      <c r="N1846" s="100">
        <f>IF(F1846="Upstream","ngps - production","ngps - T&amp;D")</f>
        <v/>
      </c>
      <c r="O1846" s="100">
        <f>IF(ISNUMBER(SEARCH("flar",H1846)),"methane destruction",IF(G1846="Incomplete-flare","methane destruction","methane capture"))</f>
        <v/>
      </c>
      <c r="P1846" s="63">
        <f>CONCATENATE(N1846," ",O1846)</f>
        <v/>
      </c>
      <c r="Q1846" s="101">
        <f>(J1846*About!$A$118/1000)*10^12</f>
        <v/>
      </c>
      <c r="R1846" s="102">
        <f>M1846/About!$B$130</f>
        <v/>
      </c>
    </row>
    <row r="1847">
      <c r="A1847" s="68" t="n">
        <v>2020</v>
      </c>
      <c r="B1847" t="inlineStr">
        <is>
          <t>Oman</t>
        </is>
      </c>
      <c r="C1847" t="inlineStr">
        <is>
          <t>Middle East</t>
        </is>
      </c>
      <c r="D1847" t="inlineStr">
        <is>
          <t>Gas</t>
        </is>
      </c>
      <c r="E1847" t="inlineStr">
        <is>
          <t>Onshore conventional gas</t>
        </is>
      </c>
      <c r="F1847" t="inlineStr">
        <is>
          <t>Upstream</t>
        </is>
      </c>
      <c r="G1847" t="inlineStr">
        <is>
          <t>Vented</t>
        </is>
      </c>
      <c r="H1847" t="inlineStr">
        <is>
          <t>Upstream LDAR</t>
        </is>
      </c>
      <c r="I1847" t="n">
        <v>0</v>
      </c>
      <c r="J1847" t="n">
        <v>0</v>
      </c>
      <c r="K1847" t="n">
        <v>0</v>
      </c>
      <c r="L1847" s="100">
        <f>IF(O1848="methane capture",TRUE,FALSE)</f>
        <v/>
      </c>
      <c r="M1847" s="100">
        <f>IF(L1847=TRUE,(K1847+'NPV Calcs'!$D$14)*About!$B$121,K1847*About!$B$121)</f>
        <v/>
      </c>
      <c r="N1847" s="100">
        <f>IF(F1847="Upstream","ngps - production","ngps - T&amp;D")</f>
        <v/>
      </c>
      <c r="O1847" s="100">
        <f>IF(ISNUMBER(SEARCH("flar",H1847)),"methane destruction",IF(G1847="Incomplete-flare","methane destruction","methane capture"))</f>
        <v/>
      </c>
      <c r="P1847" s="63">
        <f>CONCATENATE(N1847," ",O1847)</f>
        <v/>
      </c>
      <c r="Q1847" s="101">
        <f>(J1847*About!$A$118/1000)*10^12</f>
        <v/>
      </c>
      <c r="R1847" s="102">
        <f>M1847/About!$B$130</f>
        <v/>
      </c>
    </row>
    <row r="1848">
      <c r="A1848" s="68" t="n">
        <v>2020</v>
      </c>
      <c r="B1848" t="inlineStr">
        <is>
          <t>Angola</t>
        </is>
      </c>
      <c r="C1848" t="inlineStr">
        <is>
          <t>Africa</t>
        </is>
      </c>
      <c r="D1848" t="inlineStr">
        <is>
          <t>Gas</t>
        </is>
      </c>
      <c r="E1848" t="inlineStr">
        <is>
          <t>Downstream gas</t>
        </is>
      </c>
      <c r="F1848" t="inlineStr">
        <is>
          <t>Downstream</t>
        </is>
      </c>
      <c r="G1848" t="inlineStr">
        <is>
          <t>Vented</t>
        </is>
      </c>
      <c r="H1848" t="inlineStr">
        <is>
          <t>Blowdown capture</t>
        </is>
      </c>
      <c r="I1848" t="n">
        <v>0</v>
      </c>
      <c r="J1848" t="n">
        <v>0</v>
      </c>
      <c r="K1848" t="n">
        <v>0</v>
      </c>
      <c r="L1848" s="100">
        <f>IF(O1849="methane capture",TRUE,FALSE)</f>
        <v/>
      </c>
      <c r="M1848" s="100">
        <f>IF(L1848=TRUE,(K1848+'NPV Calcs'!$D$14)*About!$B$121,K1848*About!$B$121)</f>
        <v/>
      </c>
      <c r="N1848" s="100">
        <f>IF(F1848="Upstream","ngps - production","ngps - T&amp;D")</f>
        <v/>
      </c>
      <c r="O1848" s="100">
        <f>IF(ISNUMBER(SEARCH("flar",H1848)),"methane destruction",IF(G1848="Incomplete-flare","methane destruction","methane capture"))</f>
        <v/>
      </c>
      <c r="P1848" s="63">
        <f>CONCATENATE(N1848," ",O1848)</f>
        <v/>
      </c>
      <c r="Q1848" s="101">
        <f>(J1848*About!$A$118/1000)*10^12</f>
        <v/>
      </c>
      <c r="R1848" s="102">
        <f>M1848/About!$B$130</f>
        <v/>
      </c>
    </row>
    <row r="1849">
      <c r="A1849" s="68" t="n">
        <v>2020</v>
      </c>
      <c r="B1849" t="inlineStr">
        <is>
          <t>Angola</t>
        </is>
      </c>
      <c r="C1849" t="inlineStr">
        <is>
          <t>Africa</t>
        </is>
      </c>
      <c r="D1849" t="inlineStr">
        <is>
          <t>Gas</t>
        </is>
      </c>
      <c r="E1849" t="inlineStr">
        <is>
          <t>Downstream gas</t>
        </is>
      </c>
      <c r="F1849" t="inlineStr">
        <is>
          <t>Downstream</t>
        </is>
      </c>
      <c r="G1849" t="inlineStr">
        <is>
          <t>Vented</t>
        </is>
      </c>
      <c r="H1849" t="inlineStr">
        <is>
          <t>Downstream LDAR</t>
        </is>
      </c>
      <c r="I1849" t="n">
        <v>0</v>
      </c>
      <c r="J1849" t="n">
        <v>0</v>
      </c>
      <c r="K1849" t="n">
        <v>0</v>
      </c>
      <c r="L1849" s="100">
        <f>IF(O1850="methane capture",TRUE,FALSE)</f>
        <v/>
      </c>
      <c r="M1849" s="100">
        <f>IF(L1849=TRUE,(K1849+'NPV Calcs'!$D$14)*About!$B$121,K1849*About!$B$121)</f>
        <v/>
      </c>
      <c r="N1849" s="100">
        <f>IF(F1849="Upstream","ngps - production","ngps - T&amp;D")</f>
        <v/>
      </c>
      <c r="O1849" s="100">
        <f>IF(ISNUMBER(SEARCH("flar",H1849)),"methane destruction",IF(G1849="Incomplete-flare","methane destruction","methane capture"))</f>
        <v/>
      </c>
      <c r="P1849" s="63">
        <f>CONCATENATE(N1849," ",O1849)</f>
        <v/>
      </c>
      <c r="Q1849" s="101">
        <f>(J1849*About!$A$118/1000)*10^12</f>
        <v/>
      </c>
      <c r="R1849" s="102">
        <f>M1849/About!$B$130</f>
        <v/>
      </c>
    </row>
    <row r="1850">
      <c r="A1850" s="68" t="n">
        <v>2020</v>
      </c>
      <c r="B1850" t="inlineStr">
        <is>
          <t>Angola</t>
        </is>
      </c>
      <c r="C1850" t="inlineStr">
        <is>
          <t>Africa</t>
        </is>
      </c>
      <c r="D1850" t="inlineStr">
        <is>
          <t>Gas</t>
        </is>
      </c>
      <c r="E1850" t="inlineStr">
        <is>
          <t>Downstream gas</t>
        </is>
      </c>
      <c r="F1850" t="inlineStr">
        <is>
          <t>Downstream</t>
        </is>
      </c>
      <c r="G1850" t="inlineStr">
        <is>
          <t>Vented</t>
        </is>
      </c>
      <c r="H1850" t="inlineStr">
        <is>
          <t>Early replacement of devices</t>
        </is>
      </c>
      <c r="I1850" t="n">
        <v>0</v>
      </c>
      <c r="J1850" t="n">
        <v>0</v>
      </c>
      <c r="K1850" t="n">
        <v>0</v>
      </c>
      <c r="L1850" s="100">
        <f>IF(O1851="methane capture",TRUE,FALSE)</f>
        <v/>
      </c>
      <c r="M1850" s="100">
        <f>IF(L1850=TRUE,(K1850+'NPV Calcs'!$D$14)*About!$B$121,K1850*About!$B$121)</f>
        <v/>
      </c>
      <c r="N1850" s="100">
        <f>IF(F1850="Upstream","ngps - production","ngps - T&amp;D")</f>
        <v/>
      </c>
      <c r="O1850" s="100">
        <f>IF(ISNUMBER(SEARCH("flar",H1850)),"methane destruction",IF(G1850="Incomplete-flare","methane destruction","methane capture"))</f>
        <v/>
      </c>
      <c r="P1850" s="63">
        <f>CONCATENATE(N1850," ",O1850)</f>
        <v/>
      </c>
      <c r="Q1850" s="101">
        <f>(J1850*About!$A$118/1000)*10^12</f>
        <v/>
      </c>
      <c r="R1850" s="102">
        <f>M1850/About!$B$130</f>
        <v/>
      </c>
    </row>
    <row r="1851">
      <c r="A1851" s="68" t="n">
        <v>2020</v>
      </c>
      <c r="B1851" t="inlineStr">
        <is>
          <t>Angola</t>
        </is>
      </c>
      <c r="C1851" t="inlineStr">
        <is>
          <t>Africa</t>
        </is>
      </c>
      <c r="D1851" t="inlineStr">
        <is>
          <t>Gas</t>
        </is>
      </c>
      <c r="E1851" t="inlineStr">
        <is>
          <t>Downstream gas</t>
        </is>
      </c>
      <c r="F1851" t="inlineStr">
        <is>
          <t>Downstream</t>
        </is>
      </c>
      <c r="G1851" t="inlineStr">
        <is>
          <t>Vented</t>
        </is>
      </c>
      <c r="H1851" t="inlineStr">
        <is>
          <t>Install plunger</t>
        </is>
      </c>
      <c r="I1851" t="n">
        <v>0</v>
      </c>
      <c r="J1851" t="n">
        <v>0</v>
      </c>
      <c r="K1851" t="n">
        <v>0</v>
      </c>
      <c r="L1851" s="100">
        <f>IF(O1852="methane capture",TRUE,FALSE)</f>
        <v/>
      </c>
      <c r="M1851" s="100">
        <f>IF(L1851=TRUE,(K1851+'NPV Calcs'!$D$14)*About!$B$121,K1851*About!$B$121)</f>
        <v/>
      </c>
      <c r="N1851" s="100">
        <f>IF(F1851="Upstream","ngps - production","ngps - T&amp;D")</f>
        <v/>
      </c>
      <c r="O1851" s="100">
        <f>IF(ISNUMBER(SEARCH("flar",H1851)),"methane destruction",IF(G1851="Incomplete-flare","methane destruction","methane capture"))</f>
        <v/>
      </c>
      <c r="P1851" s="63">
        <f>CONCATENATE(N1851," ",O1851)</f>
        <v/>
      </c>
      <c r="Q1851" s="101">
        <f>(J1851*About!$A$118/1000)*10^12</f>
        <v/>
      </c>
      <c r="R1851" s="102">
        <f>M1851/About!$B$130</f>
        <v/>
      </c>
    </row>
    <row r="1852">
      <c r="A1852" s="68" t="n">
        <v>2020</v>
      </c>
      <c r="B1852" t="inlineStr">
        <is>
          <t>Angola</t>
        </is>
      </c>
      <c r="C1852" t="inlineStr">
        <is>
          <t>Africa</t>
        </is>
      </c>
      <c r="D1852" t="inlineStr">
        <is>
          <t>Gas</t>
        </is>
      </c>
      <c r="E1852" t="inlineStr">
        <is>
          <t>Downstream gas</t>
        </is>
      </c>
      <c r="F1852" t="inlineStr">
        <is>
          <t>Downstream</t>
        </is>
      </c>
      <c r="G1852" t="inlineStr">
        <is>
          <t>Vented</t>
        </is>
      </c>
      <c r="H1852" t="inlineStr">
        <is>
          <t>Replace compressor seal or rod</t>
        </is>
      </c>
      <c r="I1852" t="n">
        <v>0</v>
      </c>
      <c r="J1852" t="n">
        <v>0</v>
      </c>
      <c r="K1852" t="n">
        <v>0</v>
      </c>
      <c r="L1852" s="100">
        <f>IF(O1853="methane capture",TRUE,FALSE)</f>
        <v/>
      </c>
      <c r="M1852" s="100">
        <f>IF(L1852=TRUE,(K1852+'NPV Calcs'!$D$14)*About!$B$121,K1852*About!$B$121)</f>
        <v/>
      </c>
      <c r="N1852" s="100">
        <f>IF(F1852="Upstream","ngps - production","ngps - T&amp;D")</f>
        <v/>
      </c>
      <c r="O1852" s="100">
        <f>IF(ISNUMBER(SEARCH("flar",H1852)),"methane destruction",IF(G1852="Incomplete-flare","methane destruction","methane capture"))</f>
        <v/>
      </c>
      <c r="P1852" s="63">
        <f>CONCATENATE(N1852," ",O1852)</f>
        <v/>
      </c>
      <c r="Q1852" s="101">
        <f>(J1852*About!$A$118/1000)*10^12</f>
        <v/>
      </c>
      <c r="R1852" s="102">
        <f>M1852/About!$B$130</f>
        <v/>
      </c>
    </row>
    <row r="1853">
      <c r="A1853" s="68" t="n">
        <v>2020</v>
      </c>
      <c r="B1853" t="inlineStr">
        <is>
          <t>Angola</t>
        </is>
      </c>
      <c r="C1853" t="inlineStr">
        <is>
          <t>Africa</t>
        </is>
      </c>
      <c r="D1853" t="inlineStr">
        <is>
          <t>Gas</t>
        </is>
      </c>
      <c r="E1853" t="inlineStr">
        <is>
          <t>Downstream gas</t>
        </is>
      </c>
      <c r="F1853" t="inlineStr">
        <is>
          <t>Downstream</t>
        </is>
      </c>
      <c r="G1853" t="inlineStr">
        <is>
          <t>Vented</t>
        </is>
      </c>
      <c r="H1853" t="inlineStr">
        <is>
          <t>Replace pumps</t>
        </is>
      </c>
      <c r="I1853" t="n">
        <v>0</v>
      </c>
      <c r="J1853" t="n">
        <v>0</v>
      </c>
      <c r="K1853" t="n">
        <v>0</v>
      </c>
      <c r="L1853" s="100">
        <f>IF(O1854="methane capture",TRUE,FALSE)</f>
        <v/>
      </c>
      <c r="M1853" s="100">
        <f>IF(L1853=TRUE,(K1853+'NPV Calcs'!$D$14)*About!$B$121,K1853*About!$B$121)</f>
        <v/>
      </c>
      <c r="N1853" s="100">
        <f>IF(F1853="Upstream","ngps - production","ngps - T&amp;D")</f>
        <v/>
      </c>
      <c r="O1853" s="100">
        <f>IF(ISNUMBER(SEARCH("flar",H1853)),"methane destruction",IF(G1853="Incomplete-flare","methane destruction","methane capture"))</f>
        <v/>
      </c>
      <c r="P1853" s="63">
        <f>CONCATENATE(N1853," ",O1853)</f>
        <v/>
      </c>
      <c r="Q1853" s="101">
        <f>(J1853*About!$A$118/1000)*10^12</f>
        <v/>
      </c>
      <c r="R1853" s="102">
        <f>M1853/About!$B$130</f>
        <v/>
      </c>
    </row>
    <row r="1854">
      <c r="A1854" s="68" t="n">
        <v>2020</v>
      </c>
      <c r="B1854" t="inlineStr">
        <is>
          <t>Angola</t>
        </is>
      </c>
      <c r="C1854" t="inlineStr">
        <is>
          <t>Africa</t>
        </is>
      </c>
      <c r="D1854" t="inlineStr">
        <is>
          <t>Gas</t>
        </is>
      </c>
      <c r="E1854" t="inlineStr">
        <is>
          <t>Downstream gas</t>
        </is>
      </c>
      <c r="F1854" t="inlineStr">
        <is>
          <t>Downstream</t>
        </is>
      </c>
      <c r="G1854" t="inlineStr">
        <is>
          <t>Vented</t>
        </is>
      </c>
      <c r="H1854" t="inlineStr">
        <is>
          <t>Unabated</t>
        </is>
      </c>
      <c r="I1854" t="n">
        <v>0.939999998</v>
      </c>
      <c r="J1854" t="n">
        <v>0</v>
      </c>
      <c r="K1854" t="n">
        <v>0</v>
      </c>
      <c r="L1854" s="100">
        <f>IF(O1855="methane capture",TRUE,FALSE)</f>
        <v/>
      </c>
      <c r="M1854" s="100">
        <f>IF(L1854=TRUE,(K1854+'NPV Calcs'!$D$14)*About!$B$121,K1854*About!$B$121)</f>
        <v/>
      </c>
      <c r="N1854" s="100">
        <f>IF(F1854="Upstream","ngps - production","ngps - T&amp;D")</f>
        <v/>
      </c>
      <c r="O1854" s="100">
        <f>IF(ISNUMBER(SEARCH("flar",H1854)),"methane destruction",IF(G1854="Incomplete-flare","methane destruction","methane capture"))</f>
        <v/>
      </c>
      <c r="P1854" s="63">
        <f>CONCATENATE(N1854," ",O1854)</f>
        <v/>
      </c>
      <c r="Q1854" s="101">
        <f>(J1854*About!$A$118/1000)*10^12</f>
        <v/>
      </c>
      <c r="R1854" s="102">
        <f>M1854/About!$B$130</f>
        <v/>
      </c>
    </row>
    <row r="1855">
      <c r="A1855" s="68" t="n">
        <v>2020</v>
      </c>
      <c r="B1855" t="inlineStr">
        <is>
          <t>Algeria</t>
        </is>
      </c>
      <c r="C1855" t="inlineStr">
        <is>
          <t>Africa</t>
        </is>
      </c>
      <c r="D1855" t="inlineStr">
        <is>
          <t>Oil</t>
        </is>
      </c>
      <c r="E1855" t="inlineStr">
        <is>
          <t>Onshore conventional oil</t>
        </is>
      </c>
      <c r="F1855" t="inlineStr">
        <is>
          <t>Upstream</t>
        </is>
      </c>
      <c r="G1855" t="inlineStr">
        <is>
          <t>Vented</t>
        </is>
      </c>
      <c r="H1855" t="inlineStr">
        <is>
          <t>Install plunger</t>
        </is>
      </c>
      <c r="I1855" t="n">
        <v>0</v>
      </c>
      <c r="J1855" t="n">
        <v>0</v>
      </c>
      <c r="K1855" t="n">
        <v>0</v>
      </c>
      <c r="L1855" s="100">
        <f>IF(O1856="methane capture",TRUE,FALSE)</f>
        <v/>
      </c>
      <c r="M1855" s="100">
        <f>IF(L1855=TRUE,(K1855+'NPV Calcs'!$D$14)*About!$B$121,K1855*About!$B$121)</f>
        <v/>
      </c>
      <c r="N1855" s="100">
        <f>IF(F1855="Upstream","ngps - production","ngps - T&amp;D")</f>
        <v/>
      </c>
      <c r="O1855" s="100">
        <f>IF(ISNUMBER(SEARCH("flar",H1855)),"methane destruction",IF(G1855="Incomplete-flare","methane destruction","methane capture"))</f>
        <v/>
      </c>
      <c r="P1855" s="63">
        <f>CONCATENATE(N1855," ",O1855)</f>
        <v/>
      </c>
      <c r="Q1855" s="101">
        <f>(J1855*About!$A$118/1000)*10^12</f>
        <v/>
      </c>
      <c r="R1855" s="102">
        <f>M1855/About!$B$130</f>
        <v/>
      </c>
    </row>
    <row r="1856">
      <c r="A1856" s="68" t="n">
        <v>2020</v>
      </c>
      <c r="B1856" t="inlineStr">
        <is>
          <t>Algeria</t>
        </is>
      </c>
      <c r="C1856" t="inlineStr">
        <is>
          <t>Africa</t>
        </is>
      </c>
      <c r="D1856" t="inlineStr">
        <is>
          <t>Oil</t>
        </is>
      </c>
      <c r="E1856" t="inlineStr">
        <is>
          <t>Onshore conventional oil</t>
        </is>
      </c>
      <c r="F1856" t="inlineStr">
        <is>
          <t>Upstream</t>
        </is>
      </c>
      <c r="G1856" t="inlineStr">
        <is>
          <t>Vented</t>
        </is>
      </c>
      <c r="H1856" t="inlineStr">
        <is>
          <t>Replace compressor seal or rod</t>
        </is>
      </c>
      <c r="I1856" t="n">
        <v>0</v>
      </c>
      <c r="J1856" t="n">
        <v>0</v>
      </c>
      <c r="K1856" t="n">
        <v>0</v>
      </c>
      <c r="L1856" s="100">
        <f>IF(O1857="methane capture",TRUE,FALSE)</f>
        <v/>
      </c>
      <c r="M1856" s="100">
        <f>IF(L1856=TRUE,(K1856+'NPV Calcs'!$D$14)*About!$B$121,K1856*About!$B$121)</f>
        <v/>
      </c>
      <c r="N1856" s="100">
        <f>IF(F1856="Upstream","ngps - production","ngps - T&amp;D")</f>
        <v/>
      </c>
      <c r="O1856" s="100">
        <f>IF(ISNUMBER(SEARCH("flar",H1856)),"methane destruction",IF(G1856="Incomplete-flare","methane destruction","methane capture"))</f>
        <v/>
      </c>
      <c r="P1856" s="63">
        <f>CONCATENATE(N1856," ",O1856)</f>
        <v/>
      </c>
      <c r="Q1856" s="101">
        <f>(J1856*About!$A$118/1000)*10^12</f>
        <v/>
      </c>
      <c r="R1856" s="102">
        <f>M1856/About!$B$130</f>
        <v/>
      </c>
    </row>
    <row r="1857">
      <c r="A1857" s="68" t="n">
        <v>2020</v>
      </c>
      <c r="B1857" t="inlineStr">
        <is>
          <t>Algeria</t>
        </is>
      </c>
      <c r="C1857" t="inlineStr">
        <is>
          <t>Africa</t>
        </is>
      </c>
      <c r="D1857" t="inlineStr">
        <is>
          <t>Oil</t>
        </is>
      </c>
      <c r="E1857" t="inlineStr">
        <is>
          <t>Onshore conventional oil</t>
        </is>
      </c>
      <c r="F1857" t="inlineStr">
        <is>
          <t>Upstream</t>
        </is>
      </c>
      <c r="G1857" t="inlineStr">
        <is>
          <t>Vented</t>
        </is>
      </c>
      <c r="H1857" t="inlineStr">
        <is>
          <t>Unabated</t>
        </is>
      </c>
      <c r="I1857" t="n">
        <v>238.3699951</v>
      </c>
      <c r="J1857" t="n">
        <v>0</v>
      </c>
      <c r="K1857" t="n">
        <v>0</v>
      </c>
      <c r="L1857" s="100">
        <f>IF(O1858="methane capture",TRUE,FALSE)</f>
        <v/>
      </c>
      <c r="M1857" s="100">
        <f>IF(L1857=TRUE,(K1857+'NPV Calcs'!$D$14)*About!$B$121,K1857*About!$B$121)</f>
        <v/>
      </c>
      <c r="N1857" s="100">
        <f>IF(F1857="Upstream","ngps - production","ngps - T&amp;D")</f>
        <v/>
      </c>
      <c r="O1857" s="100">
        <f>IF(ISNUMBER(SEARCH("flar",H1857)),"methane destruction",IF(G1857="Incomplete-flare","methane destruction","methane capture"))</f>
        <v/>
      </c>
      <c r="P1857" s="63">
        <f>CONCATENATE(N1857," ",O1857)</f>
        <v/>
      </c>
      <c r="Q1857" s="101">
        <f>(J1857*About!$A$118/1000)*10^12</f>
        <v/>
      </c>
      <c r="R1857" s="102">
        <f>M1857/About!$B$130</f>
        <v/>
      </c>
    </row>
    <row r="1858">
      <c r="A1858" s="68" t="n">
        <v>2020</v>
      </c>
      <c r="B1858" t="inlineStr">
        <is>
          <t>Algeria</t>
        </is>
      </c>
      <c r="C1858" t="inlineStr">
        <is>
          <t>Africa</t>
        </is>
      </c>
      <c r="D1858" t="inlineStr">
        <is>
          <t>Oil</t>
        </is>
      </c>
      <c r="E1858" t="inlineStr">
        <is>
          <t>Onshore conventional oil</t>
        </is>
      </c>
      <c r="F1858" t="inlineStr">
        <is>
          <t>Upstream</t>
        </is>
      </c>
      <c r="G1858" t="inlineStr">
        <is>
          <t>Vented</t>
        </is>
      </c>
      <c r="H1858" t="inlineStr">
        <is>
          <t>Upstream LDAR</t>
        </is>
      </c>
      <c r="I1858" t="n">
        <v>0</v>
      </c>
      <c r="J1858" t="n">
        <v>0</v>
      </c>
      <c r="K1858" t="n">
        <v>0</v>
      </c>
      <c r="L1858" s="100">
        <f>IF(O1859="methane capture",TRUE,FALSE)</f>
        <v/>
      </c>
      <c r="M1858" s="100">
        <f>IF(L1858=TRUE,(K1858+'NPV Calcs'!$D$14)*About!$B$121,K1858*About!$B$121)</f>
        <v/>
      </c>
      <c r="N1858" s="100">
        <f>IF(F1858="Upstream","ngps - production","ngps - T&amp;D")</f>
        <v/>
      </c>
      <c r="O1858" s="100">
        <f>IF(ISNUMBER(SEARCH("flar",H1858)),"methane destruction",IF(G1858="Incomplete-flare","methane destruction","methane capture"))</f>
        <v/>
      </c>
      <c r="P1858" s="63">
        <f>CONCATENATE(N1858," ",O1858)</f>
        <v/>
      </c>
      <c r="Q1858" s="101">
        <f>(J1858*About!$A$118/1000)*10^12</f>
        <v/>
      </c>
      <c r="R1858" s="102">
        <f>M1858/About!$B$130</f>
        <v/>
      </c>
    </row>
    <row r="1859">
      <c r="A1859" s="68" t="n">
        <v>2020</v>
      </c>
      <c r="B1859" t="inlineStr">
        <is>
          <t>Algeria</t>
        </is>
      </c>
      <c r="C1859" t="inlineStr">
        <is>
          <t>Africa</t>
        </is>
      </c>
      <c r="D1859" t="inlineStr">
        <is>
          <t>Oil</t>
        </is>
      </c>
      <c r="E1859" t="inlineStr">
        <is>
          <t>Unconventional oil</t>
        </is>
      </c>
      <c r="F1859" t="inlineStr">
        <is>
          <t>Upstream</t>
        </is>
      </c>
      <c r="G1859" t="inlineStr">
        <is>
          <t>Fugitive</t>
        </is>
      </c>
      <c r="H1859" t="inlineStr">
        <is>
          <t>Upstream LDAR</t>
        </is>
      </c>
      <c r="I1859" t="n">
        <v>0</v>
      </c>
      <c r="J1859" t="n">
        <v>0</v>
      </c>
      <c r="K1859" t="n">
        <v>0</v>
      </c>
      <c r="L1859" s="100">
        <f>IF(O1860="methane capture",TRUE,FALSE)</f>
        <v/>
      </c>
      <c r="M1859" s="100">
        <f>IF(L1859=TRUE,(K1859+'NPV Calcs'!$D$14)*About!$B$121,K1859*About!$B$121)</f>
        <v/>
      </c>
      <c r="N1859" s="100">
        <f>IF(F1859="Upstream","ngps - production","ngps - T&amp;D")</f>
        <v/>
      </c>
      <c r="O1859" s="100">
        <f>IF(ISNUMBER(SEARCH("flar",H1859)),"methane destruction",IF(G1859="Incomplete-flare","methane destruction","methane capture"))</f>
        <v/>
      </c>
      <c r="P1859" s="63">
        <f>CONCATENATE(N1859," ",O1859)</f>
        <v/>
      </c>
      <c r="Q1859" s="101">
        <f>(J1859*About!$A$118/1000)*10^12</f>
        <v/>
      </c>
      <c r="R1859" s="102">
        <f>M1859/About!$B$130</f>
        <v/>
      </c>
    </row>
    <row r="1860">
      <c r="A1860" s="68" t="n">
        <v>2020</v>
      </c>
      <c r="B1860" t="inlineStr">
        <is>
          <t>Algeria</t>
        </is>
      </c>
      <c r="C1860" t="inlineStr">
        <is>
          <t>Africa</t>
        </is>
      </c>
      <c r="D1860" t="inlineStr">
        <is>
          <t>Oil</t>
        </is>
      </c>
      <c r="E1860" t="inlineStr">
        <is>
          <t>Unconventional oil</t>
        </is>
      </c>
      <c r="F1860" t="inlineStr">
        <is>
          <t>Upstream</t>
        </is>
      </c>
      <c r="G1860" t="inlineStr">
        <is>
          <t>Incomplete-flare</t>
        </is>
      </c>
      <c r="H1860" t="inlineStr">
        <is>
          <t>Vapour recovery units</t>
        </is>
      </c>
      <c r="I1860" t="n">
        <v>0</v>
      </c>
      <c r="J1860" t="n">
        <v>0</v>
      </c>
      <c r="K1860" t="n">
        <v>0</v>
      </c>
      <c r="L1860" s="100">
        <f>IF(O1861="methane capture",TRUE,FALSE)</f>
        <v/>
      </c>
      <c r="M1860" s="100">
        <f>IF(L1860=TRUE,(K1860+'NPV Calcs'!$D$14)*About!$B$121,K1860*About!$B$121)</f>
        <v/>
      </c>
      <c r="N1860" s="100">
        <f>IF(F1860="Upstream","ngps - production","ngps - T&amp;D")</f>
        <v/>
      </c>
      <c r="O1860" s="100">
        <f>IF(ISNUMBER(SEARCH("flar",H1860)),"methane destruction",IF(G1860="Incomplete-flare","methane destruction","methane capture"))</f>
        <v/>
      </c>
      <c r="P1860" s="63">
        <f>CONCATENATE(N1860," ",O1860)</f>
        <v/>
      </c>
      <c r="Q1860" s="101">
        <f>(J1860*About!$A$118/1000)*10^12</f>
        <v/>
      </c>
      <c r="R1860" s="102">
        <f>M1860/About!$B$130</f>
        <v/>
      </c>
    </row>
    <row r="1861">
      <c r="A1861" s="68" t="n">
        <v>2020</v>
      </c>
      <c r="B1861" t="inlineStr">
        <is>
          <t>Algeria</t>
        </is>
      </c>
      <c r="C1861" t="inlineStr">
        <is>
          <t>Africa</t>
        </is>
      </c>
      <c r="D1861" t="inlineStr">
        <is>
          <t>Oil</t>
        </is>
      </c>
      <c r="E1861" t="inlineStr">
        <is>
          <t>Unconventional oil</t>
        </is>
      </c>
      <c r="F1861" t="inlineStr">
        <is>
          <t>Upstream</t>
        </is>
      </c>
      <c r="G1861" t="inlineStr">
        <is>
          <t>Vented</t>
        </is>
      </c>
      <c r="H1861" t="inlineStr">
        <is>
          <t>Blowdown capture</t>
        </is>
      </c>
      <c r="I1861" t="n">
        <v>0</v>
      </c>
      <c r="J1861" t="n">
        <v>0</v>
      </c>
      <c r="K1861" t="n">
        <v>0</v>
      </c>
      <c r="L1861" s="100">
        <f>IF(O1862="methane capture",TRUE,FALSE)</f>
        <v/>
      </c>
      <c r="M1861" s="100">
        <f>IF(L1861=TRUE,(K1861+'NPV Calcs'!$D$14)*About!$B$121,K1861*About!$B$121)</f>
        <v/>
      </c>
      <c r="N1861" s="100">
        <f>IF(F1861="Upstream","ngps - production","ngps - T&amp;D")</f>
        <v/>
      </c>
      <c r="O1861" s="100">
        <f>IF(ISNUMBER(SEARCH("flar",H1861)),"methane destruction",IF(G1861="Incomplete-flare","methane destruction","methane capture"))</f>
        <v/>
      </c>
      <c r="P1861" s="63">
        <f>CONCATENATE(N1861," ",O1861)</f>
        <v/>
      </c>
      <c r="Q1861" s="101">
        <f>(J1861*About!$A$118/1000)*10^12</f>
        <v/>
      </c>
      <c r="R1861" s="102">
        <f>M1861/About!$B$130</f>
        <v/>
      </c>
    </row>
    <row r="1862">
      <c r="A1862" s="68" t="n">
        <v>2020</v>
      </c>
      <c r="B1862" t="inlineStr">
        <is>
          <t>Algeria</t>
        </is>
      </c>
      <c r="C1862" t="inlineStr">
        <is>
          <t>Africa</t>
        </is>
      </c>
      <c r="D1862" t="inlineStr">
        <is>
          <t>Oil</t>
        </is>
      </c>
      <c r="E1862" t="inlineStr">
        <is>
          <t>Unconventional oil</t>
        </is>
      </c>
      <c r="F1862" t="inlineStr">
        <is>
          <t>Upstream</t>
        </is>
      </c>
      <c r="G1862" t="inlineStr">
        <is>
          <t>Vented</t>
        </is>
      </c>
      <c r="H1862" t="inlineStr">
        <is>
          <t>Early replacement of devices</t>
        </is>
      </c>
      <c r="I1862" t="n">
        <v>0</v>
      </c>
      <c r="J1862" t="n">
        <v>0</v>
      </c>
      <c r="K1862" t="n">
        <v>0</v>
      </c>
      <c r="L1862" s="100">
        <f>IF(O1863="methane capture",TRUE,FALSE)</f>
        <v/>
      </c>
      <c r="M1862" s="100">
        <f>IF(L1862=TRUE,(K1862+'NPV Calcs'!$D$14)*About!$B$121,K1862*About!$B$121)</f>
        <v/>
      </c>
      <c r="N1862" s="100">
        <f>IF(F1862="Upstream","ngps - production","ngps - T&amp;D")</f>
        <v/>
      </c>
      <c r="O1862" s="100">
        <f>IF(ISNUMBER(SEARCH("flar",H1862)),"methane destruction",IF(G1862="Incomplete-flare","methane destruction","methane capture"))</f>
        <v/>
      </c>
      <c r="P1862" s="63">
        <f>CONCATENATE(N1862," ",O1862)</f>
        <v/>
      </c>
      <c r="Q1862" s="101">
        <f>(J1862*About!$A$118/1000)*10^12</f>
        <v/>
      </c>
      <c r="R1862" s="102">
        <f>M1862/About!$B$130</f>
        <v/>
      </c>
    </row>
    <row r="1863">
      <c r="A1863" s="68" t="n">
        <v>2020</v>
      </c>
      <c r="B1863" t="inlineStr">
        <is>
          <t>Algeria</t>
        </is>
      </c>
      <c r="C1863" t="inlineStr">
        <is>
          <t>Africa</t>
        </is>
      </c>
      <c r="D1863" t="inlineStr">
        <is>
          <t>Oil</t>
        </is>
      </c>
      <c r="E1863" t="inlineStr">
        <is>
          <t>Unconventional oil</t>
        </is>
      </c>
      <c r="F1863" t="inlineStr">
        <is>
          <t>Upstream</t>
        </is>
      </c>
      <c r="G1863" t="inlineStr">
        <is>
          <t>Vented</t>
        </is>
      </c>
      <c r="H1863" t="inlineStr">
        <is>
          <t>Install flares</t>
        </is>
      </c>
      <c r="I1863" t="n">
        <v>0</v>
      </c>
      <c r="J1863" t="n">
        <v>0</v>
      </c>
      <c r="K1863" t="n">
        <v>0</v>
      </c>
      <c r="L1863" s="100">
        <f>IF(O1864="methane capture",TRUE,FALSE)</f>
        <v/>
      </c>
      <c r="M1863" s="100">
        <f>IF(L1863=TRUE,(K1863+'NPV Calcs'!$D$14)*About!$B$121,K1863*About!$B$121)</f>
        <v/>
      </c>
      <c r="N1863" s="100">
        <f>IF(F1863="Upstream","ngps - production","ngps - T&amp;D")</f>
        <v/>
      </c>
      <c r="O1863" s="100">
        <f>IF(ISNUMBER(SEARCH("flar",H1863)),"methane destruction",IF(G1863="Incomplete-flare","methane destruction","methane capture"))</f>
        <v/>
      </c>
      <c r="P1863" s="63">
        <f>CONCATENATE(N1863," ",O1863)</f>
        <v/>
      </c>
      <c r="Q1863" s="101">
        <f>(J1863*About!$A$118/1000)*10^12</f>
        <v/>
      </c>
      <c r="R1863" s="102">
        <f>M1863/About!$B$130</f>
        <v/>
      </c>
    </row>
    <row r="1864">
      <c r="A1864" s="68" t="n">
        <v>2020</v>
      </c>
      <c r="B1864" t="inlineStr">
        <is>
          <t>Algeria</t>
        </is>
      </c>
      <c r="C1864" t="inlineStr">
        <is>
          <t>Africa</t>
        </is>
      </c>
      <c r="D1864" t="inlineStr">
        <is>
          <t>Oil</t>
        </is>
      </c>
      <c r="E1864" t="inlineStr">
        <is>
          <t>Unconventional oil</t>
        </is>
      </c>
      <c r="F1864" t="inlineStr">
        <is>
          <t>Upstream</t>
        </is>
      </c>
      <c r="G1864" t="inlineStr">
        <is>
          <t>Vented</t>
        </is>
      </c>
      <c r="H1864" t="inlineStr">
        <is>
          <t>Install plunger</t>
        </is>
      </c>
      <c r="I1864" t="n">
        <v>0</v>
      </c>
      <c r="J1864" t="n">
        <v>0</v>
      </c>
      <c r="K1864" t="n">
        <v>0</v>
      </c>
      <c r="L1864" s="100">
        <f>IF(O1865="methane capture",TRUE,FALSE)</f>
        <v/>
      </c>
      <c r="M1864" s="100">
        <f>IF(L1864=TRUE,(K1864+'NPV Calcs'!$D$14)*About!$B$121,K1864*About!$B$121)</f>
        <v/>
      </c>
      <c r="N1864" s="100">
        <f>IF(F1864="Upstream","ngps - production","ngps - T&amp;D")</f>
        <v/>
      </c>
      <c r="O1864" s="100">
        <f>IF(ISNUMBER(SEARCH("flar",H1864)),"methane destruction",IF(G1864="Incomplete-flare","methane destruction","methane capture"))</f>
        <v/>
      </c>
      <c r="P1864" s="63">
        <f>CONCATENATE(N1864," ",O1864)</f>
        <v/>
      </c>
      <c r="Q1864" s="101">
        <f>(J1864*About!$A$118/1000)*10^12</f>
        <v/>
      </c>
      <c r="R1864" s="102">
        <f>M1864/About!$B$130</f>
        <v/>
      </c>
    </row>
    <row r="1865">
      <c r="A1865" s="68" t="n">
        <v>2020</v>
      </c>
      <c r="B1865" t="inlineStr">
        <is>
          <t>Algeria</t>
        </is>
      </c>
      <c r="C1865" t="inlineStr">
        <is>
          <t>Africa</t>
        </is>
      </c>
      <c r="D1865" t="inlineStr">
        <is>
          <t>Oil</t>
        </is>
      </c>
      <c r="E1865" t="inlineStr">
        <is>
          <t>Unconventional oil</t>
        </is>
      </c>
      <c r="F1865" t="inlineStr">
        <is>
          <t>Upstream</t>
        </is>
      </c>
      <c r="G1865" t="inlineStr">
        <is>
          <t>Vented</t>
        </is>
      </c>
      <c r="H1865" t="inlineStr">
        <is>
          <t>Other</t>
        </is>
      </c>
      <c r="I1865" t="n">
        <v>0</v>
      </c>
      <c r="J1865" t="n">
        <v>0</v>
      </c>
      <c r="K1865" t="n">
        <v>0</v>
      </c>
      <c r="L1865" s="100">
        <f>IF(O1866="methane capture",TRUE,FALSE)</f>
        <v/>
      </c>
      <c r="M1865" s="100">
        <f>IF(L1865=TRUE,(K1865+'NPV Calcs'!$D$14)*About!$B$121,K1865*About!$B$121)</f>
        <v/>
      </c>
      <c r="N1865" s="100">
        <f>IF(F1865="Upstream","ngps - production","ngps - T&amp;D")</f>
        <v/>
      </c>
      <c r="O1865" s="100">
        <f>IF(ISNUMBER(SEARCH("flar",H1865)),"methane destruction",IF(G1865="Incomplete-flare","methane destruction","methane capture"))</f>
        <v/>
      </c>
      <c r="P1865" s="63">
        <f>CONCATENATE(N1865," ",O1865)</f>
        <v/>
      </c>
      <c r="Q1865" s="101">
        <f>(J1865*About!$A$118/1000)*10^12</f>
        <v/>
      </c>
      <c r="R1865" s="102">
        <f>M1865/About!$B$130</f>
        <v/>
      </c>
    </row>
    <row r="1866">
      <c r="A1866" s="68" t="n">
        <v>2020</v>
      </c>
      <c r="B1866" t="inlineStr">
        <is>
          <t>Algeria</t>
        </is>
      </c>
      <c r="C1866" t="inlineStr">
        <is>
          <t>Africa</t>
        </is>
      </c>
      <c r="D1866" t="inlineStr">
        <is>
          <t>Oil</t>
        </is>
      </c>
      <c r="E1866" t="inlineStr">
        <is>
          <t>Unconventional oil</t>
        </is>
      </c>
      <c r="F1866" t="inlineStr">
        <is>
          <t>Upstream</t>
        </is>
      </c>
      <c r="G1866" t="inlineStr">
        <is>
          <t>Vented</t>
        </is>
      </c>
      <c r="H1866" t="inlineStr">
        <is>
          <t>Replace compressor seal or rod</t>
        </is>
      </c>
      <c r="I1866" t="n">
        <v>0</v>
      </c>
      <c r="J1866" t="n">
        <v>0</v>
      </c>
      <c r="K1866" t="n">
        <v>0</v>
      </c>
      <c r="L1866" s="100">
        <f>IF(O1867="methane capture",TRUE,FALSE)</f>
        <v/>
      </c>
      <c r="M1866" s="100">
        <f>IF(L1866=TRUE,(K1866+'NPV Calcs'!$D$14)*About!$B$121,K1866*About!$B$121)</f>
        <v/>
      </c>
      <c r="N1866" s="100">
        <f>IF(F1866="Upstream","ngps - production","ngps - T&amp;D")</f>
        <v/>
      </c>
      <c r="O1866" s="100">
        <f>IF(ISNUMBER(SEARCH("flar",H1866)),"methane destruction",IF(G1866="Incomplete-flare","methane destruction","methane capture"))</f>
        <v/>
      </c>
      <c r="P1866" s="63">
        <f>CONCATENATE(N1866," ",O1866)</f>
        <v/>
      </c>
      <c r="Q1866" s="101">
        <f>(J1866*About!$A$118/1000)*10^12</f>
        <v/>
      </c>
      <c r="R1866" s="102">
        <f>M1866/About!$B$130</f>
        <v/>
      </c>
    </row>
    <row r="1867">
      <c r="A1867" s="68" t="n">
        <v>2020</v>
      </c>
      <c r="B1867" t="inlineStr">
        <is>
          <t>Algeria</t>
        </is>
      </c>
      <c r="C1867" t="inlineStr">
        <is>
          <t>Africa</t>
        </is>
      </c>
      <c r="D1867" t="inlineStr">
        <is>
          <t>Oil</t>
        </is>
      </c>
      <c r="E1867" t="inlineStr">
        <is>
          <t>Unconventional oil</t>
        </is>
      </c>
      <c r="F1867" t="inlineStr">
        <is>
          <t>Upstream</t>
        </is>
      </c>
      <c r="G1867" t="inlineStr">
        <is>
          <t>Vented</t>
        </is>
      </c>
      <c r="H1867" t="inlineStr">
        <is>
          <t>Replace pumps</t>
        </is>
      </c>
      <c r="I1867" t="n">
        <v>0</v>
      </c>
      <c r="J1867" t="n">
        <v>0</v>
      </c>
      <c r="K1867" t="n">
        <v>0</v>
      </c>
      <c r="L1867" s="100">
        <f>IF(O1868="methane capture",TRUE,FALSE)</f>
        <v/>
      </c>
      <c r="M1867" s="100">
        <f>IF(L1867=TRUE,(K1867+'NPV Calcs'!$D$14)*About!$B$121,K1867*About!$B$121)</f>
        <v/>
      </c>
      <c r="N1867" s="100">
        <f>IF(F1867="Upstream","ngps - production","ngps - T&amp;D")</f>
        <v/>
      </c>
      <c r="O1867" s="100">
        <f>IF(ISNUMBER(SEARCH("flar",H1867)),"methane destruction",IF(G1867="Incomplete-flare","methane destruction","methane capture"))</f>
        <v/>
      </c>
      <c r="P1867" s="63">
        <f>CONCATENATE(N1867," ",O1867)</f>
        <v/>
      </c>
      <c r="Q1867" s="101">
        <f>(J1867*About!$A$118/1000)*10^12</f>
        <v/>
      </c>
      <c r="R1867" s="102">
        <f>M1867/About!$B$130</f>
        <v/>
      </c>
    </row>
    <row r="1868">
      <c r="A1868" s="68" t="n">
        <v>2020</v>
      </c>
      <c r="B1868" t="inlineStr">
        <is>
          <t>Algeria</t>
        </is>
      </c>
      <c r="C1868" t="inlineStr">
        <is>
          <t>Africa</t>
        </is>
      </c>
      <c r="D1868" t="inlineStr">
        <is>
          <t>Oil</t>
        </is>
      </c>
      <c r="E1868" t="inlineStr">
        <is>
          <t>Unconventional oil</t>
        </is>
      </c>
      <c r="F1868" t="inlineStr">
        <is>
          <t>Upstream</t>
        </is>
      </c>
      <c r="G1868" t="inlineStr">
        <is>
          <t>Vented</t>
        </is>
      </c>
      <c r="H1868" t="inlineStr">
        <is>
          <t>Replace with electric motor</t>
        </is>
      </c>
      <c r="I1868" t="n">
        <v>0</v>
      </c>
      <c r="J1868" t="n">
        <v>0</v>
      </c>
      <c r="K1868" t="n">
        <v>0</v>
      </c>
      <c r="L1868" s="100">
        <f>IF(O1869="methane capture",TRUE,FALSE)</f>
        <v/>
      </c>
      <c r="M1868" s="100">
        <f>IF(L1868=TRUE,(K1868+'NPV Calcs'!$D$14)*About!$B$121,K1868*About!$B$121)</f>
        <v/>
      </c>
      <c r="N1868" s="100">
        <f>IF(F1868="Upstream","ngps - production","ngps - T&amp;D")</f>
        <v/>
      </c>
      <c r="O1868" s="100">
        <f>IF(ISNUMBER(SEARCH("flar",H1868)),"methane destruction",IF(G1868="Incomplete-flare","methane destruction","methane capture"))</f>
        <v/>
      </c>
      <c r="P1868" s="63">
        <f>CONCATENATE(N1868," ",O1868)</f>
        <v/>
      </c>
      <c r="Q1868" s="101">
        <f>(J1868*About!$A$118/1000)*10^12</f>
        <v/>
      </c>
      <c r="R1868" s="102">
        <f>M1868/About!$B$130</f>
        <v/>
      </c>
    </row>
    <row r="1869">
      <c r="A1869" s="68" t="n">
        <v>2020</v>
      </c>
      <c r="B1869" t="inlineStr">
        <is>
          <t>Algeria</t>
        </is>
      </c>
      <c r="C1869" t="inlineStr">
        <is>
          <t>Africa</t>
        </is>
      </c>
      <c r="D1869" t="inlineStr">
        <is>
          <t>Oil</t>
        </is>
      </c>
      <c r="E1869" t="inlineStr">
        <is>
          <t>Unconventional oil</t>
        </is>
      </c>
      <c r="F1869" t="inlineStr">
        <is>
          <t>Upstream</t>
        </is>
      </c>
      <c r="G1869" t="inlineStr">
        <is>
          <t>Vented</t>
        </is>
      </c>
      <c r="H1869" t="inlineStr">
        <is>
          <t>Replace with instrument air systems</t>
        </is>
      </c>
      <c r="I1869" t="n">
        <v>0</v>
      </c>
      <c r="J1869" t="n">
        <v>0</v>
      </c>
      <c r="K1869" t="n">
        <v>0</v>
      </c>
      <c r="L1869" s="100">
        <f>IF(O1870="methane capture",TRUE,FALSE)</f>
        <v/>
      </c>
      <c r="M1869" s="100">
        <f>IF(L1869=TRUE,(K1869+'NPV Calcs'!$D$14)*About!$B$121,K1869*About!$B$121)</f>
        <v/>
      </c>
      <c r="N1869" s="100">
        <f>IF(F1869="Upstream","ngps - production","ngps - T&amp;D")</f>
        <v/>
      </c>
      <c r="O1869" s="100">
        <f>IF(ISNUMBER(SEARCH("flar",H1869)),"methane destruction",IF(G1869="Incomplete-flare","methane destruction","methane capture"))</f>
        <v/>
      </c>
      <c r="P1869" s="63">
        <f>CONCATENATE(N1869," ",O1869)</f>
        <v/>
      </c>
      <c r="Q1869" s="101">
        <f>(J1869*About!$A$118/1000)*10^12</f>
        <v/>
      </c>
      <c r="R1869" s="102">
        <f>M1869/About!$B$130</f>
        <v/>
      </c>
    </row>
    <row r="1870">
      <c r="A1870" s="68" t="n">
        <v>2020</v>
      </c>
      <c r="B1870" t="inlineStr">
        <is>
          <t>Algeria</t>
        </is>
      </c>
      <c r="C1870" t="inlineStr">
        <is>
          <t>Africa</t>
        </is>
      </c>
      <c r="D1870" t="inlineStr">
        <is>
          <t>Oil</t>
        </is>
      </c>
      <c r="E1870" t="inlineStr">
        <is>
          <t>Unconventional oil</t>
        </is>
      </c>
      <c r="F1870" t="inlineStr">
        <is>
          <t>Upstream</t>
        </is>
      </c>
      <c r="G1870" t="inlineStr">
        <is>
          <t>Vented</t>
        </is>
      </c>
      <c r="H1870" t="inlineStr">
        <is>
          <t>Unabated</t>
        </is>
      </c>
      <c r="I1870" t="n">
        <v>0</v>
      </c>
      <c r="J1870" t="n">
        <v>0</v>
      </c>
      <c r="K1870" t="n">
        <v>0</v>
      </c>
      <c r="L1870" s="100">
        <f>IF(O1871="methane capture",TRUE,FALSE)</f>
        <v/>
      </c>
      <c r="M1870" s="100">
        <f>IF(L1870=TRUE,(K1870+'NPV Calcs'!$D$14)*About!$B$121,K1870*About!$B$121)</f>
        <v/>
      </c>
      <c r="N1870" s="100">
        <f>IF(F1870="Upstream","ngps - production","ngps - T&amp;D")</f>
        <v/>
      </c>
      <c r="O1870" s="100">
        <f>IF(ISNUMBER(SEARCH("flar",H1870)),"methane destruction",IF(G1870="Incomplete-flare","methane destruction","methane capture"))</f>
        <v/>
      </c>
      <c r="P1870" s="63">
        <f>CONCATENATE(N1870," ",O1870)</f>
        <v/>
      </c>
      <c r="Q1870" s="101">
        <f>(J1870*About!$A$118/1000)*10^12</f>
        <v/>
      </c>
      <c r="R1870" s="102">
        <f>M1870/About!$B$130</f>
        <v/>
      </c>
    </row>
    <row r="1871">
      <c r="A1871" s="68" t="n">
        <v>2020</v>
      </c>
      <c r="B1871" t="inlineStr">
        <is>
          <t>Algeria</t>
        </is>
      </c>
      <c r="C1871" t="inlineStr">
        <is>
          <t>Africa</t>
        </is>
      </c>
      <c r="D1871" t="inlineStr">
        <is>
          <t>Oil</t>
        </is>
      </c>
      <c r="E1871" t="inlineStr">
        <is>
          <t>Unconventional oil</t>
        </is>
      </c>
      <c r="F1871" t="inlineStr">
        <is>
          <t>Upstream</t>
        </is>
      </c>
      <c r="G1871" t="inlineStr">
        <is>
          <t>Vented</t>
        </is>
      </c>
      <c r="H1871" t="inlineStr">
        <is>
          <t>Upstream LDAR</t>
        </is>
      </c>
      <c r="I1871" t="n">
        <v>0</v>
      </c>
      <c r="J1871" t="n">
        <v>0</v>
      </c>
      <c r="K1871" t="n">
        <v>0</v>
      </c>
      <c r="L1871" s="100">
        <f>IF(O1872="methane capture",TRUE,FALSE)</f>
        <v/>
      </c>
      <c r="M1871" s="100">
        <f>IF(L1871=TRUE,(K1871+'NPV Calcs'!$D$14)*About!$B$121,K1871*About!$B$121)</f>
        <v/>
      </c>
      <c r="N1871" s="100">
        <f>IF(F1871="Upstream","ngps - production","ngps - T&amp;D")</f>
        <v/>
      </c>
      <c r="O1871" s="100">
        <f>IF(ISNUMBER(SEARCH("flar",H1871)),"methane destruction",IF(G1871="Incomplete-flare","methane destruction","methane capture"))</f>
        <v/>
      </c>
      <c r="P1871" s="63">
        <f>CONCATENATE(N1871," ",O1871)</f>
        <v/>
      </c>
      <c r="Q1871" s="101">
        <f>(J1871*About!$A$118/1000)*10^12</f>
        <v/>
      </c>
      <c r="R1871" s="102">
        <f>M1871/About!$B$130</f>
        <v/>
      </c>
    </row>
    <row r="1872">
      <c r="A1872" s="68" t="n">
        <v>2020</v>
      </c>
      <c r="B1872" t="inlineStr">
        <is>
          <t>Algeria</t>
        </is>
      </c>
      <c r="C1872" t="inlineStr">
        <is>
          <t>Africa</t>
        </is>
      </c>
      <c r="D1872" t="inlineStr">
        <is>
          <t>Oil</t>
        </is>
      </c>
      <c r="E1872" t="inlineStr">
        <is>
          <t>Unconventional oil</t>
        </is>
      </c>
      <c r="F1872" t="inlineStr">
        <is>
          <t>Upstream</t>
        </is>
      </c>
      <c r="G1872" t="inlineStr">
        <is>
          <t>Vented</t>
        </is>
      </c>
      <c r="H1872" t="inlineStr">
        <is>
          <t>Vapour recovery units</t>
        </is>
      </c>
      <c r="I1872" t="n">
        <v>0</v>
      </c>
      <c r="J1872" t="n">
        <v>0</v>
      </c>
      <c r="K1872" t="n">
        <v>0</v>
      </c>
      <c r="L1872" s="100">
        <f>IF(O1873="methane capture",TRUE,FALSE)</f>
        <v/>
      </c>
      <c r="M1872" s="100">
        <f>IF(L1872=TRUE,(K1872+'NPV Calcs'!$D$14)*About!$B$121,K1872*About!$B$121)</f>
        <v/>
      </c>
      <c r="N1872" s="100">
        <f>IF(F1872="Upstream","ngps - production","ngps - T&amp;D")</f>
        <v/>
      </c>
      <c r="O1872" s="100">
        <f>IF(ISNUMBER(SEARCH("flar",H1872)),"methane destruction",IF(G1872="Incomplete-flare","methane destruction","methane capture"))</f>
        <v/>
      </c>
      <c r="P1872" s="63">
        <f>CONCATENATE(N1872," ",O1872)</f>
        <v/>
      </c>
      <c r="Q1872" s="101">
        <f>(J1872*About!$A$118/1000)*10^12</f>
        <v/>
      </c>
      <c r="R1872" s="102">
        <f>M1872/About!$B$130</f>
        <v/>
      </c>
    </row>
    <row r="1873">
      <c r="A1873" s="68" t="n">
        <v>2020</v>
      </c>
      <c r="B1873" t="inlineStr">
        <is>
          <t>Malaysia</t>
        </is>
      </c>
      <c r="C1873" t="inlineStr">
        <is>
          <t>Asia Pacific</t>
        </is>
      </c>
      <c r="D1873" t="inlineStr">
        <is>
          <t>Gas</t>
        </is>
      </c>
      <c r="E1873" t="inlineStr">
        <is>
          <t>Offshore gas</t>
        </is>
      </c>
      <c r="F1873" t="inlineStr">
        <is>
          <t>Upstream</t>
        </is>
      </c>
      <c r="G1873" t="inlineStr">
        <is>
          <t>Incomplete-flare</t>
        </is>
      </c>
      <c r="H1873" t="inlineStr">
        <is>
          <t>Vapour recovery units</t>
        </is>
      </c>
      <c r="I1873" t="n">
        <v>0</v>
      </c>
      <c r="J1873" t="n">
        <v>0</v>
      </c>
      <c r="K1873" t="n">
        <v>0</v>
      </c>
      <c r="L1873" s="100">
        <f>IF(O1874="methane capture",TRUE,FALSE)</f>
        <v/>
      </c>
      <c r="M1873" s="100">
        <f>IF(L1873=TRUE,(K1873+'NPV Calcs'!$D$14)*About!$B$121,K1873*About!$B$121)</f>
        <v/>
      </c>
      <c r="N1873" s="100">
        <f>IF(F1873="Upstream","ngps - production","ngps - T&amp;D")</f>
        <v/>
      </c>
      <c r="O1873" s="100">
        <f>IF(ISNUMBER(SEARCH("flar",H1873)),"methane destruction",IF(G1873="Incomplete-flare","methane destruction","methane capture"))</f>
        <v/>
      </c>
      <c r="P1873" s="63">
        <f>CONCATENATE(N1873," ",O1873)</f>
        <v/>
      </c>
      <c r="Q1873" s="101">
        <f>(J1873*About!$A$118/1000)*10^12</f>
        <v/>
      </c>
      <c r="R1873" s="102">
        <f>M1873/About!$B$130</f>
        <v/>
      </c>
    </row>
    <row r="1874">
      <c r="A1874" s="68" t="n">
        <v>2020</v>
      </c>
      <c r="B1874" t="inlineStr">
        <is>
          <t>Malaysia</t>
        </is>
      </c>
      <c r="C1874" t="inlineStr">
        <is>
          <t>Asia Pacific</t>
        </is>
      </c>
      <c r="D1874" t="inlineStr">
        <is>
          <t>Gas</t>
        </is>
      </c>
      <c r="E1874" t="inlineStr">
        <is>
          <t>Offshore gas</t>
        </is>
      </c>
      <c r="F1874" t="inlineStr">
        <is>
          <t>Upstream</t>
        </is>
      </c>
      <c r="G1874" t="inlineStr">
        <is>
          <t>Vented</t>
        </is>
      </c>
      <c r="H1874" t="inlineStr">
        <is>
          <t>Blowdown capture</t>
        </is>
      </c>
      <c r="I1874" t="n">
        <v>0</v>
      </c>
      <c r="J1874" t="n">
        <v>0</v>
      </c>
      <c r="K1874" t="n">
        <v>0</v>
      </c>
      <c r="L1874" s="100">
        <f>IF(O1875="methane capture",TRUE,FALSE)</f>
        <v/>
      </c>
      <c r="M1874" s="100">
        <f>IF(L1874=TRUE,(K1874+'NPV Calcs'!$D$14)*About!$B$121,K1874*About!$B$121)</f>
        <v/>
      </c>
      <c r="N1874" s="100">
        <f>IF(F1874="Upstream","ngps - production","ngps - T&amp;D")</f>
        <v/>
      </c>
      <c r="O1874" s="100">
        <f>IF(ISNUMBER(SEARCH("flar",H1874)),"methane destruction",IF(G1874="Incomplete-flare","methane destruction","methane capture"))</f>
        <v/>
      </c>
      <c r="P1874" s="63">
        <f>CONCATENATE(N1874," ",O1874)</f>
        <v/>
      </c>
      <c r="Q1874" s="101">
        <f>(J1874*About!$A$118/1000)*10^12</f>
        <v/>
      </c>
      <c r="R1874" s="102">
        <f>M1874/About!$B$130</f>
        <v/>
      </c>
    </row>
    <row r="1875">
      <c r="A1875" s="68" t="n">
        <v>2020</v>
      </c>
      <c r="B1875" t="inlineStr">
        <is>
          <t>Malaysia</t>
        </is>
      </c>
      <c r="C1875" t="inlineStr">
        <is>
          <t>Asia Pacific</t>
        </is>
      </c>
      <c r="D1875" t="inlineStr">
        <is>
          <t>Gas</t>
        </is>
      </c>
      <c r="E1875" t="inlineStr">
        <is>
          <t>Offshore gas</t>
        </is>
      </c>
      <c r="F1875" t="inlineStr">
        <is>
          <t>Upstream</t>
        </is>
      </c>
      <c r="G1875" t="inlineStr">
        <is>
          <t>Vented</t>
        </is>
      </c>
      <c r="H1875" t="inlineStr">
        <is>
          <t>Early replacement of devices</t>
        </is>
      </c>
      <c r="I1875" t="n">
        <v>0</v>
      </c>
      <c r="J1875" t="n">
        <v>0</v>
      </c>
      <c r="K1875" t="n">
        <v>0</v>
      </c>
      <c r="L1875" s="100">
        <f>IF(O1876="methane capture",TRUE,FALSE)</f>
        <v/>
      </c>
      <c r="M1875" s="100">
        <f>IF(L1875=TRUE,(K1875+'NPV Calcs'!$D$14)*About!$B$121,K1875*About!$B$121)</f>
        <v/>
      </c>
      <c r="N1875" s="100">
        <f>IF(F1875="Upstream","ngps - production","ngps - T&amp;D")</f>
        <v/>
      </c>
      <c r="O1875" s="100">
        <f>IF(ISNUMBER(SEARCH("flar",H1875)),"methane destruction",IF(G1875="Incomplete-flare","methane destruction","methane capture"))</f>
        <v/>
      </c>
      <c r="P1875" s="63">
        <f>CONCATENATE(N1875," ",O1875)</f>
        <v/>
      </c>
      <c r="Q1875" s="101">
        <f>(J1875*About!$A$118/1000)*10^12</f>
        <v/>
      </c>
      <c r="R1875" s="102">
        <f>M1875/About!$B$130</f>
        <v/>
      </c>
    </row>
    <row r="1876">
      <c r="A1876" s="68" t="n">
        <v>2020</v>
      </c>
      <c r="B1876" t="inlineStr">
        <is>
          <t>Malaysia</t>
        </is>
      </c>
      <c r="C1876" t="inlineStr">
        <is>
          <t>Asia Pacific</t>
        </is>
      </c>
      <c r="D1876" t="inlineStr">
        <is>
          <t>Gas</t>
        </is>
      </c>
      <c r="E1876" t="inlineStr">
        <is>
          <t>Onshore conventional gas</t>
        </is>
      </c>
      <c r="F1876" t="inlineStr">
        <is>
          <t>Upstream</t>
        </is>
      </c>
      <c r="G1876" t="inlineStr">
        <is>
          <t>Fugitive</t>
        </is>
      </c>
      <c r="H1876" t="inlineStr">
        <is>
          <t>Upstream LDAR</t>
        </is>
      </c>
      <c r="I1876" t="n">
        <v>0</v>
      </c>
      <c r="J1876" t="n">
        <v>0</v>
      </c>
      <c r="K1876" t="n">
        <v>0</v>
      </c>
      <c r="L1876" s="100">
        <f>IF(O1877="methane capture",TRUE,FALSE)</f>
        <v/>
      </c>
      <c r="M1876" s="100">
        <f>IF(L1876=TRUE,(K1876+'NPV Calcs'!$D$14)*About!$B$121,K1876*About!$B$121)</f>
        <v/>
      </c>
      <c r="N1876" s="100">
        <f>IF(F1876="Upstream","ngps - production","ngps - T&amp;D")</f>
        <v/>
      </c>
      <c r="O1876" s="100">
        <f>IF(ISNUMBER(SEARCH("flar",H1876)),"methane destruction",IF(G1876="Incomplete-flare","methane destruction","methane capture"))</f>
        <v/>
      </c>
      <c r="P1876" s="63">
        <f>CONCATENATE(N1876," ",O1876)</f>
        <v/>
      </c>
      <c r="Q1876" s="101">
        <f>(J1876*About!$A$118/1000)*10^12</f>
        <v/>
      </c>
      <c r="R1876" s="102">
        <f>M1876/About!$B$130</f>
        <v/>
      </c>
    </row>
    <row r="1877">
      <c r="A1877" s="68" t="n">
        <v>2020</v>
      </c>
      <c r="B1877" t="inlineStr">
        <is>
          <t>Malaysia</t>
        </is>
      </c>
      <c r="C1877" t="inlineStr">
        <is>
          <t>Asia Pacific</t>
        </is>
      </c>
      <c r="D1877" t="inlineStr">
        <is>
          <t>Gas</t>
        </is>
      </c>
      <c r="E1877" t="inlineStr">
        <is>
          <t>Onshore conventional gas</t>
        </is>
      </c>
      <c r="F1877" t="inlineStr">
        <is>
          <t>Upstream</t>
        </is>
      </c>
      <c r="G1877" t="inlineStr">
        <is>
          <t>Incomplete-flare</t>
        </is>
      </c>
      <c r="H1877" t="inlineStr">
        <is>
          <t>Vapour recovery units</t>
        </is>
      </c>
      <c r="I1877" t="n">
        <v>0</v>
      </c>
      <c r="J1877" t="n">
        <v>0</v>
      </c>
      <c r="K1877" t="n">
        <v>0</v>
      </c>
      <c r="L1877" s="100">
        <f>IF(O1878="methane capture",TRUE,FALSE)</f>
        <v/>
      </c>
      <c r="M1877" s="100">
        <f>IF(L1877=TRUE,(K1877+'NPV Calcs'!$D$14)*About!$B$121,K1877*About!$B$121)</f>
        <v/>
      </c>
      <c r="N1877" s="100">
        <f>IF(F1877="Upstream","ngps - production","ngps - T&amp;D")</f>
        <v/>
      </c>
      <c r="O1877" s="100">
        <f>IF(ISNUMBER(SEARCH("flar",H1877)),"methane destruction",IF(G1877="Incomplete-flare","methane destruction","methane capture"))</f>
        <v/>
      </c>
      <c r="P1877" s="63">
        <f>CONCATENATE(N1877," ",O1877)</f>
        <v/>
      </c>
      <c r="Q1877" s="101">
        <f>(J1877*About!$A$118/1000)*10^12</f>
        <v/>
      </c>
      <c r="R1877" s="102">
        <f>M1877/About!$B$130</f>
        <v/>
      </c>
    </row>
    <row r="1878">
      <c r="A1878" s="68" t="n">
        <v>2020</v>
      </c>
      <c r="B1878" t="inlineStr">
        <is>
          <t>Malaysia</t>
        </is>
      </c>
      <c r="C1878" t="inlineStr">
        <is>
          <t>Asia Pacific</t>
        </is>
      </c>
      <c r="D1878" t="inlineStr">
        <is>
          <t>Gas</t>
        </is>
      </c>
      <c r="E1878" t="inlineStr">
        <is>
          <t>Onshore conventional gas</t>
        </is>
      </c>
      <c r="F1878" t="inlineStr">
        <is>
          <t>Upstream</t>
        </is>
      </c>
      <c r="G1878" t="inlineStr">
        <is>
          <t>Vented</t>
        </is>
      </c>
      <c r="H1878" t="inlineStr">
        <is>
          <t>Blowdown capture</t>
        </is>
      </c>
      <c r="I1878" t="n">
        <v>0</v>
      </c>
      <c r="J1878" t="n">
        <v>0</v>
      </c>
      <c r="K1878" t="n">
        <v>0</v>
      </c>
      <c r="L1878" s="100">
        <f>IF(O1879="methane capture",TRUE,FALSE)</f>
        <v/>
      </c>
      <c r="M1878" s="100">
        <f>IF(L1878=TRUE,(K1878+'NPV Calcs'!$D$14)*About!$B$121,K1878*About!$B$121)</f>
        <v/>
      </c>
      <c r="N1878" s="100">
        <f>IF(F1878="Upstream","ngps - production","ngps - T&amp;D")</f>
        <v/>
      </c>
      <c r="O1878" s="100">
        <f>IF(ISNUMBER(SEARCH("flar",H1878)),"methane destruction",IF(G1878="Incomplete-flare","methane destruction","methane capture"))</f>
        <v/>
      </c>
      <c r="P1878" s="63">
        <f>CONCATENATE(N1878," ",O1878)</f>
        <v/>
      </c>
      <c r="Q1878" s="101">
        <f>(J1878*About!$A$118/1000)*10^12</f>
        <v/>
      </c>
      <c r="R1878" s="102">
        <f>M1878/About!$B$130</f>
        <v/>
      </c>
    </row>
    <row r="1879">
      <c r="A1879" s="68" t="n">
        <v>2020</v>
      </c>
      <c r="B1879" t="inlineStr">
        <is>
          <t>Malaysia</t>
        </is>
      </c>
      <c r="C1879" t="inlineStr">
        <is>
          <t>Asia Pacific</t>
        </is>
      </c>
      <c r="D1879" t="inlineStr">
        <is>
          <t>Gas</t>
        </is>
      </c>
      <c r="E1879" t="inlineStr">
        <is>
          <t>Onshore conventional gas</t>
        </is>
      </c>
      <c r="F1879" t="inlineStr">
        <is>
          <t>Upstream</t>
        </is>
      </c>
      <c r="G1879" t="inlineStr">
        <is>
          <t>Vented</t>
        </is>
      </c>
      <c r="H1879" t="inlineStr">
        <is>
          <t>Early replacement of devices</t>
        </is>
      </c>
      <c r="I1879" t="n">
        <v>0</v>
      </c>
      <c r="J1879" t="n">
        <v>0</v>
      </c>
      <c r="K1879" t="n">
        <v>0</v>
      </c>
      <c r="L1879" s="100">
        <f>IF(O1880="methane capture",TRUE,FALSE)</f>
        <v/>
      </c>
      <c r="M1879" s="100">
        <f>IF(L1879=TRUE,(K1879+'NPV Calcs'!$D$14)*About!$B$121,K1879*About!$B$121)</f>
        <v/>
      </c>
      <c r="N1879" s="100">
        <f>IF(F1879="Upstream","ngps - production","ngps - T&amp;D")</f>
        <v/>
      </c>
      <c r="O1879" s="100">
        <f>IF(ISNUMBER(SEARCH("flar",H1879)),"methane destruction",IF(G1879="Incomplete-flare","methane destruction","methane capture"))</f>
        <v/>
      </c>
      <c r="P1879" s="63">
        <f>CONCATENATE(N1879," ",O1879)</f>
        <v/>
      </c>
      <c r="Q1879" s="101">
        <f>(J1879*About!$A$118/1000)*10^12</f>
        <v/>
      </c>
      <c r="R1879" s="102">
        <f>M1879/About!$B$130</f>
        <v/>
      </c>
    </row>
    <row r="1880">
      <c r="A1880" s="68" t="n">
        <v>2020</v>
      </c>
      <c r="B1880" t="inlineStr">
        <is>
          <t>Malaysia</t>
        </is>
      </c>
      <c r="C1880" t="inlineStr">
        <is>
          <t>Asia Pacific</t>
        </is>
      </c>
      <c r="D1880" t="inlineStr">
        <is>
          <t>Gas</t>
        </is>
      </c>
      <c r="E1880" t="inlineStr">
        <is>
          <t>Onshore conventional gas</t>
        </is>
      </c>
      <c r="F1880" t="inlineStr">
        <is>
          <t>Upstream</t>
        </is>
      </c>
      <c r="G1880" t="inlineStr">
        <is>
          <t>Vented</t>
        </is>
      </c>
      <c r="H1880" t="inlineStr">
        <is>
          <t>Install flares</t>
        </is>
      </c>
      <c r="I1880" t="n">
        <v>0</v>
      </c>
      <c r="J1880" t="n">
        <v>0</v>
      </c>
      <c r="K1880" t="n">
        <v>0</v>
      </c>
      <c r="L1880" s="100">
        <f>IF(O1881="methane capture",TRUE,FALSE)</f>
        <v/>
      </c>
      <c r="M1880" s="100">
        <f>IF(L1880=TRUE,(K1880+'NPV Calcs'!$D$14)*About!$B$121,K1880*About!$B$121)</f>
        <v/>
      </c>
      <c r="N1880" s="100">
        <f>IF(F1880="Upstream","ngps - production","ngps - T&amp;D")</f>
        <v/>
      </c>
      <c r="O1880" s="100">
        <f>IF(ISNUMBER(SEARCH("flar",H1880)),"methane destruction",IF(G1880="Incomplete-flare","methane destruction","methane capture"))</f>
        <v/>
      </c>
      <c r="P1880" s="63">
        <f>CONCATENATE(N1880," ",O1880)</f>
        <v/>
      </c>
      <c r="Q1880" s="101">
        <f>(J1880*About!$A$118/1000)*10^12</f>
        <v/>
      </c>
      <c r="R1880" s="102">
        <f>M1880/About!$B$130</f>
        <v/>
      </c>
    </row>
    <row r="1881">
      <c r="A1881" s="68" t="n">
        <v>2020</v>
      </c>
      <c r="B1881" t="inlineStr">
        <is>
          <t>Malaysia</t>
        </is>
      </c>
      <c r="C1881" t="inlineStr">
        <is>
          <t>Asia Pacific</t>
        </is>
      </c>
      <c r="D1881" t="inlineStr">
        <is>
          <t>Gas</t>
        </is>
      </c>
      <c r="E1881" t="inlineStr">
        <is>
          <t>Onshore conventional gas</t>
        </is>
      </c>
      <c r="F1881" t="inlineStr">
        <is>
          <t>Upstream</t>
        </is>
      </c>
      <c r="G1881" t="inlineStr">
        <is>
          <t>Vented</t>
        </is>
      </c>
      <c r="H1881" t="inlineStr">
        <is>
          <t>Install plunger</t>
        </is>
      </c>
      <c r="I1881" t="n">
        <v>0</v>
      </c>
      <c r="J1881" t="n">
        <v>0</v>
      </c>
      <c r="K1881" t="n">
        <v>0</v>
      </c>
      <c r="L1881" s="100">
        <f>IF(O1882="methane capture",TRUE,FALSE)</f>
        <v/>
      </c>
      <c r="M1881" s="100">
        <f>IF(L1881=TRUE,(K1881+'NPV Calcs'!$D$14)*About!$B$121,K1881*About!$B$121)</f>
        <v/>
      </c>
      <c r="N1881" s="100">
        <f>IF(F1881="Upstream","ngps - production","ngps - T&amp;D")</f>
        <v/>
      </c>
      <c r="O1881" s="100">
        <f>IF(ISNUMBER(SEARCH("flar",H1881)),"methane destruction",IF(G1881="Incomplete-flare","methane destruction","methane capture"))</f>
        <v/>
      </c>
      <c r="P1881" s="63">
        <f>CONCATENATE(N1881," ",O1881)</f>
        <v/>
      </c>
      <c r="Q1881" s="101">
        <f>(J1881*About!$A$118/1000)*10^12</f>
        <v/>
      </c>
      <c r="R1881" s="102">
        <f>M1881/About!$B$130</f>
        <v/>
      </c>
    </row>
    <row r="1882">
      <c r="A1882" s="68" t="n">
        <v>2020</v>
      </c>
      <c r="B1882" t="inlineStr">
        <is>
          <t>Malaysia</t>
        </is>
      </c>
      <c r="C1882" t="inlineStr">
        <is>
          <t>Asia Pacific</t>
        </is>
      </c>
      <c r="D1882" t="inlineStr">
        <is>
          <t>Gas</t>
        </is>
      </c>
      <c r="E1882" t="inlineStr">
        <is>
          <t>Onshore conventional gas</t>
        </is>
      </c>
      <c r="F1882" t="inlineStr">
        <is>
          <t>Upstream</t>
        </is>
      </c>
      <c r="G1882" t="inlineStr">
        <is>
          <t>Vented</t>
        </is>
      </c>
      <c r="H1882" t="inlineStr">
        <is>
          <t>Other</t>
        </is>
      </c>
      <c r="I1882" t="n">
        <v>0</v>
      </c>
      <c r="J1882" t="n">
        <v>0</v>
      </c>
      <c r="K1882" t="n">
        <v>0</v>
      </c>
      <c r="L1882" s="100">
        <f>IF(O1883="methane capture",TRUE,FALSE)</f>
        <v/>
      </c>
      <c r="M1882" s="100">
        <f>IF(L1882=TRUE,(K1882+'NPV Calcs'!$D$14)*About!$B$121,K1882*About!$B$121)</f>
        <v/>
      </c>
      <c r="N1882" s="100">
        <f>IF(F1882="Upstream","ngps - production","ngps - T&amp;D")</f>
        <v/>
      </c>
      <c r="O1882" s="100">
        <f>IF(ISNUMBER(SEARCH("flar",H1882)),"methane destruction",IF(G1882="Incomplete-flare","methane destruction","methane capture"))</f>
        <v/>
      </c>
      <c r="P1882" s="63">
        <f>CONCATENATE(N1882," ",O1882)</f>
        <v/>
      </c>
      <c r="Q1882" s="101">
        <f>(J1882*About!$A$118/1000)*10^12</f>
        <v/>
      </c>
      <c r="R1882" s="102">
        <f>M1882/About!$B$130</f>
        <v/>
      </c>
    </row>
    <row r="1883">
      <c r="A1883" s="68" t="n">
        <v>2020</v>
      </c>
      <c r="B1883" t="inlineStr">
        <is>
          <t>Malaysia</t>
        </is>
      </c>
      <c r="C1883" t="inlineStr">
        <is>
          <t>Asia Pacific</t>
        </is>
      </c>
      <c r="D1883" t="inlineStr">
        <is>
          <t>Gas</t>
        </is>
      </c>
      <c r="E1883" t="inlineStr">
        <is>
          <t>Onshore conventional gas</t>
        </is>
      </c>
      <c r="F1883" t="inlineStr">
        <is>
          <t>Upstream</t>
        </is>
      </c>
      <c r="G1883" t="inlineStr">
        <is>
          <t>Vented</t>
        </is>
      </c>
      <c r="H1883" t="inlineStr">
        <is>
          <t>Replace compressor seal or rod</t>
        </is>
      </c>
      <c r="I1883" t="n">
        <v>0</v>
      </c>
      <c r="J1883" t="n">
        <v>0</v>
      </c>
      <c r="K1883" t="n">
        <v>0</v>
      </c>
      <c r="L1883" s="100">
        <f>IF(O1884="methane capture",TRUE,FALSE)</f>
        <v/>
      </c>
      <c r="M1883" s="100">
        <f>IF(L1883=TRUE,(K1883+'NPV Calcs'!$D$14)*About!$B$121,K1883*About!$B$121)</f>
        <v/>
      </c>
      <c r="N1883" s="100">
        <f>IF(F1883="Upstream","ngps - production","ngps - T&amp;D")</f>
        <v/>
      </c>
      <c r="O1883" s="100">
        <f>IF(ISNUMBER(SEARCH("flar",H1883)),"methane destruction",IF(G1883="Incomplete-flare","methane destruction","methane capture"))</f>
        <v/>
      </c>
      <c r="P1883" s="63">
        <f>CONCATENATE(N1883," ",O1883)</f>
        <v/>
      </c>
      <c r="Q1883" s="101">
        <f>(J1883*About!$A$118/1000)*10^12</f>
        <v/>
      </c>
      <c r="R1883" s="102">
        <f>M1883/About!$B$130</f>
        <v/>
      </c>
    </row>
    <row r="1884">
      <c r="A1884" s="68" t="n">
        <v>2020</v>
      </c>
      <c r="B1884" t="inlineStr">
        <is>
          <t>Malaysia</t>
        </is>
      </c>
      <c r="C1884" t="inlineStr">
        <is>
          <t>Asia Pacific</t>
        </is>
      </c>
      <c r="D1884" t="inlineStr">
        <is>
          <t>Gas</t>
        </is>
      </c>
      <c r="E1884" t="inlineStr">
        <is>
          <t>Onshore conventional gas</t>
        </is>
      </c>
      <c r="F1884" t="inlineStr">
        <is>
          <t>Upstream</t>
        </is>
      </c>
      <c r="G1884" t="inlineStr">
        <is>
          <t>Vented</t>
        </is>
      </c>
      <c r="H1884" t="inlineStr">
        <is>
          <t>Replace pumps</t>
        </is>
      </c>
      <c r="I1884" t="n">
        <v>0</v>
      </c>
      <c r="J1884" t="n">
        <v>0</v>
      </c>
      <c r="K1884" t="n">
        <v>0</v>
      </c>
      <c r="L1884" s="100">
        <f>IF(O1885="methane capture",TRUE,FALSE)</f>
        <v/>
      </c>
      <c r="M1884" s="100">
        <f>IF(L1884=TRUE,(K1884+'NPV Calcs'!$D$14)*About!$B$121,K1884*About!$B$121)</f>
        <v/>
      </c>
      <c r="N1884" s="100">
        <f>IF(F1884="Upstream","ngps - production","ngps - T&amp;D")</f>
        <v/>
      </c>
      <c r="O1884" s="100">
        <f>IF(ISNUMBER(SEARCH("flar",H1884)),"methane destruction",IF(G1884="Incomplete-flare","methane destruction","methane capture"))</f>
        <v/>
      </c>
      <c r="P1884" s="63">
        <f>CONCATENATE(N1884," ",O1884)</f>
        <v/>
      </c>
      <c r="Q1884" s="101">
        <f>(J1884*About!$A$118/1000)*10^12</f>
        <v/>
      </c>
      <c r="R1884" s="102">
        <f>M1884/About!$B$130</f>
        <v/>
      </c>
    </row>
    <row r="1885">
      <c r="A1885" s="68" t="n">
        <v>2020</v>
      </c>
      <c r="B1885" t="inlineStr">
        <is>
          <t>Malaysia</t>
        </is>
      </c>
      <c r="C1885" t="inlineStr">
        <is>
          <t>Asia Pacific</t>
        </is>
      </c>
      <c r="D1885" t="inlineStr">
        <is>
          <t>Gas</t>
        </is>
      </c>
      <c r="E1885" t="inlineStr">
        <is>
          <t>Onshore conventional gas</t>
        </is>
      </c>
      <c r="F1885" t="inlineStr">
        <is>
          <t>Upstream</t>
        </is>
      </c>
      <c r="G1885" t="inlineStr">
        <is>
          <t>Vented</t>
        </is>
      </c>
      <c r="H1885" t="inlineStr">
        <is>
          <t>Replace with electric motor</t>
        </is>
      </c>
      <c r="I1885" t="n">
        <v>0</v>
      </c>
      <c r="J1885" t="n">
        <v>0</v>
      </c>
      <c r="K1885" t="n">
        <v>0</v>
      </c>
      <c r="L1885" s="100">
        <f>IF(O1886="methane capture",TRUE,FALSE)</f>
        <v/>
      </c>
      <c r="M1885" s="100">
        <f>IF(L1885=TRUE,(K1885+'NPV Calcs'!$D$14)*About!$B$121,K1885*About!$B$121)</f>
        <v/>
      </c>
      <c r="N1885" s="100">
        <f>IF(F1885="Upstream","ngps - production","ngps - T&amp;D")</f>
        <v/>
      </c>
      <c r="O1885" s="100">
        <f>IF(ISNUMBER(SEARCH("flar",H1885)),"methane destruction",IF(G1885="Incomplete-flare","methane destruction","methane capture"))</f>
        <v/>
      </c>
      <c r="P1885" s="63">
        <f>CONCATENATE(N1885," ",O1885)</f>
        <v/>
      </c>
      <c r="Q1885" s="101">
        <f>(J1885*About!$A$118/1000)*10^12</f>
        <v/>
      </c>
      <c r="R1885" s="102">
        <f>M1885/About!$B$130</f>
        <v/>
      </c>
    </row>
    <row r="1886">
      <c r="A1886" s="68" t="n">
        <v>2020</v>
      </c>
      <c r="B1886" t="inlineStr">
        <is>
          <t>Malaysia</t>
        </is>
      </c>
      <c r="C1886" t="inlineStr">
        <is>
          <t>Asia Pacific</t>
        </is>
      </c>
      <c r="D1886" t="inlineStr">
        <is>
          <t>Gas</t>
        </is>
      </c>
      <c r="E1886" t="inlineStr">
        <is>
          <t>Onshore conventional gas</t>
        </is>
      </c>
      <c r="F1886" t="inlineStr">
        <is>
          <t>Upstream</t>
        </is>
      </c>
      <c r="G1886" t="inlineStr">
        <is>
          <t>Vented</t>
        </is>
      </c>
      <c r="H1886" t="inlineStr">
        <is>
          <t>Replace with instrument air systems</t>
        </is>
      </c>
      <c r="I1886" t="n">
        <v>0</v>
      </c>
      <c r="J1886" t="n">
        <v>0</v>
      </c>
      <c r="K1886" t="n">
        <v>0</v>
      </c>
      <c r="L1886" s="100">
        <f>IF(O1887="methane capture",TRUE,FALSE)</f>
        <v/>
      </c>
      <c r="M1886" s="100">
        <f>IF(L1886=TRUE,(K1886+'NPV Calcs'!$D$14)*About!$B$121,K1886*About!$B$121)</f>
        <v/>
      </c>
      <c r="N1886" s="100">
        <f>IF(F1886="Upstream","ngps - production","ngps - T&amp;D")</f>
        <v/>
      </c>
      <c r="O1886" s="100">
        <f>IF(ISNUMBER(SEARCH("flar",H1886)),"methane destruction",IF(G1886="Incomplete-flare","methane destruction","methane capture"))</f>
        <v/>
      </c>
      <c r="P1886" s="63">
        <f>CONCATENATE(N1886," ",O1886)</f>
        <v/>
      </c>
      <c r="Q1886" s="101">
        <f>(J1886*About!$A$118/1000)*10^12</f>
        <v/>
      </c>
      <c r="R1886" s="102">
        <f>M1886/About!$B$130</f>
        <v/>
      </c>
    </row>
    <row r="1887">
      <c r="A1887" s="68" t="n">
        <v>2020</v>
      </c>
      <c r="B1887" t="inlineStr">
        <is>
          <t>Malaysia</t>
        </is>
      </c>
      <c r="C1887" t="inlineStr">
        <is>
          <t>Asia Pacific</t>
        </is>
      </c>
      <c r="D1887" t="inlineStr">
        <is>
          <t>Gas</t>
        </is>
      </c>
      <c r="E1887" t="inlineStr">
        <is>
          <t>Offshore gas</t>
        </is>
      </c>
      <c r="F1887" t="inlineStr">
        <is>
          <t>Upstream</t>
        </is>
      </c>
      <c r="G1887" t="inlineStr">
        <is>
          <t>Vented</t>
        </is>
      </c>
      <c r="H1887" t="inlineStr">
        <is>
          <t>Replace pumps</t>
        </is>
      </c>
      <c r="I1887" t="n">
        <v>0</v>
      </c>
      <c r="J1887" t="n">
        <v>0</v>
      </c>
      <c r="K1887" t="n">
        <v>0</v>
      </c>
      <c r="L1887" s="100">
        <f>IF(O1888="methane capture",TRUE,FALSE)</f>
        <v/>
      </c>
      <c r="M1887" s="100">
        <f>IF(L1887=TRUE,(K1887+'NPV Calcs'!$D$14)*About!$B$121,K1887*About!$B$121)</f>
        <v/>
      </c>
      <c r="N1887" s="100">
        <f>IF(F1887="Upstream","ngps - production","ngps - T&amp;D")</f>
        <v/>
      </c>
      <c r="O1887" s="100">
        <f>IF(ISNUMBER(SEARCH("flar",H1887)),"methane destruction",IF(G1887="Incomplete-flare","methane destruction","methane capture"))</f>
        <v/>
      </c>
      <c r="P1887" s="63">
        <f>CONCATENATE(N1887," ",O1887)</f>
        <v/>
      </c>
      <c r="Q1887" s="101">
        <f>(J1887*About!$A$118/1000)*10^12</f>
        <v/>
      </c>
      <c r="R1887" s="102">
        <f>M1887/About!$B$130</f>
        <v/>
      </c>
    </row>
    <row r="1888">
      <c r="A1888" s="68" t="n">
        <v>2020</v>
      </c>
      <c r="B1888" t="inlineStr">
        <is>
          <t>Malaysia</t>
        </is>
      </c>
      <c r="C1888" t="inlineStr">
        <is>
          <t>Asia Pacific</t>
        </is>
      </c>
      <c r="D1888" t="inlineStr">
        <is>
          <t>Gas</t>
        </is>
      </c>
      <c r="E1888" t="inlineStr">
        <is>
          <t>Offshore gas</t>
        </is>
      </c>
      <c r="F1888" t="inlineStr">
        <is>
          <t>Upstream</t>
        </is>
      </c>
      <c r="G1888" t="inlineStr">
        <is>
          <t>Vented</t>
        </is>
      </c>
      <c r="H1888" t="inlineStr">
        <is>
          <t>Replace with electric motor</t>
        </is>
      </c>
      <c r="I1888" t="n">
        <v>0</v>
      </c>
      <c r="J1888" t="n">
        <v>0</v>
      </c>
      <c r="K1888" t="n">
        <v>0</v>
      </c>
      <c r="L1888" s="100">
        <f>IF(O1889="methane capture",TRUE,FALSE)</f>
        <v/>
      </c>
      <c r="M1888" s="100">
        <f>IF(L1888=TRUE,(K1888+'NPV Calcs'!$D$14)*About!$B$121,K1888*About!$B$121)</f>
        <v/>
      </c>
      <c r="N1888" s="100">
        <f>IF(F1888="Upstream","ngps - production","ngps - T&amp;D")</f>
        <v/>
      </c>
      <c r="O1888" s="100">
        <f>IF(ISNUMBER(SEARCH("flar",H1888)),"methane destruction",IF(G1888="Incomplete-flare","methane destruction","methane capture"))</f>
        <v/>
      </c>
      <c r="P1888" s="63">
        <f>CONCATENATE(N1888," ",O1888)</f>
        <v/>
      </c>
      <c r="Q1888" s="101">
        <f>(J1888*About!$A$118/1000)*10^12</f>
        <v/>
      </c>
      <c r="R1888" s="102">
        <f>M1888/About!$B$130</f>
        <v/>
      </c>
    </row>
    <row r="1889">
      <c r="A1889" s="68" t="n">
        <v>2020</v>
      </c>
      <c r="B1889" t="inlineStr">
        <is>
          <t>Malaysia</t>
        </is>
      </c>
      <c r="C1889" t="inlineStr">
        <is>
          <t>Asia Pacific</t>
        </is>
      </c>
      <c r="D1889" t="inlineStr">
        <is>
          <t>Gas</t>
        </is>
      </c>
      <c r="E1889" t="inlineStr">
        <is>
          <t>Offshore gas</t>
        </is>
      </c>
      <c r="F1889" t="inlineStr">
        <is>
          <t>Upstream</t>
        </is>
      </c>
      <c r="G1889" t="inlineStr">
        <is>
          <t>Vented</t>
        </is>
      </c>
      <c r="H1889" t="inlineStr">
        <is>
          <t>Install plunger</t>
        </is>
      </c>
      <c r="I1889" t="n">
        <v>0</v>
      </c>
      <c r="J1889" t="n">
        <v>0</v>
      </c>
      <c r="K1889" t="n">
        <v>0</v>
      </c>
      <c r="L1889" s="100">
        <f>IF(O1890="methane capture",TRUE,FALSE)</f>
        <v/>
      </c>
      <c r="M1889" s="100">
        <f>IF(L1889=TRUE,(K1889+'NPV Calcs'!$D$14)*About!$B$121,K1889*About!$B$121)</f>
        <v/>
      </c>
      <c r="N1889" s="100">
        <f>IF(F1889="Upstream","ngps - production","ngps - T&amp;D")</f>
        <v/>
      </c>
      <c r="O1889" s="100">
        <f>IF(ISNUMBER(SEARCH("flar",H1889)),"methane destruction",IF(G1889="Incomplete-flare","methane destruction","methane capture"))</f>
        <v/>
      </c>
      <c r="P1889" s="63">
        <f>CONCATENATE(N1889," ",O1889)</f>
        <v/>
      </c>
      <c r="Q1889" s="101">
        <f>(J1889*About!$A$118/1000)*10^12</f>
        <v/>
      </c>
      <c r="R1889" s="102">
        <f>M1889/About!$B$130</f>
        <v/>
      </c>
    </row>
    <row r="1890">
      <c r="A1890" s="68" t="n">
        <v>2020</v>
      </c>
      <c r="B1890" t="inlineStr">
        <is>
          <t>Malaysia</t>
        </is>
      </c>
      <c r="C1890" t="inlineStr">
        <is>
          <t>Asia Pacific</t>
        </is>
      </c>
      <c r="D1890" t="inlineStr">
        <is>
          <t>Gas</t>
        </is>
      </c>
      <c r="E1890" t="inlineStr">
        <is>
          <t>Offshore gas</t>
        </is>
      </c>
      <c r="F1890" t="inlineStr">
        <is>
          <t>Upstream</t>
        </is>
      </c>
      <c r="G1890" t="inlineStr">
        <is>
          <t>Vented</t>
        </is>
      </c>
      <c r="H1890" t="inlineStr">
        <is>
          <t>Other</t>
        </is>
      </c>
      <c r="I1890" t="n">
        <v>0</v>
      </c>
      <c r="J1890" t="n">
        <v>0</v>
      </c>
      <c r="K1890" t="n">
        <v>0</v>
      </c>
      <c r="L1890" s="100">
        <f>IF(O1891="methane capture",TRUE,FALSE)</f>
        <v/>
      </c>
      <c r="M1890" s="100">
        <f>IF(L1890=TRUE,(K1890+'NPV Calcs'!$D$14)*About!$B$121,K1890*About!$B$121)</f>
        <v/>
      </c>
      <c r="N1890" s="100">
        <f>IF(F1890="Upstream","ngps - production","ngps - T&amp;D")</f>
        <v/>
      </c>
      <c r="O1890" s="100">
        <f>IF(ISNUMBER(SEARCH("flar",H1890)),"methane destruction",IF(G1890="Incomplete-flare","methane destruction","methane capture"))</f>
        <v/>
      </c>
      <c r="P1890" s="63">
        <f>CONCATENATE(N1890," ",O1890)</f>
        <v/>
      </c>
      <c r="Q1890" s="101">
        <f>(J1890*About!$A$118/1000)*10^12</f>
        <v/>
      </c>
      <c r="R1890" s="102">
        <f>M1890/About!$B$130</f>
        <v/>
      </c>
    </row>
    <row r="1891">
      <c r="A1891" s="68" t="n">
        <v>2020</v>
      </c>
      <c r="B1891" t="inlineStr">
        <is>
          <t>Malaysia</t>
        </is>
      </c>
      <c r="C1891" t="inlineStr">
        <is>
          <t>Asia Pacific</t>
        </is>
      </c>
      <c r="D1891" t="inlineStr">
        <is>
          <t>Oil</t>
        </is>
      </c>
      <c r="E1891" t="inlineStr">
        <is>
          <t>Onshore conventional oil</t>
        </is>
      </c>
      <c r="F1891" t="inlineStr">
        <is>
          <t>Upstream</t>
        </is>
      </c>
      <c r="G1891" t="inlineStr">
        <is>
          <t>Vented</t>
        </is>
      </c>
      <c r="H1891" t="inlineStr">
        <is>
          <t>Install plunger</t>
        </is>
      </c>
      <c r="I1891" t="n">
        <v>0</v>
      </c>
      <c r="J1891" t="n">
        <v>0</v>
      </c>
      <c r="K1891" t="n">
        <v>0</v>
      </c>
      <c r="L1891" s="100">
        <f>IF(O1892="methane capture",TRUE,FALSE)</f>
        <v/>
      </c>
      <c r="M1891" s="100">
        <f>IF(L1891=TRUE,(K1891+'NPV Calcs'!$D$14)*About!$B$121,K1891*About!$B$121)</f>
        <v/>
      </c>
      <c r="N1891" s="100">
        <f>IF(F1891="Upstream","ngps - production","ngps - T&amp;D")</f>
        <v/>
      </c>
      <c r="O1891" s="100">
        <f>IF(ISNUMBER(SEARCH("flar",H1891)),"methane destruction",IF(G1891="Incomplete-flare","methane destruction","methane capture"))</f>
        <v/>
      </c>
      <c r="P1891" s="63">
        <f>CONCATENATE(N1891," ",O1891)</f>
        <v/>
      </c>
      <c r="Q1891" s="101">
        <f>(J1891*About!$A$118/1000)*10^12</f>
        <v/>
      </c>
      <c r="R1891" s="102">
        <f>M1891/About!$B$130</f>
        <v/>
      </c>
    </row>
    <row r="1892">
      <c r="A1892" s="68" t="n">
        <v>2020</v>
      </c>
      <c r="B1892" t="inlineStr">
        <is>
          <t>Malaysia</t>
        </is>
      </c>
      <c r="C1892" t="inlineStr">
        <is>
          <t>Asia Pacific</t>
        </is>
      </c>
      <c r="D1892" t="inlineStr">
        <is>
          <t>Oil</t>
        </is>
      </c>
      <c r="E1892" t="inlineStr">
        <is>
          <t>Onshore conventional oil</t>
        </is>
      </c>
      <c r="F1892" t="inlineStr">
        <is>
          <t>Upstream</t>
        </is>
      </c>
      <c r="G1892" t="inlineStr">
        <is>
          <t>Vented</t>
        </is>
      </c>
      <c r="H1892" t="inlineStr">
        <is>
          <t>Other</t>
        </is>
      </c>
      <c r="I1892" t="n">
        <v>0</v>
      </c>
      <c r="J1892" t="n">
        <v>0</v>
      </c>
      <c r="K1892" t="n">
        <v>0</v>
      </c>
      <c r="L1892" s="100">
        <f>IF(O1893="methane capture",TRUE,FALSE)</f>
        <v/>
      </c>
      <c r="M1892" s="100">
        <f>IF(L1892=TRUE,(K1892+'NPV Calcs'!$D$14)*About!$B$121,K1892*About!$B$121)</f>
        <v/>
      </c>
      <c r="N1892" s="100">
        <f>IF(F1892="Upstream","ngps - production","ngps - T&amp;D")</f>
        <v/>
      </c>
      <c r="O1892" s="100">
        <f>IF(ISNUMBER(SEARCH("flar",H1892)),"methane destruction",IF(G1892="Incomplete-flare","methane destruction","methane capture"))</f>
        <v/>
      </c>
      <c r="P1892" s="63">
        <f>CONCATENATE(N1892," ",O1892)</f>
        <v/>
      </c>
      <c r="Q1892" s="101">
        <f>(J1892*About!$A$118/1000)*10^12</f>
        <v/>
      </c>
      <c r="R1892" s="102">
        <f>M1892/About!$B$130</f>
        <v/>
      </c>
    </row>
    <row r="1893">
      <c r="A1893" s="68" t="n">
        <v>2020</v>
      </c>
      <c r="B1893" t="inlineStr">
        <is>
          <t>Algeria</t>
        </is>
      </c>
      <c r="C1893" t="inlineStr">
        <is>
          <t>Africa</t>
        </is>
      </c>
      <c r="D1893" t="inlineStr">
        <is>
          <t>Oil</t>
        </is>
      </c>
      <c r="E1893" t="inlineStr">
        <is>
          <t>Offshore oil</t>
        </is>
      </c>
      <c r="F1893" t="inlineStr">
        <is>
          <t>Upstream</t>
        </is>
      </c>
      <c r="G1893" t="inlineStr">
        <is>
          <t>Vented</t>
        </is>
      </c>
      <c r="H1893" t="inlineStr">
        <is>
          <t>Upstream LDAR</t>
        </is>
      </c>
      <c r="I1893" t="n">
        <v>0</v>
      </c>
      <c r="J1893" t="n">
        <v>0</v>
      </c>
      <c r="K1893" t="n">
        <v>0</v>
      </c>
      <c r="L1893" s="100">
        <f>IF(O1894="methane capture",TRUE,FALSE)</f>
        <v/>
      </c>
      <c r="M1893" s="100">
        <f>IF(L1893=TRUE,(K1893+'NPV Calcs'!$D$14)*About!$B$121,K1893*About!$B$121)</f>
        <v/>
      </c>
      <c r="N1893" s="100">
        <f>IF(F1893="Upstream","ngps - production","ngps - T&amp;D")</f>
        <v/>
      </c>
      <c r="O1893" s="100">
        <f>IF(ISNUMBER(SEARCH("flar",H1893)),"methane destruction",IF(G1893="Incomplete-flare","methane destruction","methane capture"))</f>
        <v/>
      </c>
      <c r="P1893" s="63">
        <f>CONCATENATE(N1893," ",O1893)</f>
        <v/>
      </c>
      <c r="Q1893" s="101">
        <f>(J1893*About!$A$118/1000)*10^12</f>
        <v/>
      </c>
      <c r="R1893" s="102">
        <f>M1893/About!$B$130</f>
        <v/>
      </c>
    </row>
    <row r="1894">
      <c r="A1894" s="68" t="n">
        <v>2020</v>
      </c>
      <c r="B1894" t="inlineStr">
        <is>
          <t>Algeria</t>
        </is>
      </c>
      <c r="C1894" t="inlineStr">
        <is>
          <t>Africa</t>
        </is>
      </c>
      <c r="D1894" t="inlineStr">
        <is>
          <t>Oil</t>
        </is>
      </c>
      <c r="E1894" t="inlineStr">
        <is>
          <t>Offshore oil</t>
        </is>
      </c>
      <c r="F1894" t="inlineStr">
        <is>
          <t>Upstream</t>
        </is>
      </c>
      <c r="G1894" t="inlineStr">
        <is>
          <t>Vented</t>
        </is>
      </c>
      <c r="H1894" t="inlineStr">
        <is>
          <t>Vapour recovery units</t>
        </is>
      </c>
      <c r="I1894" t="n">
        <v>0</v>
      </c>
      <c r="J1894" t="n">
        <v>0</v>
      </c>
      <c r="K1894" t="n">
        <v>0</v>
      </c>
      <c r="L1894" s="100">
        <f>IF(O1895="methane capture",TRUE,FALSE)</f>
        <v/>
      </c>
      <c r="M1894" s="100">
        <f>IF(L1894=TRUE,(K1894+'NPV Calcs'!$D$14)*About!$B$121,K1894*About!$B$121)</f>
        <v/>
      </c>
      <c r="N1894" s="100">
        <f>IF(F1894="Upstream","ngps - production","ngps - T&amp;D")</f>
        <v/>
      </c>
      <c r="O1894" s="100">
        <f>IF(ISNUMBER(SEARCH("flar",H1894)),"methane destruction",IF(G1894="Incomplete-flare","methane destruction","methane capture"))</f>
        <v/>
      </c>
      <c r="P1894" s="63">
        <f>CONCATENATE(N1894," ",O1894)</f>
        <v/>
      </c>
      <c r="Q1894" s="101">
        <f>(J1894*About!$A$118/1000)*10^12</f>
        <v/>
      </c>
      <c r="R1894" s="102">
        <f>M1894/About!$B$130</f>
        <v/>
      </c>
    </row>
    <row r="1895">
      <c r="A1895" s="68" t="n">
        <v>2020</v>
      </c>
      <c r="B1895" t="inlineStr">
        <is>
          <t>Malaysia</t>
        </is>
      </c>
      <c r="C1895" t="inlineStr">
        <is>
          <t>Asia Pacific</t>
        </is>
      </c>
      <c r="D1895" t="inlineStr">
        <is>
          <t>Gas</t>
        </is>
      </c>
      <c r="E1895" t="inlineStr">
        <is>
          <t>Offshore gas</t>
        </is>
      </c>
      <c r="F1895" t="inlineStr">
        <is>
          <t>Upstream</t>
        </is>
      </c>
      <c r="G1895" t="inlineStr">
        <is>
          <t>Vented</t>
        </is>
      </c>
      <c r="H1895" t="inlineStr">
        <is>
          <t>Unabated</t>
        </is>
      </c>
      <c r="I1895" t="n">
        <v>37.02000046</v>
      </c>
      <c r="J1895" t="n">
        <v>0</v>
      </c>
      <c r="K1895" t="n">
        <v>0</v>
      </c>
      <c r="L1895" s="100">
        <f>IF(O1896="methane capture",TRUE,FALSE)</f>
        <v/>
      </c>
      <c r="M1895" s="100">
        <f>IF(L1895=TRUE,(K1895+'NPV Calcs'!$D$14)*About!$B$121,K1895*About!$B$121)</f>
        <v/>
      </c>
      <c r="N1895" s="100">
        <f>IF(F1895="Upstream","ngps - production","ngps - T&amp;D")</f>
        <v/>
      </c>
      <c r="O1895" s="100">
        <f>IF(ISNUMBER(SEARCH("flar",H1895)),"methane destruction",IF(G1895="Incomplete-flare","methane destruction","methane capture"))</f>
        <v/>
      </c>
      <c r="P1895" s="63">
        <f>CONCATENATE(N1895," ",O1895)</f>
        <v/>
      </c>
      <c r="Q1895" s="101">
        <f>(J1895*About!$A$118/1000)*10^12</f>
        <v/>
      </c>
      <c r="R1895" s="102">
        <f>M1895/About!$B$130</f>
        <v/>
      </c>
    </row>
    <row r="1896">
      <c r="A1896" s="68" t="n">
        <v>2020</v>
      </c>
      <c r="B1896" t="inlineStr">
        <is>
          <t>Malaysia</t>
        </is>
      </c>
      <c r="C1896" t="inlineStr">
        <is>
          <t>Asia Pacific</t>
        </is>
      </c>
      <c r="D1896" t="inlineStr">
        <is>
          <t>Gas</t>
        </is>
      </c>
      <c r="E1896" t="inlineStr">
        <is>
          <t>Offshore gas</t>
        </is>
      </c>
      <c r="F1896" t="inlineStr">
        <is>
          <t>Upstream</t>
        </is>
      </c>
      <c r="G1896" t="inlineStr">
        <is>
          <t>Vented</t>
        </is>
      </c>
      <c r="H1896" t="inlineStr">
        <is>
          <t>Upstream LDAR</t>
        </is>
      </c>
      <c r="I1896" t="n">
        <v>0</v>
      </c>
      <c r="J1896" t="n">
        <v>0</v>
      </c>
      <c r="K1896" t="n">
        <v>0</v>
      </c>
      <c r="L1896" s="100">
        <f>IF(O1897="methane capture",TRUE,FALSE)</f>
        <v/>
      </c>
      <c r="M1896" s="100">
        <f>IF(L1896=TRUE,(K1896+'NPV Calcs'!$D$14)*About!$B$121,K1896*About!$B$121)</f>
        <v/>
      </c>
      <c r="N1896" s="100">
        <f>IF(F1896="Upstream","ngps - production","ngps - T&amp;D")</f>
        <v/>
      </c>
      <c r="O1896" s="100">
        <f>IF(ISNUMBER(SEARCH("flar",H1896)),"methane destruction",IF(G1896="Incomplete-flare","methane destruction","methane capture"))</f>
        <v/>
      </c>
      <c r="P1896" s="63">
        <f>CONCATENATE(N1896," ",O1896)</f>
        <v/>
      </c>
      <c r="Q1896" s="101">
        <f>(J1896*About!$A$118/1000)*10^12</f>
        <v/>
      </c>
      <c r="R1896" s="102">
        <f>M1896/About!$B$130</f>
        <v/>
      </c>
    </row>
    <row r="1897">
      <c r="A1897" s="68" t="n">
        <v>2020</v>
      </c>
      <c r="B1897" t="inlineStr">
        <is>
          <t>Malaysia</t>
        </is>
      </c>
      <c r="C1897" t="inlineStr">
        <is>
          <t>Asia Pacific</t>
        </is>
      </c>
      <c r="D1897" t="inlineStr">
        <is>
          <t>Gas</t>
        </is>
      </c>
      <c r="E1897" t="inlineStr">
        <is>
          <t>Downstream gas</t>
        </is>
      </c>
      <c r="F1897" t="inlineStr">
        <is>
          <t>Downstream</t>
        </is>
      </c>
      <c r="G1897" t="inlineStr">
        <is>
          <t>Vented</t>
        </is>
      </c>
      <c r="H1897" t="inlineStr">
        <is>
          <t>Install plunger</t>
        </is>
      </c>
      <c r="I1897" t="n">
        <v>0</v>
      </c>
      <c r="J1897" t="n">
        <v>0</v>
      </c>
      <c r="K1897" t="n">
        <v>0</v>
      </c>
      <c r="L1897" s="100">
        <f>IF(O1898="methane capture",TRUE,FALSE)</f>
        <v/>
      </c>
      <c r="M1897" s="100">
        <f>IF(L1897=TRUE,(K1897+'NPV Calcs'!$D$14)*About!$B$121,K1897*About!$B$121)</f>
        <v/>
      </c>
      <c r="N1897" s="100">
        <f>IF(F1897="Upstream","ngps - production","ngps - T&amp;D")</f>
        <v/>
      </c>
      <c r="O1897" s="100">
        <f>IF(ISNUMBER(SEARCH("flar",H1897)),"methane destruction",IF(G1897="Incomplete-flare","methane destruction","methane capture"))</f>
        <v/>
      </c>
      <c r="P1897" s="63">
        <f>CONCATENATE(N1897," ",O1897)</f>
        <v/>
      </c>
      <c r="Q1897" s="101">
        <f>(J1897*About!$A$118/1000)*10^12</f>
        <v/>
      </c>
      <c r="R1897" s="102">
        <f>M1897/About!$B$130</f>
        <v/>
      </c>
    </row>
    <row r="1898">
      <c r="A1898" s="68" t="n">
        <v>2020</v>
      </c>
      <c r="B1898" t="inlineStr">
        <is>
          <t>Malaysia</t>
        </is>
      </c>
      <c r="C1898" t="inlineStr">
        <is>
          <t>Asia Pacific</t>
        </is>
      </c>
      <c r="D1898" t="inlineStr">
        <is>
          <t>Gas</t>
        </is>
      </c>
      <c r="E1898" t="inlineStr">
        <is>
          <t>Downstream gas</t>
        </is>
      </c>
      <c r="F1898" t="inlineStr">
        <is>
          <t>Downstream</t>
        </is>
      </c>
      <c r="G1898" t="inlineStr">
        <is>
          <t>Vented</t>
        </is>
      </c>
      <c r="H1898" t="inlineStr">
        <is>
          <t>Replace compressor seal or rod</t>
        </is>
      </c>
      <c r="I1898" t="n">
        <v>0</v>
      </c>
      <c r="J1898" t="n">
        <v>0</v>
      </c>
      <c r="K1898" t="n">
        <v>0</v>
      </c>
      <c r="L1898" s="100">
        <f>IF(O1899="methane capture",TRUE,FALSE)</f>
        <v/>
      </c>
      <c r="M1898" s="100">
        <f>IF(L1898=TRUE,(K1898+'NPV Calcs'!$D$14)*About!$B$121,K1898*About!$B$121)</f>
        <v/>
      </c>
      <c r="N1898" s="100">
        <f>IF(F1898="Upstream","ngps - production","ngps - T&amp;D")</f>
        <v/>
      </c>
      <c r="O1898" s="100">
        <f>IF(ISNUMBER(SEARCH("flar",H1898)),"methane destruction",IF(G1898="Incomplete-flare","methane destruction","methane capture"))</f>
        <v/>
      </c>
      <c r="P1898" s="63">
        <f>CONCATENATE(N1898," ",O1898)</f>
        <v/>
      </c>
      <c r="Q1898" s="101">
        <f>(J1898*About!$A$118/1000)*10^12</f>
        <v/>
      </c>
      <c r="R1898" s="102">
        <f>M1898/About!$B$130</f>
        <v/>
      </c>
    </row>
    <row r="1899">
      <c r="A1899" s="68" t="n">
        <v>2020</v>
      </c>
      <c r="B1899" t="inlineStr">
        <is>
          <t>Malaysia</t>
        </is>
      </c>
      <c r="C1899" t="inlineStr">
        <is>
          <t>Asia Pacific</t>
        </is>
      </c>
      <c r="D1899" t="inlineStr">
        <is>
          <t>Gas</t>
        </is>
      </c>
      <c r="E1899" t="inlineStr">
        <is>
          <t>Downstream gas</t>
        </is>
      </c>
      <c r="F1899" t="inlineStr">
        <is>
          <t>Downstream</t>
        </is>
      </c>
      <c r="G1899" t="inlineStr">
        <is>
          <t>Vented</t>
        </is>
      </c>
      <c r="H1899" t="inlineStr">
        <is>
          <t>Replace pumps</t>
        </is>
      </c>
      <c r="I1899" t="n">
        <v>0</v>
      </c>
      <c r="J1899" t="n">
        <v>0</v>
      </c>
      <c r="K1899" t="n">
        <v>0</v>
      </c>
      <c r="L1899" s="100">
        <f>IF(O1900="methane capture",TRUE,FALSE)</f>
        <v/>
      </c>
      <c r="M1899" s="100">
        <f>IF(L1899=TRUE,(K1899+'NPV Calcs'!$D$14)*About!$B$121,K1899*About!$B$121)</f>
        <v/>
      </c>
      <c r="N1899" s="100">
        <f>IF(F1899="Upstream","ngps - production","ngps - T&amp;D")</f>
        <v/>
      </c>
      <c r="O1899" s="100">
        <f>IF(ISNUMBER(SEARCH("flar",H1899)),"methane destruction",IF(G1899="Incomplete-flare","methane destruction","methane capture"))</f>
        <v/>
      </c>
      <c r="P1899" s="63">
        <f>CONCATENATE(N1899," ",O1899)</f>
        <v/>
      </c>
      <c r="Q1899" s="101">
        <f>(J1899*About!$A$118/1000)*10^12</f>
        <v/>
      </c>
      <c r="R1899" s="102">
        <f>M1899/About!$B$130</f>
        <v/>
      </c>
    </row>
    <row r="1900">
      <c r="A1900" s="68" t="n">
        <v>2020</v>
      </c>
      <c r="B1900" t="inlineStr">
        <is>
          <t>Malaysia</t>
        </is>
      </c>
      <c r="C1900" t="inlineStr">
        <is>
          <t>Asia Pacific</t>
        </is>
      </c>
      <c r="D1900" t="inlineStr">
        <is>
          <t>Gas</t>
        </is>
      </c>
      <c r="E1900" t="inlineStr">
        <is>
          <t>Downstream gas</t>
        </is>
      </c>
      <c r="F1900" t="inlineStr">
        <is>
          <t>Downstream</t>
        </is>
      </c>
      <c r="G1900" t="inlineStr">
        <is>
          <t>Vented</t>
        </is>
      </c>
      <c r="H1900" t="inlineStr">
        <is>
          <t>Unabated</t>
        </is>
      </c>
      <c r="I1900" t="n">
        <v>16.79999924</v>
      </c>
      <c r="J1900" t="n">
        <v>0</v>
      </c>
      <c r="K1900" t="n">
        <v>0</v>
      </c>
      <c r="L1900" s="100">
        <f>IF(O1901="methane capture",TRUE,FALSE)</f>
        <v/>
      </c>
      <c r="M1900" s="100">
        <f>IF(L1900=TRUE,(K1900+'NPV Calcs'!$D$14)*About!$B$121,K1900*About!$B$121)</f>
        <v/>
      </c>
      <c r="N1900" s="100">
        <f>IF(F1900="Upstream","ngps - production","ngps - T&amp;D")</f>
        <v/>
      </c>
      <c r="O1900" s="100">
        <f>IF(ISNUMBER(SEARCH("flar",H1900)),"methane destruction",IF(G1900="Incomplete-flare","methane destruction","methane capture"))</f>
        <v/>
      </c>
      <c r="P1900" s="63">
        <f>CONCATENATE(N1900," ",O1900)</f>
        <v/>
      </c>
      <c r="Q1900" s="101">
        <f>(J1900*About!$A$118/1000)*10^12</f>
        <v/>
      </c>
      <c r="R1900" s="102">
        <f>M1900/About!$B$130</f>
        <v/>
      </c>
    </row>
    <row r="1901">
      <c r="A1901" s="68" t="n">
        <v>2020</v>
      </c>
      <c r="B1901" t="inlineStr">
        <is>
          <t>Kazakhstan</t>
        </is>
      </c>
      <c r="C1901" t="inlineStr">
        <is>
          <t>Russia &amp; Caspian</t>
        </is>
      </c>
      <c r="D1901" t="inlineStr">
        <is>
          <t>Oil</t>
        </is>
      </c>
      <c r="E1901" t="inlineStr">
        <is>
          <t>Offshore oil</t>
        </is>
      </c>
      <c r="F1901" t="inlineStr">
        <is>
          <t>Upstream</t>
        </is>
      </c>
      <c r="G1901" t="inlineStr">
        <is>
          <t>Vented</t>
        </is>
      </c>
      <c r="H1901" t="inlineStr">
        <is>
          <t>Unabated</t>
        </is>
      </c>
      <c r="I1901" t="n">
        <v>16.86000061</v>
      </c>
      <c r="J1901" t="n">
        <v>0</v>
      </c>
      <c r="K1901" t="n">
        <v>0</v>
      </c>
      <c r="L1901" s="100">
        <f>IF(O1902="methane capture",TRUE,FALSE)</f>
        <v/>
      </c>
      <c r="M1901" s="100">
        <f>IF(L1901=TRUE,(K1901+'NPV Calcs'!$D$14)*About!$B$121,K1901*About!$B$121)</f>
        <v/>
      </c>
      <c r="N1901" s="100">
        <f>IF(F1901="Upstream","ngps - production","ngps - T&amp;D")</f>
        <v/>
      </c>
      <c r="O1901" s="100">
        <f>IF(ISNUMBER(SEARCH("flar",H1901)),"methane destruction",IF(G1901="Incomplete-flare","methane destruction","methane capture"))</f>
        <v/>
      </c>
      <c r="P1901" s="63">
        <f>CONCATENATE(N1901," ",O1901)</f>
        <v/>
      </c>
      <c r="Q1901" s="101">
        <f>(J1901*About!$A$118/1000)*10^12</f>
        <v/>
      </c>
      <c r="R1901" s="102">
        <f>M1901/About!$B$130</f>
        <v/>
      </c>
    </row>
    <row r="1902">
      <c r="A1902" s="68" t="n">
        <v>2020</v>
      </c>
      <c r="B1902" t="inlineStr">
        <is>
          <t>Kazakhstan</t>
        </is>
      </c>
      <c r="C1902" t="inlineStr">
        <is>
          <t>Russia &amp; Caspian</t>
        </is>
      </c>
      <c r="D1902" t="inlineStr">
        <is>
          <t>Oil</t>
        </is>
      </c>
      <c r="E1902" t="inlineStr">
        <is>
          <t>Offshore oil</t>
        </is>
      </c>
      <c r="F1902" t="inlineStr">
        <is>
          <t>Upstream</t>
        </is>
      </c>
      <c r="G1902" t="inlineStr">
        <is>
          <t>Vented</t>
        </is>
      </c>
      <c r="H1902" t="inlineStr">
        <is>
          <t>Upstream LDAR</t>
        </is>
      </c>
      <c r="I1902" t="n">
        <v>0</v>
      </c>
      <c r="J1902" t="n">
        <v>0</v>
      </c>
      <c r="K1902" t="n">
        <v>0</v>
      </c>
      <c r="L1902" s="100">
        <f>IF(O1903="methane capture",TRUE,FALSE)</f>
        <v/>
      </c>
      <c r="M1902" s="100">
        <f>IF(L1902=TRUE,(K1902+'NPV Calcs'!$D$14)*About!$B$121,K1902*About!$B$121)</f>
        <v/>
      </c>
      <c r="N1902" s="100">
        <f>IF(F1902="Upstream","ngps - production","ngps - T&amp;D")</f>
        <v/>
      </c>
      <c r="O1902" s="100">
        <f>IF(ISNUMBER(SEARCH("flar",H1902)),"methane destruction",IF(G1902="Incomplete-flare","methane destruction","methane capture"))</f>
        <v/>
      </c>
      <c r="P1902" s="63">
        <f>CONCATENATE(N1902," ",O1902)</f>
        <v/>
      </c>
      <c r="Q1902" s="101">
        <f>(J1902*About!$A$118/1000)*10^12</f>
        <v/>
      </c>
      <c r="R1902" s="102">
        <f>M1902/About!$B$130</f>
        <v/>
      </c>
    </row>
    <row r="1903">
      <c r="A1903" s="68" t="n">
        <v>2020</v>
      </c>
      <c r="B1903" t="inlineStr">
        <is>
          <t>Malaysia</t>
        </is>
      </c>
      <c r="C1903" t="inlineStr">
        <is>
          <t>Asia Pacific</t>
        </is>
      </c>
      <c r="D1903" t="inlineStr">
        <is>
          <t>Gas</t>
        </is>
      </c>
      <c r="E1903" t="inlineStr">
        <is>
          <t>Downstream gas</t>
        </is>
      </c>
      <c r="F1903" t="inlineStr">
        <is>
          <t>Downstream</t>
        </is>
      </c>
      <c r="G1903" t="inlineStr">
        <is>
          <t>Vented</t>
        </is>
      </c>
      <c r="H1903" t="inlineStr">
        <is>
          <t>Blowdown capture</t>
        </is>
      </c>
      <c r="I1903" t="n">
        <v>0</v>
      </c>
      <c r="J1903" t="n">
        <v>0</v>
      </c>
      <c r="K1903" t="n">
        <v>0</v>
      </c>
      <c r="L1903" s="100">
        <f>IF(O1904="methane capture",TRUE,FALSE)</f>
        <v/>
      </c>
      <c r="M1903" s="100">
        <f>IF(L1903=TRUE,(K1903+'NPV Calcs'!$D$14)*About!$B$121,K1903*About!$B$121)</f>
        <v/>
      </c>
      <c r="N1903" s="100">
        <f>IF(F1903="Upstream","ngps - production","ngps - T&amp;D")</f>
        <v/>
      </c>
      <c r="O1903" s="100">
        <f>IF(ISNUMBER(SEARCH("flar",H1903)),"methane destruction",IF(G1903="Incomplete-flare","methane destruction","methane capture"))</f>
        <v/>
      </c>
      <c r="P1903" s="63">
        <f>CONCATENATE(N1903," ",O1903)</f>
        <v/>
      </c>
      <c r="Q1903" s="101">
        <f>(J1903*About!$A$118/1000)*10^12</f>
        <v/>
      </c>
      <c r="R1903" s="102">
        <f>M1903/About!$B$130</f>
        <v/>
      </c>
    </row>
    <row r="1904">
      <c r="A1904" s="68" t="n">
        <v>2020</v>
      </c>
      <c r="B1904" t="inlineStr">
        <is>
          <t>Malaysia</t>
        </is>
      </c>
      <c r="C1904" t="inlineStr">
        <is>
          <t>Asia Pacific</t>
        </is>
      </c>
      <c r="D1904" t="inlineStr">
        <is>
          <t>Gas</t>
        </is>
      </c>
      <c r="E1904" t="inlineStr">
        <is>
          <t>Downstream gas</t>
        </is>
      </c>
      <c r="F1904" t="inlineStr">
        <is>
          <t>Downstream</t>
        </is>
      </c>
      <c r="G1904" t="inlineStr">
        <is>
          <t>Vented</t>
        </is>
      </c>
      <c r="H1904" t="inlineStr">
        <is>
          <t>Downstream LDAR</t>
        </is>
      </c>
      <c r="I1904" t="n">
        <v>0</v>
      </c>
      <c r="J1904" t="n">
        <v>0</v>
      </c>
      <c r="K1904" t="n">
        <v>0</v>
      </c>
      <c r="L1904" s="100">
        <f>IF(O1905="methane capture",TRUE,FALSE)</f>
        <v/>
      </c>
      <c r="M1904" s="100">
        <f>IF(L1904=TRUE,(K1904+'NPV Calcs'!$D$14)*About!$B$121,K1904*About!$B$121)</f>
        <v/>
      </c>
      <c r="N1904" s="100">
        <f>IF(F1904="Upstream","ngps - production","ngps - T&amp;D")</f>
        <v/>
      </c>
      <c r="O1904" s="100">
        <f>IF(ISNUMBER(SEARCH("flar",H1904)),"methane destruction",IF(G1904="Incomplete-flare","methane destruction","methane capture"))</f>
        <v/>
      </c>
      <c r="P1904" s="63">
        <f>CONCATENATE(N1904," ",O1904)</f>
        <v/>
      </c>
      <c r="Q1904" s="101">
        <f>(J1904*About!$A$118/1000)*10^12</f>
        <v/>
      </c>
      <c r="R1904" s="102">
        <f>M1904/About!$B$130</f>
        <v/>
      </c>
    </row>
    <row r="1905">
      <c r="A1905" s="68" t="n">
        <v>2020</v>
      </c>
      <c r="B1905" t="inlineStr">
        <is>
          <t>Malaysia</t>
        </is>
      </c>
      <c r="C1905" t="inlineStr">
        <is>
          <t>Asia Pacific</t>
        </is>
      </c>
      <c r="D1905" t="inlineStr">
        <is>
          <t>Gas</t>
        </is>
      </c>
      <c r="E1905" t="inlineStr">
        <is>
          <t>Downstream gas</t>
        </is>
      </c>
      <c r="F1905" t="inlineStr">
        <is>
          <t>Downstream</t>
        </is>
      </c>
      <c r="G1905" t="inlineStr">
        <is>
          <t>Vented</t>
        </is>
      </c>
      <c r="H1905" t="inlineStr">
        <is>
          <t>Early replacement of devices</t>
        </is>
      </c>
      <c r="I1905" t="n">
        <v>0</v>
      </c>
      <c r="J1905" t="n">
        <v>0</v>
      </c>
      <c r="K1905" t="n">
        <v>0</v>
      </c>
      <c r="L1905" s="100">
        <f>IF(O1906="methane capture",TRUE,FALSE)</f>
        <v/>
      </c>
      <c r="M1905" s="100">
        <f>IF(L1905=TRUE,(K1905+'NPV Calcs'!$D$14)*About!$B$121,K1905*About!$B$121)</f>
        <v/>
      </c>
      <c r="N1905" s="100">
        <f>IF(F1905="Upstream","ngps - production","ngps - T&amp;D")</f>
        <v/>
      </c>
      <c r="O1905" s="100">
        <f>IF(ISNUMBER(SEARCH("flar",H1905)),"methane destruction",IF(G1905="Incomplete-flare","methane destruction","methane capture"))</f>
        <v/>
      </c>
      <c r="P1905" s="63">
        <f>CONCATENATE(N1905," ",O1905)</f>
        <v/>
      </c>
      <c r="Q1905" s="101">
        <f>(J1905*About!$A$118/1000)*10^12</f>
        <v/>
      </c>
      <c r="R1905" s="102">
        <f>M1905/About!$B$130</f>
        <v/>
      </c>
    </row>
    <row r="1906">
      <c r="A1906" s="68" t="n">
        <v>2020</v>
      </c>
      <c r="B1906" t="inlineStr">
        <is>
          <t>Kazakhstan</t>
        </is>
      </c>
      <c r="C1906" t="inlineStr">
        <is>
          <t>Russia &amp; Caspian</t>
        </is>
      </c>
      <c r="D1906" t="inlineStr">
        <is>
          <t>Oil</t>
        </is>
      </c>
      <c r="E1906" t="inlineStr">
        <is>
          <t>Offshore oil</t>
        </is>
      </c>
      <c r="F1906" t="inlineStr">
        <is>
          <t>Upstream</t>
        </is>
      </c>
      <c r="G1906" t="inlineStr">
        <is>
          <t>Vented</t>
        </is>
      </c>
      <c r="H1906" t="inlineStr">
        <is>
          <t>Blowdown capture</t>
        </is>
      </c>
      <c r="I1906" t="n">
        <v>0</v>
      </c>
      <c r="J1906" t="n">
        <v>0</v>
      </c>
      <c r="K1906" t="n">
        <v>0</v>
      </c>
      <c r="L1906" s="100">
        <f>IF(O1907="methane capture",TRUE,FALSE)</f>
        <v/>
      </c>
      <c r="M1906" s="100">
        <f>IF(L1906=TRUE,(K1906+'NPV Calcs'!$D$14)*About!$B$121,K1906*About!$B$121)</f>
        <v/>
      </c>
      <c r="N1906" s="100">
        <f>IF(F1906="Upstream","ngps - production","ngps - T&amp;D")</f>
        <v/>
      </c>
      <c r="O1906" s="100">
        <f>IF(ISNUMBER(SEARCH("flar",H1906)),"methane destruction",IF(G1906="Incomplete-flare","methane destruction","methane capture"))</f>
        <v/>
      </c>
      <c r="P1906" s="63">
        <f>CONCATENATE(N1906," ",O1906)</f>
        <v/>
      </c>
      <c r="Q1906" s="101">
        <f>(J1906*About!$A$118/1000)*10^12</f>
        <v/>
      </c>
      <c r="R1906" s="102">
        <f>M1906/About!$B$130</f>
        <v/>
      </c>
    </row>
    <row r="1907">
      <c r="A1907" s="68" t="n">
        <v>2020</v>
      </c>
      <c r="B1907" t="inlineStr">
        <is>
          <t>Kazakhstan</t>
        </is>
      </c>
      <c r="C1907" t="inlineStr">
        <is>
          <t>Russia &amp; Caspian</t>
        </is>
      </c>
      <c r="D1907" t="inlineStr">
        <is>
          <t>Oil</t>
        </is>
      </c>
      <c r="E1907" t="inlineStr">
        <is>
          <t>Offshore oil</t>
        </is>
      </c>
      <c r="F1907" t="inlineStr">
        <is>
          <t>Upstream</t>
        </is>
      </c>
      <c r="G1907" t="inlineStr">
        <is>
          <t>Vented</t>
        </is>
      </c>
      <c r="H1907" t="inlineStr">
        <is>
          <t>Early replacement of devices</t>
        </is>
      </c>
      <c r="I1907" t="n">
        <v>0</v>
      </c>
      <c r="J1907" t="n">
        <v>0</v>
      </c>
      <c r="K1907" t="n">
        <v>0</v>
      </c>
      <c r="L1907" s="100">
        <f>IF(O1908="methane capture",TRUE,FALSE)</f>
        <v/>
      </c>
      <c r="M1907" s="100">
        <f>IF(L1907=TRUE,(K1907+'NPV Calcs'!$D$14)*About!$B$121,K1907*About!$B$121)</f>
        <v/>
      </c>
      <c r="N1907" s="100">
        <f>IF(F1907="Upstream","ngps - production","ngps - T&amp;D")</f>
        <v/>
      </c>
      <c r="O1907" s="100">
        <f>IF(ISNUMBER(SEARCH("flar",H1907)),"methane destruction",IF(G1907="Incomplete-flare","methane destruction","methane capture"))</f>
        <v/>
      </c>
      <c r="P1907" s="63">
        <f>CONCATENATE(N1907," ",O1907)</f>
        <v/>
      </c>
      <c r="Q1907" s="101">
        <f>(J1907*About!$A$118/1000)*10^12</f>
        <v/>
      </c>
      <c r="R1907" s="102">
        <f>M1907/About!$B$130</f>
        <v/>
      </c>
    </row>
    <row r="1908">
      <c r="A1908" s="68" t="n">
        <v>2020</v>
      </c>
      <c r="B1908" t="inlineStr">
        <is>
          <t>Kazakhstan</t>
        </is>
      </c>
      <c r="C1908" t="inlineStr">
        <is>
          <t>Russia &amp; Caspian</t>
        </is>
      </c>
      <c r="D1908" t="inlineStr">
        <is>
          <t>Oil</t>
        </is>
      </c>
      <c r="E1908" t="inlineStr">
        <is>
          <t>Offshore oil</t>
        </is>
      </c>
      <c r="F1908" t="inlineStr">
        <is>
          <t>Upstream</t>
        </is>
      </c>
      <c r="G1908" t="inlineStr">
        <is>
          <t>Vented</t>
        </is>
      </c>
      <c r="H1908" t="inlineStr">
        <is>
          <t>Install plunger</t>
        </is>
      </c>
      <c r="I1908" t="n">
        <v>0</v>
      </c>
      <c r="J1908" t="n">
        <v>0</v>
      </c>
      <c r="K1908" t="n">
        <v>0</v>
      </c>
      <c r="L1908" s="100">
        <f>IF(O1909="methane capture",TRUE,FALSE)</f>
        <v/>
      </c>
      <c r="M1908" s="100">
        <f>IF(L1908=TRUE,(K1908+'NPV Calcs'!$D$14)*About!$B$121,K1908*About!$B$121)</f>
        <v/>
      </c>
      <c r="N1908" s="100">
        <f>IF(F1908="Upstream","ngps - production","ngps - T&amp;D")</f>
        <v/>
      </c>
      <c r="O1908" s="100">
        <f>IF(ISNUMBER(SEARCH("flar",H1908)),"methane destruction",IF(G1908="Incomplete-flare","methane destruction","methane capture"))</f>
        <v/>
      </c>
      <c r="P1908" s="63">
        <f>CONCATENATE(N1908," ",O1908)</f>
        <v/>
      </c>
      <c r="Q1908" s="101">
        <f>(J1908*About!$A$118/1000)*10^12</f>
        <v/>
      </c>
      <c r="R1908" s="102">
        <f>M1908/About!$B$130</f>
        <v/>
      </c>
    </row>
    <row r="1909">
      <c r="A1909" s="68" t="n">
        <v>2020</v>
      </c>
      <c r="B1909" t="inlineStr">
        <is>
          <t>Kazakhstan</t>
        </is>
      </c>
      <c r="C1909" t="inlineStr">
        <is>
          <t>Russia &amp; Caspian</t>
        </is>
      </c>
      <c r="D1909" t="inlineStr">
        <is>
          <t>Oil</t>
        </is>
      </c>
      <c r="E1909" t="inlineStr">
        <is>
          <t>Offshore oil</t>
        </is>
      </c>
      <c r="F1909" t="inlineStr">
        <is>
          <t>Upstream</t>
        </is>
      </c>
      <c r="G1909" t="inlineStr">
        <is>
          <t>Vented</t>
        </is>
      </c>
      <c r="H1909" t="inlineStr">
        <is>
          <t>Other</t>
        </is>
      </c>
      <c r="I1909" t="n">
        <v>0</v>
      </c>
      <c r="J1909" t="n">
        <v>0</v>
      </c>
      <c r="K1909" t="n">
        <v>0</v>
      </c>
      <c r="L1909" s="100">
        <f>IF(O1910="methane capture",TRUE,FALSE)</f>
        <v/>
      </c>
      <c r="M1909" s="100">
        <f>IF(L1909=TRUE,(K1909+'NPV Calcs'!$D$14)*About!$B$121,K1909*About!$B$121)</f>
        <v/>
      </c>
      <c r="N1909" s="100">
        <f>IF(F1909="Upstream","ngps - production","ngps - T&amp;D")</f>
        <v/>
      </c>
      <c r="O1909" s="100">
        <f>IF(ISNUMBER(SEARCH("flar",H1909)),"methane destruction",IF(G1909="Incomplete-flare","methane destruction","methane capture"))</f>
        <v/>
      </c>
      <c r="P1909" s="63">
        <f>CONCATENATE(N1909," ",O1909)</f>
        <v/>
      </c>
      <c r="Q1909" s="101">
        <f>(J1909*About!$A$118/1000)*10^12</f>
        <v/>
      </c>
      <c r="R1909" s="102">
        <f>M1909/About!$B$130</f>
        <v/>
      </c>
    </row>
    <row r="1910">
      <c r="A1910" s="68" t="n">
        <v>2020</v>
      </c>
      <c r="B1910" t="inlineStr">
        <is>
          <t>Kazakhstan</t>
        </is>
      </c>
      <c r="C1910" t="inlineStr">
        <is>
          <t>Russia &amp; Caspian</t>
        </is>
      </c>
      <c r="D1910" t="inlineStr">
        <is>
          <t>Oil</t>
        </is>
      </c>
      <c r="E1910" t="inlineStr">
        <is>
          <t>Offshore oil</t>
        </is>
      </c>
      <c r="F1910" t="inlineStr">
        <is>
          <t>Upstream</t>
        </is>
      </c>
      <c r="G1910" t="inlineStr">
        <is>
          <t>Vented</t>
        </is>
      </c>
      <c r="H1910" t="inlineStr">
        <is>
          <t>Replace pumps</t>
        </is>
      </c>
      <c r="I1910" t="n">
        <v>0</v>
      </c>
      <c r="J1910" t="n">
        <v>0</v>
      </c>
      <c r="K1910" t="n">
        <v>0</v>
      </c>
      <c r="L1910" s="100">
        <f>IF(O1911="methane capture",TRUE,FALSE)</f>
        <v/>
      </c>
      <c r="M1910" s="100">
        <f>IF(L1910=TRUE,(K1910+'NPV Calcs'!$D$14)*About!$B$121,K1910*About!$B$121)</f>
        <v/>
      </c>
      <c r="N1910" s="100">
        <f>IF(F1910="Upstream","ngps - production","ngps - T&amp;D")</f>
        <v/>
      </c>
      <c r="O1910" s="100">
        <f>IF(ISNUMBER(SEARCH("flar",H1910)),"methane destruction",IF(G1910="Incomplete-flare","methane destruction","methane capture"))</f>
        <v/>
      </c>
      <c r="P1910" s="63">
        <f>CONCATENATE(N1910," ",O1910)</f>
        <v/>
      </c>
      <c r="Q1910" s="101">
        <f>(J1910*About!$A$118/1000)*10^12</f>
        <v/>
      </c>
      <c r="R1910" s="102">
        <f>M1910/About!$B$130</f>
        <v/>
      </c>
    </row>
    <row r="1911">
      <c r="A1911" s="68" t="n">
        <v>2020</v>
      </c>
      <c r="B1911" t="inlineStr">
        <is>
          <t>Kazakhstan</t>
        </is>
      </c>
      <c r="C1911" t="inlineStr">
        <is>
          <t>Russia &amp; Caspian</t>
        </is>
      </c>
      <c r="D1911" t="inlineStr">
        <is>
          <t>Oil</t>
        </is>
      </c>
      <c r="E1911" t="inlineStr">
        <is>
          <t>Offshore oil</t>
        </is>
      </c>
      <c r="F1911" t="inlineStr">
        <is>
          <t>Upstream</t>
        </is>
      </c>
      <c r="G1911" t="inlineStr">
        <is>
          <t>Vented</t>
        </is>
      </c>
      <c r="H1911" t="inlineStr">
        <is>
          <t>Replace with electric motor</t>
        </is>
      </c>
      <c r="I1911" t="n">
        <v>0</v>
      </c>
      <c r="J1911" t="n">
        <v>0</v>
      </c>
      <c r="K1911" t="n">
        <v>0</v>
      </c>
      <c r="L1911" s="100">
        <f>IF(O1912="methane capture",TRUE,FALSE)</f>
        <v/>
      </c>
      <c r="M1911" s="100">
        <f>IF(L1911=TRUE,(K1911+'NPV Calcs'!$D$14)*About!$B$121,K1911*About!$B$121)</f>
        <v/>
      </c>
      <c r="N1911" s="100">
        <f>IF(F1911="Upstream","ngps - production","ngps - T&amp;D")</f>
        <v/>
      </c>
      <c r="O1911" s="100">
        <f>IF(ISNUMBER(SEARCH("flar",H1911)),"methane destruction",IF(G1911="Incomplete-flare","methane destruction","methane capture"))</f>
        <v/>
      </c>
      <c r="P1911" s="63">
        <f>CONCATENATE(N1911," ",O1911)</f>
        <v/>
      </c>
      <c r="Q1911" s="101">
        <f>(J1911*About!$A$118/1000)*10^12</f>
        <v/>
      </c>
      <c r="R1911" s="102">
        <f>M1911/About!$B$130</f>
        <v/>
      </c>
    </row>
    <row r="1912">
      <c r="A1912" s="68" t="n">
        <v>2020</v>
      </c>
      <c r="B1912" t="inlineStr">
        <is>
          <t>Libya</t>
        </is>
      </c>
      <c r="C1912" t="inlineStr">
        <is>
          <t>Africa</t>
        </is>
      </c>
      <c r="D1912" t="inlineStr">
        <is>
          <t>Oil</t>
        </is>
      </c>
      <c r="E1912" t="inlineStr">
        <is>
          <t>Unconventional oil</t>
        </is>
      </c>
      <c r="F1912" t="inlineStr">
        <is>
          <t>Upstream</t>
        </is>
      </c>
      <c r="G1912" t="inlineStr">
        <is>
          <t>Vented</t>
        </is>
      </c>
      <c r="H1912" t="inlineStr">
        <is>
          <t>Replace pumps</t>
        </is>
      </c>
      <c r="I1912" t="n">
        <v>0</v>
      </c>
      <c r="J1912" t="n">
        <v>0</v>
      </c>
      <c r="K1912" t="n">
        <v>0</v>
      </c>
      <c r="L1912" s="100">
        <f>IF(O1913="methane capture",TRUE,FALSE)</f>
        <v/>
      </c>
      <c r="M1912" s="100">
        <f>IF(L1912=TRUE,(K1912+'NPV Calcs'!$D$14)*About!$B$121,K1912*About!$B$121)</f>
        <v/>
      </c>
      <c r="N1912" s="100">
        <f>IF(F1912="Upstream","ngps - production","ngps - T&amp;D")</f>
        <v/>
      </c>
      <c r="O1912" s="100">
        <f>IF(ISNUMBER(SEARCH("flar",H1912)),"methane destruction",IF(G1912="Incomplete-flare","methane destruction","methane capture"))</f>
        <v/>
      </c>
      <c r="P1912" s="63">
        <f>CONCATENATE(N1912," ",O1912)</f>
        <v/>
      </c>
      <c r="Q1912" s="101">
        <f>(J1912*About!$A$118/1000)*10^12</f>
        <v/>
      </c>
      <c r="R1912" s="102">
        <f>M1912/About!$B$130</f>
        <v/>
      </c>
    </row>
    <row r="1913">
      <c r="A1913" s="68" t="n">
        <v>2020</v>
      </c>
      <c r="B1913" t="inlineStr">
        <is>
          <t>Libya</t>
        </is>
      </c>
      <c r="C1913" t="inlineStr">
        <is>
          <t>Africa</t>
        </is>
      </c>
      <c r="D1913" t="inlineStr">
        <is>
          <t>Oil</t>
        </is>
      </c>
      <c r="E1913" t="inlineStr">
        <is>
          <t>Unconventional oil</t>
        </is>
      </c>
      <c r="F1913" t="inlineStr">
        <is>
          <t>Upstream</t>
        </is>
      </c>
      <c r="G1913" t="inlineStr">
        <is>
          <t>Vented</t>
        </is>
      </c>
      <c r="H1913" t="inlineStr">
        <is>
          <t>Replace with electric motor</t>
        </is>
      </c>
      <c r="I1913" t="n">
        <v>0</v>
      </c>
      <c r="J1913" t="n">
        <v>0</v>
      </c>
      <c r="K1913" t="n">
        <v>0</v>
      </c>
      <c r="L1913" s="100">
        <f>IF(O1914="methane capture",TRUE,FALSE)</f>
        <v/>
      </c>
      <c r="M1913" s="100">
        <f>IF(L1913=TRUE,(K1913+'NPV Calcs'!$D$14)*About!$B$121,K1913*About!$B$121)</f>
        <v/>
      </c>
      <c r="N1913" s="100">
        <f>IF(F1913="Upstream","ngps - production","ngps - T&amp;D")</f>
        <v/>
      </c>
      <c r="O1913" s="100">
        <f>IF(ISNUMBER(SEARCH("flar",H1913)),"methane destruction",IF(G1913="Incomplete-flare","methane destruction","methane capture"))</f>
        <v/>
      </c>
      <c r="P1913" s="63">
        <f>CONCATENATE(N1913," ",O1913)</f>
        <v/>
      </c>
      <c r="Q1913" s="101">
        <f>(J1913*About!$A$118/1000)*10^12</f>
        <v/>
      </c>
      <c r="R1913" s="102">
        <f>M1913/About!$B$130</f>
        <v/>
      </c>
    </row>
    <row r="1914">
      <c r="A1914" s="68" t="n">
        <v>2020</v>
      </c>
      <c r="B1914" t="inlineStr">
        <is>
          <t>Libya</t>
        </is>
      </c>
      <c r="C1914" t="inlineStr">
        <is>
          <t>Africa</t>
        </is>
      </c>
      <c r="D1914" t="inlineStr">
        <is>
          <t>Oil</t>
        </is>
      </c>
      <c r="E1914" t="inlineStr">
        <is>
          <t>Unconventional oil</t>
        </is>
      </c>
      <c r="F1914" t="inlineStr">
        <is>
          <t>Upstream</t>
        </is>
      </c>
      <c r="G1914" t="inlineStr">
        <is>
          <t>Vented</t>
        </is>
      </c>
      <c r="H1914" t="inlineStr">
        <is>
          <t>Replace with instrument air systems</t>
        </is>
      </c>
      <c r="I1914" t="n">
        <v>0</v>
      </c>
      <c r="J1914" t="n">
        <v>0</v>
      </c>
      <c r="K1914" t="n">
        <v>0</v>
      </c>
      <c r="L1914" s="100">
        <f>IF(O1915="methane capture",TRUE,FALSE)</f>
        <v/>
      </c>
      <c r="M1914" s="100">
        <f>IF(L1914=TRUE,(K1914+'NPV Calcs'!$D$14)*About!$B$121,K1914*About!$B$121)</f>
        <v/>
      </c>
      <c r="N1914" s="100">
        <f>IF(F1914="Upstream","ngps - production","ngps - T&amp;D")</f>
        <v/>
      </c>
      <c r="O1914" s="100">
        <f>IF(ISNUMBER(SEARCH("flar",H1914)),"methane destruction",IF(G1914="Incomplete-flare","methane destruction","methane capture"))</f>
        <v/>
      </c>
      <c r="P1914" s="63">
        <f>CONCATENATE(N1914," ",O1914)</f>
        <v/>
      </c>
      <c r="Q1914" s="101">
        <f>(J1914*About!$A$118/1000)*10^12</f>
        <v/>
      </c>
      <c r="R1914" s="102">
        <f>M1914/About!$B$130</f>
        <v/>
      </c>
    </row>
    <row r="1915">
      <c r="A1915" s="68" t="n">
        <v>2020</v>
      </c>
      <c r="B1915" t="inlineStr">
        <is>
          <t>Libya</t>
        </is>
      </c>
      <c r="C1915" t="inlineStr">
        <is>
          <t>Africa</t>
        </is>
      </c>
      <c r="D1915" t="inlineStr">
        <is>
          <t>Oil</t>
        </is>
      </c>
      <c r="E1915" t="inlineStr">
        <is>
          <t>Unconventional oil</t>
        </is>
      </c>
      <c r="F1915" t="inlineStr">
        <is>
          <t>Upstream</t>
        </is>
      </c>
      <c r="G1915" t="inlineStr">
        <is>
          <t>Vented</t>
        </is>
      </c>
      <c r="H1915" t="inlineStr">
        <is>
          <t>Unabated</t>
        </is>
      </c>
      <c r="I1915" t="n">
        <v>0</v>
      </c>
      <c r="J1915" t="n">
        <v>0</v>
      </c>
      <c r="K1915" t="n">
        <v>0</v>
      </c>
      <c r="L1915" s="100">
        <f>IF(O1916="methane capture",TRUE,FALSE)</f>
        <v/>
      </c>
      <c r="M1915" s="100">
        <f>IF(L1915=TRUE,(K1915+'NPV Calcs'!$D$14)*About!$B$121,K1915*About!$B$121)</f>
        <v/>
      </c>
      <c r="N1915" s="100">
        <f>IF(F1915="Upstream","ngps - production","ngps - T&amp;D")</f>
        <v/>
      </c>
      <c r="O1915" s="100">
        <f>IF(ISNUMBER(SEARCH("flar",H1915)),"methane destruction",IF(G1915="Incomplete-flare","methane destruction","methane capture"))</f>
        <v/>
      </c>
      <c r="P1915" s="63">
        <f>CONCATENATE(N1915," ",O1915)</f>
        <v/>
      </c>
      <c r="Q1915" s="101">
        <f>(J1915*About!$A$118/1000)*10^12</f>
        <v/>
      </c>
      <c r="R1915" s="102">
        <f>M1915/About!$B$130</f>
        <v/>
      </c>
    </row>
    <row r="1916">
      <c r="A1916" s="68" t="n">
        <v>2020</v>
      </c>
      <c r="B1916" t="inlineStr">
        <is>
          <t>Libya</t>
        </is>
      </c>
      <c r="C1916" t="inlineStr">
        <is>
          <t>Africa</t>
        </is>
      </c>
      <c r="D1916" t="inlineStr">
        <is>
          <t>Oil</t>
        </is>
      </c>
      <c r="E1916" t="inlineStr">
        <is>
          <t>Unconventional oil</t>
        </is>
      </c>
      <c r="F1916" t="inlineStr">
        <is>
          <t>Upstream</t>
        </is>
      </c>
      <c r="G1916" t="inlineStr">
        <is>
          <t>Vented</t>
        </is>
      </c>
      <c r="H1916" t="inlineStr">
        <is>
          <t>Upstream LDAR</t>
        </is>
      </c>
      <c r="I1916" t="n">
        <v>0</v>
      </c>
      <c r="J1916" t="n">
        <v>0</v>
      </c>
      <c r="K1916" t="n">
        <v>0</v>
      </c>
      <c r="L1916" s="100">
        <f>IF(O1917="methane capture",TRUE,FALSE)</f>
        <v/>
      </c>
      <c r="M1916" s="100">
        <f>IF(L1916=TRUE,(K1916+'NPV Calcs'!$D$14)*About!$B$121,K1916*About!$B$121)</f>
        <v/>
      </c>
      <c r="N1916" s="100">
        <f>IF(F1916="Upstream","ngps - production","ngps - T&amp;D")</f>
        <v/>
      </c>
      <c r="O1916" s="100">
        <f>IF(ISNUMBER(SEARCH("flar",H1916)),"methane destruction",IF(G1916="Incomplete-flare","methane destruction","methane capture"))</f>
        <v/>
      </c>
      <c r="P1916" s="63">
        <f>CONCATENATE(N1916," ",O1916)</f>
        <v/>
      </c>
      <c r="Q1916" s="101">
        <f>(J1916*About!$A$118/1000)*10^12</f>
        <v/>
      </c>
      <c r="R1916" s="102">
        <f>M1916/About!$B$130</f>
        <v/>
      </c>
    </row>
    <row r="1917">
      <c r="A1917" s="68" t="n">
        <v>2020</v>
      </c>
      <c r="B1917" t="inlineStr">
        <is>
          <t>Libya</t>
        </is>
      </c>
      <c r="C1917" t="inlineStr">
        <is>
          <t>Africa</t>
        </is>
      </c>
      <c r="D1917" t="inlineStr">
        <is>
          <t>Oil</t>
        </is>
      </c>
      <c r="E1917" t="inlineStr">
        <is>
          <t>Unconventional oil</t>
        </is>
      </c>
      <c r="F1917" t="inlineStr">
        <is>
          <t>Upstream</t>
        </is>
      </c>
      <c r="G1917" t="inlineStr">
        <is>
          <t>Vented</t>
        </is>
      </c>
      <c r="H1917" t="inlineStr">
        <is>
          <t>Vapour recovery units</t>
        </is>
      </c>
      <c r="I1917" t="n">
        <v>0</v>
      </c>
      <c r="J1917" t="n">
        <v>0</v>
      </c>
      <c r="K1917" t="n">
        <v>0</v>
      </c>
      <c r="L1917" s="100">
        <f>IF(O1918="methane capture",TRUE,FALSE)</f>
        <v/>
      </c>
      <c r="M1917" s="100">
        <f>IF(L1917=TRUE,(K1917+'NPV Calcs'!$D$14)*About!$B$121,K1917*About!$B$121)</f>
        <v/>
      </c>
      <c r="N1917" s="100">
        <f>IF(F1917="Upstream","ngps - production","ngps - T&amp;D")</f>
        <v/>
      </c>
      <c r="O1917" s="100">
        <f>IF(ISNUMBER(SEARCH("flar",H1917)),"methane destruction",IF(G1917="Incomplete-flare","methane destruction","methane capture"))</f>
        <v/>
      </c>
      <c r="P1917" s="63">
        <f>CONCATENATE(N1917," ",O1917)</f>
        <v/>
      </c>
      <c r="Q1917" s="101">
        <f>(J1917*About!$A$118/1000)*10^12</f>
        <v/>
      </c>
      <c r="R1917" s="102">
        <f>M1917/About!$B$130</f>
        <v/>
      </c>
    </row>
    <row r="1918">
      <c r="A1918" s="68" t="n">
        <v>2020</v>
      </c>
      <c r="B1918" t="inlineStr">
        <is>
          <t>Libya</t>
        </is>
      </c>
      <c r="C1918" t="inlineStr">
        <is>
          <t>Africa</t>
        </is>
      </c>
      <c r="D1918" t="inlineStr">
        <is>
          <t>Satellite-detected large emitters</t>
        </is>
      </c>
      <c r="E1918" t="inlineStr">
        <is>
          <t>Satellite-detected large emitters</t>
        </is>
      </c>
      <c r="F1918" t="inlineStr">
        <is>
          <t>Downstream</t>
        </is>
      </c>
      <c r="G1918" t="inlineStr">
        <is>
          <t>Fugitive</t>
        </is>
      </c>
      <c r="H1918" t="inlineStr">
        <is>
          <t>Downstream LDAR</t>
        </is>
      </c>
      <c r="I1918" t="n">
        <v>0</v>
      </c>
      <c r="J1918" t="n">
        <v>0</v>
      </c>
      <c r="K1918" t="n">
        <v>0</v>
      </c>
      <c r="L1918" s="100">
        <f>IF(O1919="methane capture",TRUE,FALSE)</f>
        <v/>
      </c>
      <c r="M1918" s="100">
        <f>IF(L1918=TRUE,(K1918+'NPV Calcs'!$D$14)*About!$B$121,K1918*About!$B$121)</f>
        <v/>
      </c>
      <c r="N1918" s="100">
        <f>IF(F1918="Upstream","ngps - production","ngps - T&amp;D")</f>
        <v/>
      </c>
      <c r="O1918" s="100">
        <f>IF(ISNUMBER(SEARCH("flar",H1918)),"methane destruction",IF(G1918="Incomplete-flare","methane destruction","methane capture"))</f>
        <v/>
      </c>
      <c r="P1918" s="63">
        <f>CONCATENATE(N1918," ",O1918)</f>
        <v/>
      </c>
      <c r="Q1918" s="101">
        <f>(J1918*About!$A$118/1000)*10^12</f>
        <v/>
      </c>
      <c r="R1918" s="102">
        <f>M1918/About!$B$130</f>
        <v/>
      </c>
    </row>
    <row r="1919">
      <c r="A1919" s="68" t="n">
        <v>2020</v>
      </c>
      <c r="B1919" t="inlineStr">
        <is>
          <t>Libya</t>
        </is>
      </c>
      <c r="C1919" t="inlineStr">
        <is>
          <t>Africa</t>
        </is>
      </c>
      <c r="D1919" t="inlineStr">
        <is>
          <t>Satellite-detected large emitters</t>
        </is>
      </c>
      <c r="E1919" t="inlineStr">
        <is>
          <t>Satellite-detected large emitters</t>
        </is>
      </c>
      <c r="F1919" t="inlineStr">
        <is>
          <t>Upstream</t>
        </is>
      </c>
      <c r="G1919" t="inlineStr">
        <is>
          <t>Fugitive</t>
        </is>
      </c>
      <c r="H1919" t="inlineStr">
        <is>
          <t>Upstream LDAR</t>
        </is>
      </c>
      <c r="I1919" t="n">
        <v>0</v>
      </c>
      <c r="J1919" t="n">
        <v>0</v>
      </c>
      <c r="K1919" t="n">
        <v>0</v>
      </c>
      <c r="L1919" s="100">
        <f>IF(O1920="methane capture",TRUE,FALSE)</f>
        <v/>
      </c>
      <c r="M1919" s="100">
        <f>IF(L1919=TRUE,(K1919+'NPV Calcs'!$D$14)*About!$B$121,K1919*About!$B$121)</f>
        <v/>
      </c>
      <c r="N1919" s="100">
        <f>IF(F1919="Upstream","ngps - production","ngps - T&amp;D")</f>
        <v/>
      </c>
      <c r="O1919" s="100">
        <f>IF(ISNUMBER(SEARCH("flar",H1919)),"methane destruction",IF(G1919="Incomplete-flare","methane destruction","methane capture"))</f>
        <v/>
      </c>
      <c r="P1919" s="63">
        <f>CONCATENATE(N1919," ",O1919)</f>
        <v/>
      </c>
      <c r="Q1919" s="101">
        <f>(J1919*About!$A$118/1000)*10^12</f>
        <v/>
      </c>
      <c r="R1919" s="102">
        <f>M1919/About!$B$130</f>
        <v/>
      </c>
    </row>
    <row r="1920">
      <c r="A1920" s="68" t="n">
        <v>2020</v>
      </c>
      <c r="B1920" t="inlineStr">
        <is>
          <t>Kazakhstan</t>
        </is>
      </c>
      <c r="C1920" t="inlineStr">
        <is>
          <t>Russia &amp; Caspian</t>
        </is>
      </c>
      <c r="D1920" t="inlineStr">
        <is>
          <t>Gas</t>
        </is>
      </c>
      <c r="E1920" t="inlineStr">
        <is>
          <t>Onshore conventional gas</t>
        </is>
      </c>
      <c r="F1920" t="inlineStr">
        <is>
          <t>Upstream</t>
        </is>
      </c>
      <c r="G1920" t="inlineStr">
        <is>
          <t>Vented</t>
        </is>
      </c>
      <c r="H1920" t="inlineStr">
        <is>
          <t>Unabated</t>
        </is>
      </c>
      <c r="I1920" t="n">
        <v>80.09999847</v>
      </c>
      <c r="J1920" t="n">
        <v>0</v>
      </c>
      <c r="K1920" t="n">
        <v>0</v>
      </c>
      <c r="L1920" s="100">
        <f>IF(O1921="methane capture",TRUE,FALSE)</f>
        <v/>
      </c>
      <c r="M1920" s="100">
        <f>IF(L1920=TRUE,(K1920+'NPV Calcs'!$D$14)*About!$B$121,K1920*About!$B$121)</f>
        <v/>
      </c>
      <c r="N1920" s="100">
        <f>IF(F1920="Upstream","ngps - production","ngps - T&amp;D")</f>
        <v/>
      </c>
      <c r="O1920" s="100">
        <f>IF(ISNUMBER(SEARCH("flar",H1920)),"methane destruction",IF(G1920="Incomplete-flare","methane destruction","methane capture"))</f>
        <v/>
      </c>
      <c r="P1920" s="63">
        <f>CONCATENATE(N1920," ",O1920)</f>
        <v/>
      </c>
      <c r="Q1920" s="101">
        <f>(J1920*About!$A$118/1000)*10^12</f>
        <v/>
      </c>
      <c r="R1920" s="102">
        <f>M1920/About!$B$130</f>
        <v/>
      </c>
    </row>
    <row r="1921">
      <c r="A1921" s="68" t="n">
        <v>2020</v>
      </c>
      <c r="B1921" t="inlineStr">
        <is>
          <t>Kazakhstan</t>
        </is>
      </c>
      <c r="C1921" t="inlineStr">
        <is>
          <t>Russia &amp; Caspian</t>
        </is>
      </c>
      <c r="D1921" t="inlineStr">
        <is>
          <t>Gas</t>
        </is>
      </c>
      <c r="E1921" t="inlineStr">
        <is>
          <t>Onshore conventional gas</t>
        </is>
      </c>
      <c r="F1921" t="inlineStr">
        <is>
          <t>Upstream</t>
        </is>
      </c>
      <c r="G1921" t="inlineStr">
        <is>
          <t>Vented</t>
        </is>
      </c>
      <c r="H1921" t="inlineStr">
        <is>
          <t>Upstream LDAR</t>
        </is>
      </c>
      <c r="I1921" t="n">
        <v>0</v>
      </c>
      <c r="J1921" t="n">
        <v>0</v>
      </c>
      <c r="K1921" t="n">
        <v>0</v>
      </c>
      <c r="L1921" s="100">
        <f>IF(O1922="methane capture",TRUE,FALSE)</f>
        <v/>
      </c>
      <c r="M1921" s="100">
        <f>IF(L1921=TRUE,(K1921+'NPV Calcs'!$D$14)*About!$B$121,K1921*About!$B$121)</f>
        <v/>
      </c>
      <c r="N1921" s="100">
        <f>IF(F1921="Upstream","ngps - production","ngps - T&amp;D")</f>
        <v/>
      </c>
      <c r="O1921" s="100">
        <f>IF(ISNUMBER(SEARCH("flar",H1921)),"methane destruction",IF(G1921="Incomplete-flare","methane destruction","methane capture"))</f>
        <v/>
      </c>
      <c r="P1921" s="63">
        <f>CONCATENATE(N1921," ",O1921)</f>
        <v/>
      </c>
      <c r="Q1921" s="101">
        <f>(J1921*About!$A$118/1000)*10^12</f>
        <v/>
      </c>
      <c r="R1921" s="102">
        <f>M1921/About!$B$130</f>
        <v/>
      </c>
    </row>
    <row r="1922">
      <c r="A1922" s="68" t="n">
        <v>2020</v>
      </c>
      <c r="B1922" t="inlineStr">
        <is>
          <t>Kazakhstan</t>
        </is>
      </c>
      <c r="C1922" t="inlineStr">
        <is>
          <t>Russia &amp; Caspian</t>
        </is>
      </c>
      <c r="D1922" t="inlineStr">
        <is>
          <t>Gas</t>
        </is>
      </c>
      <c r="E1922" t="inlineStr">
        <is>
          <t>Onshore conventional gas</t>
        </is>
      </c>
      <c r="F1922" t="inlineStr">
        <is>
          <t>Upstream</t>
        </is>
      </c>
      <c r="G1922" t="inlineStr">
        <is>
          <t>Vented</t>
        </is>
      </c>
      <c r="H1922" t="inlineStr">
        <is>
          <t>Replace compressor seal or rod</t>
        </is>
      </c>
      <c r="I1922" t="n">
        <v>0</v>
      </c>
      <c r="J1922" t="n">
        <v>0</v>
      </c>
      <c r="K1922" t="n">
        <v>0</v>
      </c>
      <c r="L1922" s="100">
        <f>IF(O1923="methane capture",TRUE,FALSE)</f>
        <v/>
      </c>
      <c r="M1922" s="100">
        <f>IF(L1922=TRUE,(K1922+'NPV Calcs'!$D$14)*About!$B$121,K1922*About!$B$121)</f>
        <v/>
      </c>
      <c r="N1922" s="100">
        <f>IF(F1922="Upstream","ngps - production","ngps - T&amp;D")</f>
        <v/>
      </c>
      <c r="O1922" s="100">
        <f>IF(ISNUMBER(SEARCH("flar",H1922)),"methane destruction",IF(G1922="Incomplete-flare","methane destruction","methane capture"))</f>
        <v/>
      </c>
      <c r="P1922" s="63">
        <f>CONCATENATE(N1922," ",O1922)</f>
        <v/>
      </c>
      <c r="Q1922" s="101">
        <f>(J1922*About!$A$118/1000)*10^12</f>
        <v/>
      </c>
      <c r="R1922" s="102">
        <f>M1922/About!$B$130</f>
        <v/>
      </c>
    </row>
    <row r="1923">
      <c r="A1923" s="68" t="n">
        <v>2020</v>
      </c>
      <c r="B1923" t="inlineStr">
        <is>
          <t>Kazakhstan</t>
        </is>
      </c>
      <c r="C1923" t="inlineStr">
        <is>
          <t>Russia &amp; Caspian</t>
        </is>
      </c>
      <c r="D1923" t="inlineStr">
        <is>
          <t>Gas</t>
        </is>
      </c>
      <c r="E1923" t="inlineStr">
        <is>
          <t>Unconventional gas</t>
        </is>
      </c>
      <c r="F1923" t="inlineStr">
        <is>
          <t>Upstream</t>
        </is>
      </c>
      <c r="G1923" t="inlineStr">
        <is>
          <t>Fugitive</t>
        </is>
      </c>
      <c r="H1923" t="inlineStr">
        <is>
          <t>Upstream LDAR</t>
        </is>
      </c>
      <c r="I1923" t="n">
        <v>0</v>
      </c>
      <c r="J1923" t="n">
        <v>0</v>
      </c>
      <c r="K1923" t="n">
        <v>0</v>
      </c>
      <c r="L1923" s="100">
        <f>IF(O1924="methane capture",TRUE,FALSE)</f>
        <v/>
      </c>
      <c r="M1923" s="100">
        <f>IF(L1923=TRUE,(K1923+'NPV Calcs'!$D$14)*About!$B$121,K1923*About!$B$121)</f>
        <v/>
      </c>
      <c r="N1923" s="100">
        <f>IF(F1923="Upstream","ngps - production","ngps - T&amp;D")</f>
        <v/>
      </c>
      <c r="O1923" s="100">
        <f>IF(ISNUMBER(SEARCH("flar",H1923)),"methane destruction",IF(G1923="Incomplete-flare","methane destruction","methane capture"))</f>
        <v/>
      </c>
      <c r="P1923" s="63">
        <f>CONCATENATE(N1923," ",O1923)</f>
        <v/>
      </c>
      <c r="Q1923" s="101">
        <f>(J1923*About!$A$118/1000)*10^12</f>
        <v/>
      </c>
      <c r="R1923" s="102">
        <f>M1923/About!$B$130</f>
        <v/>
      </c>
    </row>
    <row r="1924">
      <c r="A1924" s="68" t="n">
        <v>2020</v>
      </c>
      <c r="B1924" t="inlineStr">
        <is>
          <t>Kazakhstan</t>
        </is>
      </c>
      <c r="C1924" t="inlineStr">
        <is>
          <t>Russia &amp; Caspian</t>
        </is>
      </c>
      <c r="D1924" t="inlineStr">
        <is>
          <t>Gas</t>
        </is>
      </c>
      <c r="E1924" t="inlineStr">
        <is>
          <t>Unconventional gas</t>
        </is>
      </c>
      <c r="F1924" t="inlineStr">
        <is>
          <t>Upstream</t>
        </is>
      </c>
      <c r="G1924" t="inlineStr">
        <is>
          <t>Incomplete-flare</t>
        </is>
      </c>
      <c r="H1924" t="inlineStr">
        <is>
          <t>Vapour recovery units</t>
        </is>
      </c>
      <c r="I1924" t="n">
        <v>0</v>
      </c>
      <c r="J1924" t="n">
        <v>0</v>
      </c>
      <c r="K1924" t="n">
        <v>0</v>
      </c>
      <c r="L1924" s="100">
        <f>IF(O1925="methane capture",TRUE,FALSE)</f>
        <v/>
      </c>
      <c r="M1924" s="100">
        <f>IF(L1924=TRUE,(K1924+'NPV Calcs'!$D$14)*About!$B$121,K1924*About!$B$121)</f>
        <v/>
      </c>
      <c r="N1924" s="100">
        <f>IF(F1924="Upstream","ngps - production","ngps - T&amp;D")</f>
        <v/>
      </c>
      <c r="O1924" s="100">
        <f>IF(ISNUMBER(SEARCH("flar",H1924)),"methane destruction",IF(G1924="Incomplete-flare","methane destruction","methane capture"))</f>
        <v/>
      </c>
      <c r="P1924" s="63">
        <f>CONCATENATE(N1924," ",O1924)</f>
        <v/>
      </c>
      <c r="Q1924" s="101">
        <f>(J1924*About!$A$118/1000)*10^12</f>
        <v/>
      </c>
      <c r="R1924" s="102">
        <f>M1924/About!$B$130</f>
        <v/>
      </c>
    </row>
    <row r="1925">
      <c r="A1925" s="68" t="n">
        <v>2020</v>
      </c>
      <c r="B1925" t="inlineStr">
        <is>
          <t>Kazakhstan</t>
        </is>
      </c>
      <c r="C1925" t="inlineStr">
        <is>
          <t>Russia &amp; Caspian</t>
        </is>
      </c>
      <c r="D1925" t="inlineStr">
        <is>
          <t>Gas</t>
        </is>
      </c>
      <c r="E1925" t="inlineStr">
        <is>
          <t>Unconventional gas</t>
        </is>
      </c>
      <c r="F1925" t="inlineStr">
        <is>
          <t>Upstream</t>
        </is>
      </c>
      <c r="G1925" t="inlineStr">
        <is>
          <t>Vented</t>
        </is>
      </c>
      <c r="H1925" t="inlineStr">
        <is>
          <t>Blowdown capture</t>
        </is>
      </c>
      <c r="I1925" t="n">
        <v>0</v>
      </c>
      <c r="J1925" t="n">
        <v>0</v>
      </c>
      <c r="K1925" t="n">
        <v>0</v>
      </c>
      <c r="L1925" s="100">
        <f>IF(O1926="methane capture",TRUE,FALSE)</f>
        <v/>
      </c>
      <c r="M1925" s="100">
        <f>IF(L1925=TRUE,(K1925+'NPV Calcs'!$D$14)*About!$B$121,K1925*About!$B$121)</f>
        <v/>
      </c>
      <c r="N1925" s="100">
        <f>IF(F1925="Upstream","ngps - production","ngps - T&amp;D")</f>
        <v/>
      </c>
      <c r="O1925" s="100">
        <f>IF(ISNUMBER(SEARCH("flar",H1925)),"methane destruction",IF(G1925="Incomplete-flare","methane destruction","methane capture"))</f>
        <v/>
      </c>
      <c r="P1925" s="63">
        <f>CONCATENATE(N1925," ",O1925)</f>
        <v/>
      </c>
      <c r="Q1925" s="101">
        <f>(J1925*About!$A$118/1000)*10^12</f>
        <v/>
      </c>
      <c r="R1925" s="102">
        <f>M1925/About!$B$130</f>
        <v/>
      </c>
    </row>
    <row r="1926">
      <c r="A1926" s="68" t="n">
        <v>2020</v>
      </c>
      <c r="B1926" t="inlineStr">
        <is>
          <t>Kazakhstan</t>
        </is>
      </c>
      <c r="C1926" t="inlineStr">
        <is>
          <t>Russia &amp; Caspian</t>
        </is>
      </c>
      <c r="D1926" t="inlineStr">
        <is>
          <t>Gas</t>
        </is>
      </c>
      <c r="E1926" t="inlineStr">
        <is>
          <t>Unconventional gas</t>
        </is>
      </c>
      <c r="F1926" t="inlineStr">
        <is>
          <t>Upstream</t>
        </is>
      </c>
      <c r="G1926" t="inlineStr">
        <is>
          <t>Vented</t>
        </is>
      </c>
      <c r="H1926" t="inlineStr">
        <is>
          <t>Early replacement of devices</t>
        </is>
      </c>
      <c r="I1926" t="n">
        <v>0</v>
      </c>
      <c r="J1926" t="n">
        <v>0</v>
      </c>
      <c r="K1926" t="n">
        <v>0</v>
      </c>
      <c r="L1926" s="100">
        <f>IF(O1927="methane capture",TRUE,FALSE)</f>
        <v/>
      </c>
      <c r="M1926" s="100">
        <f>IF(L1926=TRUE,(K1926+'NPV Calcs'!$D$14)*About!$B$121,K1926*About!$B$121)</f>
        <v/>
      </c>
      <c r="N1926" s="100">
        <f>IF(F1926="Upstream","ngps - production","ngps - T&amp;D")</f>
        <v/>
      </c>
      <c r="O1926" s="100">
        <f>IF(ISNUMBER(SEARCH("flar",H1926)),"methane destruction",IF(G1926="Incomplete-flare","methane destruction","methane capture"))</f>
        <v/>
      </c>
      <c r="P1926" s="63">
        <f>CONCATENATE(N1926," ",O1926)</f>
        <v/>
      </c>
      <c r="Q1926" s="101">
        <f>(J1926*About!$A$118/1000)*10^12</f>
        <v/>
      </c>
      <c r="R1926" s="102">
        <f>M1926/About!$B$130</f>
        <v/>
      </c>
    </row>
    <row r="1927">
      <c r="A1927" s="68" t="n">
        <v>2020</v>
      </c>
      <c r="B1927" t="inlineStr">
        <is>
          <t>Kazakhstan</t>
        </is>
      </c>
      <c r="C1927" t="inlineStr">
        <is>
          <t>Russia &amp; Caspian</t>
        </is>
      </c>
      <c r="D1927" t="inlineStr">
        <is>
          <t>Gas</t>
        </is>
      </c>
      <c r="E1927" t="inlineStr">
        <is>
          <t>Unconventional gas</t>
        </is>
      </c>
      <c r="F1927" t="inlineStr">
        <is>
          <t>Upstream</t>
        </is>
      </c>
      <c r="G1927" t="inlineStr">
        <is>
          <t>Vented</t>
        </is>
      </c>
      <c r="H1927" t="inlineStr">
        <is>
          <t>Install flares</t>
        </is>
      </c>
      <c r="I1927" t="n">
        <v>0</v>
      </c>
      <c r="J1927" t="n">
        <v>0</v>
      </c>
      <c r="K1927" t="n">
        <v>0</v>
      </c>
      <c r="L1927" s="100">
        <f>IF(O1928="methane capture",TRUE,FALSE)</f>
        <v/>
      </c>
      <c r="M1927" s="100">
        <f>IF(L1927=TRUE,(K1927+'NPV Calcs'!$D$14)*About!$B$121,K1927*About!$B$121)</f>
        <v/>
      </c>
      <c r="N1927" s="100">
        <f>IF(F1927="Upstream","ngps - production","ngps - T&amp;D")</f>
        <v/>
      </c>
      <c r="O1927" s="100">
        <f>IF(ISNUMBER(SEARCH("flar",H1927)),"methane destruction",IF(G1927="Incomplete-flare","methane destruction","methane capture"))</f>
        <v/>
      </c>
      <c r="P1927" s="63">
        <f>CONCATENATE(N1927," ",O1927)</f>
        <v/>
      </c>
      <c r="Q1927" s="101">
        <f>(J1927*About!$A$118/1000)*10^12</f>
        <v/>
      </c>
      <c r="R1927" s="102">
        <f>M1927/About!$B$130</f>
        <v/>
      </c>
    </row>
    <row r="1928">
      <c r="A1928" s="68" t="n">
        <v>2020</v>
      </c>
      <c r="B1928" t="inlineStr">
        <is>
          <t>Kazakhstan</t>
        </is>
      </c>
      <c r="C1928" t="inlineStr">
        <is>
          <t>Russia &amp; Caspian</t>
        </is>
      </c>
      <c r="D1928" t="inlineStr">
        <is>
          <t>Gas</t>
        </is>
      </c>
      <c r="E1928" t="inlineStr">
        <is>
          <t>Unconventional gas</t>
        </is>
      </c>
      <c r="F1928" t="inlineStr">
        <is>
          <t>Upstream</t>
        </is>
      </c>
      <c r="G1928" t="inlineStr">
        <is>
          <t>Vented</t>
        </is>
      </c>
      <c r="H1928" t="inlineStr">
        <is>
          <t>Install plunger</t>
        </is>
      </c>
      <c r="I1928" t="n">
        <v>0</v>
      </c>
      <c r="J1928" t="n">
        <v>0</v>
      </c>
      <c r="K1928" t="n">
        <v>0</v>
      </c>
      <c r="L1928" s="100">
        <f>IF(O1929="methane capture",TRUE,FALSE)</f>
        <v/>
      </c>
      <c r="M1928" s="100">
        <f>IF(L1928=TRUE,(K1928+'NPV Calcs'!$D$14)*About!$B$121,K1928*About!$B$121)</f>
        <v/>
      </c>
      <c r="N1928" s="100">
        <f>IF(F1928="Upstream","ngps - production","ngps - T&amp;D")</f>
        <v/>
      </c>
      <c r="O1928" s="100">
        <f>IF(ISNUMBER(SEARCH("flar",H1928)),"methane destruction",IF(G1928="Incomplete-flare","methane destruction","methane capture"))</f>
        <v/>
      </c>
      <c r="P1928" s="63">
        <f>CONCATENATE(N1928," ",O1928)</f>
        <v/>
      </c>
      <c r="Q1928" s="101">
        <f>(J1928*About!$A$118/1000)*10^12</f>
        <v/>
      </c>
      <c r="R1928" s="102">
        <f>M1928/About!$B$130</f>
        <v/>
      </c>
    </row>
    <row r="1929">
      <c r="A1929" s="68" t="n">
        <v>2020</v>
      </c>
      <c r="B1929" t="inlineStr">
        <is>
          <t>Kazakhstan</t>
        </is>
      </c>
      <c r="C1929" t="inlineStr">
        <is>
          <t>Russia &amp; Caspian</t>
        </is>
      </c>
      <c r="D1929" t="inlineStr">
        <is>
          <t>Gas</t>
        </is>
      </c>
      <c r="E1929" t="inlineStr">
        <is>
          <t>Unconventional gas</t>
        </is>
      </c>
      <c r="F1929" t="inlineStr">
        <is>
          <t>Upstream</t>
        </is>
      </c>
      <c r="G1929" t="inlineStr">
        <is>
          <t>Vented</t>
        </is>
      </c>
      <c r="H1929" t="inlineStr">
        <is>
          <t>Other</t>
        </is>
      </c>
      <c r="I1929" t="n">
        <v>0</v>
      </c>
      <c r="J1929" t="n">
        <v>0</v>
      </c>
      <c r="K1929" t="n">
        <v>0</v>
      </c>
      <c r="L1929" s="100">
        <f>IF(O1930="methane capture",TRUE,FALSE)</f>
        <v/>
      </c>
      <c r="M1929" s="100">
        <f>IF(L1929=TRUE,(K1929+'NPV Calcs'!$D$14)*About!$B$121,K1929*About!$B$121)</f>
        <v/>
      </c>
      <c r="N1929" s="100">
        <f>IF(F1929="Upstream","ngps - production","ngps - T&amp;D")</f>
        <v/>
      </c>
      <c r="O1929" s="100">
        <f>IF(ISNUMBER(SEARCH("flar",H1929)),"methane destruction",IF(G1929="Incomplete-flare","methane destruction","methane capture"))</f>
        <v/>
      </c>
      <c r="P1929" s="63">
        <f>CONCATENATE(N1929," ",O1929)</f>
        <v/>
      </c>
      <c r="Q1929" s="101">
        <f>(J1929*About!$A$118/1000)*10^12</f>
        <v/>
      </c>
      <c r="R1929" s="102">
        <f>M1929/About!$B$130</f>
        <v/>
      </c>
    </row>
    <row r="1930">
      <c r="A1930" s="68" t="n">
        <v>2020</v>
      </c>
      <c r="B1930" t="inlineStr">
        <is>
          <t>Kazakhstan</t>
        </is>
      </c>
      <c r="C1930" t="inlineStr">
        <is>
          <t>Russia &amp; Caspian</t>
        </is>
      </c>
      <c r="D1930" t="inlineStr">
        <is>
          <t>Gas</t>
        </is>
      </c>
      <c r="E1930" t="inlineStr">
        <is>
          <t>Unconventional gas</t>
        </is>
      </c>
      <c r="F1930" t="inlineStr">
        <is>
          <t>Upstream</t>
        </is>
      </c>
      <c r="G1930" t="inlineStr">
        <is>
          <t>Vented</t>
        </is>
      </c>
      <c r="H1930" t="inlineStr">
        <is>
          <t>Replace compressor seal or rod</t>
        </is>
      </c>
      <c r="I1930" t="n">
        <v>0</v>
      </c>
      <c r="J1930" t="n">
        <v>0</v>
      </c>
      <c r="K1930" t="n">
        <v>0</v>
      </c>
      <c r="L1930" s="100">
        <f>IF(O1931="methane capture",TRUE,FALSE)</f>
        <v/>
      </c>
      <c r="M1930" s="100">
        <f>IF(L1930=TRUE,(K1930+'NPV Calcs'!$D$14)*About!$B$121,K1930*About!$B$121)</f>
        <v/>
      </c>
      <c r="N1930" s="100">
        <f>IF(F1930="Upstream","ngps - production","ngps - T&amp;D")</f>
        <v/>
      </c>
      <c r="O1930" s="100">
        <f>IF(ISNUMBER(SEARCH("flar",H1930)),"methane destruction",IF(G1930="Incomplete-flare","methane destruction","methane capture"))</f>
        <v/>
      </c>
      <c r="P1930" s="63">
        <f>CONCATENATE(N1930," ",O1930)</f>
        <v/>
      </c>
      <c r="Q1930" s="101">
        <f>(J1930*About!$A$118/1000)*10^12</f>
        <v/>
      </c>
      <c r="R1930" s="102">
        <f>M1930/About!$B$130</f>
        <v/>
      </c>
    </row>
    <row r="1931">
      <c r="A1931" s="68" t="n">
        <v>2020</v>
      </c>
      <c r="B1931" t="inlineStr">
        <is>
          <t>Kazakhstan</t>
        </is>
      </c>
      <c r="C1931" t="inlineStr">
        <is>
          <t>Russia &amp; Caspian</t>
        </is>
      </c>
      <c r="D1931" t="inlineStr">
        <is>
          <t>Gas</t>
        </is>
      </c>
      <c r="E1931" t="inlineStr">
        <is>
          <t>Unconventional gas</t>
        </is>
      </c>
      <c r="F1931" t="inlineStr">
        <is>
          <t>Upstream</t>
        </is>
      </c>
      <c r="G1931" t="inlineStr">
        <is>
          <t>Vented</t>
        </is>
      </c>
      <c r="H1931" t="inlineStr">
        <is>
          <t>Replace pumps</t>
        </is>
      </c>
      <c r="I1931" t="n">
        <v>0</v>
      </c>
      <c r="J1931" t="n">
        <v>0</v>
      </c>
      <c r="K1931" t="n">
        <v>0</v>
      </c>
      <c r="L1931" s="100">
        <f>IF(O1932="methane capture",TRUE,FALSE)</f>
        <v/>
      </c>
      <c r="M1931" s="100">
        <f>IF(L1931=TRUE,(K1931+'NPV Calcs'!$D$14)*About!$B$121,K1931*About!$B$121)</f>
        <v/>
      </c>
      <c r="N1931" s="100">
        <f>IF(F1931="Upstream","ngps - production","ngps - T&amp;D")</f>
        <v/>
      </c>
      <c r="O1931" s="100">
        <f>IF(ISNUMBER(SEARCH("flar",H1931)),"methane destruction",IF(G1931="Incomplete-flare","methane destruction","methane capture"))</f>
        <v/>
      </c>
      <c r="P1931" s="63">
        <f>CONCATENATE(N1931," ",O1931)</f>
        <v/>
      </c>
      <c r="Q1931" s="101">
        <f>(J1931*About!$A$118/1000)*10^12</f>
        <v/>
      </c>
      <c r="R1931" s="102">
        <f>M1931/About!$B$130</f>
        <v/>
      </c>
    </row>
    <row r="1932">
      <c r="A1932" s="68" t="n">
        <v>2020</v>
      </c>
      <c r="B1932" t="inlineStr">
        <is>
          <t>Kazakhstan</t>
        </is>
      </c>
      <c r="C1932" t="inlineStr">
        <is>
          <t>Russia &amp; Caspian</t>
        </is>
      </c>
      <c r="D1932" t="inlineStr">
        <is>
          <t>Gas</t>
        </is>
      </c>
      <c r="E1932" t="inlineStr">
        <is>
          <t>Unconventional gas</t>
        </is>
      </c>
      <c r="F1932" t="inlineStr">
        <is>
          <t>Upstream</t>
        </is>
      </c>
      <c r="G1932" t="inlineStr">
        <is>
          <t>Vented</t>
        </is>
      </c>
      <c r="H1932" t="inlineStr">
        <is>
          <t>Replace with electric motor</t>
        </is>
      </c>
      <c r="I1932" t="n">
        <v>0</v>
      </c>
      <c r="J1932" t="n">
        <v>0</v>
      </c>
      <c r="K1932" t="n">
        <v>0</v>
      </c>
      <c r="L1932" s="100">
        <f>IF(O1933="methane capture",TRUE,FALSE)</f>
        <v/>
      </c>
      <c r="M1932" s="100">
        <f>IF(L1932=TRUE,(K1932+'NPV Calcs'!$D$14)*About!$B$121,K1932*About!$B$121)</f>
        <v/>
      </c>
      <c r="N1932" s="100">
        <f>IF(F1932="Upstream","ngps - production","ngps - T&amp;D")</f>
        <v/>
      </c>
      <c r="O1932" s="100">
        <f>IF(ISNUMBER(SEARCH("flar",H1932)),"methane destruction",IF(G1932="Incomplete-flare","methane destruction","methane capture"))</f>
        <v/>
      </c>
      <c r="P1932" s="63">
        <f>CONCATENATE(N1932," ",O1932)</f>
        <v/>
      </c>
      <c r="Q1932" s="101">
        <f>(J1932*About!$A$118/1000)*10^12</f>
        <v/>
      </c>
      <c r="R1932" s="102">
        <f>M1932/About!$B$130</f>
        <v/>
      </c>
    </row>
    <row r="1933">
      <c r="A1933" s="68" t="n">
        <v>2020</v>
      </c>
      <c r="B1933" t="inlineStr">
        <is>
          <t>Kazakhstan</t>
        </is>
      </c>
      <c r="C1933" t="inlineStr">
        <is>
          <t>Russia &amp; Caspian</t>
        </is>
      </c>
      <c r="D1933" t="inlineStr">
        <is>
          <t>Gas</t>
        </is>
      </c>
      <c r="E1933" t="inlineStr">
        <is>
          <t>Unconventional gas</t>
        </is>
      </c>
      <c r="F1933" t="inlineStr">
        <is>
          <t>Upstream</t>
        </is>
      </c>
      <c r="G1933" t="inlineStr">
        <is>
          <t>Vented</t>
        </is>
      </c>
      <c r="H1933" t="inlineStr">
        <is>
          <t>Replace with instrument air systems</t>
        </is>
      </c>
      <c r="I1933" t="n">
        <v>0</v>
      </c>
      <c r="J1933" t="n">
        <v>0</v>
      </c>
      <c r="K1933" t="n">
        <v>0</v>
      </c>
      <c r="L1933" s="100">
        <f>IF(O1934="methane capture",TRUE,FALSE)</f>
        <v/>
      </c>
      <c r="M1933" s="100">
        <f>IF(L1933=TRUE,(K1933+'NPV Calcs'!$D$14)*About!$B$121,K1933*About!$B$121)</f>
        <v/>
      </c>
      <c r="N1933" s="100">
        <f>IF(F1933="Upstream","ngps - production","ngps - T&amp;D")</f>
        <v/>
      </c>
      <c r="O1933" s="100">
        <f>IF(ISNUMBER(SEARCH("flar",H1933)),"methane destruction",IF(G1933="Incomplete-flare","methane destruction","methane capture"))</f>
        <v/>
      </c>
      <c r="P1933" s="63">
        <f>CONCATENATE(N1933," ",O1933)</f>
        <v/>
      </c>
      <c r="Q1933" s="101">
        <f>(J1933*About!$A$118/1000)*10^12</f>
        <v/>
      </c>
      <c r="R1933" s="102">
        <f>M1933/About!$B$130</f>
        <v/>
      </c>
    </row>
    <row r="1934">
      <c r="A1934" s="68" t="n">
        <v>2020</v>
      </c>
      <c r="B1934" t="inlineStr">
        <is>
          <t>Kazakhstan</t>
        </is>
      </c>
      <c r="C1934" t="inlineStr">
        <is>
          <t>Russia &amp; Caspian</t>
        </is>
      </c>
      <c r="D1934" t="inlineStr">
        <is>
          <t>Gas</t>
        </is>
      </c>
      <c r="E1934" t="inlineStr">
        <is>
          <t>Unconventional gas</t>
        </is>
      </c>
      <c r="F1934" t="inlineStr">
        <is>
          <t>Upstream</t>
        </is>
      </c>
      <c r="G1934" t="inlineStr">
        <is>
          <t>Vented</t>
        </is>
      </c>
      <c r="H1934" t="inlineStr">
        <is>
          <t>Unabated</t>
        </is>
      </c>
      <c r="I1934" t="n">
        <v>0</v>
      </c>
      <c r="J1934" t="n">
        <v>0</v>
      </c>
      <c r="K1934" t="n">
        <v>0</v>
      </c>
      <c r="L1934" s="100">
        <f>IF(O1935="methane capture",TRUE,FALSE)</f>
        <v/>
      </c>
      <c r="M1934" s="100">
        <f>IF(L1934=TRUE,(K1934+'NPV Calcs'!$D$14)*About!$B$121,K1934*About!$B$121)</f>
        <v/>
      </c>
      <c r="N1934" s="100">
        <f>IF(F1934="Upstream","ngps - production","ngps - T&amp;D")</f>
        <v/>
      </c>
      <c r="O1934" s="100">
        <f>IF(ISNUMBER(SEARCH("flar",H1934)),"methane destruction",IF(G1934="Incomplete-flare","methane destruction","methane capture"))</f>
        <v/>
      </c>
      <c r="P1934" s="63">
        <f>CONCATENATE(N1934," ",O1934)</f>
        <v/>
      </c>
      <c r="Q1934" s="101">
        <f>(J1934*About!$A$118/1000)*10^12</f>
        <v/>
      </c>
      <c r="R1934" s="102">
        <f>M1934/About!$B$130</f>
        <v/>
      </c>
    </row>
    <row r="1935">
      <c r="A1935" s="68" t="n">
        <v>2020</v>
      </c>
      <c r="B1935" t="inlineStr">
        <is>
          <t>Kazakhstan</t>
        </is>
      </c>
      <c r="C1935" t="inlineStr">
        <is>
          <t>Russia &amp; Caspian</t>
        </is>
      </c>
      <c r="D1935" t="inlineStr">
        <is>
          <t>Gas</t>
        </is>
      </c>
      <c r="E1935" t="inlineStr">
        <is>
          <t>Unconventional gas</t>
        </is>
      </c>
      <c r="F1935" t="inlineStr">
        <is>
          <t>Upstream</t>
        </is>
      </c>
      <c r="G1935" t="inlineStr">
        <is>
          <t>Vented</t>
        </is>
      </c>
      <c r="H1935" t="inlineStr">
        <is>
          <t>Upstream LDAR</t>
        </is>
      </c>
      <c r="I1935" t="n">
        <v>0</v>
      </c>
      <c r="J1935" t="n">
        <v>0</v>
      </c>
      <c r="K1935" t="n">
        <v>0</v>
      </c>
      <c r="L1935" s="100">
        <f>IF(O1936="methane capture",TRUE,FALSE)</f>
        <v/>
      </c>
      <c r="M1935" s="100">
        <f>IF(L1935=TRUE,(K1935+'NPV Calcs'!$D$14)*About!$B$121,K1935*About!$B$121)</f>
        <v/>
      </c>
      <c r="N1935" s="100">
        <f>IF(F1935="Upstream","ngps - production","ngps - T&amp;D")</f>
        <v/>
      </c>
      <c r="O1935" s="100">
        <f>IF(ISNUMBER(SEARCH("flar",H1935)),"methane destruction",IF(G1935="Incomplete-flare","methane destruction","methane capture"))</f>
        <v/>
      </c>
      <c r="P1935" s="63">
        <f>CONCATENATE(N1935," ",O1935)</f>
        <v/>
      </c>
      <c r="Q1935" s="101">
        <f>(J1935*About!$A$118/1000)*10^12</f>
        <v/>
      </c>
      <c r="R1935" s="102">
        <f>M1935/About!$B$130</f>
        <v/>
      </c>
    </row>
    <row r="1936">
      <c r="A1936" s="68" t="n">
        <v>2020</v>
      </c>
      <c r="B1936" t="inlineStr">
        <is>
          <t>Kazakhstan</t>
        </is>
      </c>
      <c r="C1936" t="inlineStr">
        <is>
          <t>Russia &amp; Caspian</t>
        </is>
      </c>
      <c r="D1936" t="inlineStr">
        <is>
          <t>Gas</t>
        </is>
      </c>
      <c r="E1936" t="inlineStr">
        <is>
          <t>Unconventional gas</t>
        </is>
      </c>
      <c r="F1936" t="inlineStr">
        <is>
          <t>Upstream</t>
        </is>
      </c>
      <c r="G1936" t="inlineStr">
        <is>
          <t>Vented</t>
        </is>
      </c>
      <c r="H1936" t="inlineStr">
        <is>
          <t>Vapour recovery units</t>
        </is>
      </c>
      <c r="I1936" t="n">
        <v>0</v>
      </c>
      <c r="J1936" t="n">
        <v>0</v>
      </c>
      <c r="K1936" t="n">
        <v>0</v>
      </c>
      <c r="L1936" s="100">
        <f>IF(O1937="methane capture",TRUE,FALSE)</f>
        <v/>
      </c>
      <c r="M1936" s="100">
        <f>IF(L1936=TRUE,(K1936+'NPV Calcs'!$D$14)*About!$B$121,K1936*About!$B$121)</f>
        <v/>
      </c>
      <c r="N1936" s="100">
        <f>IF(F1936="Upstream","ngps - production","ngps - T&amp;D")</f>
        <v/>
      </c>
      <c r="O1936" s="100">
        <f>IF(ISNUMBER(SEARCH("flar",H1936)),"methane destruction",IF(G1936="Incomplete-flare","methane destruction","methane capture"))</f>
        <v/>
      </c>
      <c r="P1936" s="63">
        <f>CONCATENATE(N1936," ",O1936)</f>
        <v/>
      </c>
      <c r="Q1936" s="101">
        <f>(J1936*About!$A$118/1000)*10^12</f>
        <v/>
      </c>
      <c r="R1936" s="102">
        <f>M1936/About!$B$130</f>
        <v/>
      </c>
    </row>
    <row r="1937">
      <c r="A1937" s="68" t="n">
        <v>2020</v>
      </c>
      <c r="B1937" t="inlineStr">
        <is>
          <t>Kazakhstan</t>
        </is>
      </c>
      <c r="C1937" t="inlineStr">
        <is>
          <t>Russia &amp; Caspian</t>
        </is>
      </c>
      <c r="D1937" t="inlineStr">
        <is>
          <t>Oil</t>
        </is>
      </c>
      <c r="E1937" t="inlineStr">
        <is>
          <t>Downstream oil</t>
        </is>
      </c>
      <c r="F1937" t="inlineStr">
        <is>
          <t>Downstream</t>
        </is>
      </c>
      <c r="G1937" t="inlineStr">
        <is>
          <t>Vented</t>
        </is>
      </c>
      <c r="H1937" t="inlineStr">
        <is>
          <t>Install plunger</t>
        </is>
      </c>
      <c r="I1937" t="n">
        <v>0</v>
      </c>
      <c r="J1937" t="n">
        <v>0</v>
      </c>
      <c r="K1937" t="n">
        <v>0</v>
      </c>
      <c r="L1937" s="100">
        <f>IF(O1938="methane capture",TRUE,FALSE)</f>
        <v/>
      </c>
      <c r="M1937" s="100">
        <f>IF(L1937=TRUE,(K1937+'NPV Calcs'!$D$14)*About!$B$121,K1937*About!$B$121)</f>
        <v/>
      </c>
      <c r="N1937" s="100">
        <f>IF(F1937="Upstream","ngps - production","ngps - T&amp;D")</f>
        <v/>
      </c>
      <c r="O1937" s="100">
        <f>IF(ISNUMBER(SEARCH("flar",H1937)),"methane destruction",IF(G1937="Incomplete-flare","methane destruction","methane capture"))</f>
        <v/>
      </c>
      <c r="P1937" s="63">
        <f>CONCATENATE(N1937," ",O1937)</f>
        <v/>
      </c>
      <c r="Q1937" s="101">
        <f>(J1937*About!$A$118/1000)*10^12</f>
        <v/>
      </c>
      <c r="R1937" s="102">
        <f>M1937/About!$B$130</f>
        <v/>
      </c>
    </row>
    <row r="1938">
      <c r="A1938" s="68" t="n">
        <v>2020</v>
      </c>
      <c r="B1938" t="inlineStr">
        <is>
          <t>Kazakhstan</t>
        </is>
      </c>
      <c r="C1938" t="inlineStr">
        <is>
          <t>Russia &amp; Caspian</t>
        </is>
      </c>
      <c r="D1938" t="inlineStr">
        <is>
          <t>Oil</t>
        </is>
      </c>
      <c r="E1938" t="inlineStr">
        <is>
          <t>Downstream oil</t>
        </is>
      </c>
      <c r="F1938" t="inlineStr">
        <is>
          <t>Downstream</t>
        </is>
      </c>
      <c r="G1938" t="inlineStr">
        <is>
          <t>Vented</t>
        </is>
      </c>
      <c r="H1938" t="inlineStr">
        <is>
          <t>Other</t>
        </is>
      </c>
      <c r="I1938" t="n">
        <v>0</v>
      </c>
      <c r="J1938" t="n">
        <v>0</v>
      </c>
      <c r="K1938" t="n">
        <v>0</v>
      </c>
      <c r="L1938" s="100">
        <f>IF(O1939="methane capture",TRUE,FALSE)</f>
        <v/>
      </c>
      <c r="M1938" s="100">
        <f>IF(L1938=TRUE,(K1938+'NPV Calcs'!$D$14)*About!$B$121,K1938*About!$B$121)</f>
        <v/>
      </c>
      <c r="N1938" s="100">
        <f>IF(F1938="Upstream","ngps - production","ngps - T&amp;D")</f>
        <v/>
      </c>
      <c r="O1938" s="100">
        <f>IF(ISNUMBER(SEARCH("flar",H1938)),"methane destruction",IF(G1938="Incomplete-flare","methane destruction","methane capture"))</f>
        <v/>
      </c>
      <c r="P1938" s="63">
        <f>CONCATENATE(N1938," ",O1938)</f>
        <v/>
      </c>
      <c r="Q1938" s="101">
        <f>(J1938*About!$A$118/1000)*10^12</f>
        <v/>
      </c>
      <c r="R1938" s="102">
        <f>M1938/About!$B$130</f>
        <v/>
      </c>
    </row>
    <row r="1939">
      <c r="A1939" s="68" t="n">
        <v>2020</v>
      </c>
      <c r="B1939" t="inlineStr">
        <is>
          <t>Kazakhstan</t>
        </is>
      </c>
      <c r="C1939" t="inlineStr">
        <is>
          <t>Russia &amp; Caspian</t>
        </is>
      </c>
      <c r="D1939" t="inlineStr">
        <is>
          <t>Oil</t>
        </is>
      </c>
      <c r="E1939" t="inlineStr">
        <is>
          <t>Downstream oil</t>
        </is>
      </c>
      <c r="F1939" t="inlineStr">
        <is>
          <t>Downstream</t>
        </is>
      </c>
      <c r="G1939" t="inlineStr">
        <is>
          <t>Vented</t>
        </is>
      </c>
      <c r="H1939" t="inlineStr">
        <is>
          <t>Replace compressor seal or rod</t>
        </is>
      </c>
      <c r="I1939" t="n">
        <v>0</v>
      </c>
      <c r="J1939" t="n">
        <v>0</v>
      </c>
      <c r="K1939" t="n">
        <v>0</v>
      </c>
      <c r="L1939" s="100">
        <f>IF(O1940="methane capture",TRUE,FALSE)</f>
        <v/>
      </c>
      <c r="M1939" s="100">
        <f>IF(L1939=TRUE,(K1939+'NPV Calcs'!$D$14)*About!$B$121,K1939*About!$B$121)</f>
        <v/>
      </c>
      <c r="N1939" s="100">
        <f>IF(F1939="Upstream","ngps - production","ngps - T&amp;D")</f>
        <v/>
      </c>
      <c r="O1939" s="100">
        <f>IF(ISNUMBER(SEARCH("flar",H1939)),"methane destruction",IF(G1939="Incomplete-flare","methane destruction","methane capture"))</f>
        <v/>
      </c>
      <c r="P1939" s="63">
        <f>CONCATENATE(N1939," ",O1939)</f>
        <v/>
      </c>
      <c r="Q1939" s="101">
        <f>(J1939*About!$A$118/1000)*10^12</f>
        <v/>
      </c>
      <c r="R1939" s="102">
        <f>M1939/About!$B$130</f>
        <v/>
      </c>
    </row>
    <row r="1940">
      <c r="A1940" s="68" t="n">
        <v>2020</v>
      </c>
      <c r="B1940" t="inlineStr">
        <is>
          <t>Kazakhstan</t>
        </is>
      </c>
      <c r="C1940" t="inlineStr">
        <is>
          <t>Russia &amp; Caspian</t>
        </is>
      </c>
      <c r="D1940" t="inlineStr">
        <is>
          <t>Oil</t>
        </is>
      </c>
      <c r="E1940" t="inlineStr">
        <is>
          <t>Downstream oil</t>
        </is>
      </c>
      <c r="F1940" t="inlineStr">
        <is>
          <t>Downstream</t>
        </is>
      </c>
      <c r="G1940" t="inlineStr">
        <is>
          <t>Vented</t>
        </is>
      </c>
      <c r="H1940" t="inlineStr">
        <is>
          <t>Replace pumps</t>
        </is>
      </c>
      <c r="I1940" t="n">
        <v>0</v>
      </c>
      <c r="J1940" t="n">
        <v>0</v>
      </c>
      <c r="K1940" t="n">
        <v>0</v>
      </c>
      <c r="L1940" s="100">
        <f>IF(O1941="methane capture",TRUE,FALSE)</f>
        <v/>
      </c>
      <c r="M1940" s="100">
        <f>IF(L1940=TRUE,(K1940+'NPV Calcs'!$D$14)*About!$B$121,K1940*About!$B$121)</f>
        <v/>
      </c>
      <c r="N1940" s="100">
        <f>IF(F1940="Upstream","ngps - production","ngps - T&amp;D")</f>
        <v/>
      </c>
      <c r="O1940" s="100">
        <f>IF(ISNUMBER(SEARCH("flar",H1940)),"methane destruction",IF(G1940="Incomplete-flare","methane destruction","methane capture"))</f>
        <v/>
      </c>
      <c r="P1940" s="63">
        <f>CONCATENATE(N1940," ",O1940)</f>
        <v/>
      </c>
      <c r="Q1940" s="101">
        <f>(J1940*About!$A$118/1000)*10^12</f>
        <v/>
      </c>
      <c r="R1940" s="102">
        <f>M1940/About!$B$130</f>
        <v/>
      </c>
    </row>
    <row r="1941">
      <c r="A1941" s="68" t="n">
        <v>2020</v>
      </c>
      <c r="B1941" t="inlineStr">
        <is>
          <t>Kazakhstan</t>
        </is>
      </c>
      <c r="C1941" t="inlineStr">
        <is>
          <t>Russia &amp; Caspian</t>
        </is>
      </c>
      <c r="D1941" t="inlineStr">
        <is>
          <t>Oil</t>
        </is>
      </c>
      <c r="E1941" t="inlineStr">
        <is>
          <t>Downstream oil</t>
        </is>
      </c>
      <c r="F1941" t="inlineStr">
        <is>
          <t>Downstream</t>
        </is>
      </c>
      <c r="G1941" t="inlineStr">
        <is>
          <t>Vented</t>
        </is>
      </c>
      <c r="H1941" t="inlineStr">
        <is>
          <t>Replace with electric motor</t>
        </is>
      </c>
      <c r="I1941" t="n">
        <v>0</v>
      </c>
      <c r="J1941" t="n">
        <v>0</v>
      </c>
      <c r="K1941" t="n">
        <v>0</v>
      </c>
      <c r="L1941" s="100">
        <f>IF(O1942="methane capture",TRUE,FALSE)</f>
        <v/>
      </c>
      <c r="M1941" s="100">
        <f>IF(L1941=TRUE,(K1941+'NPV Calcs'!$D$14)*About!$B$121,K1941*About!$B$121)</f>
        <v/>
      </c>
      <c r="N1941" s="100">
        <f>IF(F1941="Upstream","ngps - production","ngps - T&amp;D")</f>
        <v/>
      </c>
      <c r="O1941" s="100">
        <f>IF(ISNUMBER(SEARCH("flar",H1941)),"methane destruction",IF(G1941="Incomplete-flare","methane destruction","methane capture"))</f>
        <v/>
      </c>
      <c r="P1941" s="63">
        <f>CONCATENATE(N1941," ",O1941)</f>
        <v/>
      </c>
      <c r="Q1941" s="101">
        <f>(J1941*About!$A$118/1000)*10^12</f>
        <v/>
      </c>
      <c r="R1941" s="102">
        <f>M1941/About!$B$130</f>
        <v/>
      </c>
    </row>
    <row r="1942">
      <c r="A1942" s="68" t="n">
        <v>2020</v>
      </c>
      <c r="B1942" t="inlineStr">
        <is>
          <t>Kazakhstan</t>
        </is>
      </c>
      <c r="C1942" t="inlineStr">
        <is>
          <t>Russia &amp; Caspian</t>
        </is>
      </c>
      <c r="D1942" t="inlineStr">
        <is>
          <t>Oil</t>
        </is>
      </c>
      <c r="E1942" t="inlineStr">
        <is>
          <t>Downstream oil</t>
        </is>
      </c>
      <c r="F1942" t="inlineStr">
        <is>
          <t>Downstream</t>
        </is>
      </c>
      <c r="G1942" t="inlineStr">
        <is>
          <t>Vented</t>
        </is>
      </c>
      <c r="H1942" t="inlineStr">
        <is>
          <t>Replace with instrument air systems</t>
        </is>
      </c>
      <c r="I1942" t="n">
        <v>0</v>
      </c>
      <c r="J1942" t="n">
        <v>0</v>
      </c>
      <c r="K1942" t="n">
        <v>0</v>
      </c>
      <c r="L1942" s="100">
        <f>IF(O1943="methane capture",TRUE,FALSE)</f>
        <v/>
      </c>
      <c r="M1942" s="100">
        <f>IF(L1942=TRUE,(K1942+'NPV Calcs'!$D$14)*About!$B$121,K1942*About!$B$121)</f>
        <v/>
      </c>
      <c r="N1942" s="100">
        <f>IF(F1942="Upstream","ngps - production","ngps - T&amp;D")</f>
        <v/>
      </c>
      <c r="O1942" s="100">
        <f>IF(ISNUMBER(SEARCH("flar",H1942)),"methane destruction",IF(G1942="Incomplete-flare","methane destruction","methane capture"))</f>
        <v/>
      </c>
      <c r="P1942" s="63">
        <f>CONCATENATE(N1942," ",O1942)</f>
        <v/>
      </c>
      <c r="Q1942" s="101">
        <f>(J1942*About!$A$118/1000)*10^12</f>
        <v/>
      </c>
      <c r="R1942" s="102">
        <f>M1942/About!$B$130</f>
        <v/>
      </c>
    </row>
    <row r="1943">
      <c r="A1943" s="68" t="n">
        <v>2020</v>
      </c>
      <c r="B1943" t="inlineStr">
        <is>
          <t>Kazakhstan</t>
        </is>
      </c>
      <c r="C1943" t="inlineStr">
        <is>
          <t>Russia &amp; Caspian</t>
        </is>
      </c>
      <c r="D1943" t="inlineStr">
        <is>
          <t>Oil</t>
        </is>
      </c>
      <c r="E1943" t="inlineStr">
        <is>
          <t>Downstream oil</t>
        </is>
      </c>
      <c r="F1943" t="inlineStr">
        <is>
          <t>Downstream</t>
        </is>
      </c>
      <c r="G1943" t="inlineStr">
        <is>
          <t>Vented</t>
        </is>
      </c>
      <c r="H1943" t="inlineStr">
        <is>
          <t>Unabated</t>
        </is>
      </c>
      <c r="I1943" t="n">
        <v>0.829999983</v>
      </c>
      <c r="J1943" t="n">
        <v>0</v>
      </c>
      <c r="K1943" t="n">
        <v>0</v>
      </c>
      <c r="L1943" s="100">
        <f>IF(O1944="methane capture",TRUE,FALSE)</f>
        <v/>
      </c>
      <c r="M1943" s="100">
        <f>IF(L1943=TRUE,(K1943+'NPV Calcs'!$D$14)*About!$B$121,K1943*About!$B$121)</f>
        <v/>
      </c>
      <c r="N1943" s="100">
        <f>IF(F1943="Upstream","ngps - production","ngps - T&amp;D")</f>
        <v/>
      </c>
      <c r="O1943" s="100">
        <f>IF(ISNUMBER(SEARCH("flar",H1943)),"methane destruction",IF(G1943="Incomplete-flare","methane destruction","methane capture"))</f>
        <v/>
      </c>
      <c r="P1943" s="63">
        <f>CONCATENATE(N1943," ",O1943)</f>
        <v/>
      </c>
      <c r="Q1943" s="101">
        <f>(J1943*About!$A$118/1000)*10^12</f>
        <v/>
      </c>
      <c r="R1943" s="102">
        <f>M1943/About!$B$130</f>
        <v/>
      </c>
    </row>
    <row r="1944">
      <c r="A1944" s="68" t="n">
        <v>2020</v>
      </c>
      <c r="B1944" t="inlineStr">
        <is>
          <t>Kazakhstan</t>
        </is>
      </c>
      <c r="C1944" t="inlineStr">
        <is>
          <t>Russia &amp; Caspian</t>
        </is>
      </c>
      <c r="D1944" t="inlineStr">
        <is>
          <t>Oil</t>
        </is>
      </c>
      <c r="E1944" t="inlineStr">
        <is>
          <t>Downstream oil</t>
        </is>
      </c>
      <c r="F1944" t="inlineStr">
        <is>
          <t>Downstream</t>
        </is>
      </c>
      <c r="G1944" t="inlineStr">
        <is>
          <t>Vented</t>
        </is>
      </c>
      <c r="H1944" t="inlineStr">
        <is>
          <t>Blowdown capture</t>
        </is>
      </c>
      <c r="I1944" t="n">
        <v>0</v>
      </c>
      <c r="J1944" t="n">
        <v>0</v>
      </c>
      <c r="K1944" t="n">
        <v>0</v>
      </c>
      <c r="L1944" s="100">
        <f>IF(O1945="methane capture",TRUE,FALSE)</f>
        <v/>
      </c>
      <c r="M1944" s="100">
        <f>IF(L1944=TRUE,(K1944+'NPV Calcs'!$D$14)*About!$B$121,K1944*About!$B$121)</f>
        <v/>
      </c>
      <c r="N1944" s="100">
        <f>IF(F1944="Upstream","ngps - production","ngps - T&amp;D")</f>
        <v/>
      </c>
      <c r="O1944" s="100">
        <f>IF(ISNUMBER(SEARCH("flar",H1944)),"methane destruction",IF(G1944="Incomplete-flare","methane destruction","methane capture"))</f>
        <v/>
      </c>
      <c r="P1944" s="63">
        <f>CONCATENATE(N1944," ",O1944)</f>
        <v/>
      </c>
      <c r="Q1944" s="101">
        <f>(J1944*About!$A$118/1000)*10^12</f>
        <v/>
      </c>
      <c r="R1944" s="102">
        <f>M1944/About!$B$130</f>
        <v/>
      </c>
    </row>
    <row r="1945">
      <c r="A1945" s="68" t="n">
        <v>2020</v>
      </c>
      <c r="B1945" t="inlineStr">
        <is>
          <t>Kazakhstan</t>
        </is>
      </c>
      <c r="C1945" t="inlineStr">
        <is>
          <t>Russia &amp; Caspian</t>
        </is>
      </c>
      <c r="D1945" t="inlineStr">
        <is>
          <t>Oil</t>
        </is>
      </c>
      <c r="E1945" t="inlineStr">
        <is>
          <t>Downstream oil</t>
        </is>
      </c>
      <c r="F1945" t="inlineStr">
        <is>
          <t>Downstream</t>
        </is>
      </c>
      <c r="G1945" t="inlineStr">
        <is>
          <t>Vented</t>
        </is>
      </c>
      <c r="H1945" t="inlineStr">
        <is>
          <t>Downstream LDAR</t>
        </is>
      </c>
      <c r="I1945" t="n">
        <v>0</v>
      </c>
      <c r="J1945" t="n">
        <v>0</v>
      </c>
      <c r="K1945" t="n">
        <v>0</v>
      </c>
      <c r="L1945" s="100">
        <f>IF(O1946="methane capture",TRUE,FALSE)</f>
        <v/>
      </c>
      <c r="M1945" s="100">
        <f>IF(L1945=TRUE,(K1945+'NPV Calcs'!$D$14)*About!$B$121,K1945*About!$B$121)</f>
        <v/>
      </c>
      <c r="N1945" s="100">
        <f>IF(F1945="Upstream","ngps - production","ngps - T&amp;D")</f>
        <v/>
      </c>
      <c r="O1945" s="100">
        <f>IF(ISNUMBER(SEARCH("flar",H1945)),"methane destruction",IF(G1945="Incomplete-flare","methane destruction","methane capture"))</f>
        <v/>
      </c>
      <c r="P1945" s="63">
        <f>CONCATENATE(N1945," ",O1945)</f>
        <v/>
      </c>
      <c r="Q1945" s="101">
        <f>(J1945*About!$A$118/1000)*10^12</f>
        <v/>
      </c>
      <c r="R1945" s="102">
        <f>M1945/About!$B$130</f>
        <v/>
      </c>
    </row>
    <row r="1946">
      <c r="A1946" s="68" t="n">
        <v>2020</v>
      </c>
      <c r="B1946" t="inlineStr">
        <is>
          <t>Kazakhstan</t>
        </is>
      </c>
      <c r="C1946" t="inlineStr">
        <is>
          <t>Russia &amp; Caspian</t>
        </is>
      </c>
      <c r="D1946" t="inlineStr">
        <is>
          <t>Oil</t>
        </is>
      </c>
      <c r="E1946" t="inlineStr">
        <is>
          <t>Downstream oil</t>
        </is>
      </c>
      <c r="F1946" t="inlineStr">
        <is>
          <t>Downstream</t>
        </is>
      </c>
      <c r="G1946" t="inlineStr">
        <is>
          <t>Vented</t>
        </is>
      </c>
      <c r="H1946" t="inlineStr">
        <is>
          <t>Early replacement of devices</t>
        </is>
      </c>
      <c r="I1946" t="n">
        <v>0</v>
      </c>
      <c r="J1946" t="n">
        <v>0</v>
      </c>
      <c r="K1946" t="n">
        <v>0</v>
      </c>
      <c r="L1946" s="100">
        <f>IF(O1947="methane capture",TRUE,FALSE)</f>
        <v/>
      </c>
      <c r="M1946" s="100">
        <f>IF(L1946=TRUE,(K1946+'NPV Calcs'!$D$14)*About!$B$121,K1946*About!$B$121)</f>
        <v/>
      </c>
      <c r="N1946" s="100">
        <f>IF(F1946="Upstream","ngps - production","ngps - T&amp;D")</f>
        <v/>
      </c>
      <c r="O1946" s="100">
        <f>IF(ISNUMBER(SEARCH("flar",H1946)),"methane destruction",IF(G1946="Incomplete-flare","methane destruction","methane capture"))</f>
        <v/>
      </c>
      <c r="P1946" s="63">
        <f>CONCATENATE(N1946," ",O1946)</f>
        <v/>
      </c>
      <c r="Q1946" s="101">
        <f>(J1946*About!$A$118/1000)*10^12</f>
        <v/>
      </c>
      <c r="R1946" s="102">
        <f>M1946/About!$B$130</f>
        <v/>
      </c>
    </row>
    <row r="1947">
      <c r="A1947" s="68" t="n">
        <v>2020</v>
      </c>
      <c r="B1947" t="inlineStr">
        <is>
          <t>OEU7</t>
        </is>
      </c>
      <c r="C1947" t="inlineStr">
        <is>
          <t>Europe</t>
        </is>
      </c>
      <c r="D1947" t="inlineStr">
        <is>
          <t>Oil</t>
        </is>
      </c>
      <c r="E1947" t="inlineStr">
        <is>
          <t>Offshore oil</t>
        </is>
      </c>
      <c r="F1947" t="inlineStr">
        <is>
          <t>Upstream</t>
        </is>
      </c>
      <c r="G1947" t="inlineStr">
        <is>
          <t>Vented</t>
        </is>
      </c>
      <c r="H1947" t="inlineStr">
        <is>
          <t>Replace pumps</t>
        </is>
      </c>
      <c r="I1947" t="n">
        <v>0</v>
      </c>
      <c r="J1947" t="n">
        <v>0</v>
      </c>
      <c r="K1947" t="n">
        <v>0</v>
      </c>
      <c r="L1947" s="100">
        <f>IF(O1948="methane capture",TRUE,FALSE)</f>
        <v/>
      </c>
      <c r="M1947" s="100">
        <f>IF(L1947=TRUE,(K1947+'NPV Calcs'!$D$14)*About!$B$121,K1947*About!$B$121)</f>
        <v/>
      </c>
      <c r="N1947" s="100">
        <f>IF(F1947="Upstream","ngps - production","ngps - T&amp;D")</f>
        <v/>
      </c>
      <c r="O1947" s="100">
        <f>IF(ISNUMBER(SEARCH("flar",H1947)),"methane destruction",IF(G1947="Incomplete-flare","methane destruction","methane capture"))</f>
        <v/>
      </c>
      <c r="P1947" s="63">
        <f>CONCATENATE(N1947," ",O1947)</f>
        <v/>
      </c>
      <c r="Q1947" s="101">
        <f>(J1947*About!$A$118/1000)*10^12</f>
        <v/>
      </c>
      <c r="R1947" s="102">
        <f>M1947/About!$B$130</f>
        <v/>
      </c>
    </row>
    <row r="1948">
      <c r="A1948" s="68" t="n">
        <v>2020</v>
      </c>
      <c r="B1948" t="inlineStr">
        <is>
          <t>OEU7</t>
        </is>
      </c>
      <c r="C1948" t="inlineStr">
        <is>
          <t>Europe</t>
        </is>
      </c>
      <c r="D1948" t="inlineStr">
        <is>
          <t>Oil</t>
        </is>
      </c>
      <c r="E1948" t="inlineStr">
        <is>
          <t>Offshore oil</t>
        </is>
      </c>
      <c r="F1948" t="inlineStr">
        <is>
          <t>Upstream</t>
        </is>
      </c>
      <c r="G1948" t="inlineStr">
        <is>
          <t>Vented</t>
        </is>
      </c>
      <c r="H1948" t="inlineStr">
        <is>
          <t>Replace with electric motor</t>
        </is>
      </c>
      <c r="I1948" t="n">
        <v>0</v>
      </c>
      <c r="J1948" t="n">
        <v>0</v>
      </c>
      <c r="K1948" t="n">
        <v>0</v>
      </c>
      <c r="L1948" s="100">
        <f>IF(O1949="methane capture",TRUE,FALSE)</f>
        <v/>
      </c>
      <c r="M1948" s="100">
        <f>IF(L1948=TRUE,(K1948+'NPV Calcs'!$D$14)*About!$B$121,K1948*About!$B$121)</f>
        <v/>
      </c>
      <c r="N1948" s="100">
        <f>IF(F1948="Upstream","ngps - production","ngps - T&amp;D")</f>
        <v/>
      </c>
      <c r="O1948" s="100">
        <f>IF(ISNUMBER(SEARCH("flar",H1948)),"methane destruction",IF(G1948="Incomplete-flare","methane destruction","methane capture"))</f>
        <v/>
      </c>
      <c r="P1948" s="63">
        <f>CONCATENATE(N1948," ",O1948)</f>
        <v/>
      </c>
      <c r="Q1948" s="101">
        <f>(J1948*About!$A$118/1000)*10^12</f>
        <v/>
      </c>
      <c r="R1948" s="102">
        <f>M1948/About!$B$130</f>
        <v/>
      </c>
    </row>
    <row r="1949">
      <c r="A1949" s="68" t="n">
        <v>2020</v>
      </c>
      <c r="B1949" t="inlineStr">
        <is>
          <t>OEU7</t>
        </is>
      </c>
      <c r="C1949" t="inlineStr">
        <is>
          <t>Europe</t>
        </is>
      </c>
      <c r="D1949" t="inlineStr">
        <is>
          <t>Oil</t>
        </is>
      </c>
      <c r="E1949" t="inlineStr">
        <is>
          <t>Offshore oil</t>
        </is>
      </c>
      <c r="F1949" t="inlineStr">
        <is>
          <t>Upstream</t>
        </is>
      </c>
      <c r="G1949" t="inlineStr">
        <is>
          <t>Vented</t>
        </is>
      </c>
      <c r="H1949" t="inlineStr">
        <is>
          <t>Install plunger</t>
        </is>
      </c>
      <c r="I1949" t="n">
        <v>0</v>
      </c>
      <c r="J1949" t="n">
        <v>0</v>
      </c>
      <c r="K1949" t="n">
        <v>0</v>
      </c>
      <c r="L1949" s="100">
        <f>IF(O1950="methane capture",TRUE,FALSE)</f>
        <v/>
      </c>
      <c r="M1949" s="100">
        <f>IF(L1949=TRUE,(K1949+'NPV Calcs'!$D$14)*About!$B$121,K1949*About!$B$121)</f>
        <v/>
      </c>
      <c r="N1949" s="100">
        <f>IF(F1949="Upstream","ngps - production","ngps - T&amp;D")</f>
        <v/>
      </c>
      <c r="O1949" s="100">
        <f>IF(ISNUMBER(SEARCH("flar",H1949)),"methane destruction",IF(G1949="Incomplete-flare","methane destruction","methane capture"))</f>
        <v/>
      </c>
      <c r="P1949" s="63">
        <f>CONCATENATE(N1949," ",O1949)</f>
        <v/>
      </c>
      <c r="Q1949" s="101">
        <f>(J1949*About!$A$118/1000)*10^12</f>
        <v/>
      </c>
      <c r="R1949" s="102">
        <f>M1949/About!$B$130</f>
        <v/>
      </c>
    </row>
    <row r="1950">
      <c r="A1950" s="68" t="n">
        <v>2020</v>
      </c>
      <c r="B1950" t="inlineStr">
        <is>
          <t>OEU7</t>
        </is>
      </c>
      <c r="C1950" t="inlineStr">
        <is>
          <t>Europe</t>
        </is>
      </c>
      <c r="D1950" t="inlineStr">
        <is>
          <t>Oil</t>
        </is>
      </c>
      <c r="E1950" t="inlineStr">
        <is>
          <t>Offshore oil</t>
        </is>
      </c>
      <c r="F1950" t="inlineStr">
        <is>
          <t>Upstream</t>
        </is>
      </c>
      <c r="G1950" t="inlineStr">
        <is>
          <t>Vented</t>
        </is>
      </c>
      <c r="H1950" t="inlineStr">
        <is>
          <t>Other</t>
        </is>
      </c>
      <c r="I1950" t="n">
        <v>0</v>
      </c>
      <c r="J1950" t="n">
        <v>0</v>
      </c>
      <c r="K1950" t="n">
        <v>0</v>
      </c>
      <c r="L1950" s="100">
        <f>IF(O1951="methane capture",TRUE,FALSE)</f>
        <v/>
      </c>
      <c r="M1950" s="100">
        <f>IF(L1950=TRUE,(K1950+'NPV Calcs'!$D$14)*About!$B$121,K1950*About!$B$121)</f>
        <v/>
      </c>
      <c r="N1950" s="100">
        <f>IF(F1950="Upstream","ngps - production","ngps - T&amp;D")</f>
        <v/>
      </c>
      <c r="O1950" s="100">
        <f>IF(ISNUMBER(SEARCH("flar",H1950)),"methane destruction",IF(G1950="Incomplete-flare","methane destruction","methane capture"))</f>
        <v/>
      </c>
      <c r="P1950" s="63">
        <f>CONCATENATE(N1950," ",O1950)</f>
        <v/>
      </c>
      <c r="Q1950" s="101">
        <f>(J1950*About!$A$118/1000)*10^12</f>
        <v/>
      </c>
      <c r="R1950" s="102">
        <f>M1950/About!$B$130</f>
        <v/>
      </c>
    </row>
    <row r="1951">
      <c r="A1951" s="68" t="n">
        <v>2020</v>
      </c>
      <c r="B1951" t="inlineStr">
        <is>
          <t>OEU7</t>
        </is>
      </c>
      <c r="C1951" t="inlineStr">
        <is>
          <t>Europe</t>
        </is>
      </c>
      <c r="D1951" t="inlineStr">
        <is>
          <t>Oil</t>
        </is>
      </c>
      <c r="E1951" t="inlineStr">
        <is>
          <t>Offshore oil</t>
        </is>
      </c>
      <c r="F1951" t="inlineStr">
        <is>
          <t>Upstream</t>
        </is>
      </c>
      <c r="G1951" t="inlineStr">
        <is>
          <t>Incomplete-flare</t>
        </is>
      </c>
      <c r="H1951" t="inlineStr">
        <is>
          <t>Vapour recovery units</t>
        </is>
      </c>
      <c r="I1951" t="n">
        <v>0</v>
      </c>
      <c r="J1951" t="n">
        <v>0</v>
      </c>
      <c r="K1951" t="n">
        <v>0</v>
      </c>
      <c r="L1951" s="100">
        <f>IF(O1952="methane capture",TRUE,FALSE)</f>
        <v/>
      </c>
      <c r="M1951" s="100">
        <f>IF(L1951=TRUE,(K1951+'NPV Calcs'!$D$14)*About!$B$121,K1951*About!$B$121)</f>
        <v/>
      </c>
      <c r="N1951" s="100">
        <f>IF(F1951="Upstream","ngps - production","ngps - T&amp;D")</f>
        <v/>
      </c>
      <c r="O1951" s="100">
        <f>IF(ISNUMBER(SEARCH("flar",H1951)),"methane destruction",IF(G1951="Incomplete-flare","methane destruction","methane capture"))</f>
        <v/>
      </c>
      <c r="P1951" s="63">
        <f>CONCATENATE(N1951," ",O1951)</f>
        <v/>
      </c>
      <c r="Q1951" s="101">
        <f>(J1951*About!$A$118/1000)*10^12</f>
        <v/>
      </c>
      <c r="R1951" s="102">
        <f>M1951/About!$B$130</f>
        <v/>
      </c>
    </row>
    <row r="1952">
      <c r="A1952" s="68" t="n">
        <v>2020</v>
      </c>
      <c r="B1952" t="inlineStr">
        <is>
          <t>OEU7</t>
        </is>
      </c>
      <c r="C1952" t="inlineStr">
        <is>
          <t>Europe</t>
        </is>
      </c>
      <c r="D1952" t="inlineStr">
        <is>
          <t>Oil</t>
        </is>
      </c>
      <c r="E1952" t="inlineStr">
        <is>
          <t>Offshore oil</t>
        </is>
      </c>
      <c r="F1952" t="inlineStr">
        <is>
          <t>Upstream</t>
        </is>
      </c>
      <c r="G1952" t="inlineStr">
        <is>
          <t>Vented</t>
        </is>
      </c>
      <c r="H1952" t="inlineStr">
        <is>
          <t>Blowdown capture</t>
        </is>
      </c>
      <c r="I1952" t="n">
        <v>0</v>
      </c>
      <c r="J1952" t="n">
        <v>0</v>
      </c>
      <c r="K1952" t="n">
        <v>0</v>
      </c>
      <c r="L1952" s="100">
        <f>IF(O1953="methane capture",TRUE,FALSE)</f>
        <v/>
      </c>
      <c r="M1952" s="100">
        <f>IF(L1952=TRUE,(K1952+'NPV Calcs'!$D$14)*About!$B$121,K1952*About!$B$121)</f>
        <v/>
      </c>
      <c r="N1952" s="100">
        <f>IF(F1952="Upstream","ngps - production","ngps - T&amp;D")</f>
        <v/>
      </c>
      <c r="O1952" s="100">
        <f>IF(ISNUMBER(SEARCH("flar",H1952)),"methane destruction",IF(G1952="Incomplete-flare","methane destruction","methane capture"))</f>
        <v/>
      </c>
      <c r="P1952" s="63">
        <f>CONCATENATE(N1952," ",O1952)</f>
        <v/>
      </c>
      <c r="Q1952" s="101">
        <f>(J1952*About!$A$118/1000)*10^12</f>
        <v/>
      </c>
      <c r="R1952" s="102">
        <f>M1952/About!$B$130</f>
        <v/>
      </c>
    </row>
    <row r="1953">
      <c r="A1953" s="68" t="n">
        <v>2020</v>
      </c>
      <c r="B1953" t="inlineStr">
        <is>
          <t>OEU7</t>
        </is>
      </c>
      <c r="C1953" t="inlineStr">
        <is>
          <t>Europe</t>
        </is>
      </c>
      <c r="D1953" t="inlineStr">
        <is>
          <t>Oil</t>
        </is>
      </c>
      <c r="E1953" t="inlineStr">
        <is>
          <t>Offshore oil</t>
        </is>
      </c>
      <c r="F1953" t="inlineStr">
        <is>
          <t>Upstream</t>
        </is>
      </c>
      <c r="G1953" t="inlineStr">
        <is>
          <t>Vented</t>
        </is>
      </c>
      <c r="H1953" t="inlineStr">
        <is>
          <t>Early replacement of devices</t>
        </is>
      </c>
      <c r="I1953" t="n">
        <v>0</v>
      </c>
      <c r="J1953" t="n">
        <v>0</v>
      </c>
      <c r="K1953" t="n">
        <v>0</v>
      </c>
      <c r="L1953" s="100">
        <f>IF(O1954="methane capture",TRUE,FALSE)</f>
        <v/>
      </c>
      <c r="M1953" s="100">
        <f>IF(L1953=TRUE,(K1953+'NPV Calcs'!$D$14)*About!$B$121,K1953*About!$B$121)</f>
        <v/>
      </c>
      <c r="N1953" s="100">
        <f>IF(F1953="Upstream","ngps - production","ngps - T&amp;D")</f>
        <v/>
      </c>
      <c r="O1953" s="100">
        <f>IF(ISNUMBER(SEARCH("flar",H1953)),"methane destruction",IF(G1953="Incomplete-flare","methane destruction","methane capture"))</f>
        <v/>
      </c>
      <c r="P1953" s="63">
        <f>CONCATENATE(N1953," ",O1953)</f>
        <v/>
      </c>
      <c r="Q1953" s="101">
        <f>(J1953*About!$A$118/1000)*10^12</f>
        <v/>
      </c>
      <c r="R1953" s="102">
        <f>M1953/About!$B$130</f>
        <v/>
      </c>
    </row>
    <row r="1954">
      <c r="A1954" s="68" t="n">
        <v>2020</v>
      </c>
      <c r="B1954" t="inlineStr">
        <is>
          <t>OEU7</t>
        </is>
      </c>
      <c r="C1954" t="inlineStr">
        <is>
          <t>Europe</t>
        </is>
      </c>
      <c r="D1954" t="inlineStr">
        <is>
          <t>Oil</t>
        </is>
      </c>
      <c r="E1954" t="inlineStr">
        <is>
          <t>Offshore oil</t>
        </is>
      </c>
      <c r="F1954" t="inlineStr">
        <is>
          <t>Upstream</t>
        </is>
      </c>
      <c r="G1954" t="inlineStr">
        <is>
          <t>Vented</t>
        </is>
      </c>
      <c r="H1954" t="inlineStr">
        <is>
          <t>Unabated</t>
        </is>
      </c>
      <c r="I1954" t="n">
        <v>0</v>
      </c>
      <c r="J1954" t="n">
        <v>0</v>
      </c>
      <c r="K1954" t="n">
        <v>0</v>
      </c>
      <c r="L1954" s="100">
        <f>IF(O1955="methane capture",TRUE,FALSE)</f>
        <v/>
      </c>
      <c r="M1954" s="100">
        <f>IF(L1954=TRUE,(K1954+'NPV Calcs'!$D$14)*About!$B$121,K1954*About!$B$121)</f>
        <v/>
      </c>
      <c r="N1954" s="100">
        <f>IF(F1954="Upstream","ngps - production","ngps - T&amp;D")</f>
        <v/>
      </c>
      <c r="O1954" s="100">
        <f>IF(ISNUMBER(SEARCH("flar",H1954)),"methane destruction",IF(G1954="Incomplete-flare","methane destruction","methane capture"))</f>
        <v/>
      </c>
      <c r="P1954" s="63">
        <f>CONCATENATE(N1954," ",O1954)</f>
        <v/>
      </c>
      <c r="Q1954" s="101">
        <f>(J1954*About!$A$118/1000)*10^12</f>
        <v/>
      </c>
      <c r="R1954" s="102">
        <f>M1954/About!$B$130</f>
        <v/>
      </c>
    </row>
    <row r="1955">
      <c r="A1955" s="68" t="n">
        <v>2020</v>
      </c>
      <c r="B1955" t="inlineStr">
        <is>
          <t>OEU7</t>
        </is>
      </c>
      <c r="C1955" t="inlineStr">
        <is>
          <t>Europe</t>
        </is>
      </c>
      <c r="D1955" t="inlineStr">
        <is>
          <t>Oil</t>
        </is>
      </c>
      <c r="E1955" t="inlineStr">
        <is>
          <t>Offshore oil</t>
        </is>
      </c>
      <c r="F1955" t="inlineStr">
        <is>
          <t>Upstream</t>
        </is>
      </c>
      <c r="G1955" t="inlineStr">
        <is>
          <t>Vented</t>
        </is>
      </c>
      <c r="H1955" t="inlineStr">
        <is>
          <t>Upstream LDAR</t>
        </is>
      </c>
      <c r="I1955" t="n">
        <v>0</v>
      </c>
      <c r="J1955" t="n">
        <v>0</v>
      </c>
      <c r="K1955" t="n">
        <v>0</v>
      </c>
      <c r="L1955" s="100">
        <f>IF(O1956="methane capture",TRUE,FALSE)</f>
        <v/>
      </c>
      <c r="M1955" s="100">
        <f>IF(L1955=TRUE,(K1955+'NPV Calcs'!$D$14)*About!$B$121,K1955*About!$B$121)</f>
        <v/>
      </c>
      <c r="N1955" s="100">
        <f>IF(F1955="Upstream","ngps - production","ngps - T&amp;D")</f>
        <v/>
      </c>
      <c r="O1955" s="100">
        <f>IF(ISNUMBER(SEARCH("flar",H1955)),"methane destruction",IF(G1955="Incomplete-flare","methane destruction","methane capture"))</f>
        <v/>
      </c>
      <c r="P1955" s="63">
        <f>CONCATENATE(N1955," ",O1955)</f>
        <v/>
      </c>
      <c r="Q1955" s="101">
        <f>(J1955*About!$A$118/1000)*10^12</f>
        <v/>
      </c>
      <c r="R1955" s="102">
        <f>M1955/About!$B$130</f>
        <v/>
      </c>
    </row>
    <row r="1956">
      <c r="A1956" s="68" t="n">
        <v>2020</v>
      </c>
      <c r="B1956" t="inlineStr">
        <is>
          <t>OEU7</t>
        </is>
      </c>
      <c r="C1956" t="inlineStr">
        <is>
          <t>Europe</t>
        </is>
      </c>
      <c r="D1956" t="inlineStr">
        <is>
          <t>Oil</t>
        </is>
      </c>
      <c r="E1956" t="inlineStr">
        <is>
          <t>Onshore conventional oil</t>
        </is>
      </c>
      <c r="F1956" t="inlineStr">
        <is>
          <t>Upstream</t>
        </is>
      </c>
      <c r="G1956" t="inlineStr">
        <is>
          <t>Vented</t>
        </is>
      </c>
      <c r="H1956" t="inlineStr">
        <is>
          <t>Install plunger</t>
        </is>
      </c>
      <c r="I1956" t="n">
        <v>0</v>
      </c>
      <c r="J1956" t="n">
        <v>0</v>
      </c>
      <c r="K1956" t="n">
        <v>0</v>
      </c>
      <c r="L1956" s="100">
        <f>IF(O1957="methane capture",TRUE,FALSE)</f>
        <v/>
      </c>
      <c r="M1956" s="100">
        <f>IF(L1956=TRUE,(K1956+'NPV Calcs'!$D$14)*About!$B$121,K1956*About!$B$121)</f>
        <v/>
      </c>
      <c r="N1956" s="100">
        <f>IF(F1956="Upstream","ngps - production","ngps - T&amp;D")</f>
        <v/>
      </c>
      <c r="O1956" s="100">
        <f>IF(ISNUMBER(SEARCH("flar",H1956)),"methane destruction",IF(G1956="Incomplete-flare","methane destruction","methane capture"))</f>
        <v/>
      </c>
      <c r="P1956" s="63">
        <f>CONCATENATE(N1956," ",O1956)</f>
        <v/>
      </c>
      <c r="Q1956" s="101">
        <f>(J1956*About!$A$118/1000)*10^12</f>
        <v/>
      </c>
      <c r="R1956" s="102">
        <f>M1956/About!$B$130</f>
        <v/>
      </c>
    </row>
    <row r="1957">
      <c r="A1957" s="68" t="n">
        <v>2020</v>
      </c>
      <c r="B1957" t="inlineStr">
        <is>
          <t>OEU7</t>
        </is>
      </c>
      <c r="C1957" t="inlineStr">
        <is>
          <t>Europe</t>
        </is>
      </c>
      <c r="D1957" t="inlineStr">
        <is>
          <t>Oil</t>
        </is>
      </c>
      <c r="E1957" t="inlineStr">
        <is>
          <t>Onshore conventional oil</t>
        </is>
      </c>
      <c r="F1957" t="inlineStr">
        <is>
          <t>Upstream</t>
        </is>
      </c>
      <c r="G1957" t="inlineStr">
        <is>
          <t>Vented</t>
        </is>
      </c>
      <c r="H1957" t="inlineStr">
        <is>
          <t>Other</t>
        </is>
      </c>
      <c r="I1957" t="n">
        <v>0</v>
      </c>
      <c r="J1957" t="n">
        <v>0</v>
      </c>
      <c r="K1957" t="n">
        <v>0</v>
      </c>
      <c r="L1957" s="100">
        <f>IF(O1958="methane capture",TRUE,FALSE)</f>
        <v/>
      </c>
      <c r="M1957" s="100">
        <f>IF(L1957=TRUE,(K1957+'NPV Calcs'!$D$14)*About!$B$121,K1957*About!$B$121)</f>
        <v/>
      </c>
      <c r="N1957" s="100">
        <f>IF(F1957="Upstream","ngps - production","ngps - T&amp;D")</f>
        <v/>
      </c>
      <c r="O1957" s="100">
        <f>IF(ISNUMBER(SEARCH("flar",H1957)),"methane destruction",IF(G1957="Incomplete-flare","methane destruction","methane capture"))</f>
        <v/>
      </c>
      <c r="P1957" s="63">
        <f>CONCATENATE(N1957," ",O1957)</f>
        <v/>
      </c>
      <c r="Q1957" s="101">
        <f>(J1957*About!$A$118/1000)*10^12</f>
        <v/>
      </c>
      <c r="R1957" s="102">
        <f>M1957/About!$B$130</f>
        <v/>
      </c>
    </row>
    <row r="1958">
      <c r="A1958" s="68" t="n">
        <v>2020</v>
      </c>
      <c r="B1958" t="inlineStr">
        <is>
          <t>OEU7</t>
        </is>
      </c>
      <c r="C1958" t="inlineStr">
        <is>
          <t>Europe</t>
        </is>
      </c>
      <c r="D1958" t="inlineStr">
        <is>
          <t>Oil</t>
        </is>
      </c>
      <c r="E1958" t="inlineStr">
        <is>
          <t>Onshore conventional oil</t>
        </is>
      </c>
      <c r="F1958" t="inlineStr">
        <is>
          <t>Upstream</t>
        </is>
      </c>
      <c r="G1958" t="inlineStr">
        <is>
          <t>Vented</t>
        </is>
      </c>
      <c r="H1958" t="inlineStr">
        <is>
          <t>Replace compressor seal or rod</t>
        </is>
      </c>
      <c r="I1958" t="n">
        <v>0</v>
      </c>
      <c r="J1958" t="n">
        <v>0</v>
      </c>
      <c r="K1958" t="n">
        <v>0</v>
      </c>
      <c r="L1958" s="100">
        <f>IF(O1959="methane capture",TRUE,FALSE)</f>
        <v/>
      </c>
      <c r="M1958" s="100">
        <f>IF(L1958=TRUE,(K1958+'NPV Calcs'!$D$14)*About!$B$121,K1958*About!$B$121)</f>
        <v/>
      </c>
      <c r="N1958" s="100">
        <f>IF(F1958="Upstream","ngps - production","ngps - T&amp;D")</f>
        <v/>
      </c>
      <c r="O1958" s="100">
        <f>IF(ISNUMBER(SEARCH("flar",H1958)),"methane destruction",IF(G1958="Incomplete-flare","methane destruction","methane capture"))</f>
        <v/>
      </c>
      <c r="P1958" s="63">
        <f>CONCATENATE(N1958," ",O1958)</f>
        <v/>
      </c>
      <c r="Q1958" s="101">
        <f>(J1958*About!$A$118/1000)*10^12</f>
        <v/>
      </c>
      <c r="R1958" s="102">
        <f>M1958/About!$B$130</f>
        <v/>
      </c>
    </row>
    <row r="1959">
      <c r="A1959" s="68" t="n">
        <v>2020</v>
      </c>
      <c r="B1959" t="inlineStr">
        <is>
          <t>OEU7</t>
        </is>
      </c>
      <c r="C1959" t="inlineStr">
        <is>
          <t>Europe</t>
        </is>
      </c>
      <c r="D1959" t="inlineStr">
        <is>
          <t>Oil</t>
        </is>
      </c>
      <c r="E1959" t="inlineStr">
        <is>
          <t>Unconventional oil</t>
        </is>
      </c>
      <c r="F1959" t="inlineStr">
        <is>
          <t>Upstream</t>
        </is>
      </c>
      <c r="G1959" t="inlineStr">
        <is>
          <t>Fugitive</t>
        </is>
      </c>
      <c r="H1959" t="inlineStr">
        <is>
          <t>Upstream LDAR</t>
        </is>
      </c>
      <c r="I1959" t="n">
        <v>0</v>
      </c>
      <c r="J1959" t="n">
        <v>0</v>
      </c>
      <c r="K1959" t="n">
        <v>0</v>
      </c>
      <c r="L1959" s="100">
        <f>IF(O1960="methane capture",TRUE,FALSE)</f>
        <v/>
      </c>
      <c r="M1959" s="100">
        <f>IF(L1959=TRUE,(K1959+'NPV Calcs'!$D$14)*About!$B$121,K1959*About!$B$121)</f>
        <v/>
      </c>
      <c r="N1959" s="100">
        <f>IF(F1959="Upstream","ngps - production","ngps - T&amp;D")</f>
        <v/>
      </c>
      <c r="O1959" s="100">
        <f>IF(ISNUMBER(SEARCH("flar",H1959)),"methane destruction",IF(G1959="Incomplete-flare","methane destruction","methane capture"))</f>
        <v/>
      </c>
      <c r="P1959" s="63">
        <f>CONCATENATE(N1959," ",O1959)</f>
        <v/>
      </c>
      <c r="Q1959" s="101">
        <f>(J1959*About!$A$118/1000)*10^12</f>
        <v/>
      </c>
      <c r="R1959" s="102">
        <f>M1959/About!$B$130</f>
        <v/>
      </c>
    </row>
    <row r="1960">
      <c r="A1960" s="68" t="n">
        <v>2020</v>
      </c>
      <c r="B1960" t="inlineStr">
        <is>
          <t>OEU7</t>
        </is>
      </c>
      <c r="C1960" t="inlineStr">
        <is>
          <t>Europe</t>
        </is>
      </c>
      <c r="D1960" t="inlineStr">
        <is>
          <t>Oil</t>
        </is>
      </c>
      <c r="E1960" t="inlineStr">
        <is>
          <t>Unconventional oil</t>
        </is>
      </c>
      <c r="F1960" t="inlineStr">
        <is>
          <t>Upstream</t>
        </is>
      </c>
      <c r="G1960" t="inlineStr">
        <is>
          <t>Incomplete-flare</t>
        </is>
      </c>
      <c r="H1960" t="inlineStr">
        <is>
          <t>Vapour recovery units</t>
        </is>
      </c>
      <c r="I1960" t="n">
        <v>0</v>
      </c>
      <c r="J1960" t="n">
        <v>0</v>
      </c>
      <c r="K1960" t="n">
        <v>0</v>
      </c>
      <c r="L1960" s="100">
        <f>IF(O1961="methane capture",TRUE,FALSE)</f>
        <v/>
      </c>
      <c r="M1960" s="100">
        <f>IF(L1960=TRUE,(K1960+'NPV Calcs'!$D$14)*About!$B$121,K1960*About!$B$121)</f>
        <v/>
      </c>
      <c r="N1960" s="100">
        <f>IF(F1960="Upstream","ngps - production","ngps - T&amp;D")</f>
        <v/>
      </c>
      <c r="O1960" s="100">
        <f>IF(ISNUMBER(SEARCH("flar",H1960)),"methane destruction",IF(G1960="Incomplete-flare","methane destruction","methane capture"))</f>
        <v/>
      </c>
      <c r="P1960" s="63">
        <f>CONCATENATE(N1960," ",O1960)</f>
        <v/>
      </c>
      <c r="Q1960" s="101">
        <f>(J1960*About!$A$118/1000)*10^12</f>
        <v/>
      </c>
      <c r="R1960" s="102">
        <f>M1960/About!$B$130</f>
        <v/>
      </c>
    </row>
    <row r="1961">
      <c r="A1961" s="68" t="n">
        <v>2020</v>
      </c>
      <c r="B1961" t="inlineStr">
        <is>
          <t>OEU7</t>
        </is>
      </c>
      <c r="C1961" t="inlineStr">
        <is>
          <t>Europe</t>
        </is>
      </c>
      <c r="D1961" t="inlineStr">
        <is>
          <t>Oil</t>
        </is>
      </c>
      <c r="E1961" t="inlineStr">
        <is>
          <t>Unconventional oil</t>
        </is>
      </c>
      <c r="F1961" t="inlineStr">
        <is>
          <t>Upstream</t>
        </is>
      </c>
      <c r="G1961" t="inlineStr">
        <is>
          <t>Vented</t>
        </is>
      </c>
      <c r="H1961" t="inlineStr">
        <is>
          <t>Blowdown capture</t>
        </is>
      </c>
      <c r="I1961" t="n">
        <v>0</v>
      </c>
      <c r="J1961" t="n">
        <v>0</v>
      </c>
      <c r="K1961" t="n">
        <v>0</v>
      </c>
      <c r="L1961" s="100">
        <f>IF(O1962="methane capture",TRUE,FALSE)</f>
        <v/>
      </c>
      <c r="M1961" s="100">
        <f>IF(L1961=TRUE,(K1961+'NPV Calcs'!$D$14)*About!$B$121,K1961*About!$B$121)</f>
        <v/>
      </c>
      <c r="N1961" s="100">
        <f>IF(F1961="Upstream","ngps - production","ngps - T&amp;D")</f>
        <v/>
      </c>
      <c r="O1961" s="100">
        <f>IF(ISNUMBER(SEARCH("flar",H1961)),"methane destruction",IF(G1961="Incomplete-flare","methane destruction","methane capture"))</f>
        <v/>
      </c>
      <c r="P1961" s="63">
        <f>CONCATENATE(N1961," ",O1961)</f>
        <v/>
      </c>
      <c r="Q1961" s="101">
        <f>(J1961*About!$A$118/1000)*10^12</f>
        <v/>
      </c>
      <c r="R1961" s="102">
        <f>M1961/About!$B$130</f>
        <v/>
      </c>
    </row>
    <row r="1962">
      <c r="A1962" s="68" t="n">
        <v>2020</v>
      </c>
      <c r="B1962" t="inlineStr">
        <is>
          <t>OEU7</t>
        </is>
      </c>
      <c r="C1962" t="inlineStr">
        <is>
          <t>Europe</t>
        </is>
      </c>
      <c r="D1962" t="inlineStr">
        <is>
          <t>Oil</t>
        </is>
      </c>
      <c r="E1962" t="inlineStr">
        <is>
          <t>Unconventional oil</t>
        </is>
      </c>
      <c r="F1962" t="inlineStr">
        <is>
          <t>Upstream</t>
        </is>
      </c>
      <c r="G1962" t="inlineStr">
        <is>
          <t>Vented</t>
        </is>
      </c>
      <c r="H1962" t="inlineStr">
        <is>
          <t>Early replacement of devices</t>
        </is>
      </c>
      <c r="I1962" t="n">
        <v>0</v>
      </c>
      <c r="J1962" t="n">
        <v>0</v>
      </c>
      <c r="K1962" t="n">
        <v>0</v>
      </c>
      <c r="L1962" s="100">
        <f>IF(O1963="methane capture",TRUE,FALSE)</f>
        <v/>
      </c>
      <c r="M1962" s="100">
        <f>IF(L1962=TRUE,(K1962+'NPV Calcs'!$D$14)*About!$B$121,K1962*About!$B$121)</f>
        <v/>
      </c>
      <c r="N1962" s="100">
        <f>IF(F1962="Upstream","ngps - production","ngps - T&amp;D")</f>
        <v/>
      </c>
      <c r="O1962" s="100">
        <f>IF(ISNUMBER(SEARCH("flar",H1962)),"methane destruction",IF(G1962="Incomplete-flare","methane destruction","methane capture"))</f>
        <v/>
      </c>
      <c r="P1962" s="63">
        <f>CONCATENATE(N1962," ",O1962)</f>
        <v/>
      </c>
      <c r="Q1962" s="101">
        <f>(J1962*About!$A$118/1000)*10^12</f>
        <v/>
      </c>
      <c r="R1962" s="102">
        <f>M1962/About!$B$130</f>
        <v/>
      </c>
    </row>
    <row r="1963">
      <c r="A1963" s="68" t="n">
        <v>2020</v>
      </c>
      <c r="B1963" t="inlineStr">
        <is>
          <t>OEU7</t>
        </is>
      </c>
      <c r="C1963" t="inlineStr">
        <is>
          <t>Europe</t>
        </is>
      </c>
      <c r="D1963" t="inlineStr">
        <is>
          <t>Oil</t>
        </is>
      </c>
      <c r="E1963" t="inlineStr">
        <is>
          <t>Unconventional oil</t>
        </is>
      </c>
      <c r="F1963" t="inlineStr">
        <is>
          <t>Upstream</t>
        </is>
      </c>
      <c r="G1963" t="inlineStr">
        <is>
          <t>Vented</t>
        </is>
      </c>
      <c r="H1963" t="inlineStr">
        <is>
          <t>Install flares</t>
        </is>
      </c>
      <c r="I1963" t="n">
        <v>0</v>
      </c>
      <c r="J1963" t="n">
        <v>0</v>
      </c>
      <c r="K1963" t="n">
        <v>0</v>
      </c>
      <c r="L1963" s="100">
        <f>IF(O1964="methane capture",TRUE,FALSE)</f>
        <v/>
      </c>
      <c r="M1963" s="100">
        <f>IF(L1963=TRUE,(K1963+'NPV Calcs'!$D$14)*About!$B$121,K1963*About!$B$121)</f>
        <v/>
      </c>
      <c r="N1963" s="100">
        <f>IF(F1963="Upstream","ngps - production","ngps - T&amp;D")</f>
        <v/>
      </c>
      <c r="O1963" s="100">
        <f>IF(ISNUMBER(SEARCH("flar",H1963)),"methane destruction",IF(G1963="Incomplete-flare","methane destruction","methane capture"))</f>
        <v/>
      </c>
      <c r="P1963" s="63">
        <f>CONCATENATE(N1963," ",O1963)</f>
        <v/>
      </c>
      <c r="Q1963" s="101">
        <f>(J1963*About!$A$118/1000)*10^12</f>
        <v/>
      </c>
      <c r="R1963" s="102">
        <f>M1963/About!$B$130</f>
        <v/>
      </c>
    </row>
    <row r="1964">
      <c r="A1964" s="68" t="n">
        <v>2020</v>
      </c>
      <c r="B1964" t="inlineStr">
        <is>
          <t>OEU7</t>
        </is>
      </c>
      <c r="C1964" t="inlineStr">
        <is>
          <t>Europe</t>
        </is>
      </c>
      <c r="D1964" t="inlineStr">
        <is>
          <t>Oil</t>
        </is>
      </c>
      <c r="E1964" t="inlineStr">
        <is>
          <t>Unconventional oil</t>
        </is>
      </c>
      <c r="F1964" t="inlineStr">
        <is>
          <t>Upstream</t>
        </is>
      </c>
      <c r="G1964" t="inlineStr">
        <is>
          <t>Vented</t>
        </is>
      </c>
      <c r="H1964" t="inlineStr">
        <is>
          <t>Install plunger</t>
        </is>
      </c>
      <c r="I1964" t="n">
        <v>0</v>
      </c>
      <c r="J1964" t="n">
        <v>0</v>
      </c>
      <c r="K1964" t="n">
        <v>0</v>
      </c>
      <c r="L1964" s="100">
        <f>IF(O1965="methane capture",TRUE,FALSE)</f>
        <v/>
      </c>
      <c r="M1964" s="100">
        <f>IF(L1964=TRUE,(K1964+'NPV Calcs'!$D$14)*About!$B$121,K1964*About!$B$121)</f>
        <v/>
      </c>
      <c r="N1964" s="100">
        <f>IF(F1964="Upstream","ngps - production","ngps - T&amp;D")</f>
        <v/>
      </c>
      <c r="O1964" s="100">
        <f>IF(ISNUMBER(SEARCH("flar",H1964)),"methane destruction",IF(G1964="Incomplete-flare","methane destruction","methane capture"))</f>
        <v/>
      </c>
      <c r="P1964" s="63">
        <f>CONCATENATE(N1964," ",O1964)</f>
        <v/>
      </c>
      <c r="Q1964" s="101">
        <f>(J1964*About!$A$118/1000)*10^12</f>
        <v/>
      </c>
      <c r="R1964" s="102">
        <f>M1964/About!$B$130</f>
        <v/>
      </c>
    </row>
    <row r="1965">
      <c r="A1965" s="68" t="n">
        <v>2020</v>
      </c>
      <c r="B1965" t="inlineStr">
        <is>
          <t>OEU7</t>
        </is>
      </c>
      <c r="C1965" t="inlineStr">
        <is>
          <t>Europe</t>
        </is>
      </c>
      <c r="D1965" t="inlineStr">
        <is>
          <t>Oil</t>
        </is>
      </c>
      <c r="E1965" t="inlineStr">
        <is>
          <t>Unconventional oil</t>
        </is>
      </c>
      <c r="F1965" t="inlineStr">
        <is>
          <t>Upstream</t>
        </is>
      </c>
      <c r="G1965" t="inlineStr">
        <is>
          <t>Vented</t>
        </is>
      </c>
      <c r="H1965" t="inlineStr">
        <is>
          <t>Other</t>
        </is>
      </c>
      <c r="I1965" t="n">
        <v>0</v>
      </c>
      <c r="J1965" t="n">
        <v>0</v>
      </c>
      <c r="K1965" t="n">
        <v>0</v>
      </c>
      <c r="L1965" s="100">
        <f>IF(O1966="methane capture",TRUE,FALSE)</f>
        <v/>
      </c>
      <c r="M1965" s="100">
        <f>IF(L1965=TRUE,(K1965+'NPV Calcs'!$D$14)*About!$B$121,K1965*About!$B$121)</f>
        <v/>
      </c>
      <c r="N1965" s="100">
        <f>IF(F1965="Upstream","ngps - production","ngps - T&amp;D")</f>
        <v/>
      </c>
      <c r="O1965" s="100">
        <f>IF(ISNUMBER(SEARCH("flar",H1965)),"methane destruction",IF(G1965="Incomplete-flare","methane destruction","methane capture"))</f>
        <v/>
      </c>
      <c r="P1965" s="63">
        <f>CONCATENATE(N1965," ",O1965)</f>
        <v/>
      </c>
      <c r="Q1965" s="101">
        <f>(J1965*About!$A$118/1000)*10^12</f>
        <v/>
      </c>
      <c r="R1965" s="102">
        <f>M1965/About!$B$130</f>
        <v/>
      </c>
    </row>
    <row r="1966">
      <c r="A1966" s="68" t="n">
        <v>2020</v>
      </c>
      <c r="B1966" t="inlineStr">
        <is>
          <t>OEU7</t>
        </is>
      </c>
      <c r="C1966" t="inlineStr">
        <is>
          <t>Europe</t>
        </is>
      </c>
      <c r="D1966" t="inlineStr">
        <is>
          <t>Oil</t>
        </is>
      </c>
      <c r="E1966" t="inlineStr">
        <is>
          <t>Unconventional oil</t>
        </is>
      </c>
      <c r="F1966" t="inlineStr">
        <is>
          <t>Upstream</t>
        </is>
      </c>
      <c r="G1966" t="inlineStr">
        <is>
          <t>Vented</t>
        </is>
      </c>
      <c r="H1966" t="inlineStr">
        <is>
          <t>Replace compressor seal or rod</t>
        </is>
      </c>
      <c r="I1966" t="n">
        <v>0</v>
      </c>
      <c r="J1966" t="n">
        <v>0</v>
      </c>
      <c r="K1966" t="n">
        <v>0</v>
      </c>
      <c r="L1966" s="100">
        <f>IF(O1967="methane capture",TRUE,FALSE)</f>
        <v/>
      </c>
      <c r="M1966" s="100">
        <f>IF(L1966=TRUE,(K1966+'NPV Calcs'!$D$14)*About!$B$121,K1966*About!$B$121)</f>
        <v/>
      </c>
      <c r="N1966" s="100">
        <f>IF(F1966="Upstream","ngps - production","ngps - T&amp;D")</f>
        <v/>
      </c>
      <c r="O1966" s="100">
        <f>IF(ISNUMBER(SEARCH("flar",H1966)),"methane destruction",IF(G1966="Incomplete-flare","methane destruction","methane capture"))</f>
        <v/>
      </c>
      <c r="P1966" s="63">
        <f>CONCATENATE(N1966," ",O1966)</f>
        <v/>
      </c>
      <c r="Q1966" s="101">
        <f>(J1966*About!$A$118/1000)*10^12</f>
        <v/>
      </c>
      <c r="R1966" s="102">
        <f>M1966/About!$B$130</f>
        <v/>
      </c>
    </row>
    <row r="1967">
      <c r="A1967" s="68" t="n">
        <v>2020</v>
      </c>
      <c r="B1967" t="inlineStr">
        <is>
          <t>OEU7</t>
        </is>
      </c>
      <c r="C1967" t="inlineStr">
        <is>
          <t>Europe</t>
        </is>
      </c>
      <c r="D1967" t="inlineStr">
        <is>
          <t>Oil</t>
        </is>
      </c>
      <c r="E1967" t="inlineStr">
        <is>
          <t>Unconventional oil</t>
        </is>
      </c>
      <c r="F1967" t="inlineStr">
        <is>
          <t>Upstream</t>
        </is>
      </c>
      <c r="G1967" t="inlineStr">
        <is>
          <t>Vented</t>
        </is>
      </c>
      <c r="H1967" t="inlineStr">
        <is>
          <t>Replace pumps</t>
        </is>
      </c>
      <c r="I1967" t="n">
        <v>0</v>
      </c>
      <c r="J1967" t="n">
        <v>0</v>
      </c>
      <c r="K1967" t="n">
        <v>0</v>
      </c>
      <c r="L1967" s="100">
        <f>IF(O1968="methane capture",TRUE,FALSE)</f>
        <v/>
      </c>
      <c r="M1967" s="100">
        <f>IF(L1967=TRUE,(K1967+'NPV Calcs'!$D$14)*About!$B$121,K1967*About!$B$121)</f>
        <v/>
      </c>
      <c r="N1967" s="100">
        <f>IF(F1967="Upstream","ngps - production","ngps - T&amp;D")</f>
        <v/>
      </c>
      <c r="O1967" s="100">
        <f>IF(ISNUMBER(SEARCH("flar",H1967)),"methane destruction",IF(G1967="Incomplete-flare","methane destruction","methane capture"))</f>
        <v/>
      </c>
      <c r="P1967" s="63">
        <f>CONCATENATE(N1967," ",O1967)</f>
        <v/>
      </c>
      <c r="Q1967" s="101">
        <f>(J1967*About!$A$118/1000)*10^12</f>
        <v/>
      </c>
      <c r="R1967" s="102">
        <f>M1967/About!$B$130</f>
        <v/>
      </c>
    </row>
    <row r="1968">
      <c r="A1968" s="68" t="n">
        <v>2020</v>
      </c>
      <c r="B1968" t="inlineStr">
        <is>
          <t>OEU7</t>
        </is>
      </c>
      <c r="C1968" t="inlineStr">
        <is>
          <t>Europe</t>
        </is>
      </c>
      <c r="D1968" t="inlineStr">
        <is>
          <t>Oil</t>
        </is>
      </c>
      <c r="E1968" t="inlineStr">
        <is>
          <t>Unconventional oil</t>
        </is>
      </c>
      <c r="F1968" t="inlineStr">
        <is>
          <t>Upstream</t>
        </is>
      </c>
      <c r="G1968" t="inlineStr">
        <is>
          <t>Vented</t>
        </is>
      </c>
      <c r="H1968" t="inlineStr">
        <is>
          <t>Replace with electric motor</t>
        </is>
      </c>
      <c r="I1968" t="n">
        <v>0</v>
      </c>
      <c r="J1968" t="n">
        <v>0</v>
      </c>
      <c r="K1968" t="n">
        <v>0</v>
      </c>
      <c r="L1968" s="100">
        <f>IF(O1969="methane capture",TRUE,FALSE)</f>
        <v/>
      </c>
      <c r="M1968" s="100">
        <f>IF(L1968=TRUE,(K1968+'NPV Calcs'!$D$14)*About!$B$121,K1968*About!$B$121)</f>
        <v/>
      </c>
      <c r="N1968" s="100">
        <f>IF(F1968="Upstream","ngps - production","ngps - T&amp;D")</f>
        <v/>
      </c>
      <c r="O1968" s="100">
        <f>IF(ISNUMBER(SEARCH("flar",H1968)),"methane destruction",IF(G1968="Incomplete-flare","methane destruction","methane capture"))</f>
        <v/>
      </c>
      <c r="P1968" s="63">
        <f>CONCATENATE(N1968," ",O1968)</f>
        <v/>
      </c>
      <c r="Q1968" s="101">
        <f>(J1968*About!$A$118/1000)*10^12</f>
        <v/>
      </c>
      <c r="R1968" s="102">
        <f>M1968/About!$B$130</f>
        <v/>
      </c>
    </row>
    <row r="1969">
      <c r="A1969" s="68" t="n">
        <v>2020</v>
      </c>
      <c r="B1969" t="inlineStr">
        <is>
          <t>OEU7</t>
        </is>
      </c>
      <c r="C1969" t="inlineStr">
        <is>
          <t>Europe</t>
        </is>
      </c>
      <c r="D1969" t="inlineStr">
        <is>
          <t>Oil</t>
        </is>
      </c>
      <c r="E1969" t="inlineStr">
        <is>
          <t>Unconventional oil</t>
        </is>
      </c>
      <c r="F1969" t="inlineStr">
        <is>
          <t>Upstream</t>
        </is>
      </c>
      <c r="G1969" t="inlineStr">
        <is>
          <t>Vented</t>
        </is>
      </c>
      <c r="H1969" t="inlineStr">
        <is>
          <t>Replace with instrument air systems</t>
        </is>
      </c>
      <c r="I1969" t="n">
        <v>0</v>
      </c>
      <c r="J1969" t="n">
        <v>0</v>
      </c>
      <c r="K1969" t="n">
        <v>0</v>
      </c>
      <c r="L1969" s="100">
        <f>IF(O1970="methane capture",TRUE,FALSE)</f>
        <v/>
      </c>
      <c r="M1969" s="100">
        <f>IF(L1969=TRUE,(K1969+'NPV Calcs'!$D$14)*About!$B$121,K1969*About!$B$121)</f>
        <v/>
      </c>
      <c r="N1969" s="100">
        <f>IF(F1969="Upstream","ngps - production","ngps - T&amp;D")</f>
        <v/>
      </c>
      <c r="O1969" s="100">
        <f>IF(ISNUMBER(SEARCH("flar",H1969)),"methane destruction",IF(G1969="Incomplete-flare","methane destruction","methane capture"))</f>
        <v/>
      </c>
      <c r="P1969" s="63">
        <f>CONCATENATE(N1969," ",O1969)</f>
        <v/>
      </c>
      <c r="Q1969" s="101">
        <f>(J1969*About!$A$118/1000)*10^12</f>
        <v/>
      </c>
      <c r="R1969" s="102">
        <f>M1969/About!$B$130</f>
        <v/>
      </c>
    </row>
    <row r="1970">
      <c r="A1970" s="68" t="n">
        <v>2020</v>
      </c>
      <c r="B1970" t="inlineStr">
        <is>
          <t>OEU7</t>
        </is>
      </c>
      <c r="C1970" t="inlineStr">
        <is>
          <t>Europe</t>
        </is>
      </c>
      <c r="D1970" t="inlineStr">
        <is>
          <t>Oil</t>
        </is>
      </c>
      <c r="E1970" t="inlineStr">
        <is>
          <t>Unconventional oil</t>
        </is>
      </c>
      <c r="F1970" t="inlineStr">
        <is>
          <t>Upstream</t>
        </is>
      </c>
      <c r="G1970" t="inlineStr">
        <is>
          <t>Vented</t>
        </is>
      </c>
      <c r="H1970" t="inlineStr">
        <is>
          <t>Unabated</t>
        </is>
      </c>
      <c r="I1970" t="n">
        <v>0</v>
      </c>
      <c r="J1970" t="n">
        <v>0</v>
      </c>
      <c r="K1970" t="n">
        <v>0</v>
      </c>
      <c r="L1970" s="100">
        <f>IF(O1971="methane capture",TRUE,FALSE)</f>
        <v/>
      </c>
      <c r="M1970" s="100">
        <f>IF(L1970=TRUE,(K1970+'NPV Calcs'!$D$14)*About!$B$121,K1970*About!$B$121)</f>
        <v/>
      </c>
      <c r="N1970" s="100">
        <f>IF(F1970="Upstream","ngps - production","ngps - T&amp;D")</f>
        <v/>
      </c>
      <c r="O1970" s="100">
        <f>IF(ISNUMBER(SEARCH("flar",H1970)),"methane destruction",IF(G1970="Incomplete-flare","methane destruction","methane capture"))</f>
        <v/>
      </c>
      <c r="P1970" s="63">
        <f>CONCATENATE(N1970," ",O1970)</f>
        <v/>
      </c>
      <c r="Q1970" s="101">
        <f>(J1970*About!$A$118/1000)*10^12</f>
        <v/>
      </c>
      <c r="R1970" s="102">
        <f>M1970/About!$B$130</f>
        <v/>
      </c>
    </row>
    <row r="1971">
      <c r="A1971" s="68" t="n">
        <v>2020</v>
      </c>
      <c r="B1971" t="inlineStr">
        <is>
          <t>OEU7</t>
        </is>
      </c>
      <c r="C1971" t="inlineStr">
        <is>
          <t>Europe</t>
        </is>
      </c>
      <c r="D1971" t="inlineStr">
        <is>
          <t>Oil</t>
        </is>
      </c>
      <c r="E1971" t="inlineStr">
        <is>
          <t>Unconventional oil</t>
        </is>
      </c>
      <c r="F1971" t="inlineStr">
        <is>
          <t>Upstream</t>
        </is>
      </c>
      <c r="G1971" t="inlineStr">
        <is>
          <t>Vented</t>
        </is>
      </c>
      <c r="H1971" t="inlineStr">
        <is>
          <t>Upstream LDAR</t>
        </is>
      </c>
      <c r="I1971" t="n">
        <v>0</v>
      </c>
      <c r="J1971" t="n">
        <v>0</v>
      </c>
      <c r="K1971" t="n">
        <v>0</v>
      </c>
      <c r="L1971" s="100">
        <f>IF(O1972="methane capture",TRUE,FALSE)</f>
        <v/>
      </c>
      <c r="M1971" s="100">
        <f>IF(L1971=TRUE,(K1971+'NPV Calcs'!$D$14)*About!$B$121,K1971*About!$B$121)</f>
        <v/>
      </c>
      <c r="N1971" s="100">
        <f>IF(F1971="Upstream","ngps - production","ngps - T&amp;D")</f>
        <v/>
      </c>
      <c r="O1971" s="100">
        <f>IF(ISNUMBER(SEARCH("flar",H1971)),"methane destruction",IF(G1971="Incomplete-flare","methane destruction","methane capture"))</f>
        <v/>
      </c>
      <c r="P1971" s="63">
        <f>CONCATENATE(N1971," ",O1971)</f>
        <v/>
      </c>
      <c r="Q1971" s="101">
        <f>(J1971*About!$A$118/1000)*10^12</f>
        <v/>
      </c>
      <c r="R1971" s="102">
        <f>M1971/About!$B$130</f>
        <v/>
      </c>
    </row>
    <row r="1972">
      <c r="A1972" s="68" t="n">
        <v>2020</v>
      </c>
      <c r="B1972" t="inlineStr">
        <is>
          <t>OEU7</t>
        </is>
      </c>
      <c r="C1972" t="inlineStr">
        <is>
          <t>Europe</t>
        </is>
      </c>
      <c r="D1972" t="inlineStr">
        <is>
          <t>Oil</t>
        </is>
      </c>
      <c r="E1972" t="inlineStr">
        <is>
          <t>Unconventional oil</t>
        </is>
      </c>
      <c r="F1972" t="inlineStr">
        <is>
          <t>Upstream</t>
        </is>
      </c>
      <c r="G1972" t="inlineStr">
        <is>
          <t>Vented</t>
        </is>
      </c>
      <c r="H1972" t="inlineStr">
        <is>
          <t>Vapour recovery units</t>
        </is>
      </c>
      <c r="I1972" t="n">
        <v>0</v>
      </c>
      <c r="J1972" t="n">
        <v>0</v>
      </c>
      <c r="K1972" t="n">
        <v>0</v>
      </c>
      <c r="L1972" s="100">
        <f>IF(O1973="methane capture",TRUE,FALSE)</f>
        <v/>
      </c>
      <c r="M1972" s="100">
        <f>IF(L1972=TRUE,(K1972+'NPV Calcs'!$D$14)*About!$B$121,K1972*About!$B$121)</f>
        <v/>
      </c>
      <c r="N1972" s="100">
        <f>IF(F1972="Upstream","ngps - production","ngps - T&amp;D")</f>
        <v/>
      </c>
      <c r="O1972" s="100">
        <f>IF(ISNUMBER(SEARCH("flar",H1972)),"methane destruction",IF(G1972="Incomplete-flare","methane destruction","methane capture"))</f>
        <v/>
      </c>
      <c r="P1972" s="63">
        <f>CONCATENATE(N1972," ",O1972)</f>
        <v/>
      </c>
      <c r="Q1972" s="101">
        <f>(J1972*About!$A$118/1000)*10^12</f>
        <v/>
      </c>
      <c r="R1972" s="102">
        <f>M1972/About!$B$130</f>
        <v/>
      </c>
    </row>
    <row r="1973">
      <c r="A1973" s="68" t="n">
        <v>2020</v>
      </c>
      <c r="B1973" t="inlineStr">
        <is>
          <t>OEU7</t>
        </is>
      </c>
      <c r="C1973" t="inlineStr">
        <is>
          <t>Europe</t>
        </is>
      </c>
      <c r="D1973" t="inlineStr">
        <is>
          <t>Satellite-detected large emitters</t>
        </is>
      </c>
      <c r="E1973" t="inlineStr">
        <is>
          <t>Satellite-detected large emitters</t>
        </is>
      </c>
      <c r="F1973" t="inlineStr">
        <is>
          <t>Downstream</t>
        </is>
      </c>
      <c r="G1973" t="inlineStr">
        <is>
          <t>Fugitive</t>
        </is>
      </c>
      <c r="H1973" t="inlineStr">
        <is>
          <t>Downstream LDAR</t>
        </is>
      </c>
      <c r="I1973" t="n">
        <v>0</v>
      </c>
      <c r="J1973" t="n">
        <v>0</v>
      </c>
      <c r="K1973" t="n">
        <v>0</v>
      </c>
      <c r="L1973" s="100">
        <f>IF(O1974="methane capture",TRUE,FALSE)</f>
        <v/>
      </c>
      <c r="M1973" s="100">
        <f>IF(L1973=TRUE,(K1973+'NPV Calcs'!$D$14)*About!$B$121,K1973*About!$B$121)</f>
        <v/>
      </c>
      <c r="N1973" s="100">
        <f>IF(F1973="Upstream","ngps - production","ngps - T&amp;D")</f>
        <v/>
      </c>
      <c r="O1973" s="100">
        <f>IF(ISNUMBER(SEARCH("flar",H1973)),"methane destruction",IF(G1973="Incomplete-flare","methane destruction","methane capture"))</f>
        <v/>
      </c>
      <c r="P1973" s="63">
        <f>CONCATENATE(N1973," ",O1973)</f>
        <v/>
      </c>
      <c r="Q1973" s="101">
        <f>(J1973*About!$A$118/1000)*10^12</f>
        <v/>
      </c>
      <c r="R1973" s="102">
        <f>M1973/About!$B$130</f>
        <v/>
      </c>
    </row>
    <row r="1974">
      <c r="A1974" s="68" t="n">
        <v>2020</v>
      </c>
      <c r="B1974" t="inlineStr">
        <is>
          <t>OEU7</t>
        </is>
      </c>
      <c r="C1974" t="inlineStr">
        <is>
          <t>Europe</t>
        </is>
      </c>
      <c r="D1974" t="inlineStr">
        <is>
          <t>Satellite-detected large emitters</t>
        </is>
      </c>
      <c r="E1974" t="inlineStr">
        <is>
          <t>Satellite-detected large emitters</t>
        </is>
      </c>
      <c r="F1974" t="inlineStr">
        <is>
          <t>Upstream</t>
        </is>
      </c>
      <c r="G1974" t="inlineStr">
        <is>
          <t>Fugitive</t>
        </is>
      </c>
      <c r="H1974" t="inlineStr">
        <is>
          <t>Upstream LDAR</t>
        </is>
      </c>
      <c r="I1974" t="n">
        <v>0</v>
      </c>
      <c r="J1974" t="n">
        <v>0</v>
      </c>
      <c r="K1974" t="n">
        <v>0</v>
      </c>
      <c r="L1974" s="100">
        <f>IF(O1975="methane capture",TRUE,FALSE)</f>
        <v/>
      </c>
      <c r="M1974" s="100">
        <f>IF(L1974=TRUE,(K1974+'NPV Calcs'!$D$14)*About!$B$121,K1974*About!$B$121)</f>
        <v/>
      </c>
      <c r="N1974" s="100">
        <f>IF(F1974="Upstream","ngps - production","ngps - T&amp;D")</f>
        <v/>
      </c>
      <c r="O1974" s="100">
        <f>IF(ISNUMBER(SEARCH("flar",H1974)),"methane destruction",IF(G1974="Incomplete-flare","methane destruction","methane capture"))</f>
        <v/>
      </c>
      <c r="P1974" s="63">
        <f>CONCATENATE(N1974," ",O1974)</f>
        <v/>
      </c>
      <c r="Q1974" s="101">
        <f>(J1974*About!$A$118/1000)*10^12</f>
        <v/>
      </c>
      <c r="R1974" s="102">
        <f>M1974/About!$B$130</f>
        <v/>
      </c>
    </row>
    <row r="1975">
      <c r="A1975" s="68" t="n">
        <v>2020</v>
      </c>
      <c r="B1975" t="inlineStr">
        <is>
          <t>Oman</t>
        </is>
      </c>
      <c r="C1975" t="inlineStr">
        <is>
          <t>Middle East</t>
        </is>
      </c>
      <c r="D1975" t="inlineStr">
        <is>
          <t>Oil</t>
        </is>
      </c>
      <c r="E1975" t="inlineStr">
        <is>
          <t>Unconventional oil</t>
        </is>
      </c>
      <c r="F1975" t="inlineStr">
        <is>
          <t>Upstream</t>
        </is>
      </c>
      <c r="G1975" t="inlineStr">
        <is>
          <t>Incomplete-flare</t>
        </is>
      </c>
      <c r="H1975" t="inlineStr">
        <is>
          <t>Vapour recovery units</t>
        </is>
      </c>
      <c r="I1975" t="n">
        <v>0</v>
      </c>
      <c r="J1975" t="n">
        <v>0</v>
      </c>
      <c r="K1975" t="n">
        <v>0</v>
      </c>
      <c r="L1975" s="100">
        <f>IF(O1976="methane capture",TRUE,FALSE)</f>
        <v/>
      </c>
      <c r="M1975" s="100">
        <f>IF(L1975=TRUE,(K1975+'NPV Calcs'!$D$14)*About!$B$121,K1975*About!$B$121)</f>
        <v/>
      </c>
      <c r="N1975" s="100">
        <f>IF(F1975="Upstream","ngps - production","ngps - T&amp;D")</f>
        <v/>
      </c>
      <c r="O1975" s="100">
        <f>IF(ISNUMBER(SEARCH("flar",H1975)),"methane destruction",IF(G1975="Incomplete-flare","methane destruction","methane capture"))</f>
        <v/>
      </c>
      <c r="P1975" s="63">
        <f>CONCATENATE(N1975," ",O1975)</f>
        <v/>
      </c>
      <c r="Q1975" s="101">
        <f>(J1975*About!$A$118/1000)*10^12</f>
        <v/>
      </c>
      <c r="R1975" s="102">
        <f>M1975/About!$B$130</f>
        <v/>
      </c>
    </row>
    <row r="1976">
      <c r="A1976" s="68" t="n">
        <v>2020</v>
      </c>
      <c r="B1976" t="inlineStr">
        <is>
          <t>Oman</t>
        </is>
      </c>
      <c r="C1976" t="inlineStr">
        <is>
          <t>Middle East</t>
        </is>
      </c>
      <c r="D1976" t="inlineStr">
        <is>
          <t>Oil</t>
        </is>
      </c>
      <c r="E1976" t="inlineStr">
        <is>
          <t>Unconventional oil</t>
        </is>
      </c>
      <c r="F1976" t="inlineStr">
        <is>
          <t>Upstream</t>
        </is>
      </c>
      <c r="G1976" t="inlineStr">
        <is>
          <t>Vented</t>
        </is>
      </c>
      <c r="H1976" t="inlineStr">
        <is>
          <t>Blowdown capture</t>
        </is>
      </c>
      <c r="I1976" t="n">
        <v>0</v>
      </c>
      <c r="J1976" t="n">
        <v>0</v>
      </c>
      <c r="K1976" t="n">
        <v>0</v>
      </c>
      <c r="L1976" s="100">
        <f>IF(O1977="methane capture",TRUE,FALSE)</f>
        <v/>
      </c>
      <c r="M1976" s="100">
        <f>IF(L1976=TRUE,(K1976+'NPV Calcs'!$D$14)*About!$B$121,K1976*About!$B$121)</f>
        <v/>
      </c>
      <c r="N1976" s="100">
        <f>IF(F1976="Upstream","ngps - production","ngps - T&amp;D")</f>
        <v/>
      </c>
      <c r="O1976" s="100">
        <f>IF(ISNUMBER(SEARCH("flar",H1976)),"methane destruction",IF(G1976="Incomplete-flare","methane destruction","methane capture"))</f>
        <v/>
      </c>
      <c r="P1976" s="63">
        <f>CONCATENATE(N1976," ",O1976)</f>
        <v/>
      </c>
      <c r="Q1976" s="101">
        <f>(J1976*About!$A$118/1000)*10^12</f>
        <v/>
      </c>
      <c r="R1976" s="102">
        <f>M1976/About!$B$130</f>
        <v/>
      </c>
    </row>
    <row r="1977">
      <c r="A1977" s="68" t="n">
        <v>2020</v>
      </c>
      <c r="B1977" t="inlineStr">
        <is>
          <t>Oman</t>
        </is>
      </c>
      <c r="C1977" t="inlineStr">
        <is>
          <t>Middle East</t>
        </is>
      </c>
      <c r="D1977" t="inlineStr">
        <is>
          <t>Oil</t>
        </is>
      </c>
      <c r="E1977" t="inlineStr">
        <is>
          <t>Unconventional oil</t>
        </is>
      </c>
      <c r="F1977" t="inlineStr">
        <is>
          <t>Upstream</t>
        </is>
      </c>
      <c r="G1977" t="inlineStr">
        <is>
          <t>Vented</t>
        </is>
      </c>
      <c r="H1977" t="inlineStr">
        <is>
          <t>Early replacement of devices</t>
        </is>
      </c>
      <c r="I1977" t="n">
        <v>0</v>
      </c>
      <c r="J1977" t="n">
        <v>0</v>
      </c>
      <c r="K1977" t="n">
        <v>0</v>
      </c>
      <c r="L1977" s="100">
        <f>IF(O1978="methane capture",TRUE,FALSE)</f>
        <v/>
      </c>
      <c r="M1977" s="100">
        <f>IF(L1977=TRUE,(K1977+'NPV Calcs'!$D$14)*About!$B$121,K1977*About!$B$121)</f>
        <v/>
      </c>
      <c r="N1977" s="100">
        <f>IF(F1977="Upstream","ngps - production","ngps - T&amp;D")</f>
        <v/>
      </c>
      <c r="O1977" s="100">
        <f>IF(ISNUMBER(SEARCH("flar",H1977)),"methane destruction",IF(G1977="Incomplete-flare","methane destruction","methane capture"))</f>
        <v/>
      </c>
      <c r="P1977" s="63">
        <f>CONCATENATE(N1977," ",O1977)</f>
        <v/>
      </c>
      <c r="Q1977" s="101">
        <f>(J1977*About!$A$118/1000)*10^12</f>
        <v/>
      </c>
      <c r="R1977" s="102">
        <f>M1977/About!$B$130</f>
        <v/>
      </c>
    </row>
    <row r="1978">
      <c r="A1978" s="68" t="n">
        <v>2020</v>
      </c>
      <c r="B1978" t="inlineStr">
        <is>
          <t>Oman</t>
        </is>
      </c>
      <c r="C1978" t="inlineStr">
        <is>
          <t>Middle East</t>
        </is>
      </c>
      <c r="D1978" t="inlineStr">
        <is>
          <t>Oil</t>
        </is>
      </c>
      <c r="E1978" t="inlineStr">
        <is>
          <t>Unconventional oil</t>
        </is>
      </c>
      <c r="F1978" t="inlineStr">
        <is>
          <t>Upstream</t>
        </is>
      </c>
      <c r="G1978" t="inlineStr">
        <is>
          <t>Vented</t>
        </is>
      </c>
      <c r="H1978" t="inlineStr">
        <is>
          <t>Install flares</t>
        </is>
      </c>
      <c r="I1978" t="n">
        <v>0</v>
      </c>
      <c r="J1978" t="n">
        <v>0</v>
      </c>
      <c r="K1978" t="n">
        <v>0</v>
      </c>
      <c r="L1978" s="100">
        <f>IF(O1979="methane capture",TRUE,FALSE)</f>
        <v/>
      </c>
      <c r="M1978" s="100">
        <f>IF(L1978=TRUE,(K1978+'NPV Calcs'!$D$14)*About!$B$121,K1978*About!$B$121)</f>
        <v/>
      </c>
      <c r="N1978" s="100">
        <f>IF(F1978="Upstream","ngps - production","ngps - T&amp;D")</f>
        <v/>
      </c>
      <c r="O1978" s="100">
        <f>IF(ISNUMBER(SEARCH("flar",H1978)),"methane destruction",IF(G1978="Incomplete-flare","methane destruction","methane capture"))</f>
        <v/>
      </c>
      <c r="P1978" s="63">
        <f>CONCATENATE(N1978," ",O1978)</f>
        <v/>
      </c>
      <c r="Q1978" s="101">
        <f>(J1978*About!$A$118/1000)*10^12</f>
        <v/>
      </c>
      <c r="R1978" s="102">
        <f>M1978/About!$B$130</f>
        <v/>
      </c>
    </row>
    <row r="1979">
      <c r="A1979" s="68" t="n">
        <v>2020</v>
      </c>
      <c r="B1979" t="inlineStr">
        <is>
          <t>Oman</t>
        </is>
      </c>
      <c r="C1979" t="inlineStr">
        <is>
          <t>Middle East</t>
        </is>
      </c>
      <c r="D1979" t="inlineStr">
        <is>
          <t>Oil</t>
        </is>
      </c>
      <c r="E1979" t="inlineStr">
        <is>
          <t>Unconventional oil</t>
        </is>
      </c>
      <c r="F1979" t="inlineStr">
        <is>
          <t>Upstream</t>
        </is>
      </c>
      <c r="G1979" t="inlineStr">
        <is>
          <t>Vented</t>
        </is>
      </c>
      <c r="H1979" t="inlineStr">
        <is>
          <t>Install plunger</t>
        </is>
      </c>
      <c r="I1979" t="n">
        <v>0</v>
      </c>
      <c r="J1979" t="n">
        <v>0</v>
      </c>
      <c r="K1979" t="n">
        <v>0</v>
      </c>
      <c r="L1979" s="100">
        <f>IF(O1980="methane capture",TRUE,FALSE)</f>
        <v/>
      </c>
      <c r="M1979" s="100">
        <f>IF(L1979=TRUE,(K1979+'NPV Calcs'!$D$14)*About!$B$121,K1979*About!$B$121)</f>
        <v/>
      </c>
      <c r="N1979" s="100">
        <f>IF(F1979="Upstream","ngps - production","ngps - T&amp;D")</f>
        <v/>
      </c>
      <c r="O1979" s="100">
        <f>IF(ISNUMBER(SEARCH("flar",H1979)),"methane destruction",IF(G1979="Incomplete-flare","methane destruction","methane capture"))</f>
        <v/>
      </c>
      <c r="P1979" s="63">
        <f>CONCATENATE(N1979," ",O1979)</f>
        <v/>
      </c>
      <c r="Q1979" s="101">
        <f>(J1979*About!$A$118/1000)*10^12</f>
        <v/>
      </c>
      <c r="R1979" s="102">
        <f>M1979/About!$B$130</f>
        <v/>
      </c>
    </row>
    <row r="1980">
      <c r="A1980" s="68" t="n">
        <v>2020</v>
      </c>
      <c r="B1980" t="inlineStr">
        <is>
          <t>Oman</t>
        </is>
      </c>
      <c r="C1980" t="inlineStr">
        <is>
          <t>Middle East</t>
        </is>
      </c>
      <c r="D1980" t="inlineStr">
        <is>
          <t>Oil</t>
        </is>
      </c>
      <c r="E1980" t="inlineStr">
        <is>
          <t>Unconventional oil</t>
        </is>
      </c>
      <c r="F1980" t="inlineStr">
        <is>
          <t>Upstream</t>
        </is>
      </c>
      <c r="G1980" t="inlineStr">
        <is>
          <t>Vented</t>
        </is>
      </c>
      <c r="H1980" t="inlineStr">
        <is>
          <t>Other</t>
        </is>
      </c>
      <c r="I1980" t="n">
        <v>0</v>
      </c>
      <c r="J1980" t="n">
        <v>0</v>
      </c>
      <c r="K1980" t="n">
        <v>0</v>
      </c>
      <c r="L1980" s="100">
        <f>IF(O1981="methane capture",TRUE,FALSE)</f>
        <v/>
      </c>
      <c r="M1980" s="100">
        <f>IF(L1980=TRUE,(K1980+'NPV Calcs'!$D$14)*About!$B$121,K1980*About!$B$121)</f>
        <v/>
      </c>
      <c r="N1980" s="100">
        <f>IF(F1980="Upstream","ngps - production","ngps - T&amp;D")</f>
        <v/>
      </c>
      <c r="O1980" s="100">
        <f>IF(ISNUMBER(SEARCH("flar",H1980)),"methane destruction",IF(G1980="Incomplete-flare","methane destruction","methane capture"))</f>
        <v/>
      </c>
      <c r="P1980" s="63">
        <f>CONCATENATE(N1980," ",O1980)</f>
        <v/>
      </c>
      <c r="Q1980" s="101">
        <f>(J1980*About!$A$118/1000)*10^12</f>
        <v/>
      </c>
      <c r="R1980" s="102">
        <f>M1980/About!$B$130</f>
        <v/>
      </c>
    </row>
    <row r="1981">
      <c r="A1981" s="68" t="n">
        <v>2020</v>
      </c>
      <c r="B1981" t="inlineStr">
        <is>
          <t>Oman</t>
        </is>
      </c>
      <c r="C1981" t="inlineStr">
        <is>
          <t>Middle East</t>
        </is>
      </c>
      <c r="D1981" t="inlineStr">
        <is>
          <t>Oil</t>
        </is>
      </c>
      <c r="E1981" t="inlineStr">
        <is>
          <t>Unconventional oil</t>
        </is>
      </c>
      <c r="F1981" t="inlineStr">
        <is>
          <t>Upstream</t>
        </is>
      </c>
      <c r="G1981" t="inlineStr">
        <is>
          <t>Vented</t>
        </is>
      </c>
      <c r="H1981" t="inlineStr">
        <is>
          <t>Replace compressor seal or rod</t>
        </is>
      </c>
      <c r="I1981" t="n">
        <v>0</v>
      </c>
      <c r="J1981" t="n">
        <v>0</v>
      </c>
      <c r="K1981" t="n">
        <v>0</v>
      </c>
      <c r="L1981" s="100">
        <f>IF(O1982="methane capture",TRUE,FALSE)</f>
        <v/>
      </c>
      <c r="M1981" s="100">
        <f>IF(L1981=TRUE,(K1981+'NPV Calcs'!$D$14)*About!$B$121,K1981*About!$B$121)</f>
        <v/>
      </c>
      <c r="N1981" s="100">
        <f>IF(F1981="Upstream","ngps - production","ngps - T&amp;D")</f>
        <v/>
      </c>
      <c r="O1981" s="100">
        <f>IF(ISNUMBER(SEARCH("flar",H1981)),"methane destruction",IF(G1981="Incomplete-flare","methane destruction","methane capture"))</f>
        <v/>
      </c>
      <c r="P1981" s="63">
        <f>CONCATENATE(N1981," ",O1981)</f>
        <v/>
      </c>
      <c r="Q1981" s="101">
        <f>(J1981*About!$A$118/1000)*10^12</f>
        <v/>
      </c>
      <c r="R1981" s="102">
        <f>M1981/About!$B$130</f>
        <v/>
      </c>
    </row>
    <row r="1982">
      <c r="A1982" s="68" t="n">
        <v>2020</v>
      </c>
      <c r="B1982" t="inlineStr">
        <is>
          <t>Oman</t>
        </is>
      </c>
      <c r="C1982" t="inlineStr">
        <is>
          <t>Middle East</t>
        </is>
      </c>
      <c r="D1982" t="inlineStr">
        <is>
          <t>Oil</t>
        </is>
      </c>
      <c r="E1982" t="inlineStr">
        <is>
          <t>Unconventional oil</t>
        </is>
      </c>
      <c r="F1982" t="inlineStr">
        <is>
          <t>Upstream</t>
        </is>
      </c>
      <c r="G1982" t="inlineStr">
        <is>
          <t>Vented</t>
        </is>
      </c>
      <c r="H1982" t="inlineStr">
        <is>
          <t>Replace pumps</t>
        </is>
      </c>
      <c r="I1982" t="n">
        <v>0</v>
      </c>
      <c r="J1982" t="n">
        <v>0</v>
      </c>
      <c r="K1982" t="n">
        <v>0</v>
      </c>
      <c r="L1982" s="100">
        <f>IF(O1983="methane capture",TRUE,FALSE)</f>
        <v/>
      </c>
      <c r="M1982" s="100">
        <f>IF(L1982=TRUE,(K1982+'NPV Calcs'!$D$14)*About!$B$121,K1982*About!$B$121)</f>
        <v/>
      </c>
      <c r="N1982" s="100">
        <f>IF(F1982="Upstream","ngps - production","ngps - T&amp;D")</f>
        <v/>
      </c>
      <c r="O1982" s="100">
        <f>IF(ISNUMBER(SEARCH("flar",H1982)),"methane destruction",IF(G1982="Incomplete-flare","methane destruction","methane capture"))</f>
        <v/>
      </c>
      <c r="P1982" s="63">
        <f>CONCATENATE(N1982," ",O1982)</f>
        <v/>
      </c>
      <c r="Q1982" s="101">
        <f>(J1982*About!$A$118/1000)*10^12</f>
        <v/>
      </c>
      <c r="R1982" s="102">
        <f>M1982/About!$B$130</f>
        <v/>
      </c>
    </row>
    <row r="1983">
      <c r="A1983" s="68" t="n">
        <v>2020</v>
      </c>
      <c r="B1983" t="inlineStr">
        <is>
          <t>Oman</t>
        </is>
      </c>
      <c r="C1983" t="inlineStr">
        <is>
          <t>Middle East</t>
        </is>
      </c>
      <c r="D1983" t="inlineStr">
        <is>
          <t>Oil</t>
        </is>
      </c>
      <c r="E1983" t="inlineStr">
        <is>
          <t>Unconventional oil</t>
        </is>
      </c>
      <c r="F1983" t="inlineStr">
        <is>
          <t>Upstream</t>
        </is>
      </c>
      <c r="G1983" t="inlineStr">
        <is>
          <t>Vented</t>
        </is>
      </c>
      <c r="H1983" t="inlineStr">
        <is>
          <t>Replace with electric motor</t>
        </is>
      </c>
      <c r="I1983" t="n">
        <v>0</v>
      </c>
      <c r="J1983" t="n">
        <v>0</v>
      </c>
      <c r="K1983" t="n">
        <v>0</v>
      </c>
      <c r="L1983" s="100">
        <f>IF(O1984="methane capture",TRUE,FALSE)</f>
        <v/>
      </c>
      <c r="M1983" s="100">
        <f>IF(L1983=TRUE,(K1983+'NPV Calcs'!$D$14)*About!$B$121,K1983*About!$B$121)</f>
        <v/>
      </c>
      <c r="N1983" s="100">
        <f>IF(F1983="Upstream","ngps - production","ngps - T&amp;D")</f>
        <v/>
      </c>
      <c r="O1983" s="100">
        <f>IF(ISNUMBER(SEARCH("flar",H1983)),"methane destruction",IF(G1983="Incomplete-flare","methane destruction","methane capture"))</f>
        <v/>
      </c>
      <c r="P1983" s="63">
        <f>CONCATENATE(N1983," ",O1983)</f>
        <v/>
      </c>
      <c r="Q1983" s="101">
        <f>(J1983*About!$A$118/1000)*10^12</f>
        <v/>
      </c>
      <c r="R1983" s="102">
        <f>M1983/About!$B$130</f>
        <v/>
      </c>
    </row>
    <row r="1984">
      <c r="A1984" s="68" t="n">
        <v>2020</v>
      </c>
      <c r="B1984" t="inlineStr">
        <is>
          <t>Oman</t>
        </is>
      </c>
      <c r="C1984" t="inlineStr">
        <is>
          <t>Middle East</t>
        </is>
      </c>
      <c r="D1984" t="inlineStr">
        <is>
          <t>Oil</t>
        </is>
      </c>
      <c r="E1984" t="inlineStr">
        <is>
          <t>Unconventional oil</t>
        </is>
      </c>
      <c r="F1984" t="inlineStr">
        <is>
          <t>Upstream</t>
        </is>
      </c>
      <c r="G1984" t="inlineStr">
        <is>
          <t>Vented</t>
        </is>
      </c>
      <c r="H1984" t="inlineStr">
        <is>
          <t>Replace with instrument air systems</t>
        </is>
      </c>
      <c r="I1984" t="n">
        <v>0</v>
      </c>
      <c r="J1984" t="n">
        <v>0</v>
      </c>
      <c r="K1984" t="n">
        <v>0</v>
      </c>
      <c r="L1984" s="100">
        <f>IF(O1985="methane capture",TRUE,FALSE)</f>
        <v/>
      </c>
      <c r="M1984" s="100">
        <f>IF(L1984=TRUE,(K1984+'NPV Calcs'!$D$14)*About!$B$121,K1984*About!$B$121)</f>
        <v/>
      </c>
      <c r="N1984" s="100">
        <f>IF(F1984="Upstream","ngps - production","ngps - T&amp;D")</f>
        <v/>
      </c>
      <c r="O1984" s="100">
        <f>IF(ISNUMBER(SEARCH("flar",H1984)),"methane destruction",IF(G1984="Incomplete-flare","methane destruction","methane capture"))</f>
        <v/>
      </c>
      <c r="P1984" s="63">
        <f>CONCATENATE(N1984," ",O1984)</f>
        <v/>
      </c>
      <c r="Q1984" s="101">
        <f>(J1984*About!$A$118/1000)*10^12</f>
        <v/>
      </c>
      <c r="R1984" s="102">
        <f>M1984/About!$B$130</f>
        <v/>
      </c>
    </row>
    <row r="1985">
      <c r="A1985" s="68" t="n">
        <v>2020</v>
      </c>
      <c r="B1985" t="inlineStr">
        <is>
          <t>Oman</t>
        </is>
      </c>
      <c r="C1985" t="inlineStr">
        <is>
          <t>Middle East</t>
        </is>
      </c>
      <c r="D1985" t="inlineStr">
        <is>
          <t>Oil</t>
        </is>
      </c>
      <c r="E1985" t="inlineStr">
        <is>
          <t>Unconventional oil</t>
        </is>
      </c>
      <c r="F1985" t="inlineStr">
        <is>
          <t>Upstream</t>
        </is>
      </c>
      <c r="G1985" t="inlineStr">
        <is>
          <t>Vented</t>
        </is>
      </c>
      <c r="H1985" t="inlineStr">
        <is>
          <t>Unabated</t>
        </is>
      </c>
      <c r="I1985" t="n">
        <v>0</v>
      </c>
      <c r="J1985" t="n">
        <v>0</v>
      </c>
      <c r="K1985" t="n">
        <v>0</v>
      </c>
      <c r="L1985" s="100">
        <f>IF(O1986="methane capture",TRUE,FALSE)</f>
        <v/>
      </c>
      <c r="M1985" s="100">
        <f>IF(L1985=TRUE,(K1985+'NPV Calcs'!$D$14)*About!$B$121,K1985*About!$B$121)</f>
        <v/>
      </c>
      <c r="N1985" s="100">
        <f>IF(F1985="Upstream","ngps - production","ngps - T&amp;D")</f>
        <v/>
      </c>
      <c r="O1985" s="100">
        <f>IF(ISNUMBER(SEARCH("flar",H1985)),"methane destruction",IF(G1985="Incomplete-flare","methane destruction","methane capture"))</f>
        <v/>
      </c>
      <c r="P1985" s="63">
        <f>CONCATENATE(N1985," ",O1985)</f>
        <v/>
      </c>
      <c r="Q1985" s="101">
        <f>(J1985*About!$A$118/1000)*10^12</f>
        <v/>
      </c>
      <c r="R1985" s="102">
        <f>M1985/About!$B$130</f>
        <v/>
      </c>
    </row>
    <row r="1986">
      <c r="A1986" s="68" t="n">
        <v>2020</v>
      </c>
      <c r="B1986" t="inlineStr">
        <is>
          <t>Oman</t>
        </is>
      </c>
      <c r="C1986" t="inlineStr">
        <is>
          <t>Middle East</t>
        </is>
      </c>
      <c r="D1986" t="inlineStr">
        <is>
          <t>Oil</t>
        </is>
      </c>
      <c r="E1986" t="inlineStr">
        <is>
          <t>Unconventional oil</t>
        </is>
      </c>
      <c r="F1986" t="inlineStr">
        <is>
          <t>Upstream</t>
        </is>
      </c>
      <c r="G1986" t="inlineStr">
        <is>
          <t>Vented</t>
        </is>
      </c>
      <c r="H1986" t="inlineStr">
        <is>
          <t>Upstream LDAR</t>
        </is>
      </c>
      <c r="I1986" t="n">
        <v>0</v>
      </c>
      <c r="J1986" t="n">
        <v>0</v>
      </c>
      <c r="K1986" t="n">
        <v>0</v>
      </c>
      <c r="L1986" s="100">
        <f>IF(O1987="methane capture",TRUE,FALSE)</f>
        <v/>
      </c>
      <c r="M1986" s="100">
        <f>IF(L1986=TRUE,(K1986+'NPV Calcs'!$D$14)*About!$B$121,K1986*About!$B$121)</f>
        <v/>
      </c>
      <c r="N1986" s="100">
        <f>IF(F1986="Upstream","ngps - production","ngps - T&amp;D")</f>
        <v/>
      </c>
      <c r="O1986" s="100">
        <f>IF(ISNUMBER(SEARCH("flar",H1986)),"methane destruction",IF(G1986="Incomplete-flare","methane destruction","methane capture"))</f>
        <v/>
      </c>
      <c r="P1986" s="63">
        <f>CONCATENATE(N1986," ",O1986)</f>
        <v/>
      </c>
      <c r="Q1986" s="101">
        <f>(J1986*About!$A$118/1000)*10^12</f>
        <v/>
      </c>
      <c r="R1986" s="102">
        <f>M1986/About!$B$130</f>
        <v/>
      </c>
    </row>
    <row r="1987">
      <c r="A1987" s="68" t="n">
        <v>2020</v>
      </c>
      <c r="B1987" t="inlineStr">
        <is>
          <t>Oman</t>
        </is>
      </c>
      <c r="C1987" t="inlineStr">
        <is>
          <t>Middle East</t>
        </is>
      </c>
      <c r="D1987" t="inlineStr">
        <is>
          <t>Oil</t>
        </is>
      </c>
      <c r="E1987" t="inlineStr">
        <is>
          <t>Unconventional oil</t>
        </is>
      </c>
      <c r="F1987" t="inlineStr">
        <is>
          <t>Upstream</t>
        </is>
      </c>
      <c r="G1987" t="inlineStr">
        <is>
          <t>Vented</t>
        </is>
      </c>
      <c r="H1987" t="inlineStr">
        <is>
          <t>Vapour recovery units</t>
        </is>
      </c>
      <c r="I1987" t="n">
        <v>0</v>
      </c>
      <c r="J1987" t="n">
        <v>0</v>
      </c>
      <c r="K1987" t="n">
        <v>0</v>
      </c>
      <c r="L1987" s="100">
        <f>IF(O1988="methane capture",TRUE,FALSE)</f>
        <v/>
      </c>
      <c r="M1987" s="100">
        <f>IF(L1987=TRUE,(K1987+'NPV Calcs'!$D$14)*About!$B$121,K1987*About!$B$121)</f>
        <v/>
      </c>
      <c r="N1987" s="100">
        <f>IF(F1987="Upstream","ngps - production","ngps - T&amp;D")</f>
        <v/>
      </c>
      <c r="O1987" s="100">
        <f>IF(ISNUMBER(SEARCH("flar",H1987)),"methane destruction",IF(G1987="Incomplete-flare","methane destruction","methane capture"))</f>
        <v/>
      </c>
      <c r="P1987" s="63">
        <f>CONCATENATE(N1987," ",O1987)</f>
        <v/>
      </c>
      <c r="Q1987" s="101">
        <f>(J1987*About!$A$118/1000)*10^12</f>
        <v/>
      </c>
      <c r="R1987" s="102">
        <f>M1987/About!$B$130</f>
        <v/>
      </c>
    </row>
    <row r="1988">
      <c r="A1988" s="68" t="n">
        <v>2020</v>
      </c>
      <c r="B1988" t="inlineStr">
        <is>
          <t>Oman</t>
        </is>
      </c>
      <c r="C1988" t="inlineStr">
        <is>
          <t>Middle East</t>
        </is>
      </c>
      <c r="D1988" t="inlineStr">
        <is>
          <t>Satellite-detected large emitters</t>
        </is>
      </c>
      <c r="E1988" t="inlineStr">
        <is>
          <t>Satellite-detected large emitters</t>
        </is>
      </c>
      <c r="F1988" t="inlineStr">
        <is>
          <t>Downstream</t>
        </is>
      </c>
      <c r="G1988" t="inlineStr">
        <is>
          <t>Fugitive</t>
        </is>
      </c>
      <c r="H1988" t="inlineStr">
        <is>
          <t>Downstream LDAR</t>
        </is>
      </c>
      <c r="I1988" t="n">
        <v>0</v>
      </c>
      <c r="J1988" t="n">
        <v>0</v>
      </c>
      <c r="K1988" t="n">
        <v>0</v>
      </c>
      <c r="L1988" s="100">
        <f>IF(O1989="methane capture",TRUE,FALSE)</f>
        <v/>
      </c>
      <c r="M1988" s="100">
        <f>IF(L1988=TRUE,(K1988+'NPV Calcs'!$D$14)*About!$B$121,K1988*About!$B$121)</f>
        <v/>
      </c>
      <c r="N1988" s="100">
        <f>IF(F1988="Upstream","ngps - production","ngps - T&amp;D")</f>
        <v/>
      </c>
      <c r="O1988" s="100">
        <f>IF(ISNUMBER(SEARCH("flar",H1988)),"methane destruction",IF(G1988="Incomplete-flare","methane destruction","methane capture"))</f>
        <v/>
      </c>
      <c r="P1988" s="63">
        <f>CONCATENATE(N1988," ",O1988)</f>
        <v/>
      </c>
      <c r="Q1988" s="101">
        <f>(J1988*About!$A$118/1000)*10^12</f>
        <v/>
      </c>
      <c r="R1988" s="102">
        <f>M1988/About!$B$130</f>
        <v/>
      </c>
    </row>
    <row r="1989">
      <c r="A1989" s="68" t="n">
        <v>2020</v>
      </c>
      <c r="B1989" t="inlineStr">
        <is>
          <t>Oman</t>
        </is>
      </c>
      <c r="C1989" t="inlineStr">
        <is>
          <t>Middle East</t>
        </is>
      </c>
      <c r="D1989" t="inlineStr">
        <is>
          <t>Satellite-detected large emitters</t>
        </is>
      </c>
      <c r="E1989" t="inlineStr">
        <is>
          <t>Satellite-detected large emitters</t>
        </is>
      </c>
      <c r="F1989" t="inlineStr">
        <is>
          <t>Upstream</t>
        </is>
      </c>
      <c r="G1989" t="inlineStr">
        <is>
          <t>Fugitive</t>
        </is>
      </c>
      <c r="H1989" t="inlineStr">
        <is>
          <t>Upstream LDAR</t>
        </is>
      </c>
      <c r="I1989" t="n">
        <v>0</v>
      </c>
      <c r="J1989" t="n">
        <v>0</v>
      </c>
      <c r="K1989" t="n">
        <v>0</v>
      </c>
      <c r="L1989" s="100">
        <f>IF(O1990="methane capture",TRUE,FALSE)</f>
        <v/>
      </c>
      <c r="M1989" s="100">
        <f>IF(L1989=TRUE,(K1989+'NPV Calcs'!$D$14)*About!$B$121,K1989*About!$B$121)</f>
        <v/>
      </c>
      <c r="N1989" s="100">
        <f>IF(F1989="Upstream","ngps - production","ngps - T&amp;D")</f>
        <v/>
      </c>
      <c r="O1989" s="100">
        <f>IF(ISNUMBER(SEARCH("flar",H1989)),"methane destruction",IF(G1989="Incomplete-flare","methane destruction","methane capture"))</f>
        <v/>
      </c>
      <c r="P1989" s="63">
        <f>CONCATENATE(N1989," ",O1989)</f>
        <v/>
      </c>
      <c r="Q1989" s="101">
        <f>(J1989*About!$A$118/1000)*10^12</f>
        <v/>
      </c>
      <c r="R1989" s="102">
        <f>M1989/About!$B$130</f>
        <v/>
      </c>
    </row>
    <row r="1990">
      <c r="A1990" s="68" t="n">
        <v>2020</v>
      </c>
      <c r="B1990" t="inlineStr">
        <is>
          <t>Angola</t>
        </is>
      </c>
      <c r="C1990" t="inlineStr">
        <is>
          <t>Africa</t>
        </is>
      </c>
      <c r="D1990" t="inlineStr">
        <is>
          <t>Gas</t>
        </is>
      </c>
      <c r="E1990" t="inlineStr">
        <is>
          <t>Offshore gas</t>
        </is>
      </c>
      <c r="F1990" t="inlineStr">
        <is>
          <t>Upstream</t>
        </is>
      </c>
      <c r="G1990" t="inlineStr">
        <is>
          <t>Fugitive</t>
        </is>
      </c>
      <c r="H1990" t="inlineStr">
        <is>
          <t>Upstream LDAR</t>
        </is>
      </c>
      <c r="I1990" t="n">
        <v>0</v>
      </c>
      <c r="J1990" t="n">
        <v>0</v>
      </c>
      <c r="K1990" t="n">
        <v>0</v>
      </c>
      <c r="L1990" s="100">
        <f>IF(O1991="methane capture",TRUE,FALSE)</f>
        <v/>
      </c>
      <c r="M1990" s="100">
        <f>IF(L1990=TRUE,(K1990+'NPV Calcs'!$D$14)*About!$B$121,K1990*About!$B$121)</f>
        <v/>
      </c>
      <c r="N1990" s="100">
        <f>IF(F1990="Upstream","ngps - production","ngps - T&amp;D")</f>
        <v/>
      </c>
      <c r="O1990" s="100">
        <f>IF(ISNUMBER(SEARCH("flar",H1990)),"methane destruction",IF(G1990="Incomplete-flare","methane destruction","methane capture"))</f>
        <v/>
      </c>
      <c r="P1990" s="63">
        <f>CONCATENATE(N1990," ",O1990)</f>
        <v/>
      </c>
      <c r="Q1990" s="101">
        <f>(J1990*About!$A$118/1000)*10^12</f>
        <v/>
      </c>
      <c r="R1990" s="102">
        <f>M1990/About!$B$130</f>
        <v/>
      </c>
    </row>
    <row r="1991">
      <c r="A1991" s="68" t="n">
        <v>2020</v>
      </c>
      <c r="B1991" t="inlineStr">
        <is>
          <t>Angola</t>
        </is>
      </c>
      <c r="C1991" t="inlineStr">
        <is>
          <t>Africa</t>
        </is>
      </c>
      <c r="D1991" t="inlineStr">
        <is>
          <t>Oil</t>
        </is>
      </c>
      <c r="E1991" t="inlineStr">
        <is>
          <t>Offshore oil</t>
        </is>
      </c>
      <c r="F1991" t="inlineStr">
        <is>
          <t>Upstream</t>
        </is>
      </c>
      <c r="G1991" t="inlineStr">
        <is>
          <t>Vented</t>
        </is>
      </c>
      <c r="H1991" t="inlineStr">
        <is>
          <t>Blowdown capture</t>
        </is>
      </c>
      <c r="I1991" t="n">
        <v>0</v>
      </c>
      <c r="J1991" t="n">
        <v>0</v>
      </c>
      <c r="K1991" t="n">
        <v>0</v>
      </c>
      <c r="L1991" s="100">
        <f>IF(O1992="methane capture",TRUE,FALSE)</f>
        <v/>
      </c>
      <c r="M1991" s="100">
        <f>IF(L1991=TRUE,(K1991+'NPV Calcs'!$D$14)*About!$B$121,K1991*About!$B$121)</f>
        <v/>
      </c>
      <c r="N1991" s="100">
        <f>IF(F1991="Upstream","ngps - production","ngps - T&amp;D")</f>
        <v/>
      </c>
      <c r="O1991" s="100">
        <f>IF(ISNUMBER(SEARCH("flar",H1991)),"methane destruction",IF(G1991="Incomplete-flare","methane destruction","methane capture"))</f>
        <v/>
      </c>
      <c r="P1991" s="63">
        <f>CONCATENATE(N1991," ",O1991)</f>
        <v/>
      </c>
      <c r="Q1991" s="101">
        <f>(J1991*About!$A$118/1000)*10^12</f>
        <v/>
      </c>
      <c r="R1991" s="102">
        <f>M1991/About!$B$130</f>
        <v/>
      </c>
    </row>
    <row r="1992">
      <c r="A1992" s="68" t="n">
        <v>2020</v>
      </c>
      <c r="B1992" t="inlineStr">
        <is>
          <t>Angola</t>
        </is>
      </c>
      <c r="C1992" t="inlineStr">
        <is>
          <t>Africa</t>
        </is>
      </c>
      <c r="D1992" t="inlineStr">
        <is>
          <t>Oil</t>
        </is>
      </c>
      <c r="E1992" t="inlineStr">
        <is>
          <t>Offshore oil</t>
        </is>
      </c>
      <c r="F1992" t="inlineStr">
        <is>
          <t>Upstream</t>
        </is>
      </c>
      <c r="G1992" t="inlineStr">
        <is>
          <t>Vented</t>
        </is>
      </c>
      <c r="H1992" t="inlineStr">
        <is>
          <t>Early replacement of devices</t>
        </is>
      </c>
      <c r="I1992" t="n">
        <v>0</v>
      </c>
      <c r="J1992" t="n">
        <v>0</v>
      </c>
      <c r="K1992" t="n">
        <v>0</v>
      </c>
      <c r="L1992" s="100">
        <f>IF(O1993="methane capture",TRUE,FALSE)</f>
        <v/>
      </c>
      <c r="M1992" s="100">
        <f>IF(L1992=TRUE,(K1992+'NPV Calcs'!$D$14)*About!$B$121,K1992*About!$B$121)</f>
        <v/>
      </c>
      <c r="N1992" s="100">
        <f>IF(F1992="Upstream","ngps - production","ngps - T&amp;D")</f>
        <v/>
      </c>
      <c r="O1992" s="100">
        <f>IF(ISNUMBER(SEARCH("flar",H1992)),"methane destruction",IF(G1992="Incomplete-flare","methane destruction","methane capture"))</f>
        <v/>
      </c>
      <c r="P1992" s="63">
        <f>CONCATENATE(N1992," ",O1992)</f>
        <v/>
      </c>
      <c r="Q1992" s="101">
        <f>(J1992*About!$A$118/1000)*10^12</f>
        <v/>
      </c>
      <c r="R1992" s="102">
        <f>M1992/About!$B$130</f>
        <v/>
      </c>
    </row>
    <row r="1993">
      <c r="A1993" s="68" t="n">
        <v>2020</v>
      </c>
      <c r="B1993" t="inlineStr">
        <is>
          <t>Angola</t>
        </is>
      </c>
      <c r="C1993" t="inlineStr">
        <is>
          <t>Africa</t>
        </is>
      </c>
      <c r="D1993" t="inlineStr">
        <is>
          <t>Oil</t>
        </is>
      </c>
      <c r="E1993" t="inlineStr">
        <is>
          <t>Offshore oil</t>
        </is>
      </c>
      <c r="F1993" t="inlineStr">
        <is>
          <t>Upstream</t>
        </is>
      </c>
      <c r="G1993" t="inlineStr">
        <is>
          <t>Vented</t>
        </is>
      </c>
      <c r="H1993" t="inlineStr">
        <is>
          <t>Install plunger</t>
        </is>
      </c>
      <c r="I1993" t="n">
        <v>0</v>
      </c>
      <c r="J1993" t="n">
        <v>0</v>
      </c>
      <c r="K1993" t="n">
        <v>0</v>
      </c>
      <c r="L1993" s="100">
        <f>IF(O1994="methane capture",TRUE,FALSE)</f>
        <v/>
      </c>
      <c r="M1993" s="100">
        <f>IF(L1993=TRUE,(K1993+'NPV Calcs'!$D$14)*About!$B$121,K1993*About!$B$121)</f>
        <v/>
      </c>
      <c r="N1993" s="100">
        <f>IF(F1993="Upstream","ngps - production","ngps - T&amp;D")</f>
        <v/>
      </c>
      <c r="O1993" s="100">
        <f>IF(ISNUMBER(SEARCH("flar",H1993)),"methane destruction",IF(G1993="Incomplete-flare","methane destruction","methane capture"))</f>
        <v/>
      </c>
      <c r="P1993" s="63">
        <f>CONCATENATE(N1993," ",O1993)</f>
        <v/>
      </c>
      <c r="Q1993" s="101">
        <f>(J1993*About!$A$118/1000)*10^12</f>
        <v/>
      </c>
      <c r="R1993" s="102">
        <f>M1993/About!$B$130</f>
        <v/>
      </c>
    </row>
    <row r="1994">
      <c r="A1994" s="68" t="n">
        <v>2020</v>
      </c>
      <c r="B1994" t="inlineStr">
        <is>
          <t>Angola</t>
        </is>
      </c>
      <c r="C1994" t="inlineStr">
        <is>
          <t>Africa</t>
        </is>
      </c>
      <c r="D1994" t="inlineStr">
        <is>
          <t>Oil</t>
        </is>
      </c>
      <c r="E1994" t="inlineStr">
        <is>
          <t>Offshore oil</t>
        </is>
      </c>
      <c r="F1994" t="inlineStr">
        <is>
          <t>Upstream</t>
        </is>
      </c>
      <c r="G1994" t="inlineStr">
        <is>
          <t>Vented</t>
        </is>
      </c>
      <c r="H1994" t="inlineStr">
        <is>
          <t>Other</t>
        </is>
      </c>
      <c r="I1994" t="n">
        <v>0</v>
      </c>
      <c r="J1994" t="n">
        <v>0</v>
      </c>
      <c r="K1994" t="n">
        <v>0</v>
      </c>
      <c r="L1994" s="100">
        <f>IF(O1995="methane capture",TRUE,FALSE)</f>
        <v/>
      </c>
      <c r="M1994" s="100">
        <f>IF(L1994=TRUE,(K1994+'NPV Calcs'!$D$14)*About!$B$121,K1994*About!$B$121)</f>
        <v/>
      </c>
      <c r="N1994" s="100">
        <f>IF(F1994="Upstream","ngps - production","ngps - T&amp;D")</f>
        <v/>
      </c>
      <c r="O1994" s="100">
        <f>IF(ISNUMBER(SEARCH("flar",H1994)),"methane destruction",IF(G1994="Incomplete-flare","methane destruction","methane capture"))</f>
        <v/>
      </c>
      <c r="P1994" s="63">
        <f>CONCATENATE(N1994," ",O1994)</f>
        <v/>
      </c>
      <c r="Q1994" s="101">
        <f>(J1994*About!$A$118/1000)*10^12</f>
        <v/>
      </c>
      <c r="R1994" s="102">
        <f>M1994/About!$B$130</f>
        <v/>
      </c>
    </row>
    <row r="1995">
      <c r="A1995" s="68" t="n">
        <v>2020</v>
      </c>
      <c r="B1995" t="inlineStr">
        <is>
          <t>OEU17</t>
        </is>
      </c>
      <c r="C1995" t="inlineStr">
        <is>
          <t>Europe</t>
        </is>
      </c>
      <c r="D1995" t="inlineStr">
        <is>
          <t>Gas</t>
        </is>
      </c>
      <c r="E1995" t="inlineStr">
        <is>
          <t>Offshore gas</t>
        </is>
      </c>
      <c r="F1995" t="inlineStr">
        <is>
          <t>Upstream</t>
        </is>
      </c>
      <c r="G1995" t="inlineStr">
        <is>
          <t>Vented</t>
        </is>
      </c>
      <c r="H1995" t="inlineStr">
        <is>
          <t>Upstream LDAR</t>
        </is>
      </c>
      <c r="I1995" t="n">
        <v>0</v>
      </c>
      <c r="J1995" t="n">
        <v>0</v>
      </c>
      <c r="K1995" t="n">
        <v>0</v>
      </c>
      <c r="L1995" s="100">
        <f>IF(O1996="methane capture",TRUE,FALSE)</f>
        <v/>
      </c>
      <c r="M1995" s="100">
        <f>IF(L1995=TRUE,(K1995+'NPV Calcs'!$D$14)*About!$B$121,K1995*About!$B$121)</f>
        <v/>
      </c>
      <c r="N1995" s="100">
        <f>IF(F1995="Upstream","ngps - production","ngps - T&amp;D")</f>
        <v/>
      </c>
      <c r="O1995" s="100">
        <f>IF(ISNUMBER(SEARCH("flar",H1995)),"methane destruction",IF(G1995="Incomplete-flare","methane destruction","methane capture"))</f>
        <v/>
      </c>
      <c r="P1995" s="63">
        <f>CONCATENATE(N1995," ",O1995)</f>
        <v/>
      </c>
      <c r="Q1995" s="101">
        <f>(J1995*About!$A$118/1000)*10^12</f>
        <v/>
      </c>
      <c r="R1995" s="102">
        <f>M1995/About!$B$130</f>
        <v/>
      </c>
    </row>
    <row r="1996">
      <c r="A1996" s="68" t="n">
        <v>2020</v>
      </c>
      <c r="B1996" t="inlineStr">
        <is>
          <t>OEU17</t>
        </is>
      </c>
      <c r="C1996" t="inlineStr">
        <is>
          <t>Europe</t>
        </is>
      </c>
      <c r="D1996" t="inlineStr">
        <is>
          <t>Gas</t>
        </is>
      </c>
      <c r="E1996" t="inlineStr">
        <is>
          <t>Unconventional gas</t>
        </is>
      </c>
      <c r="F1996" t="inlineStr">
        <is>
          <t>Upstream</t>
        </is>
      </c>
      <c r="G1996" t="inlineStr">
        <is>
          <t>Incomplete-flare</t>
        </is>
      </c>
      <c r="H1996" t="inlineStr">
        <is>
          <t>Vapour recovery units</t>
        </is>
      </c>
      <c r="I1996" t="n">
        <v>0</v>
      </c>
      <c r="J1996" t="n">
        <v>0</v>
      </c>
      <c r="K1996" t="n">
        <v>0</v>
      </c>
      <c r="L1996" s="100">
        <f>IF(O1997="methane capture",TRUE,FALSE)</f>
        <v/>
      </c>
      <c r="M1996" s="100">
        <f>IF(L1996=TRUE,(K1996+'NPV Calcs'!$D$14)*About!$B$121,K1996*About!$B$121)</f>
        <v/>
      </c>
      <c r="N1996" s="100">
        <f>IF(F1996="Upstream","ngps - production","ngps - T&amp;D")</f>
        <v/>
      </c>
      <c r="O1996" s="100">
        <f>IF(ISNUMBER(SEARCH("flar",H1996)),"methane destruction",IF(G1996="Incomplete-flare","methane destruction","methane capture"))</f>
        <v/>
      </c>
      <c r="P1996" s="63">
        <f>CONCATENATE(N1996," ",O1996)</f>
        <v/>
      </c>
      <c r="Q1996" s="101">
        <f>(J1996*About!$A$118/1000)*10^12</f>
        <v/>
      </c>
      <c r="R1996" s="102">
        <f>M1996/About!$B$130</f>
        <v/>
      </c>
    </row>
    <row r="1997">
      <c r="A1997" s="68" t="n">
        <v>2020</v>
      </c>
      <c r="B1997" t="inlineStr">
        <is>
          <t>OEU17</t>
        </is>
      </c>
      <c r="C1997" t="inlineStr">
        <is>
          <t>Europe</t>
        </is>
      </c>
      <c r="D1997" t="inlineStr">
        <is>
          <t>Gas</t>
        </is>
      </c>
      <c r="E1997" t="inlineStr">
        <is>
          <t>Onshore conventional gas</t>
        </is>
      </c>
      <c r="F1997" t="inlineStr">
        <is>
          <t>Upstream</t>
        </is>
      </c>
      <c r="G1997" t="inlineStr">
        <is>
          <t>Vented</t>
        </is>
      </c>
      <c r="H1997" t="inlineStr">
        <is>
          <t>Other</t>
        </is>
      </c>
      <c r="I1997" t="n">
        <v>0</v>
      </c>
      <c r="J1997" t="n">
        <v>0</v>
      </c>
      <c r="K1997" t="n">
        <v>0</v>
      </c>
      <c r="L1997" s="100">
        <f>IF(O1998="methane capture",TRUE,FALSE)</f>
        <v/>
      </c>
      <c r="M1997" s="100">
        <f>IF(L1997=TRUE,(K1997+'NPV Calcs'!$D$14)*About!$B$121,K1997*About!$B$121)</f>
        <v/>
      </c>
      <c r="N1997" s="100">
        <f>IF(F1997="Upstream","ngps - production","ngps - T&amp;D")</f>
        <v/>
      </c>
      <c r="O1997" s="100">
        <f>IF(ISNUMBER(SEARCH("flar",H1997)),"methane destruction",IF(G1997="Incomplete-flare","methane destruction","methane capture"))</f>
        <v/>
      </c>
      <c r="P1997" s="63">
        <f>CONCATENATE(N1997," ",O1997)</f>
        <v/>
      </c>
      <c r="Q1997" s="101">
        <f>(J1997*About!$A$118/1000)*10^12</f>
        <v/>
      </c>
      <c r="R1997" s="102">
        <f>M1997/About!$B$130</f>
        <v/>
      </c>
    </row>
    <row r="1998">
      <c r="A1998" s="68" t="n">
        <v>2020</v>
      </c>
      <c r="B1998" t="inlineStr">
        <is>
          <t>OEU17</t>
        </is>
      </c>
      <c r="C1998" t="inlineStr">
        <is>
          <t>Europe</t>
        </is>
      </c>
      <c r="D1998" t="inlineStr">
        <is>
          <t>Gas</t>
        </is>
      </c>
      <c r="E1998" t="inlineStr">
        <is>
          <t>Onshore conventional gas</t>
        </is>
      </c>
      <c r="F1998" t="inlineStr">
        <is>
          <t>Upstream</t>
        </is>
      </c>
      <c r="G1998" t="inlineStr">
        <is>
          <t>Vented</t>
        </is>
      </c>
      <c r="H1998" t="inlineStr">
        <is>
          <t>Replace compressor seal or rod</t>
        </is>
      </c>
      <c r="I1998" t="n">
        <v>0</v>
      </c>
      <c r="J1998" t="n">
        <v>0</v>
      </c>
      <c r="K1998" t="n">
        <v>0</v>
      </c>
      <c r="L1998" s="100">
        <f>IF(O1999="methane capture",TRUE,FALSE)</f>
        <v/>
      </c>
      <c r="M1998" s="100">
        <f>IF(L1998=TRUE,(K1998+'NPV Calcs'!$D$14)*About!$B$121,K1998*About!$B$121)</f>
        <v/>
      </c>
      <c r="N1998" s="100">
        <f>IF(F1998="Upstream","ngps - production","ngps - T&amp;D")</f>
        <v/>
      </c>
      <c r="O1998" s="100">
        <f>IF(ISNUMBER(SEARCH("flar",H1998)),"methane destruction",IF(G1998="Incomplete-flare","methane destruction","methane capture"))</f>
        <v/>
      </c>
      <c r="P1998" s="63">
        <f>CONCATENATE(N1998," ",O1998)</f>
        <v/>
      </c>
      <c r="Q1998" s="101">
        <f>(J1998*About!$A$118/1000)*10^12</f>
        <v/>
      </c>
      <c r="R1998" s="102">
        <f>M1998/About!$B$130</f>
        <v/>
      </c>
    </row>
    <row r="1999">
      <c r="A1999" s="68" t="n">
        <v>2020</v>
      </c>
      <c r="B1999" t="inlineStr">
        <is>
          <t>OEU17</t>
        </is>
      </c>
      <c r="C1999" t="inlineStr">
        <is>
          <t>Europe</t>
        </is>
      </c>
      <c r="D1999" t="inlineStr">
        <is>
          <t>Gas</t>
        </is>
      </c>
      <c r="E1999" t="inlineStr">
        <is>
          <t>Onshore conventional gas</t>
        </is>
      </c>
      <c r="F1999" t="inlineStr">
        <is>
          <t>Upstream</t>
        </is>
      </c>
      <c r="G1999" t="inlineStr">
        <is>
          <t>Incomplete-flare</t>
        </is>
      </c>
      <c r="H1999" t="inlineStr">
        <is>
          <t>Vapour recovery units</t>
        </is>
      </c>
      <c r="I1999" t="n">
        <v>0</v>
      </c>
      <c r="J1999" t="n">
        <v>0</v>
      </c>
      <c r="K1999" t="n">
        <v>0</v>
      </c>
      <c r="L1999" s="100">
        <f>IF(O2000="methane capture",TRUE,FALSE)</f>
        <v/>
      </c>
      <c r="M1999" s="100">
        <f>IF(L1999=TRUE,(K1999+'NPV Calcs'!$D$14)*About!$B$121,K1999*About!$B$121)</f>
        <v/>
      </c>
      <c r="N1999" s="100">
        <f>IF(F1999="Upstream","ngps - production","ngps - T&amp;D")</f>
        <v/>
      </c>
      <c r="O1999" s="100">
        <f>IF(ISNUMBER(SEARCH("flar",H1999)),"methane destruction",IF(G1999="Incomplete-flare","methane destruction","methane capture"))</f>
        <v/>
      </c>
      <c r="P1999" s="63">
        <f>CONCATENATE(N1999," ",O1999)</f>
        <v/>
      </c>
      <c r="Q1999" s="101">
        <f>(J1999*About!$A$118/1000)*10^12</f>
        <v/>
      </c>
      <c r="R1999" s="102">
        <f>M1999/About!$B$130</f>
        <v/>
      </c>
    </row>
    <row r="2000">
      <c r="A2000" s="68" t="n">
        <v>2020</v>
      </c>
      <c r="B2000" t="inlineStr">
        <is>
          <t>OEU17</t>
        </is>
      </c>
      <c r="C2000" t="inlineStr">
        <is>
          <t>Europe</t>
        </is>
      </c>
      <c r="D2000" t="inlineStr">
        <is>
          <t>Gas</t>
        </is>
      </c>
      <c r="E2000" t="inlineStr">
        <is>
          <t>Onshore conventional gas</t>
        </is>
      </c>
      <c r="F2000" t="inlineStr">
        <is>
          <t>Upstream</t>
        </is>
      </c>
      <c r="G2000" t="inlineStr">
        <is>
          <t>Vented</t>
        </is>
      </c>
      <c r="H2000" t="inlineStr">
        <is>
          <t>Unabated</t>
        </is>
      </c>
      <c r="I2000" t="n">
        <v>2.140000105</v>
      </c>
      <c r="J2000" t="n">
        <v>0</v>
      </c>
      <c r="K2000" t="n">
        <v>0</v>
      </c>
      <c r="L2000" s="100">
        <f>IF(O2001="methane capture",TRUE,FALSE)</f>
        <v/>
      </c>
      <c r="M2000" s="100">
        <f>IF(L2000=TRUE,(K2000+'NPV Calcs'!$D$14)*About!$B$121,K2000*About!$B$121)</f>
        <v/>
      </c>
      <c r="N2000" s="100">
        <f>IF(F2000="Upstream","ngps - production","ngps - T&amp;D")</f>
        <v/>
      </c>
      <c r="O2000" s="100">
        <f>IF(ISNUMBER(SEARCH("flar",H2000)),"methane destruction",IF(G2000="Incomplete-flare","methane destruction","methane capture"))</f>
        <v/>
      </c>
      <c r="P2000" s="63">
        <f>CONCATENATE(N2000," ",O2000)</f>
        <v/>
      </c>
      <c r="Q2000" s="101">
        <f>(J2000*About!$A$118/1000)*10^12</f>
        <v/>
      </c>
      <c r="R2000" s="102">
        <f>M2000/About!$B$130</f>
        <v/>
      </c>
    </row>
    <row r="2001">
      <c r="A2001" s="68" t="n">
        <v>2020</v>
      </c>
      <c r="B2001" t="inlineStr">
        <is>
          <t>OEU17</t>
        </is>
      </c>
      <c r="C2001" t="inlineStr">
        <is>
          <t>Europe</t>
        </is>
      </c>
      <c r="D2001" t="inlineStr">
        <is>
          <t>Gas</t>
        </is>
      </c>
      <c r="E2001" t="inlineStr">
        <is>
          <t>Onshore conventional gas</t>
        </is>
      </c>
      <c r="F2001" t="inlineStr">
        <is>
          <t>Upstream</t>
        </is>
      </c>
      <c r="G2001" t="inlineStr">
        <is>
          <t>Vented</t>
        </is>
      </c>
      <c r="H2001" t="inlineStr">
        <is>
          <t>Upstream LDAR</t>
        </is>
      </c>
      <c r="I2001" t="n">
        <v>0</v>
      </c>
      <c r="J2001" t="n">
        <v>0</v>
      </c>
      <c r="K2001" t="n">
        <v>0</v>
      </c>
      <c r="L2001" s="100">
        <f>IF(O2002="methane capture",TRUE,FALSE)</f>
        <v/>
      </c>
      <c r="M2001" s="100">
        <f>IF(L2001=TRUE,(K2001+'NPV Calcs'!$D$14)*About!$B$121,K2001*About!$B$121)</f>
        <v/>
      </c>
      <c r="N2001" s="100">
        <f>IF(F2001="Upstream","ngps - production","ngps - T&amp;D")</f>
        <v/>
      </c>
      <c r="O2001" s="100">
        <f>IF(ISNUMBER(SEARCH("flar",H2001)),"methane destruction",IF(G2001="Incomplete-flare","methane destruction","methane capture"))</f>
        <v/>
      </c>
      <c r="P2001" s="63">
        <f>CONCATENATE(N2001," ",O2001)</f>
        <v/>
      </c>
      <c r="Q2001" s="101">
        <f>(J2001*About!$A$118/1000)*10^12</f>
        <v/>
      </c>
      <c r="R2001" s="102">
        <f>M2001/About!$B$130</f>
        <v/>
      </c>
    </row>
    <row r="2002">
      <c r="A2002" s="68" t="n">
        <v>2020</v>
      </c>
      <c r="B2002" t="inlineStr">
        <is>
          <t>OEU17</t>
        </is>
      </c>
      <c r="C2002" t="inlineStr">
        <is>
          <t>Europe</t>
        </is>
      </c>
      <c r="D2002" t="inlineStr">
        <is>
          <t>Gas</t>
        </is>
      </c>
      <c r="E2002" t="inlineStr">
        <is>
          <t>Unconventional gas</t>
        </is>
      </c>
      <c r="F2002" t="inlineStr">
        <is>
          <t>Upstream</t>
        </is>
      </c>
      <c r="G2002" t="inlineStr">
        <is>
          <t>Vented</t>
        </is>
      </c>
      <c r="H2002" t="inlineStr">
        <is>
          <t>Other</t>
        </is>
      </c>
      <c r="I2002" t="n">
        <v>0</v>
      </c>
      <c r="J2002" t="n">
        <v>0</v>
      </c>
      <c r="K2002" t="n">
        <v>0</v>
      </c>
      <c r="L2002" s="100">
        <f>IF(O2003="methane capture",TRUE,FALSE)</f>
        <v/>
      </c>
      <c r="M2002" s="100">
        <f>IF(L2002=TRUE,(K2002+'NPV Calcs'!$D$14)*About!$B$121,K2002*About!$B$121)</f>
        <v/>
      </c>
      <c r="N2002" s="100">
        <f>IF(F2002="Upstream","ngps - production","ngps - T&amp;D")</f>
        <v/>
      </c>
      <c r="O2002" s="100">
        <f>IF(ISNUMBER(SEARCH("flar",H2002)),"methane destruction",IF(G2002="Incomplete-flare","methane destruction","methane capture"))</f>
        <v/>
      </c>
      <c r="P2002" s="63">
        <f>CONCATENATE(N2002," ",O2002)</f>
        <v/>
      </c>
      <c r="Q2002" s="101">
        <f>(J2002*About!$A$118/1000)*10^12</f>
        <v/>
      </c>
      <c r="R2002" s="102">
        <f>M2002/About!$B$130</f>
        <v/>
      </c>
    </row>
    <row r="2003">
      <c r="A2003" s="68" t="n">
        <v>2020</v>
      </c>
      <c r="B2003" t="inlineStr">
        <is>
          <t>OEU17</t>
        </is>
      </c>
      <c r="C2003" t="inlineStr">
        <is>
          <t>Europe</t>
        </is>
      </c>
      <c r="D2003" t="inlineStr">
        <is>
          <t>Gas</t>
        </is>
      </c>
      <c r="E2003" t="inlineStr">
        <is>
          <t>Unconventional gas</t>
        </is>
      </c>
      <c r="F2003" t="inlineStr">
        <is>
          <t>Upstream</t>
        </is>
      </c>
      <c r="G2003" t="inlineStr">
        <is>
          <t>Vented</t>
        </is>
      </c>
      <c r="H2003" t="inlineStr">
        <is>
          <t>Replace compressor seal or rod</t>
        </is>
      </c>
      <c r="I2003" t="n">
        <v>0</v>
      </c>
      <c r="J2003" t="n">
        <v>0</v>
      </c>
      <c r="K2003" t="n">
        <v>0</v>
      </c>
      <c r="L2003" s="100">
        <f>IF(O2004="methane capture",TRUE,FALSE)</f>
        <v/>
      </c>
      <c r="M2003" s="100">
        <f>IF(L2003=TRUE,(K2003+'NPV Calcs'!$D$14)*About!$B$121,K2003*About!$B$121)</f>
        <v/>
      </c>
      <c r="N2003" s="100">
        <f>IF(F2003="Upstream","ngps - production","ngps - T&amp;D")</f>
        <v/>
      </c>
      <c r="O2003" s="100">
        <f>IF(ISNUMBER(SEARCH("flar",H2003)),"methane destruction",IF(G2003="Incomplete-flare","methane destruction","methane capture"))</f>
        <v/>
      </c>
      <c r="P2003" s="63">
        <f>CONCATENATE(N2003," ",O2003)</f>
        <v/>
      </c>
      <c r="Q2003" s="101">
        <f>(J2003*About!$A$118/1000)*10^12</f>
        <v/>
      </c>
      <c r="R2003" s="102">
        <f>M2003/About!$B$130</f>
        <v/>
      </c>
    </row>
    <row r="2004">
      <c r="A2004" s="68" t="n">
        <v>2020</v>
      </c>
      <c r="B2004" t="inlineStr">
        <is>
          <t>OEU17</t>
        </is>
      </c>
      <c r="C2004" t="inlineStr">
        <is>
          <t>Europe</t>
        </is>
      </c>
      <c r="D2004" t="inlineStr">
        <is>
          <t>Gas</t>
        </is>
      </c>
      <c r="E2004" t="inlineStr">
        <is>
          <t>Unconventional gas</t>
        </is>
      </c>
      <c r="F2004" t="inlineStr">
        <is>
          <t>Upstream</t>
        </is>
      </c>
      <c r="G2004" t="inlineStr">
        <is>
          <t>Vented</t>
        </is>
      </c>
      <c r="H2004" t="inlineStr">
        <is>
          <t>Unabated</t>
        </is>
      </c>
      <c r="I2004" t="n">
        <v>0.150000006</v>
      </c>
      <c r="J2004" t="n">
        <v>0</v>
      </c>
      <c r="K2004" t="n">
        <v>0</v>
      </c>
      <c r="L2004" s="100">
        <f>IF(O2005="methane capture",TRUE,FALSE)</f>
        <v/>
      </c>
      <c r="M2004" s="100">
        <f>IF(L2004=TRUE,(K2004+'NPV Calcs'!$D$14)*About!$B$121,K2004*About!$B$121)</f>
        <v/>
      </c>
      <c r="N2004" s="100">
        <f>IF(F2004="Upstream","ngps - production","ngps - T&amp;D")</f>
        <v/>
      </c>
      <c r="O2004" s="100">
        <f>IF(ISNUMBER(SEARCH("flar",H2004)),"methane destruction",IF(G2004="Incomplete-flare","methane destruction","methane capture"))</f>
        <v/>
      </c>
      <c r="P2004" s="63">
        <f>CONCATENATE(N2004," ",O2004)</f>
        <v/>
      </c>
      <c r="Q2004" s="101">
        <f>(J2004*About!$A$118/1000)*10^12</f>
        <v/>
      </c>
      <c r="R2004" s="102">
        <f>M2004/About!$B$130</f>
        <v/>
      </c>
    </row>
    <row r="2005">
      <c r="A2005" s="68" t="n">
        <v>2020</v>
      </c>
      <c r="B2005" t="inlineStr">
        <is>
          <t>OEU17</t>
        </is>
      </c>
      <c r="C2005" t="inlineStr">
        <is>
          <t>Europe</t>
        </is>
      </c>
      <c r="D2005" t="inlineStr">
        <is>
          <t>Gas</t>
        </is>
      </c>
      <c r="E2005" t="inlineStr">
        <is>
          <t>Unconventional gas</t>
        </is>
      </c>
      <c r="F2005" t="inlineStr">
        <is>
          <t>Upstream</t>
        </is>
      </c>
      <c r="G2005" t="inlineStr">
        <is>
          <t>Vented</t>
        </is>
      </c>
      <c r="H2005" t="inlineStr">
        <is>
          <t>Upstream LDAR</t>
        </is>
      </c>
      <c r="I2005" t="n">
        <v>0</v>
      </c>
      <c r="J2005" t="n">
        <v>0</v>
      </c>
      <c r="K2005" t="n">
        <v>0</v>
      </c>
      <c r="L2005" s="100">
        <f>IF(O2006="methane capture",TRUE,FALSE)</f>
        <v/>
      </c>
      <c r="M2005" s="100">
        <f>IF(L2005=TRUE,(K2005+'NPV Calcs'!$D$14)*About!$B$121,K2005*About!$B$121)</f>
        <v/>
      </c>
      <c r="N2005" s="100">
        <f>IF(F2005="Upstream","ngps - production","ngps - T&amp;D")</f>
        <v/>
      </c>
      <c r="O2005" s="100">
        <f>IF(ISNUMBER(SEARCH("flar",H2005)),"methane destruction",IF(G2005="Incomplete-flare","methane destruction","methane capture"))</f>
        <v/>
      </c>
      <c r="P2005" s="63">
        <f>CONCATENATE(N2005," ",O2005)</f>
        <v/>
      </c>
      <c r="Q2005" s="101">
        <f>(J2005*About!$A$118/1000)*10^12</f>
        <v/>
      </c>
      <c r="R2005" s="102">
        <f>M2005/About!$B$130</f>
        <v/>
      </c>
    </row>
    <row r="2006">
      <c r="A2006" s="68" t="n">
        <v>2020</v>
      </c>
      <c r="B2006" t="inlineStr">
        <is>
          <t>OEU17</t>
        </is>
      </c>
      <c r="C2006" t="inlineStr">
        <is>
          <t>Europe</t>
        </is>
      </c>
      <c r="D2006" t="inlineStr">
        <is>
          <t>Oil</t>
        </is>
      </c>
      <c r="E2006" t="inlineStr">
        <is>
          <t>Downstream oil</t>
        </is>
      </c>
      <c r="F2006" t="inlineStr">
        <is>
          <t>Downstream</t>
        </is>
      </c>
      <c r="G2006" t="inlineStr">
        <is>
          <t>Vented</t>
        </is>
      </c>
      <c r="H2006" t="inlineStr">
        <is>
          <t>Blowdown capture</t>
        </is>
      </c>
      <c r="I2006" t="n">
        <v>0</v>
      </c>
      <c r="J2006" t="n">
        <v>0</v>
      </c>
      <c r="K2006" t="n">
        <v>0</v>
      </c>
      <c r="L2006" s="100">
        <f>IF(O2007="methane capture",TRUE,FALSE)</f>
        <v/>
      </c>
      <c r="M2006" s="100">
        <f>IF(L2006=TRUE,(K2006+'NPV Calcs'!$D$14)*About!$B$121,K2006*About!$B$121)</f>
        <v/>
      </c>
      <c r="N2006" s="100">
        <f>IF(F2006="Upstream","ngps - production","ngps - T&amp;D")</f>
        <v/>
      </c>
      <c r="O2006" s="100">
        <f>IF(ISNUMBER(SEARCH("flar",H2006)),"methane destruction",IF(G2006="Incomplete-flare","methane destruction","methane capture"))</f>
        <v/>
      </c>
      <c r="P2006" s="63">
        <f>CONCATENATE(N2006," ",O2006)</f>
        <v/>
      </c>
      <c r="Q2006" s="101">
        <f>(J2006*About!$A$118/1000)*10^12</f>
        <v/>
      </c>
      <c r="R2006" s="102">
        <f>M2006/About!$B$130</f>
        <v/>
      </c>
    </row>
    <row r="2007">
      <c r="A2007" s="68" t="n">
        <v>2020</v>
      </c>
      <c r="B2007" t="inlineStr">
        <is>
          <t>OEU17</t>
        </is>
      </c>
      <c r="C2007" t="inlineStr">
        <is>
          <t>Europe</t>
        </is>
      </c>
      <c r="D2007" t="inlineStr">
        <is>
          <t>Oil</t>
        </is>
      </c>
      <c r="E2007" t="inlineStr">
        <is>
          <t>Downstream oil</t>
        </is>
      </c>
      <c r="F2007" t="inlineStr">
        <is>
          <t>Downstream</t>
        </is>
      </c>
      <c r="G2007" t="inlineStr">
        <is>
          <t>Vented</t>
        </is>
      </c>
      <c r="H2007" t="inlineStr">
        <is>
          <t>Downstream LDAR</t>
        </is>
      </c>
      <c r="I2007" t="n">
        <v>0</v>
      </c>
      <c r="J2007" t="n">
        <v>0</v>
      </c>
      <c r="K2007" t="n">
        <v>0</v>
      </c>
      <c r="L2007" s="100">
        <f>IF(O2008="methane capture",TRUE,FALSE)</f>
        <v/>
      </c>
      <c r="M2007" s="100">
        <f>IF(L2007=TRUE,(K2007+'NPV Calcs'!$D$14)*About!$B$121,K2007*About!$B$121)</f>
        <v/>
      </c>
      <c r="N2007" s="100">
        <f>IF(F2007="Upstream","ngps - production","ngps - T&amp;D")</f>
        <v/>
      </c>
      <c r="O2007" s="100">
        <f>IF(ISNUMBER(SEARCH("flar",H2007)),"methane destruction",IF(G2007="Incomplete-flare","methane destruction","methane capture"))</f>
        <v/>
      </c>
      <c r="P2007" s="63">
        <f>CONCATENATE(N2007," ",O2007)</f>
        <v/>
      </c>
      <c r="Q2007" s="101">
        <f>(J2007*About!$A$118/1000)*10^12</f>
        <v/>
      </c>
      <c r="R2007" s="102">
        <f>M2007/About!$B$130</f>
        <v/>
      </c>
    </row>
    <row r="2008">
      <c r="A2008" s="68" t="n">
        <v>2020</v>
      </c>
      <c r="B2008" t="inlineStr">
        <is>
          <t>OEU17</t>
        </is>
      </c>
      <c r="C2008" t="inlineStr">
        <is>
          <t>Europe</t>
        </is>
      </c>
      <c r="D2008" t="inlineStr">
        <is>
          <t>Oil</t>
        </is>
      </c>
      <c r="E2008" t="inlineStr">
        <is>
          <t>Downstream oil</t>
        </is>
      </c>
      <c r="F2008" t="inlineStr">
        <is>
          <t>Downstream</t>
        </is>
      </c>
      <c r="G2008" t="inlineStr">
        <is>
          <t>Vented</t>
        </is>
      </c>
      <c r="H2008" t="inlineStr">
        <is>
          <t>Early replacement of devices</t>
        </is>
      </c>
      <c r="I2008" t="n">
        <v>0</v>
      </c>
      <c r="J2008" t="n">
        <v>0</v>
      </c>
      <c r="K2008" t="n">
        <v>0</v>
      </c>
      <c r="L2008" s="100">
        <f>IF(O2009="methane capture",TRUE,FALSE)</f>
        <v/>
      </c>
      <c r="M2008" s="100">
        <f>IF(L2008=TRUE,(K2008+'NPV Calcs'!$D$14)*About!$B$121,K2008*About!$B$121)</f>
        <v/>
      </c>
      <c r="N2008" s="100">
        <f>IF(F2008="Upstream","ngps - production","ngps - T&amp;D")</f>
        <v/>
      </c>
      <c r="O2008" s="100">
        <f>IF(ISNUMBER(SEARCH("flar",H2008)),"methane destruction",IF(G2008="Incomplete-flare","methane destruction","methane capture"))</f>
        <v/>
      </c>
      <c r="P2008" s="63">
        <f>CONCATENATE(N2008," ",O2008)</f>
        <v/>
      </c>
      <c r="Q2008" s="101">
        <f>(J2008*About!$A$118/1000)*10^12</f>
        <v/>
      </c>
      <c r="R2008" s="102">
        <f>M2008/About!$B$130</f>
        <v/>
      </c>
    </row>
    <row r="2009">
      <c r="A2009" s="68" t="n">
        <v>2020</v>
      </c>
      <c r="B2009" t="inlineStr">
        <is>
          <t>OEU17</t>
        </is>
      </c>
      <c r="C2009" t="inlineStr">
        <is>
          <t>Europe</t>
        </is>
      </c>
      <c r="D2009" t="inlineStr">
        <is>
          <t>Oil</t>
        </is>
      </c>
      <c r="E2009" t="inlineStr">
        <is>
          <t>Downstream oil</t>
        </is>
      </c>
      <c r="F2009" t="inlineStr">
        <is>
          <t>Downstream</t>
        </is>
      </c>
      <c r="G2009" t="inlineStr">
        <is>
          <t>Vented</t>
        </is>
      </c>
      <c r="H2009" t="inlineStr">
        <is>
          <t>Install plunger</t>
        </is>
      </c>
      <c r="I2009" t="n">
        <v>0</v>
      </c>
      <c r="J2009" t="n">
        <v>0</v>
      </c>
      <c r="K2009" t="n">
        <v>0</v>
      </c>
      <c r="L2009" s="100">
        <f>IF(O2010="methane capture",TRUE,FALSE)</f>
        <v/>
      </c>
      <c r="M2009" s="100">
        <f>IF(L2009=TRUE,(K2009+'NPV Calcs'!$D$14)*About!$B$121,K2009*About!$B$121)</f>
        <v/>
      </c>
      <c r="N2009" s="100">
        <f>IF(F2009="Upstream","ngps - production","ngps - T&amp;D")</f>
        <v/>
      </c>
      <c r="O2009" s="100">
        <f>IF(ISNUMBER(SEARCH("flar",H2009)),"methane destruction",IF(G2009="Incomplete-flare","methane destruction","methane capture"))</f>
        <v/>
      </c>
      <c r="P2009" s="63">
        <f>CONCATENATE(N2009," ",O2009)</f>
        <v/>
      </c>
      <c r="Q2009" s="101">
        <f>(J2009*About!$A$118/1000)*10^12</f>
        <v/>
      </c>
      <c r="R2009" s="102">
        <f>M2009/About!$B$130</f>
        <v/>
      </c>
    </row>
    <row r="2010">
      <c r="A2010" s="68" t="n">
        <v>2020</v>
      </c>
      <c r="B2010" t="inlineStr">
        <is>
          <t>OEU17</t>
        </is>
      </c>
      <c r="C2010" t="inlineStr">
        <is>
          <t>Europe</t>
        </is>
      </c>
      <c r="D2010" t="inlineStr">
        <is>
          <t>Oil</t>
        </is>
      </c>
      <c r="E2010" t="inlineStr">
        <is>
          <t>Downstream oil</t>
        </is>
      </c>
      <c r="F2010" t="inlineStr">
        <is>
          <t>Downstream</t>
        </is>
      </c>
      <c r="G2010" t="inlineStr">
        <is>
          <t>Vented</t>
        </is>
      </c>
      <c r="H2010" t="inlineStr">
        <is>
          <t>Other</t>
        </is>
      </c>
      <c r="I2010" t="n">
        <v>0</v>
      </c>
      <c r="J2010" t="n">
        <v>0</v>
      </c>
      <c r="K2010" t="n">
        <v>0</v>
      </c>
      <c r="L2010" s="100">
        <f>IF(O2011="methane capture",TRUE,FALSE)</f>
        <v/>
      </c>
      <c r="M2010" s="100">
        <f>IF(L2010=TRUE,(K2010+'NPV Calcs'!$D$14)*About!$B$121,K2010*About!$B$121)</f>
        <v/>
      </c>
      <c r="N2010" s="100">
        <f>IF(F2010="Upstream","ngps - production","ngps - T&amp;D")</f>
        <v/>
      </c>
      <c r="O2010" s="100">
        <f>IF(ISNUMBER(SEARCH("flar",H2010)),"methane destruction",IF(G2010="Incomplete-flare","methane destruction","methane capture"))</f>
        <v/>
      </c>
      <c r="P2010" s="63">
        <f>CONCATENATE(N2010," ",O2010)</f>
        <v/>
      </c>
      <c r="Q2010" s="101">
        <f>(J2010*About!$A$118/1000)*10^12</f>
        <v/>
      </c>
      <c r="R2010" s="102">
        <f>M2010/About!$B$130</f>
        <v/>
      </c>
    </row>
    <row r="2011">
      <c r="A2011" s="68" t="n">
        <v>2020</v>
      </c>
      <c r="B2011" t="inlineStr">
        <is>
          <t>OEU17</t>
        </is>
      </c>
      <c r="C2011" t="inlineStr">
        <is>
          <t>Europe</t>
        </is>
      </c>
      <c r="D2011" t="inlineStr">
        <is>
          <t>Oil</t>
        </is>
      </c>
      <c r="E2011" t="inlineStr">
        <is>
          <t>Downstream oil</t>
        </is>
      </c>
      <c r="F2011" t="inlineStr">
        <is>
          <t>Downstream</t>
        </is>
      </c>
      <c r="G2011" t="inlineStr">
        <is>
          <t>Vented</t>
        </is>
      </c>
      <c r="H2011" t="inlineStr">
        <is>
          <t>Replace compressor seal or rod</t>
        </is>
      </c>
      <c r="I2011" t="n">
        <v>0</v>
      </c>
      <c r="J2011" t="n">
        <v>0</v>
      </c>
      <c r="K2011" t="n">
        <v>0</v>
      </c>
      <c r="L2011" s="100">
        <f>IF(O2012="methane capture",TRUE,FALSE)</f>
        <v/>
      </c>
      <c r="M2011" s="100">
        <f>IF(L2011=TRUE,(K2011+'NPV Calcs'!$D$14)*About!$B$121,K2011*About!$B$121)</f>
        <v/>
      </c>
      <c r="N2011" s="100">
        <f>IF(F2011="Upstream","ngps - production","ngps - T&amp;D")</f>
        <v/>
      </c>
      <c r="O2011" s="100">
        <f>IF(ISNUMBER(SEARCH("flar",H2011)),"methane destruction",IF(G2011="Incomplete-flare","methane destruction","methane capture"))</f>
        <v/>
      </c>
      <c r="P2011" s="63">
        <f>CONCATENATE(N2011," ",O2011)</f>
        <v/>
      </c>
      <c r="Q2011" s="101">
        <f>(J2011*About!$A$118/1000)*10^12</f>
        <v/>
      </c>
      <c r="R2011" s="102">
        <f>M2011/About!$B$130</f>
        <v/>
      </c>
    </row>
    <row r="2012">
      <c r="A2012" s="68" t="n">
        <v>2020</v>
      </c>
      <c r="B2012" t="inlineStr">
        <is>
          <t>OEU17</t>
        </is>
      </c>
      <c r="C2012" t="inlineStr">
        <is>
          <t>Europe</t>
        </is>
      </c>
      <c r="D2012" t="inlineStr">
        <is>
          <t>Oil</t>
        </is>
      </c>
      <c r="E2012" t="inlineStr">
        <is>
          <t>Downstream oil</t>
        </is>
      </c>
      <c r="F2012" t="inlineStr">
        <is>
          <t>Downstream</t>
        </is>
      </c>
      <c r="G2012" t="inlineStr">
        <is>
          <t>Vented</t>
        </is>
      </c>
      <c r="H2012" t="inlineStr">
        <is>
          <t>Replace pumps</t>
        </is>
      </c>
      <c r="I2012" t="n">
        <v>0</v>
      </c>
      <c r="J2012" t="n">
        <v>0</v>
      </c>
      <c r="K2012" t="n">
        <v>0</v>
      </c>
      <c r="L2012" s="100">
        <f>IF(O2013="methane capture",TRUE,FALSE)</f>
        <v/>
      </c>
      <c r="M2012" s="100">
        <f>IF(L2012=TRUE,(K2012+'NPV Calcs'!$D$14)*About!$B$121,K2012*About!$B$121)</f>
        <v/>
      </c>
      <c r="N2012" s="100">
        <f>IF(F2012="Upstream","ngps - production","ngps - T&amp;D")</f>
        <v/>
      </c>
      <c r="O2012" s="100">
        <f>IF(ISNUMBER(SEARCH("flar",H2012)),"methane destruction",IF(G2012="Incomplete-flare","methane destruction","methane capture"))</f>
        <v/>
      </c>
      <c r="P2012" s="63">
        <f>CONCATENATE(N2012," ",O2012)</f>
        <v/>
      </c>
      <c r="Q2012" s="101">
        <f>(J2012*About!$A$118/1000)*10^12</f>
        <v/>
      </c>
      <c r="R2012" s="102">
        <f>M2012/About!$B$130</f>
        <v/>
      </c>
    </row>
    <row r="2013">
      <c r="A2013" s="68" t="n">
        <v>2020</v>
      </c>
      <c r="B2013" t="inlineStr">
        <is>
          <t>OEU17</t>
        </is>
      </c>
      <c r="C2013" t="inlineStr">
        <is>
          <t>Europe</t>
        </is>
      </c>
      <c r="D2013" t="inlineStr">
        <is>
          <t>Oil</t>
        </is>
      </c>
      <c r="E2013" t="inlineStr">
        <is>
          <t>Downstream oil</t>
        </is>
      </c>
      <c r="F2013" t="inlineStr">
        <is>
          <t>Downstream</t>
        </is>
      </c>
      <c r="G2013" t="inlineStr">
        <is>
          <t>Vented</t>
        </is>
      </c>
      <c r="H2013" t="inlineStr">
        <is>
          <t>Replace with electric motor</t>
        </is>
      </c>
      <c r="I2013" t="n">
        <v>0</v>
      </c>
      <c r="J2013" t="n">
        <v>0</v>
      </c>
      <c r="K2013" t="n">
        <v>0</v>
      </c>
      <c r="L2013" s="100">
        <f>IF(O2014="methane capture",TRUE,FALSE)</f>
        <v/>
      </c>
      <c r="M2013" s="100">
        <f>IF(L2013=TRUE,(K2013+'NPV Calcs'!$D$14)*About!$B$121,K2013*About!$B$121)</f>
        <v/>
      </c>
      <c r="N2013" s="100">
        <f>IF(F2013="Upstream","ngps - production","ngps - T&amp;D")</f>
        <v/>
      </c>
      <c r="O2013" s="100">
        <f>IF(ISNUMBER(SEARCH("flar",H2013)),"methane destruction",IF(G2013="Incomplete-flare","methane destruction","methane capture"))</f>
        <v/>
      </c>
      <c r="P2013" s="63">
        <f>CONCATENATE(N2013," ",O2013)</f>
        <v/>
      </c>
      <c r="Q2013" s="101">
        <f>(J2013*About!$A$118/1000)*10^12</f>
        <v/>
      </c>
      <c r="R2013" s="102">
        <f>M2013/About!$B$130</f>
        <v/>
      </c>
    </row>
    <row r="2014">
      <c r="A2014" s="68" t="n">
        <v>2020</v>
      </c>
      <c r="B2014" t="inlineStr">
        <is>
          <t>OEU17</t>
        </is>
      </c>
      <c r="C2014" t="inlineStr">
        <is>
          <t>Europe</t>
        </is>
      </c>
      <c r="D2014" t="inlineStr">
        <is>
          <t>Oil</t>
        </is>
      </c>
      <c r="E2014" t="inlineStr">
        <is>
          <t>Downstream oil</t>
        </is>
      </c>
      <c r="F2014" t="inlineStr">
        <is>
          <t>Downstream</t>
        </is>
      </c>
      <c r="G2014" t="inlineStr">
        <is>
          <t>Vented</t>
        </is>
      </c>
      <c r="H2014" t="inlineStr">
        <is>
          <t>Replace with instrument air systems</t>
        </is>
      </c>
      <c r="I2014" t="n">
        <v>0</v>
      </c>
      <c r="J2014" t="n">
        <v>0</v>
      </c>
      <c r="K2014" t="n">
        <v>0</v>
      </c>
      <c r="L2014" s="100">
        <f>IF(O2015="methane capture",TRUE,FALSE)</f>
        <v/>
      </c>
      <c r="M2014" s="100">
        <f>IF(L2014=TRUE,(K2014+'NPV Calcs'!$D$14)*About!$B$121,K2014*About!$B$121)</f>
        <v/>
      </c>
      <c r="N2014" s="100">
        <f>IF(F2014="Upstream","ngps - production","ngps - T&amp;D")</f>
        <v/>
      </c>
      <c r="O2014" s="100">
        <f>IF(ISNUMBER(SEARCH("flar",H2014)),"methane destruction",IF(G2014="Incomplete-flare","methane destruction","methane capture"))</f>
        <v/>
      </c>
      <c r="P2014" s="63">
        <f>CONCATENATE(N2014," ",O2014)</f>
        <v/>
      </c>
      <c r="Q2014" s="101">
        <f>(J2014*About!$A$118/1000)*10^12</f>
        <v/>
      </c>
      <c r="R2014" s="102">
        <f>M2014/About!$B$130</f>
        <v/>
      </c>
    </row>
    <row r="2015">
      <c r="A2015" s="68" t="n">
        <v>2020</v>
      </c>
      <c r="B2015" t="inlineStr">
        <is>
          <t>OEU17</t>
        </is>
      </c>
      <c r="C2015" t="inlineStr">
        <is>
          <t>Europe</t>
        </is>
      </c>
      <c r="D2015" t="inlineStr">
        <is>
          <t>Oil</t>
        </is>
      </c>
      <c r="E2015" t="inlineStr">
        <is>
          <t>Downstream oil</t>
        </is>
      </c>
      <c r="F2015" t="inlineStr">
        <is>
          <t>Downstream</t>
        </is>
      </c>
      <c r="G2015" t="inlineStr">
        <is>
          <t>Vented</t>
        </is>
      </c>
      <c r="H2015" t="inlineStr">
        <is>
          <t>Unabated</t>
        </is>
      </c>
      <c r="I2015" t="n">
        <v>4.210000038</v>
      </c>
      <c r="J2015" t="n">
        <v>0</v>
      </c>
      <c r="K2015" t="n">
        <v>0</v>
      </c>
      <c r="L2015" s="100">
        <f>IF(O2016="methane capture",TRUE,FALSE)</f>
        <v/>
      </c>
      <c r="M2015" s="100">
        <f>IF(L2015=TRUE,(K2015+'NPV Calcs'!$D$14)*About!$B$121,K2015*About!$B$121)</f>
        <v/>
      </c>
      <c r="N2015" s="100">
        <f>IF(F2015="Upstream","ngps - production","ngps - T&amp;D")</f>
        <v/>
      </c>
      <c r="O2015" s="100">
        <f>IF(ISNUMBER(SEARCH("flar",H2015)),"methane destruction",IF(G2015="Incomplete-flare","methane destruction","methane capture"))</f>
        <v/>
      </c>
      <c r="P2015" s="63">
        <f>CONCATENATE(N2015," ",O2015)</f>
        <v/>
      </c>
      <c r="Q2015" s="101">
        <f>(J2015*About!$A$118/1000)*10^12</f>
        <v/>
      </c>
      <c r="R2015" s="102">
        <f>M2015/About!$B$130</f>
        <v/>
      </c>
    </row>
    <row r="2016">
      <c r="A2016" s="68" t="n">
        <v>2020</v>
      </c>
      <c r="B2016" t="inlineStr">
        <is>
          <t>OEU17</t>
        </is>
      </c>
      <c r="C2016" t="inlineStr">
        <is>
          <t>Europe</t>
        </is>
      </c>
      <c r="D2016" t="inlineStr">
        <is>
          <t>Oil</t>
        </is>
      </c>
      <c r="E2016" t="inlineStr">
        <is>
          <t>Offshore oil</t>
        </is>
      </c>
      <c r="F2016" t="inlineStr">
        <is>
          <t>Upstream</t>
        </is>
      </c>
      <c r="G2016" t="inlineStr">
        <is>
          <t>Vented</t>
        </is>
      </c>
      <c r="H2016" t="inlineStr">
        <is>
          <t>Blowdown capture</t>
        </is>
      </c>
      <c r="I2016" t="n">
        <v>0</v>
      </c>
      <c r="J2016" t="n">
        <v>0</v>
      </c>
      <c r="K2016" t="n">
        <v>0</v>
      </c>
      <c r="L2016" s="100">
        <f>IF(O2017="methane capture",TRUE,FALSE)</f>
        <v/>
      </c>
      <c r="M2016" s="100">
        <f>IF(L2016=TRUE,(K2016+'NPV Calcs'!$D$14)*About!$B$121,K2016*About!$B$121)</f>
        <v/>
      </c>
      <c r="N2016" s="100">
        <f>IF(F2016="Upstream","ngps - production","ngps - T&amp;D")</f>
        <v/>
      </c>
      <c r="O2016" s="100">
        <f>IF(ISNUMBER(SEARCH("flar",H2016)),"methane destruction",IF(G2016="Incomplete-flare","methane destruction","methane capture"))</f>
        <v/>
      </c>
      <c r="P2016" s="63">
        <f>CONCATENATE(N2016," ",O2016)</f>
        <v/>
      </c>
      <c r="Q2016" s="101">
        <f>(J2016*About!$A$118/1000)*10^12</f>
        <v/>
      </c>
      <c r="R2016" s="102">
        <f>M2016/About!$B$130</f>
        <v/>
      </c>
    </row>
    <row r="2017">
      <c r="A2017" s="68" t="n">
        <v>2020</v>
      </c>
      <c r="B2017" t="inlineStr">
        <is>
          <t>OEU17</t>
        </is>
      </c>
      <c r="C2017" t="inlineStr">
        <is>
          <t>Europe</t>
        </is>
      </c>
      <c r="D2017" t="inlineStr">
        <is>
          <t>Oil</t>
        </is>
      </c>
      <c r="E2017" t="inlineStr">
        <is>
          <t>Offshore oil</t>
        </is>
      </c>
      <c r="F2017" t="inlineStr">
        <is>
          <t>Upstream</t>
        </is>
      </c>
      <c r="G2017" t="inlineStr">
        <is>
          <t>Vented</t>
        </is>
      </c>
      <c r="H2017" t="inlineStr">
        <is>
          <t>Early replacement of devices</t>
        </is>
      </c>
      <c r="I2017" t="n">
        <v>0</v>
      </c>
      <c r="J2017" t="n">
        <v>0</v>
      </c>
      <c r="K2017" t="n">
        <v>0</v>
      </c>
      <c r="L2017" s="100">
        <f>IF(O2018="methane capture",TRUE,FALSE)</f>
        <v/>
      </c>
      <c r="M2017" s="100">
        <f>IF(L2017=TRUE,(K2017+'NPV Calcs'!$D$14)*About!$B$121,K2017*About!$B$121)</f>
        <v/>
      </c>
      <c r="N2017" s="100">
        <f>IF(F2017="Upstream","ngps - production","ngps - T&amp;D")</f>
        <v/>
      </c>
      <c r="O2017" s="100">
        <f>IF(ISNUMBER(SEARCH("flar",H2017)),"methane destruction",IF(G2017="Incomplete-flare","methane destruction","methane capture"))</f>
        <v/>
      </c>
      <c r="P2017" s="63">
        <f>CONCATENATE(N2017," ",O2017)</f>
        <v/>
      </c>
      <c r="Q2017" s="101">
        <f>(J2017*About!$A$118/1000)*10^12</f>
        <v/>
      </c>
      <c r="R2017" s="102">
        <f>M2017/About!$B$130</f>
        <v/>
      </c>
    </row>
    <row r="2018">
      <c r="A2018" s="68" t="n">
        <v>2020</v>
      </c>
      <c r="B2018" t="inlineStr">
        <is>
          <t>OEU7</t>
        </is>
      </c>
      <c r="C2018" t="inlineStr">
        <is>
          <t>Europe</t>
        </is>
      </c>
      <c r="D2018" t="inlineStr">
        <is>
          <t>Oil</t>
        </is>
      </c>
      <c r="E2018" t="inlineStr">
        <is>
          <t>Downstream oil</t>
        </is>
      </c>
      <c r="F2018" t="inlineStr">
        <is>
          <t>Downstream</t>
        </is>
      </c>
      <c r="G2018" t="inlineStr">
        <is>
          <t>Vented</t>
        </is>
      </c>
      <c r="H2018" t="inlineStr">
        <is>
          <t>Replace pumps</t>
        </is>
      </c>
      <c r="I2018" t="n">
        <v>0</v>
      </c>
      <c r="J2018" t="n">
        <v>0</v>
      </c>
      <c r="K2018" t="n">
        <v>0</v>
      </c>
      <c r="L2018" s="100">
        <f>IF(O2019="methane capture",TRUE,FALSE)</f>
        <v/>
      </c>
      <c r="M2018" s="100">
        <f>IF(L2018=TRUE,(K2018+'NPV Calcs'!$D$14)*About!$B$121,K2018*About!$B$121)</f>
        <v/>
      </c>
      <c r="N2018" s="100">
        <f>IF(F2018="Upstream","ngps - production","ngps - T&amp;D")</f>
        <v/>
      </c>
      <c r="O2018" s="100">
        <f>IF(ISNUMBER(SEARCH("flar",H2018)),"methane destruction",IF(G2018="Incomplete-flare","methane destruction","methane capture"))</f>
        <v/>
      </c>
      <c r="P2018" s="63">
        <f>CONCATENATE(N2018," ",O2018)</f>
        <v/>
      </c>
      <c r="Q2018" s="101">
        <f>(J2018*About!$A$118/1000)*10^12</f>
        <v/>
      </c>
      <c r="R2018" s="102">
        <f>M2018/About!$B$130</f>
        <v/>
      </c>
    </row>
    <row r="2019">
      <c r="A2019" s="68" t="n">
        <v>2020</v>
      </c>
      <c r="B2019" t="inlineStr">
        <is>
          <t>OEU7</t>
        </is>
      </c>
      <c r="C2019" t="inlineStr">
        <is>
          <t>Europe</t>
        </is>
      </c>
      <c r="D2019" t="inlineStr">
        <is>
          <t>Oil</t>
        </is>
      </c>
      <c r="E2019" t="inlineStr">
        <is>
          <t>Downstream oil</t>
        </is>
      </c>
      <c r="F2019" t="inlineStr">
        <is>
          <t>Downstream</t>
        </is>
      </c>
      <c r="G2019" t="inlineStr">
        <is>
          <t>Vented</t>
        </is>
      </c>
      <c r="H2019" t="inlineStr">
        <is>
          <t>Replace with electric motor</t>
        </is>
      </c>
      <c r="I2019" t="n">
        <v>0</v>
      </c>
      <c r="J2019" t="n">
        <v>0</v>
      </c>
      <c r="K2019" t="n">
        <v>0</v>
      </c>
      <c r="L2019" s="100">
        <f>IF(O2020="methane capture",TRUE,FALSE)</f>
        <v/>
      </c>
      <c r="M2019" s="100">
        <f>IF(L2019=TRUE,(K2019+'NPV Calcs'!$D$14)*About!$B$121,K2019*About!$B$121)</f>
        <v/>
      </c>
      <c r="N2019" s="100">
        <f>IF(F2019="Upstream","ngps - production","ngps - T&amp;D")</f>
        <v/>
      </c>
      <c r="O2019" s="100">
        <f>IF(ISNUMBER(SEARCH("flar",H2019)),"methane destruction",IF(G2019="Incomplete-flare","methane destruction","methane capture"))</f>
        <v/>
      </c>
      <c r="P2019" s="63">
        <f>CONCATENATE(N2019," ",O2019)</f>
        <v/>
      </c>
      <c r="Q2019" s="101">
        <f>(J2019*About!$A$118/1000)*10^12</f>
        <v/>
      </c>
      <c r="R2019" s="102">
        <f>M2019/About!$B$130</f>
        <v/>
      </c>
    </row>
    <row r="2020">
      <c r="A2020" s="68" t="n">
        <v>2020</v>
      </c>
      <c r="B2020" t="inlineStr">
        <is>
          <t>OEU7</t>
        </is>
      </c>
      <c r="C2020" t="inlineStr">
        <is>
          <t>Europe</t>
        </is>
      </c>
      <c r="D2020" t="inlineStr">
        <is>
          <t>Oil</t>
        </is>
      </c>
      <c r="E2020" t="inlineStr">
        <is>
          <t>Downstream oil</t>
        </is>
      </c>
      <c r="F2020" t="inlineStr">
        <is>
          <t>Downstream</t>
        </is>
      </c>
      <c r="G2020" t="inlineStr">
        <is>
          <t>Vented</t>
        </is>
      </c>
      <c r="H2020" t="inlineStr">
        <is>
          <t>Replace with instrument air systems</t>
        </is>
      </c>
      <c r="I2020" t="n">
        <v>0</v>
      </c>
      <c r="J2020" t="n">
        <v>0</v>
      </c>
      <c r="K2020" t="n">
        <v>0</v>
      </c>
      <c r="L2020" s="100">
        <f>IF(O2021="methane capture",TRUE,FALSE)</f>
        <v/>
      </c>
      <c r="M2020" s="100">
        <f>IF(L2020=TRUE,(K2020+'NPV Calcs'!$D$14)*About!$B$121,K2020*About!$B$121)</f>
        <v/>
      </c>
      <c r="N2020" s="100">
        <f>IF(F2020="Upstream","ngps - production","ngps - T&amp;D")</f>
        <v/>
      </c>
      <c r="O2020" s="100">
        <f>IF(ISNUMBER(SEARCH("flar",H2020)),"methane destruction",IF(G2020="Incomplete-flare","methane destruction","methane capture"))</f>
        <v/>
      </c>
      <c r="P2020" s="63">
        <f>CONCATENATE(N2020," ",O2020)</f>
        <v/>
      </c>
      <c r="Q2020" s="101">
        <f>(J2020*About!$A$118/1000)*10^12</f>
        <v/>
      </c>
      <c r="R2020" s="102">
        <f>M2020/About!$B$130</f>
        <v/>
      </c>
    </row>
    <row r="2021">
      <c r="A2021" s="68" t="n">
        <v>2020</v>
      </c>
      <c r="B2021" t="inlineStr">
        <is>
          <t>OEU7</t>
        </is>
      </c>
      <c r="C2021" t="inlineStr">
        <is>
          <t>Europe</t>
        </is>
      </c>
      <c r="D2021" t="inlineStr">
        <is>
          <t>Oil</t>
        </is>
      </c>
      <c r="E2021" t="inlineStr">
        <is>
          <t>Downstream oil</t>
        </is>
      </c>
      <c r="F2021" t="inlineStr">
        <is>
          <t>Downstream</t>
        </is>
      </c>
      <c r="G2021" t="inlineStr">
        <is>
          <t>Vented</t>
        </is>
      </c>
      <c r="H2021" t="inlineStr">
        <is>
          <t>Unabated</t>
        </is>
      </c>
      <c r="I2021" t="n">
        <v>0.360000014</v>
      </c>
      <c r="J2021" t="n">
        <v>0</v>
      </c>
      <c r="K2021" t="n">
        <v>0</v>
      </c>
      <c r="L2021" s="100">
        <f>IF(O2022="methane capture",TRUE,FALSE)</f>
        <v/>
      </c>
      <c r="M2021" s="100">
        <f>IF(L2021=TRUE,(K2021+'NPV Calcs'!$D$14)*About!$B$121,K2021*About!$B$121)</f>
        <v/>
      </c>
      <c r="N2021" s="100">
        <f>IF(F2021="Upstream","ngps - production","ngps - T&amp;D")</f>
        <v/>
      </c>
      <c r="O2021" s="100">
        <f>IF(ISNUMBER(SEARCH("flar",H2021)),"methane destruction",IF(G2021="Incomplete-flare","methane destruction","methane capture"))</f>
        <v/>
      </c>
      <c r="P2021" s="63">
        <f>CONCATENATE(N2021," ",O2021)</f>
        <v/>
      </c>
      <c r="Q2021" s="101">
        <f>(J2021*About!$A$118/1000)*10^12</f>
        <v/>
      </c>
      <c r="R2021" s="102">
        <f>M2021/About!$B$130</f>
        <v/>
      </c>
    </row>
    <row r="2022">
      <c r="A2022" s="68" t="n">
        <v>2020</v>
      </c>
      <c r="B2022" t="inlineStr">
        <is>
          <t>Poland</t>
        </is>
      </c>
      <c r="C2022" t="inlineStr">
        <is>
          <t>Europe</t>
        </is>
      </c>
      <c r="D2022" t="inlineStr">
        <is>
          <t>Gas</t>
        </is>
      </c>
      <c r="E2022" t="inlineStr">
        <is>
          <t>Onshore conventional gas</t>
        </is>
      </c>
      <c r="F2022" t="inlineStr">
        <is>
          <t>Upstream</t>
        </is>
      </c>
      <c r="G2022" t="inlineStr">
        <is>
          <t>Incomplete-flare</t>
        </is>
      </c>
      <c r="H2022" t="inlineStr">
        <is>
          <t>Vapour recovery units</t>
        </is>
      </c>
      <c r="I2022" t="n">
        <v>0</v>
      </c>
      <c r="J2022" t="n">
        <v>0</v>
      </c>
      <c r="K2022" t="n">
        <v>0</v>
      </c>
      <c r="L2022" s="100">
        <f>IF(O2023="methane capture",TRUE,FALSE)</f>
        <v/>
      </c>
      <c r="M2022" s="100">
        <f>IF(L2022=TRUE,(K2022+'NPV Calcs'!$D$14)*About!$B$121,K2022*About!$B$121)</f>
        <v/>
      </c>
      <c r="N2022" s="100">
        <f>IF(F2022="Upstream","ngps - production","ngps - T&amp;D")</f>
        <v/>
      </c>
      <c r="O2022" s="100">
        <f>IF(ISNUMBER(SEARCH("flar",H2022)),"methane destruction",IF(G2022="Incomplete-flare","methane destruction","methane capture"))</f>
        <v/>
      </c>
      <c r="P2022" s="63">
        <f>CONCATENATE(N2022," ",O2022)</f>
        <v/>
      </c>
      <c r="Q2022" s="101">
        <f>(J2022*About!$A$118/1000)*10^12</f>
        <v/>
      </c>
      <c r="R2022" s="102">
        <f>M2022/About!$B$130</f>
        <v/>
      </c>
    </row>
    <row r="2023">
      <c r="A2023" s="68" t="n">
        <v>2020</v>
      </c>
      <c r="B2023" t="inlineStr">
        <is>
          <t>Poland</t>
        </is>
      </c>
      <c r="C2023" t="inlineStr">
        <is>
          <t>Europe</t>
        </is>
      </c>
      <c r="D2023" t="inlineStr">
        <is>
          <t>Gas</t>
        </is>
      </c>
      <c r="E2023" t="inlineStr">
        <is>
          <t>Offshore gas</t>
        </is>
      </c>
      <c r="F2023" t="inlineStr">
        <is>
          <t>Upstream</t>
        </is>
      </c>
      <c r="G2023" t="inlineStr">
        <is>
          <t>Vented</t>
        </is>
      </c>
      <c r="H2023" t="inlineStr">
        <is>
          <t>Unabated</t>
        </is>
      </c>
      <c r="I2023" t="n">
        <v>0.09000000399999999</v>
      </c>
      <c r="J2023" t="n">
        <v>0</v>
      </c>
      <c r="K2023" t="n">
        <v>0</v>
      </c>
      <c r="L2023" s="100">
        <f>IF(O2024="methane capture",TRUE,FALSE)</f>
        <v/>
      </c>
      <c r="M2023" s="100">
        <f>IF(L2023=TRUE,(K2023+'NPV Calcs'!$D$14)*About!$B$121,K2023*About!$B$121)</f>
        <v/>
      </c>
      <c r="N2023" s="100">
        <f>IF(F2023="Upstream","ngps - production","ngps - T&amp;D")</f>
        <v/>
      </c>
      <c r="O2023" s="100">
        <f>IF(ISNUMBER(SEARCH("flar",H2023)),"methane destruction",IF(G2023="Incomplete-flare","methane destruction","methane capture"))</f>
        <v/>
      </c>
      <c r="P2023" s="63">
        <f>CONCATENATE(N2023," ",O2023)</f>
        <v/>
      </c>
      <c r="Q2023" s="101">
        <f>(J2023*About!$A$118/1000)*10^12</f>
        <v/>
      </c>
      <c r="R2023" s="102">
        <f>M2023/About!$B$130</f>
        <v/>
      </c>
    </row>
    <row r="2024">
      <c r="A2024" s="68" t="n">
        <v>2020</v>
      </c>
      <c r="B2024" t="inlineStr">
        <is>
          <t>Poland</t>
        </is>
      </c>
      <c r="C2024" t="inlineStr">
        <is>
          <t>Europe</t>
        </is>
      </c>
      <c r="D2024" t="inlineStr">
        <is>
          <t>Gas</t>
        </is>
      </c>
      <c r="E2024" t="inlineStr">
        <is>
          <t>Offshore gas</t>
        </is>
      </c>
      <c r="F2024" t="inlineStr">
        <is>
          <t>Upstream</t>
        </is>
      </c>
      <c r="G2024" t="inlineStr">
        <is>
          <t>Vented</t>
        </is>
      </c>
      <c r="H2024" t="inlineStr">
        <is>
          <t>Upstream LDAR</t>
        </is>
      </c>
      <c r="I2024" t="n">
        <v>0</v>
      </c>
      <c r="J2024" t="n">
        <v>0</v>
      </c>
      <c r="K2024" t="n">
        <v>0</v>
      </c>
      <c r="L2024" s="100">
        <f>IF(O2025="methane capture",TRUE,FALSE)</f>
        <v/>
      </c>
      <c r="M2024" s="100">
        <f>IF(L2024=TRUE,(K2024+'NPV Calcs'!$D$14)*About!$B$121,K2024*About!$B$121)</f>
        <v/>
      </c>
      <c r="N2024" s="100">
        <f>IF(F2024="Upstream","ngps - production","ngps - T&amp;D")</f>
        <v/>
      </c>
      <c r="O2024" s="100">
        <f>IF(ISNUMBER(SEARCH("flar",H2024)),"methane destruction",IF(G2024="Incomplete-flare","methane destruction","methane capture"))</f>
        <v/>
      </c>
      <c r="P2024" s="63">
        <f>CONCATENATE(N2024," ",O2024)</f>
        <v/>
      </c>
      <c r="Q2024" s="101">
        <f>(J2024*About!$A$118/1000)*10^12</f>
        <v/>
      </c>
      <c r="R2024" s="102">
        <f>M2024/About!$B$130</f>
        <v/>
      </c>
    </row>
    <row r="2025">
      <c r="A2025" s="68" t="n">
        <v>2020</v>
      </c>
      <c r="B2025" t="inlineStr">
        <is>
          <t>Poland</t>
        </is>
      </c>
      <c r="C2025" t="inlineStr">
        <is>
          <t>Europe</t>
        </is>
      </c>
      <c r="D2025" t="inlineStr">
        <is>
          <t>Gas</t>
        </is>
      </c>
      <c r="E2025" t="inlineStr">
        <is>
          <t>Offshore gas</t>
        </is>
      </c>
      <c r="F2025" t="inlineStr">
        <is>
          <t>Upstream</t>
        </is>
      </c>
      <c r="G2025" t="inlineStr">
        <is>
          <t>Vented</t>
        </is>
      </c>
      <c r="H2025" t="inlineStr">
        <is>
          <t>Replace pumps</t>
        </is>
      </c>
      <c r="I2025" t="n">
        <v>0</v>
      </c>
      <c r="J2025" t="n">
        <v>0</v>
      </c>
      <c r="K2025" t="n">
        <v>0</v>
      </c>
      <c r="L2025" s="100">
        <f>IF(O2026="methane capture",TRUE,FALSE)</f>
        <v/>
      </c>
      <c r="M2025" s="100">
        <f>IF(L2025=TRUE,(K2025+'NPV Calcs'!$D$14)*About!$B$121,K2025*About!$B$121)</f>
        <v/>
      </c>
      <c r="N2025" s="100">
        <f>IF(F2025="Upstream","ngps - production","ngps - T&amp;D")</f>
        <v/>
      </c>
      <c r="O2025" s="100">
        <f>IF(ISNUMBER(SEARCH("flar",H2025)),"methane destruction",IF(G2025="Incomplete-flare","methane destruction","methane capture"))</f>
        <v/>
      </c>
      <c r="P2025" s="63">
        <f>CONCATENATE(N2025," ",O2025)</f>
        <v/>
      </c>
      <c r="Q2025" s="101">
        <f>(J2025*About!$A$118/1000)*10^12</f>
        <v/>
      </c>
      <c r="R2025" s="102">
        <f>M2025/About!$B$130</f>
        <v/>
      </c>
    </row>
    <row r="2026">
      <c r="A2026" s="68" t="n">
        <v>2020</v>
      </c>
      <c r="B2026" t="inlineStr">
        <is>
          <t>Poland</t>
        </is>
      </c>
      <c r="C2026" t="inlineStr">
        <is>
          <t>Europe</t>
        </is>
      </c>
      <c r="D2026" t="inlineStr">
        <is>
          <t>Gas</t>
        </is>
      </c>
      <c r="E2026" t="inlineStr">
        <is>
          <t>Offshore gas</t>
        </is>
      </c>
      <c r="F2026" t="inlineStr">
        <is>
          <t>Upstream</t>
        </is>
      </c>
      <c r="G2026" t="inlineStr">
        <is>
          <t>Vented</t>
        </is>
      </c>
      <c r="H2026" t="inlineStr">
        <is>
          <t>Replace with electric motor</t>
        </is>
      </c>
      <c r="I2026" t="n">
        <v>0</v>
      </c>
      <c r="J2026" t="n">
        <v>0</v>
      </c>
      <c r="K2026" t="n">
        <v>0</v>
      </c>
      <c r="L2026" s="100">
        <f>IF(O2027="methane capture",TRUE,FALSE)</f>
        <v/>
      </c>
      <c r="M2026" s="100">
        <f>IF(L2026=TRUE,(K2026+'NPV Calcs'!$D$14)*About!$B$121,K2026*About!$B$121)</f>
        <v/>
      </c>
      <c r="N2026" s="100">
        <f>IF(F2026="Upstream","ngps - production","ngps - T&amp;D")</f>
        <v/>
      </c>
      <c r="O2026" s="100">
        <f>IF(ISNUMBER(SEARCH("flar",H2026)),"methane destruction",IF(G2026="Incomplete-flare","methane destruction","methane capture"))</f>
        <v/>
      </c>
      <c r="P2026" s="63">
        <f>CONCATENATE(N2026," ",O2026)</f>
        <v/>
      </c>
      <c r="Q2026" s="101">
        <f>(J2026*About!$A$118/1000)*10^12</f>
        <v/>
      </c>
      <c r="R2026" s="102">
        <f>M2026/About!$B$130</f>
        <v/>
      </c>
    </row>
    <row r="2027">
      <c r="A2027" s="68" t="n">
        <v>2020</v>
      </c>
      <c r="B2027" t="inlineStr">
        <is>
          <t>Poland</t>
        </is>
      </c>
      <c r="C2027" t="inlineStr">
        <is>
          <t>Europe</t>
        </is>
      </c>
      <c r="D2027" t="inlineStr">
        <is>
          <t>Gas</t>
        </is>
      </c>
      <c r="E2027" t="inlineStr">
        <is>
          <t>Offshore gas</t>
        </is>
      </c>
      <c r="F2027" t="inlineStr">
        <is>
          <t>Upstream</t>
        </is>
      </c>
      <c r="G2027" t="inlineStr">
        <is>
          <t>Vented</t>
        </is>
      </c>
      <c r="H2027" t="inlineStr">
        <is>
          <t>Install plunger</t>
        </is>
      </c>
      <c r="I2027" t="n">
        <v>0</v>
      </c>
      <c r="J2027" t="n">
        <v>0</v>
      </c>
      <c r="K2027" t="n">
        <v>0</v>
      </c>
      <c r="L2027" s="100">
        <f>IF(O2028="methane capture",TRUE,FALSE)</f>
        <v/>
      </c>
      <c r="M2027" s="100">
        <f>IF(L2027=TRUE,(K2027+'NPV Calcs'!$D$14)*About!$B$121,K2027*About!$B$121)</f>
        <v/>
      </c>
      <c r="N2027" s="100">
        <f>IF(F2027="Upstream","ngps - production","ngps - T&amp;D")</f>
        <v/>
      </c>
      <c r="O2027" s="100">
        <f>IF(ISNUMBER(SEARCH("flar",H2027)),"methane destruction",IF(G2027="Incomplete-flare","methane destruction","methane capture"))</f>
        <v/>
      </c>
      <c r="P2027" s="63">
        <f>CONCATENATE(N2027," ",O2027)</f>
        <v/>
      </c>
      <c r="Q2027" s="101">
        <f>(J2027*About!$A$118/1000)*10^12</f>
        <v/>
      </c>
      <c r="R2027" s="102">
        <f>M2027/About!$B$130</f>
        <v/>
      </c>
    </row>
    <row r="2028">
      <c r="A2028" s="68" t="n">
        <v>2020</v>
      </c>
      <c r="B2028" t="inlineStr">
        <is>
          <t>Poland</t>
        </is>
      </c>
      <c r="C2028" t="inlineStr">
        <is>
          <t>Europe</t>
        </is>
      </c>
      <c r="D2028" t="inlineStr">
        <is>
          <t>Gas</t>
        </is>
      </c>
      <c r="E2028" t="inlineStr">
        <is>
          <t>Offshore gas</t>
        </is>
      </c>
      <c r="F2028" t="inlineStr">
        <is>
          <t>Upstream</t>
        </is>
      </c>
      <c r="G2028" t="inlineStr">
        <is>
          <t>Vented</t>
        </is>
      </c>
      <c r="H2028" t="inlineStr">
        <is>
          <t>Other</t>
        </is>
      </c>
      <c r="I2028" t="n">
        <v>0</v>
      </c>
      <c r="J2028" t="n">
        <v>0</v>
      </c>
      <c r="K2028" t="n">
        <v>0</v>
      </c>
      <c r="L2028" s="100">
        <f>IF(O2029="methane capture",TRUE,FALSE)</f>
        <v/>
      </c>
      <c r="M2028" s="100">
        <f>IF(L2028=TRUE,(K2028+'NPV Calcs'!$D$14)*About!$B$121,K2028*About!$B$121)</f>
        <v/>
      </c>
      <c r="N2028" s="100">
        <f>IF(F2028="Upstream","ngps - production","ngps - T&amp;D")</f>
        <v/>
      </c>
      <c r="O2028" s="100">
        <f>IF(ISNUMBER(SEARCH("flar",H2028)),"methane destruction",IF(G2028="Incomplete-flare","methane destruction","methane capture"))</f>
        <v/>
      </c>
      <c r="P2028" s="63">
        <f>CONCATENATE(N2028," ",O2028)</f>
        <v/>
      </c>
      <c r="Q2028" s="101">
        <f>(J2028*About!$A$118/1000)*10^12</f>
        <v/>
      </c>
      <c r="R2028" s="102">
        <f>M2028/About!$B$130</f>
        <v/>
      </c>
    </row>
    <row r="2029">
      <c r="A2029" s="68" t="n">
        <v>2020</v>
      </c>
      <c r="B2029" t="inlineStr">
        <is>
          <t>Poland</t>
        </is>
      </c>
      <c r="C2029" t="inlineStr">
        <is>
          <t>Europe</t>
        </is>
      </c>
      <c r="D2029" t="inlineStr">
        <is>
          <t>Gas</t>
        </is>
      </c>
      <c r="E2029" t="inlineStr">
        <is>
          <t>Offshore gas</t>
        </is>
      </c>
      <c r="F2029" t="inlineStr">
        <is>
          <t>Upstream</t>
        </is>
      </c>
      <c r="G2029" t="inlineStr">
        <is>
          <t>Incomplete-flare</t>
        </is>
      </c>
      <c r="H2029" t="inlineStr">
        <is>
          <t>Vapour recovery units</t>
        </is>
      </c>
      <c r="I2029" t="n">
        <v>0</v>
      </c>
      <c r="J2029" t="n">
        <v>0</v>
      </c>
      <c r="K2029" t="n">
        <v>0</v>
      </c>
      <c r="L2029" s="100">
        <f>IF(O2030="methane capture",TRUE,FALSE)</f>
        <v/>
      </c>
      <c r="M2029" s="100">
        <f>IF(L2029=TRUE,(K2029+'NPV Calcs'!$D$14)*About!$B$121,K2029*About!$B$121)</f>
        <v/>
      </c>
      <c r="N2029" s="100">
        <f>IF(F2029="Upstream","ngps - production","ngps - T&amp;D")</f>
        <v/>
      </c>
      <c r="O2029" s="100">
        <f>IF(ISNUMBER(SEARCH("flar",H2029)),"methane destruction",IF(G2029="Incomplete-flare","methane destruction","methane capture"))</f>
        <v/>
      </c>
      <c r="P2029" s="63">
        <f>CONCATENATE(N2029," ",O2029)</f>
        <v/>
      </c>
      <c r="Q2029" s="101">
        <f>(J2029*About!$A$118/1000)*10^12</f>
        <v/>
      </c>
      <c r="R2029" s="102">
        <f>M2029/About!$B$130</f>
        <v/>
      </c>
    </row>
    <row r="2030">
      <c r="A2030" s="68" t="n">
        <v>2020</v>
      </c>
      <c r="B2030" t="inlineStr">
        <is>
          <t>Poland</t>
        </is>
      </c>
      <c r="C2030" t="inlineStr">
        <is>
          <t>Europe</t>
        </is>
      </c>
      <c r="D2030" t="inlineStr">
        <is>
          <t>Gas</t>
        </is>
      </c>
      <c r="E2030" t="inlineStr">
        <is>
          <t>Offshore gas</t>
        </is>
      </c>
      <c r="F2030" t="inlineStr">
        <is>
          <t>Upstream</t>
        </is>
      </c>
      <c r="G2030" t="inlineStr">
        <is>
          <t>Vented</t>
        </is>
      </c>
      <c r="H2030" t="inlineStr">
        <is>
          <t>Blowdown capture</t>
        </is>
      </c>
      <c r="I2030" t="n">
        <v>0</v>
      </c>
      <c r="J2030" t="n">
        <v>0</v>
      </c>
      <c r="K2030" t="n">
        <v>0</v>
      </c>
      <c r="L2030" s="100">
        <f>IF(O2031="methane capture",TRUE,FALSE)</f>
        <v/>
      </c>
      <c r="M2030" s="100">
        <f>IF(L2030=TRUE,(K2030+'NPV Calcs'!$D$14)*About!$B$121,K2030*About!$B$121)</f>
        <v/>
      </c>
      <c r="N2030" s="100">
        <f>IF(F2030="Upstream","ngps - production","ngps - T&amp;D")</f>
        <v/>
      </c>
      <c r="O2030" s="100">
        <f>IF(ISNUMBER(SEARCH("flar",H2030)),"methane destruction",IF(G2030="Incomplete-flare","methane destruction","methane capture"))</f>
        <v/>
      </c>
      <c r="P2030" s="63">
        <f>CONCATENATE(N2030," ",O2030)</f>
        <v/>
      </c>
      <c r="Q2030" s="101">
        <f>(J2030*About!$A$118/1000)*10^12</f>
        <v/>
      </c>
      <c r="R2030" s="102">
        <f>M2030/About!$B$130</f>
        <v/>
      </c>
    </row>
    <row r="2031">
      <c r="A2031" s="68" t="n">
        <v>2020</v>
      </c>
      <c r="B2031" t="inlineStr">
        <is>
          <t>Poland</t>
        </is>
      </c>
      <c r="C2031" t="inlineStr">
        <is>
          <t>Europe</t>
        </is>
      </c>
      <c r="D2031" t="inlineStr">
        <is>
          <t>Gas</t>
        </is>
      </c>
      <c r="E2031" t="inlineStr">
        <is>
          <t>Offshore gas</t>
        </is>
      </c>
      <c r="F2031" t="inlineStr">
        <is>
          <t>Upstream</t>
        </is>
      </c>
      <c r="G2031" t="inlineStr">
        <is>
          <t>Vented</t>
        </is>
      </c>
      <c r="H2031" t="inlineStr">
        <is>
          <t>Early replacement of devices</t>
        </is>
      </c>
      <c r="I2031" t="n">
        <v>0</v>
      </c>
      <c r="J2031" t="n">
        <v>0</v>
      </c>
      <c r="K2031" t="n">
        <v>0</v>
      </c>
      <c r="L2031" s="100">
        <f>IF(O2032="methane capture",TRUE,FALSE)</f>
        <v/>
      </c>
      <c r="M2031" s="100">
        <f>IF(L2031=TRUE,(K2031+'NPV Calcs'!$D$14)*About!$B$121,K2031*About!$B$121)</f>
        <v/>
      </c>
      <c r="N2031" s="100">
        <f>IF(F2031="Upstream","ngps - production","ngps - T&amp;D")</f>
        <v/>
      </c>
      <c r="O2031" s="100">
        <f>IF(ISNUMBER(SEARCH("flar",H2031)),"methane destruction",IF(G2031="Incomplete-flare","methane destruction","methane capture"))</f>
        <v/>
      </c>
      <c r="P2031" s="63">
        <f>CONCATENATE(N2031," ",O2031)</f>
        <v/>
      </c>
      <c r="Q2031" s="101">
        <f>(J2031*About!$A$118/1000)*10^12</f>
        <v/>
      </c>
      <c r="R2031" s="102">
        <f>M2031/About!$B$130</f>
        <v/>
      </c>
    </row>
    <row r="2032">
      <c r="A2032" s="68" t="n">
        <v>2020</v>
      </c>
      <c r="B2032" t="inlineStr">
        <is>
          <t>Poland</t>
        </is>
      </c>
      <c r="C2032" t="inlineStr">
        <is>
          <t>Europe</t>
        </is>
      </c>
      <c r="D2032" t="inlineStr">
        <is>
          <t>Gas</t>
        </is>
      </c>
      <c r="E2032" t="inlineStr">
        <is>
          <t>Downstream gas</t>
        </is>
      </c>
      <c r="F2032" t="inlineStr">
        <is>
          <t>Downstream</t>
        </is>
      </c>
      <c r="G2032" t="inlineStr">
        <is>
          <t>Vented</t>
        </is>
      </c>
      <c r="H2032" t="inlineStr">
        <is>
          <t>Unabated</t>
        </is>
      </c>
      <c r="I2032" t="n">
        <v>6.309999943</v>
      </c>
      <c r="J2032" t="n">
        <v>0</v>
      </c>
      <c r="K2032" t="n">
        <v>0</v>
      </c>
      <c r="L2032" s="100">
        <f>IF(O2033="methane capture",TRUE,FALSE)</f>
        <v/>
      </c>
      <c r="M2032" s="100">
        <f>IF(L2032=TRUE,(K2032+'NPV Calcs'!$D$14)*About!$B$121,K2032*About!$B$121)</f>
        <v/>
      </c>
      <c r="N2032" s="100">
        <f>IF(F2032="Upstream","ngps - production","ngps - T&amp;D")</f>
        <v/>
      </c>
      <c r="O2032" s="100">
        <f>IF(ISNUMBER(SEARCH("flar",H2032)),"methane destruction",IF(G2032="Incomplete-flare","methane destruction","methane capture"))</f>
        <v/>
      </c>
      <c r="P2032" s="63">
        <f>CONCATENATE(N2032," ",O2032)</f>
        <v/>
      </c>
      <c r="Q2032" s="101">
        <f>(J2032*About!$A$118/1000)*10^12</f>
        <v/>
      </c>
      <c r="R2032" s="102">
        <f>M2032/About!$B$130</f>
        <v/>
      </c>
    </row>
    <row r="2033">
      <c r="A2033" s="68" t="n">
        <v>2020</v>
      </c>
      <c r="B2033" t="inlineStr">
        <is>
          <t>Poland</t>
        </is>
      </c>
      <c r="C2033" t="inlineStr">
        <is>
          <t>Europe</t>
        </is>
      </c>
      <c r="D2033" t="inlineStr">
        <is>
          <t>Gas</t>
        </is>
      </c>
      <c r="E2033" t="inlineStr">
        <is>
          <t>Downstream gas</t>
        </is>
      </c>
      <c r="F2033" t="inlineStr">
        <is>
          <t>Downstream</t>
        </is>
      </c>
      <c r="G2033" t="inlineStr">
        <is>
          <t>Vented</t>
        </is>
      </c>
      <c r="H2033" t="inlineStr">
        <is>
          <t>Replace compressor seal or rod</t>
        </is>
      </c>
      <c r="I2033" t="n">
        <v>0</v>
      </c>
      <c r="J2033" t="n">
        <v>0</v>
      </c>
      <c r="K2033" t="n">
        <v>0</v>
      </c>
      <c r="L2033" s="100">
        <f>IF(O2034="methane capture",TRUE,FALSE)</f>
        <v/>
      </c>
      <c r="M2033" s="100">
        <f>IF(L2033=TRUE,(K2033+'NPV Calcs'!$D$14)*About!$B$121,K2033*About!$B$121)</f>
        <v/>
      </c>
      <c r="N2033" s="100">
        <f>IF(F2033="Upstream","ngps - production","ngps - T&amp;D")</f>
        <v/>
      </c>
      <c r="O2033" s="100">
        <f>IF(ISNUMBER(SEARCH("flar",H2033)),"methane destruction",IF(G2033="Incomplete-flare","methane destruction","methane capture"))</f>
        <v/>
      </c>
      <c r="P2033" s="63">
        <f>CONCATENATE(N2033," ",O2033)</f>
        <v/>
      </c>
      <c r="Q2033" s="101">
        <f>(J2033*About!$A$118/1000)*10^12</f>
        <v/>
      </c>
      <c r="R2033" s="102">
        <f>M2033/About!$B$130</f>
        <v/>
      </c>
    </row>
    <row r="2034">
      <c r="A2034" s="68" t="n">
        <v>2020</v>
      </c>
      <c r="B2034" t="inlineStr">
        <is>
          <t>Poland</t>
        </is>
      </c>
      <c r="C2034" t="inlineStr">
        <is>
          <t>Europe</t>
        </is>
      </c>
      <c r="D2034" t="inlineStr">
        <is>
          <t>Gas</t>
        </is>
      </c>
      <c r="E2034" t="inlineStr">
        <is>
          <t>Downstream gas</t>
        </is>
      </c>
      <c r="F2034" t="inlineStr">
        <is>
          <t>Downstream</t>
        </is>
      </c>
      <c r="G2034" t="inlineStr">
        <is>
          <t>Vented</t>
        </is>
      </c>
      <c r="H2034" t="inlineStr">
        <is>
          <t>Replace pumps</t>
        </is>
      </c>
      <c r="I2034" t="n">
        <v>0</v>
      </c>
      <c r="J2034" t="n">
        <v>0</v>
      </c>
      <c r="K2034" t="n">
        <v>0</v>
      </c>
      <c r="L2034" s="100">
        <f>IF(O2035="methane capture",TRUE,FALSE)</f>
        <v/>
      </c>
      <c r="M2034" s="100">
        <f>IF(L2034=TRUE,(K2034+'NPV Calcs'!$D$14)*About!$B$121,K2034*About!$B$121)</f>
        <v/>
      </c>
      <c r="N2034" s="100">
        <f>IF(F2034="Upstream","ngps - production","ngps - T&amp;D")</f>
        <v/>
      </c>
      <c r="O2034" s="100">
        <f>IF(ISNUMBER(SEARCH("flar",H2034)),"methane destruction",IF(G2034="Incomplete-flare","methane destruction","methane capture"))</f>
        <v/>
      </c>
      <c r="P2034" s="63">
        <f>CONCATENATE(N2034," ",O2034)</f>
        <v/>
      </c>
      <c r="Q2034" s="101">
        <f>(J2034*About!$A$118/1000)*10^12</f>
        <v/>
      </c>
      <c r="R2034" s="102">
        <f>M2034/About!$B$130</f>
        <v/>
      </c>
    </row>
    <row r="2035">
      <c r="A2035" s="68" t="n">
        <v>2020</v>
      </c>
      <c r="B2035" t="inlineStr">
        <is>
          <t>Poland</t>
        </is>
      </c>
      <c r="C2035" t="inlineStr">
        <is>
          <t>Europe</t>
        </is>
      </c>
      <c r="D2035" t="inlineStr">
        <is>
          <t>Gas</t>
        </is>
      </c>
      <c r="E2035" t="inlineStr">
        <is>
          <t>Downstream gas</t>
        </is>
      </c>
      <c r="F2035" t="inlineStr">
        <is>
          <t>Downstream</t>
        </is>
      </c>
      <c r="G2035" t="inlineStr">
        <is>
          <t>Vented</t>
        </is>
      </c>
      <c r="H2035" t="inlineStr">
        <is>
          <t>Blowdown capture</t>
        </is>
      </c>
      <c r="I2035" t="n">
        <v>0</v>
      </c>
      <c r="J2035" t="n">
        <v>0</v>
      </c>
      <c r="K2035" t="n">
        <v>0</v>
      </c>
      <c r="L2035" s="100">
        <f>IF(O2036="methane capture",TRUE,FALSE)</f>
        <v/>
      </c>
      <c r="M2035" s="100">
        <f>IF(L2035=TRUE,(K2035+'NPV Calcs'!$D$14)*About!$B$121,K2035*About!$B$121)</f>
        <v/>
      </c>
      <c r="N2035" s="100">
        <f>IF(F2035="Upstream","ngps - production","ngps - T&amp;D")</f>
        <v/>
      </c>
      <c r="O2035" s="100">
        <f>IF(ISNUMBER(SEARCH("flar",H2035)),"methane destruction",IF(G2035="Incomplete-flare","methane destruction","methane capture"))</f>
        <v/>
      </c>
      <c r="P2035" s="63">
        <f>CONCATENATE(N2035," ",O2035)</f>
        <v/>
      </c>
      <c r="Q2035" s="101">
        <f>(J2035*About!$A$118/1000)*10^12</f>
        <v/>
      </c>
      <c r="R2035" s="102">
        <f>M2035/About!$B$130</f>
        <v/>
      </c>
    </row>
    <row r="2036">
      <c r="A2036" s="68" t="n">
        <v>2020</v>
      </c>
      <c r="B2036" t="inlineStr">
        <is>
          <t>Poland</t>
        </is>
      </c>
      <c r="C2036" t="inlineStr">
        <is>
          <t>Europe</t>
        </is>
      </c>
      <c r="D2036" t="inlineStr">
        <is>
          <t>Gas</t>
        </is>
      </c>
      <c r="E2036" t="inlineStr">
        <is>
          <t>Downstream gas</t>
        </is>
      </c>
      <c r="F2036" t="inlineStr">
        <is>
          <t>Downstream</t>
        </is>
      </c>
      <c r="G2036" t="inlineStr">
        <is>
          <t>Vented</t>
        </is>
      </c>
      <c r="H2036" t="inlineStr">
        <is>
          <t>Downstream LDAR</t>
        </is>
      </c>
      <c r="I2036" t="n">
        <v>0</v>
      </c>
      <c r="J2036" t="n">
        <v>0</v>
      </c>
      <c r="K2036" t="n">
        <v>0</v>
      </c>
      <c r="L2036" s="100">
        <f>IF(O2037="methane capture",TRUE,FALSE)</f>
        <v/>
      </c>
      <c r="M2036" s="100">
        <f>IF(L2036=TRUE,(K2036+'NPV Calcs'!$D$14)*About!$B$121,K2036*About!$B$121)</f>
        <v/>
      </c>
      <c r="N2036" s="100">
        <f>IF(F2036="Upstream","ngps - production","ngps - T&amp;D")</f>
        <v/>
      </c>
      <c r="O2036" s="100">
        <f>IF(ISNUMBER(SEARCH("flar",H2036)),"methane destruction",IF(G2036="Incomplete-flare","methane destruction","methane capture"))</f>
        <v/>
      </c>
      <c r="P2036" s="63">
        <f>CONCATENATE(N2036," ",O2036)</f>
        <v/>
      </c>
      <c r="Q2036" s="101">
        <f>(J2036*About!$A$118/1000)*10^12</f>
        <v/>
      </c>
      <c r="R2036" s="102">
        <f>M2036/About!$B$130</f>
        <v/>
      </c>
    </row>
    <row r="2037">
      <c r="A2037" s="68" t="n">
        <v>2020</v>
      </c>
      <c r="B2037" t="inlineStr">
        <is>
          <t>Poland</t>
        </is>
      </c>
      <c r="C2037" t="inlineStr">
        <is>
          <t>Europe</t>
        </is>
      </c>
      <c r="D2037" t="inlineStr">
        <is>
          <t>Gas</t>
        </is>
      </c>
      <c r="E2037" t="inlineStr">
        <is>
          <t>Downstream gas</t>
        </is>
      </c>
      <c r="F2037" t="inlineStr">
        <is>
          <t>Downstream</t>
        </is>
      </c>
      <c r="G2037" t="inlineStr">
        <is>
          <t>Vented</t>
        </is>
      </c>
      <c r="H2037" t="inlineStr">
        <is>
          <t>Early replacement of devices</t>
        </is>
      </c>
      <c r="I2037" t="n">
        <v>0</v>
      </c>
      <c r="J2037" t="n">
        <v>0</v>
      </c>
      <c r="K2037" t="n">
        <v>0</v>
      </c>
      <c r="L2037" s="100">
        <f>IF(O2038="methane capture",TRUE,FALSE)</f>
        <v/>
      </c>
      <c r="M2037" s="100">
        <f>IF(L2037=TRUE,(K2037+'NPV Calcs'!$D$14)*About!$B$121,K2037*About!$B$121)</f>
        <v/>
      </c>
      <c r="N2037" s="100">
        <f>IF(F2037="Upstream","ngps - production","ngps - T&amp;D")</f>
        <v/>
      </c>
      <c r="O2037" s="100">
        <f>IF(ISNUMBER(SEARCH("flar",H2037)),"methane destruction",IF(G2037="Incomplete-flare","methane destruction","methane capture"))</f>
        <v/>
      </c>
      <c r="P2037" s="63">
        <f>CONCATENATE(N2037," ",O2037)</f>
        <v/>
      </c>
      <c r="Q2037" s="101">
        <f>(J2037*About!$A$118/1000)*10^12</f>
        <v/>
      </c>
      <c r="R2037" s="102">
        <f>M2037/About!$B$130</f>
        <v/>
      </c>
    </row>
    <row r="2038">
      <c r="A2038" s="68" t="n">
        <v>2020</v>
      </c>
      <c r="B2038" t="inlineStr">
        <is>
          <t>Poland</t>
        </is>
      </c>
      <c r="C2038" t="inlineStr">
        <is>
          <t>Europe</t>
        </is>
      </c>
      <c r="D2038" t="inlineStr">
        <is>
          <t>Gas</t>
        </is>
      </c>
      <c r="E2038" t="inlineStr">
        <is>
          <t>Downstream gas</t>
        </is>
      </c>
      <c r="F2038" t="inlineStr">
        <is>
          <t>Downstream</t>
        </is>
      </c>
      <c r="G2038" t="inlineStr">
        <is>
          <t>Vented</t>
        </is>
      </c>
      <c r="H2038" t="inlineStr">
        <is>
          <t>Install plunger</t>
        </is>
      </c>
      <c r="I2038" t="n">
        <v>0</v>
      </c>
      <c r="J2038" t="n">
        <v>0</v>
      </c>
      <c r="K2038" t="n">
        <v>0</v>
      </c>
      <c r="L2038" s="100">
        <f>IF(O2039="methane capture",TRUE,FALSE)</f>
        <v/>
      </c>
      <c r="M2038" s="100">
        <f>IF(L2038=TRUE,(K2038+'NPV Calcs'!$D$14)*About!$B$121,K2038*About!$B$121)</f>
        <v/>
      </c>
      <c r="N2038" s="100">
        <f>IF(F2038="Upstream","ngps - production","ngps - T&amp;D")</f>
        <v/>
      </c>
      <c r="O2038" s="100">
        <f>IF(ISNUMBER(SEARCH("flar",H2038)),"methane destruction",IF(G2038="Incomplete-flare","methane destruction","methane capture"))</f>
        <v/>
      </c>
      <c r="P2038" s="63">
        <f>CONCATENATE(N2038," ",O2038)</f>
        <v/>
      </c>
      <c r="Q2038" s="101">
        <f>(J2038*About!$A$118/1000)*10^12</f>
        <v/>
      </c>
      <c r="R2038" s="102">
        <f>M2038/About!$B$130</f>
        <v/>
      </c>
    </row>
    <row r="2039">
      <c r="A2039" s="68" t="n">
        <v>2020</v>
      </c>
      <c r="B2039" t="inlineStr">
        <is>
          <t>Peru</t>
        </is>
      </c>
      <c r="C2039" t="inlineStr">
        <is>
          <t>Latin America</t>
        </is>
      </c>
      <c r="D2039" t="inlineStr">
        <is>
          <t>Oil</t>
        </is>
      </c>
      <c r="E2039" t="inlineStr">
        <is>
          <t>Onshore conventional oil</t>
        </is>
      </c>
      <c r="F2039" t="inlineStr">
        <is>
          <t>Upstream</t>
        </is>
      </c>
      <c r="G2039" t="inlineStr">
        <is>
          <t>Vented</t>
        </is>
      </c>
      <c r="H2039" t="inlineStr">
        <is>
          <t>Unabated</t>
        </is>
      </c>
      <c r="I2039" t="n">
        <v>6.860000134</v>
      </c>
      <c r="J2039" t="n">
        <v>0</v>
      </c>
      <c r="K2039" t="n">
        <v>0</v>
      </c>
      <c r="L2039" s="100">
        <f>IF(O2040="methane capture",TRUE,FALSE)</f>
        <v/>
      </c>
      <c r="M2039" s="100">
        <f>IF(L2039=TRUE,(K2039+'NPV Calcs'!$D$14)*About!$B$121,K2039*About!$B$121)</f>
        <v/>
      </c>
      <c r="N2039" s="100">
        <f>IF(F2039="Upstream","ngps - production","ngps - T&amp;D")</f>
        <v/>
      </c>
      <c r="O2039" s="100">
        <f>IF(ISNUMBER(SEARCH("flar",H2039)),"methane destruction",IF(G2039="Incomplete-flare","methane destruction","methane capture"))</f>
        <v/>
      </c>
      <c r="P2039" s="63">
        <f>CONCATENATE(N2039," ",O2039)</f>
        <v/>
      </c>
      <c r="Q2039" s="101">
        <f>(J2039*About!$A$118/1000)*10^12</f>
        <v/>
      </c>
      <c r="R2039" s="102">
        <f>M2039/About!$B$130</f>
        <v/>
      </c>
    </row>
    <row r="2040">
      <c r="A2040" s="68" t="n">
        <v>2020</v>
      </c>
      <c r="B2040" t="inlineStr">
        <is>
          <t>Peru</t>
        </is>
      </c>
      <c r="C2040" t="inlineStr">
        <is>
          <t>Latin America</t>
        </is>
      </c>
      <c r="D2040" t="inlineStr">
        <is>
          <t>Oil</t>
        </is>
      </c>
      <c r="E2040" t="inlineStr">
        <is>
          <t>Onshore conventional oil</t>
        </is>
      </c>
      <c r="F2040" t="inlineStr">
        <is>
          <t>Upstream</t>
        </is>
      </c>
      <c r="G2040" t="inlineStr">
        <is>
          <t>Vented</t>
        </is>
      </c>
      <c r="H2040" t="inlineStr">
        <is>
          <t>Upstream LDAR</t>
        </is>
      </c>
      <c r="I2040" t="n">
        <v>0</v>
      </c>
      <c r="J2040" t="n">
        <v>0</v>
      </c>
      <c r="K2040" t="n">
        <v>0</v>
      </c>
      <c r="L2040" s="100">
        <f>IF(O2041="methane capture",TRUE,FALSE)</f>
        <v/>
      </c>
      <c r="M2040" s="100">
        <f>IF(L2040=TRUE,(K2040+'NPV Calcs'!$D$14)*About!$B$121,K2040*About!$B$121)</f>
        <v/>
      </c>
      <c r="N2040" s="100">
        <f>IF(F2040="Upstream","ngps - production","ngps - T&amp;D")</f>
        <v/>
      </c>
      <c r="O2040" s="100">
        <f>IF(ISNUMBER(SEARCH("flar",H2040)),"methane destruction",IF(G2040="Incomplete-flare","methane destruction","methane capture"))</f>
        <v/>
      </c>
      <c r="P2040" s="63">
        <f>CONCATENATE(N2040," ",O2040)</f>
        <v/>
      </c>
      <c r="Q2040" s="101">
        <f>(J2040*About!$A$118/1000)*10^12</f>
        <v/>
      </c>
      <c r="R2040" s="102">
        <f>M2040/About!$B$130</f>
        <v/>
      </c>
    </row>
    <row r="2041">
      <c r="A2041" s="68" t="n">
        <v>2020</v>
      </c>
      <c r="B2041" t="inlineStr">
        <is>
          <t>Philippines</t>
        </is>
      </c>
      <c r="C2041" t="inlineStr">
        <is>
          <t>Asia Pacific</t>
        </is>
      </c>
      <c r="D2041" t="inlineStr">
        <is>
          <t>Gas</t>
        </is>
      </c>
      <c r="E2041" t="inlineStr">
        <is>
          <t>Downstream gas</t>
        </is>
      </c>
      <c r="F2041" t="inlineStr">
        <is>
          <t>Downstream</t>
        </is>
      </c>
      <c r="G2041" t="inlineStr">
        <is>
          <t>Vented</t>
        </is>
      </c>
      <c r="H2041" t="inlineStr">
        <is>
          <t>Blowdown capture</t>
        </is>
      </c>
      <c r="I2041" t="n">
        <v>0</v>
      </c>
      <c r="J2041" t="n">
        <v>0</v>
      </c>
      <c r="K2041" t="n">
        <v>0</v>
      </c>
      <c r="L2041" s="100">
        <f>IF(O2042="methane capture",TRUE,FALSE)</f>
        <v/>
      </c>
      <c r="M2041" s="100">
        <f>IF(L2041=TRUE,(K2041+'NPV Calcs'!$D$14)*About!$B$121,K2041*About!$B$121)</f>
        <v/>
      </c>
      <c r="N2041" s="100">
        <f>IF(F2041="Upstream","ngps - production","ngps - T&amp;D")</f>
        <v/>
      </c>
      <c r="O2041" s="100">
        <f>IF(ISNUMBER(SEARCH("flar",H2041)),"methane destruction",IF(G2041="Incomplete-flare","methane destruction","methane capture"))</f>
        <v/>
      </c>
      <c r="P2041" s="63">
        <f>CONCATENATE(N2041," ",O2041)</f>
        <v/>
      </c>
      <c r="Q2041" s="101">
        <f>(J2041*About!$A$118/1000)*10^12</f>
        <v/>
      </c>
      <c r="R2041" s="102">
        <f>M2041/About!$B$130</f>
        <v/>
      </c>
    </row>
    <row r="2042">
      <c r="A2042" s="68" t="n">
        <v>2020</v>
      </c>
      <c r="B2042" t="inlineStr">
        <is>
          <t>Philippines</t>
        </is>
      </c>
      <c r="C2042" t="inlineStr">
        <is>
          <t>Asia Pacific</t>
        </is>
      </c>
      <c r="D2042" t="inlineStr">
        <is>
          <t>Gas</t>
        </is>
      </c>
      <c r="E2042" t="inlineStr">
        <is>
          <t>Downstream gas</t>
        </is>
      </c>
      <c r="F2042" t="inlineStr">
        <is>
          <t>Downstream</t>
        </is>
      </c>
      <c r="G2042" t="inlineStr">
        <is>
          <t>Vented</t>
        </is>
      </c>
      <c r="H2042" t="inlineStr">
        <is>
          <t>Downstream LDAR</t>
        </is>
      </c>
      <c r="I2042" t="n">
        <v>0</v>
      </c>
      <c r="J2042" t="n">
        <v>0</v>
      </c>
      <c r="K2042" t="n">
        <v>0</v>
      </c>
      <c r="L2042" s="100">
        <f>IF(O2043="methane capture",TRUE,FALSE)</f>
        <v/>
      </c>
      <c r="M2042" s="100">
        <f>IF(L2042=TRUE,(K2042+'NPV Calcs'!$D$14)*About!$B$121,K2042*About!$B$121)</f>
        <v/>
      </c>
      <c r="N2042" s="100">
        <f>IF(F2042="Upstream","ngps - production","ngps - T&amp;D")</f>
        <v/>
      </c>
      <c r="O2042" s="100">
        <f>IF(ISNUMBER(SEARCH("flar",H2042)),"methane destruction",IF(G2042="Incomplete-flare","methane destruction","methane capture"))</f>
        <v/>
      </c>
      <c r="P2042" s="63">
        <f>CONCATENATE(N2042," ",O2042)</f>
        <v/>
      </c>
      <c r="Q2042" s="101">
        <f>(J2042*About!$A$118/1000)*10^12</f>
        <v/>
      </c>
      <c r="R2042" s="102">
        <f>M2042/About!$B$130</f>
        <v/>
      </c>
    </row>
    <row r="2043">
      <c r="A2043" s="68" t="n">
        <v>2020</v>
      </c>
      <c r="B2043" t="inlineStr">
        <is>
          <t>Philippines</t>
        </is>
      </c>
      <c r="C2043" t="inlineStr">
        <is>
          <t>Asia Pacific</t>
        </is>
      </c>
      <c r="D2043" t="inlineStr">
        <is>
          <t>Gas</t>
        </is>
      </c>
      <c r="E2043" t="inlineStr">
        <is>
          <t>Downstream gas</t>
        </is>
      </c>
      <c r="F2043" t="inlineStr">
        <is>
          <t>Downstream</t>
        </is>
      </c>
      <c r="G2043" t="inlineStr">
        <is>
          <t>Vented</t>
        </is>
      </c>
      <c r="H2043" t="inlineStr">
        <is>
          <t>Early replacement of devices</t>
        </is>
      </c>
      <c r="I2043" t="n">
        <v>0</v>
      </c>
      <c r="J2043" t="n">
        <v>0</v>
      </c>
      <c r="K2043" t="n">
        <v>0</v>
      </c>
      <c r="L2043" s="100">
        <f>IF(O2044="methane capture",TRUE,FALSE)</f>
        <v/>
      </c>
      <c r="M2043" s="100">
        <f>IF(L2043=TRUE,(K2043+'NPV Calcs'!$D$14)*About!$B$121,K2043*About!$B$121)</f>
        <v/>
      </c>
      <c r="N2043" s="100">
        <f>IF(F2043="Upstream","ngps - production","ngps - T&amp;D")</f>
        <v/>
      </c>
      <c r="O2043" s="100">
        <f>IF(ISNUMBER(SEARCH("flar",H2043)),"methane destruction",IF(G2043="Incomplete-flare","methane destruction","methane capture"))</f>
        <v/>
      </c>
      <c r="P2043" s="63">
        <f>CONCATENATE(N2043," ",O2043)</f>
        <v/>
      </c>
      <c r="Q2043" s="101">
        <f>(J2043*About!$A$118/1000)*10^12</f>
        <v/>
      </c>
      <c r="R2043" s="102">
        <f>M2043/About!$B$130</f>
        <v/>
      </c>
    </row>
    <row r="2044">
      <c r="A2044" s="68" t="n">
        <v>2020</v>
      </c>
      <c r="B2044" t="inlineStr">
        <is>
          <t>Philippines</t>
        </is>
      </c>
      <c r="C2044" t="inlineStr">
        <is>
          <t>Asia Pacific</t>
        </is>
      </c>
      <c r="D2044" t="inlineStr">
        <is>
          <t>Gas</t>
        </is>
      </c>
      <c r="E2044" t="inlineStr">
        <is>
          <t>Downstream gas</t>
        </is>
      </c>
      <c r="F2044" t="inlineStr">
        <is>
          <t>Downstream</t>
        </is>
      </c>
      <c r="G2044" t="inlineStr">
        <is>
          <t>Vented</t>
        </is>
      </c>
      <c r="H2044" t="inlineStr">
        <is>
          <t>Install plunger</t>
        </is>
      </c>
      <c r="I2044" t="n">
        <v>0</v>
      </c>
      <c r="J2044" t="n">
        <v>0</v>
      </c>
      <c r="K2044" t="n">
        <v>0</v>
      </c>
      <c r="L2044" s="100">
        <f>IF(O2045="methane capture",TRUE,FALSE)</f>
        <v/>
      </c>
      <c r="M2044" s="100">
        <f>IF(L2044=TRUE,(K2044+'NPV Calcs'!$D$14)*About!$B$121,K2044*About!$B$121)</f>
        <v/>
      </c>
      <c r="N2044" s="100">
        <f>IF(F2044="Upstream","ngps - production","ngps - T&amp;D")</f>
        <v/>
      </c>
      <c r="O2044" s="100">
        <f>IF(ISNUMBER(SEARCH("flar",H2044)),"methane destruction",IF(G2044="Incomplete-flare","methane destruction","methane capture"))</f>
        <v/>
      </c>
      <c r="P2044" s="63">
        <f>CONCATENATE(N2044," ",O2044)</f>
        <v/>
      </c>
      <c r="Q2044" s="101">
        <f>(J2044*About!$A$118/1000)*10^12</f>
        <v/>
      </c>
      <c r="R2044" s="102">
        <f>M2044/About!$B$130</f>
        <v/>
      </c>
    </row>
    <row r="2045">
      <c r="A2045" s="68" t="n">
        <v>2020</v>
      </c>
      <c r="B2045" t="inlineStr">
        <is>
          <t>Philippines</t>
        </is>
      </c>
      <c r="C2045" t="inlineStr">
        <is>
          <t>Asia Pacific</t>
        </is>
      </c>
      <c r="D2045" t="inlineStr">
        <is>
          <t>Oil</t>
        </is>
      </c>
      <c r="E2045" t="inlineStr">
        <is>
          <t>Unconventional oil</t>
        </is>
      </c>
      <c r="F2045" t="inlineStr">
        <is>
          <t>Upstream</t>
        </is>
      </c>
      <c r="G2045" t="inlineStr">
        <is>
          <t>Vented</t>
        </is>
      </c>
      <c r="H2045" t="inlineStr">
        <is>
          <t>Replace with instrument air systems</t>
        </is>
      </c>
      <c r="I2045" t="n">
        <v>0</v>
      </c>
      <c r="J2045" t="n">
        <v>0</v>
      </c>
      <c r="K2045" t="n">
        <v>0</v>
      </c>
      <c r="L2045" s="100">
        <f>IF(O2046="methane capture",TRUE,FALSE)</f>
        <v/>
      </c>
      <c r="M2045" s="100">
        <f>IF(L2045=TRUE,(K2045+'NPV Calcs'!$D$14)*About!$B$121,K2045*About!$B$121)</f>
        <v/>
      </c>
      <c r="N2045" s="100">
        <f>IF(F2045="Upstream","ngps - production","ngps - T&amp;D")</f>
        <v/>
      </c>
      <c r="O2045" s="100">
        <f>IF(ISNUMBER(SEARCH("flar",H2045)),"methane destruction",IF(G2045="Incomplete-flare","methane destruction","methane capture"))</f>
        <v/>
      </c>
      <c r="P2045" s="63">
        <f>CONCATENATE(N2045," ",O2045)</f>
        <v/>
      </c>
      <c r="Q2045" s="101">
        <f>(J2045*About!$A$118/1000)*10^12</f>
        <v/>
      </c>
      <c r="R2045" s="102">
        <f>M2045/About!$B$130</f>
        <v/>
      </c>
    </row>
    <row r="2046">
      <c r="A2046" s="68" t="n">
        <v>2020</v>
      </c>
      <c r="B2046" t="inlineStr">
        <is>
          <t>Philippines</t>
        </is>
      </c>
      <c r="C2046" t="inlineStr">
        <is>
          <t>Asia Pacific</t>
        </is>
      </c>
      <c r="D2046" t="inlineStr">
        <is>
          <t>Oil</t>
        </is>
      </c>
      <c r="E2046" t="inlineStr">
        <is>
          <t>Unconventional oil</t>
        </is>
      </c>
      <c r="F2046" t="inlineStr">
        <is>
          <t>Upstream</t>
        </is>
      </c>
      <c r="G2046" t="inlineStr">
        <is>
          <t>Vented</t>
        </is>
      </c>
      <c r="H2046" t="inlineStr">
        <is>
          <t>Unabated</t>
        </is>
      </c>
      <c r="I2046" t="n">
        <v>0</v>
      </c>
      <c r="J2046" t="n">
        <v>0</v>
      </c>
      <c r="K2046" t="n">
        <v>0</v>
      </c>
      <c r="L2046" s="100">
        <f>IF(O2047="methane capture",TRUE,FALSE)</f>
        <v/>
      </c>
      <c r="M2046" s="100">
        <f>IF(L2046=TRUE,(K2046+'NPV Calcs'!$D$14)*About!$B$121,K2046*About!$B$121)</f>
        <v/>
      </c>
      <c r="N2046" s="100">
        <f>IF(F2046="Upstream","ngps - production","ngps - T&amp;D")</f>
        <v/>
      </c>
      <c r="O2046" s="100">
        <f>IF(ISNUMBER(SEARCH("flar",H2046)),"methane destruction",IF(G2046="Incomplete-flare","methane destruction","methane capture"))</f>
        <v/>
      </c>
      <c r="P2046" s="63">
        <f>CONCATENATE(N2046," ",O2046)</f>
        <v/>
      </c>
      <c r="Q2046" s="101">
        <f>(J2046*About!$A$118/1000)*10^12</f>
        <v/>
      </c>
      <c r="R2046" s="102">
        <f>M2046/About!$B$130</f>
        <v/>
      </c>
    </row>
    <row r="2047">
      <c r="A2047" s="68" t="n">
        <v>2020</v>
      </c>
      <c r="B2047" t="inlineStr">
        <is>
          <t>Philippines</t>
        </is>
      </c>
      <c r="C2047" t="inlineStr">
        <is>
          <t>Asia Pacific</t>
        </is>
      </c>
      <c r="D2047" t="inlineStr">
        <is>
          <t>Oil</t>
        </is>
      </c>
      <c r="E2047" t="inlineStr">
        <is>
          <t>Unconventional oil</t>
        </is>
      </c>
      <c r="F2047" t="inlineStr">
        <is>
          <t>Upstream</t>
        </is>
      </c>
      <c r="G2047" t="inlineStr">
        <is>
          <t>Vented</t>
        </is>
      </c>
      <c r="H2047" t="inlineStr">
        <is>
          <t>Upstream LDAR</t>
        </is>
      </c>
      <c r="I2047" t="n">
        <v>0</v>
      </c>
      <c r="J2047" t="n">
        <v>0</v>
      </c>
      <c r="K2047" t="n">
        <v>0</v>
      </c>
      <c r="L2047" s="100">
        <f>IF(O2048="methane capture",TRUE,FALSE)</f>
        <v/>
      </c>
      <c r="M2047" s="100">
        <f>IF(L2047=TRUE,(K2047+'NPV Calcs'!$D$14)*About!$B$121,K2047*About!$B$121)</f>
        <v/>
      </c>
      <c r="N2047" s="100">
        <f>IF(F2047="Upstream","ngps - production","ngps - T&amp;D")</f>
        <v/>
      </c>
      <c r="O2047" s="100">
        <f>IF(ISNUMBER(SEARCH("flar",H2047)),"methane destruction",IF(G2047="Incomplete-flare","methane destruction","methane capture"))</f>
        <v/>
      </c>
      <c r="P2047" s="63">
        <f>CONCATENATE(N2047," ",O2047)</f>
        <v/>
      </c>
      <c r="Q2047" s="101">
        <f>(J2047*About!$A$118/1000)*10^12</f>
        <v/>
      </c>
      <c r="R2047" s="102">
        <f>M2047/About!$B$130</f>
        <v/>
      </c>
    </row>
    <row r="2048">
      <c r="A2048" s="68" t="n">
        <v>2020</v>
      </c>
      <c r="B2048" t="inlineStr">
        <is>
          <t>Philippines</t>
        </is>
      </c>
      <c r="C2048" t="inlineStr">
        <is>
          <t>Asia Pacific</t>
        </is>
      </c>
      <c r="D2048" t="inlineStr">
        <is>
          <t>Oil</t>
        </is>
      </c>
      <c r="E2048" t="inlineStr">
        <is>
          <t>Unconventional oil</t>
        </is>
      </c>
      <c r="F2048" t="inlineStr">
        <is>
          <t>Upstream</t>
        </is>
      </c>
      <c r="G2048" t="inlineStr">
        <is>
          <t>Vented</t>
        </is>
      </c>
      <c r="H2048" t="inlineStr">
        <is>
          <t>Vapour recovery units</t>
        </is>
      </c>
      <c r="I2048" t="n">
        <v>0</v>
      </c>
      <c r="J2048" t="n">
        <v>0</v>
      </c>
      <c r="K2048" t="n">
        <v>0</v>
      </c>
      <c r="L2048" s="100">
        <f>IF(O2049="methane capture",TRUE,FALSE)</f>
        <v/>
      </c>
      <c r="M2048" s="100">
        <f>IF(L2048=TRUE,(K2048+'NPV Calcs'!$D$14)*About!$B$121,K2048*About!$B$121)</f>
        <v/>
      </c>
      <c r="N2048" s="100">
        <f>IF(F2048="Upstream","ngps - production","ngps - T&amp;D")</f>
        <v/>
      </c>
      <c r="O2048" s="100">
        <f>IF(ISNUMBER(SEARCH("flar",H2048)),"methane destruction",IF(G2048="Incomplete-flare","methane destruction","methane capture"))</f>
        <v/>
      </c>
      <c r="P2048" s="63">
        <f>CONCATENATE(N2048," ",O2048)</f>
        <v/>
      </c>
      <c r="Q2048" s="101">
        <f>(J2048*About!$A$118/1000)*10^12</f>
        <v/>
      </c>
      <c r="R2048" s="102">
        <f>M2048/About!$B$130</f>
        <v/>
      </c>
    </row>
    <row r="2049">
      <c r="A2049" s="68" t="n">
        <v>2020</v>
      </c>
      <c r="B2049" t="inlineStr">
        <is>
          <t>Philippines</t>
        </is>
      </c>
      <c r="C2049" t="inlineStr">
        <is>
          <t>Asia Pacific</t>
        </is>
      </c>
      <c r="D2049" t="inlineStr">
        <is>
          <t>Satellite-detected large emitters</t>
        </is>
      </c>
      <c r="E2049" t="inlineStr">
        <is>
          <t>Satellite-detected large emitters</t>
        </is>
      </c>
      <c r="F2049" t="inlineStr">
        <is>
          <t>Downstream</t>
        </is>
      </c>
      <c r="G2049" t="inlineStr">
        <is>
          <t>Fugitive</t>
        </is>
      </c>
      <c r="H2049" t="inlineStr">
        <is>
          <t>Downstream LDAR</t>
        </is>
      </c>
      <c r="I2049" t="n">
        <v>0</v>
      </c>
      <c r="J2049" t="n">
        <v>0</v>
      </c>
      <c r="K2049" t="n">
        <v>0</v>
      </c>
      <c r="L2049" s="100">
        <f>IF(O2050="methane capture",TRUE,FALSE)</f>
        <v/>
      </c>
      <c r="M2049" s="100">
        <f>IF(L2049=TRUE,(K2049+'NPV Calcs'!$D$14)*About!$B$121,K2049*About!$B$121)</f>
        <v/>
      </c>
      <c r="N2049" s="100">
        <f>IF(F2049="Upstream","ngps - production","ngps - T&amp;D")</f>
        <v/>
      </c>
      <c r="O2049" s="100">
        <f>IF(ISNUMBER(SEARCH("flar",H2049)),"methane destruction",IF(G2049="Incomplete-flare","methane destruction","methane capture"))</f>
        <v/>
      </c>
      <c r="P2049" s="63">
        <f>CONCATENATE(N2049," ",O2049)</f>
        <v/>
      </c>
      <c r="Q2049" s="101">
        <f>(J2049*About!$A$118/1000)*10^12</f>
        <v/>
      </c>
      <c r="R2049" s="102">
        <f>M2049/About!$B$130</f>
        <v/>
      </c>
    </row>
    <row r="2050">
      <c r="A2050" s="68" t="n">
        <v>2020</v>
      </c>
      <c r="B2050" t="inlineStr">
        <is>
          <t>Philippines</t>
        </is>
      </c>
      <c r="C2050" t="inlineStr">
        <is>
          <t>Asia Pacific</t>
        </is>
      </c>
      <c r="D2050" t="inlineStr">
        <is>
          <t>Satellite-detected large emitters</t>
        </is>
      </c>
      <c r="E2050" t="inlineStr">
        <is>
          <t>Satellite-detected large emitters</t>
        </is>
      </c>
      <c r="F2050" t="inlineStr">
        <is>
          <t>Upstream</t>
        </is>
      </c>
      <c r="G2050" t="inlineStr">
        <is>
          <t>Fugitive</t>
        </is>
      </c>
      <c r="H2050" t="inlineStr">
        <is>
          <t>Upstream LDAR</t>
        </is>
      </c>
      <c r="I2050" t="n">
        <v>0</v>
      </c>
      <c r="J2050" t="n">
        <v>0</v>
      </c>
      <c r="K2050" t="n">
        <v>0</v>
      </c>
      <c r="L2050" s="100">
        <f>IF(O2051="methane capture",TRUE,FALSE)</f>
        <v/>
      </c>
      <c r="M2050" s="100">
        <f>IF(L2050=TRUE,(K2050+'NPV Calcs'!$D$14)*About!$B$121,K2050*About!$B$121)</f>
        <v/>
      </c>
      <c r="N2050" s="100">
        <f>IF(F2050="Upstream","ngps - production","ngps - T&amp;D")</f>
        <v/>
      </c>
      <c r="O2050" s="100">
        <f>IF(ISNUMBER(SEARCH("flar",H2050)),"methane destruction",IF(G2050="Incomplete-flare","methane destruction","methane capture"))</f>
        <v/>
      </c>
      <c r="P2050" s="63">
        <f>CONCATENATE(N2050," ",O2050)</f>
        <v/>
      </c>
      <c r="Q2050" s="101">
        <f>(J2050*About!$A$118/1000)*10^12</f>
        <v/>
      </c>
      <c r="R2050" s="102">
        <f>M2050/About!$B$130</f>
        <v/>
      </c>
    </row>
    <row r="2051">
      <c r="A2051" s="68" t="n">
        <v>2020</v>
      </c>
      <c r="B2051" t="inlineStr">
        <is>
          <t>Peru</t>
        </is>
      </c>
      <c r="C2051" t="inlineStr">
        <is>
          <t>Latin America</t>
        </is>
      </c>
      <c r="D2051" t="inlineStr">
        <is>
          <t>Oil</t>
        </is>
      </c>
      <c r="E2051" t="inlineStr">
        <is>
          <t>Unconventional oil</t>
        </is>
      </c>
      <c r="F2051" t="inlineStr">
        <is>
          <t>Upstream</t>
        </is>
      </c>
      <c r="G2051" t="inlineStr">
        <is>
          <t>Fugitive</t>
        </is>
      </c>
      <c r="H2051" t="inlineStr">
        <is>
          <t>Upstream LDAR</t>
        </is>
      </c>
      <c r="I2051" t="n">
        <v>0</v>
      </c>
      <c r="J2051" t="n">
        <v>0</v>
      </c>
      <c r="K2051" t="n">
        <v>0</v>
      </c>
      <c r="L2051" s="100">
        <f>IF(O2052="methane capture",TRUE,FALSE)</f>
        <v/>
      </c>
      <c r="M2051" s="100">
        <f>IF(L2051=TRUE,(K2051+'NPV Calcs'!$D$14)*About!$B$121,K2051*About!$B$121)</f>
        <v/>
      </c>
      <c r="N2051" s="100">
        <f>IF(F2051="Upstream","ngps - production","ngps - T&amp;D")</f>
        <v/>
      </c>
      <c r="O2051" s="100">
        <f>IF(ISNUMBER(SEARCH("flar",H2051)),"methane destruction",IF(G2051="Incomplete-flare","methane destruction","methane capture"))</f>
        <v/>
      </c>
      <c r="P2051" s="63">
        <f>CONCATENATE(N2051," ",O2051)</f>
        <v/>
      </c>
      <c r="Q2051" s="101">
        <f>(J2051*About!$A$118/1000)*10^12</f>
        <v/>
      </c>
      <c r="R2051" s="102">
        <f>M2051/About!$B$130</f>
        <v/>
      </c>
    </row>
    <row r="2052">
      <c r="A2052" s="68" t="n">
        <v>2020</v>
      </c>
      <c r="B2052" t="inlineStr">
        <is>
          <t>Peru</t>
        </is>
      </c>
      <c r="C2052" t="inlineStr">
        <is>
          <t>Latin America</t>
        </is>
      </c>
      <c r="D2052" t="inlineStr">
        <is>
          <t>Oil</t>
        </is>
      </c>
      <c r="E2052" t="inlineStr">
        <is>
          <t>Unconventional oil</t>
        </is>
      </c>
      <c r="F2052" t="inlineStr">
        <is>
          <t>Upstream</t>
        </is>
      </c>
      <c r="G2052" t="inlineStr">
        <is>
          <t>Incomplete-flare</t>
        </is>
      </c>
      <c r="H2052" t="inlineStr">
        <is>
          <t>Vapour recovery units</t>
        </is>
      </c>
      <c r="I2052" t="n">
        <v>0</v>
      </c>
      <c r="J2052" t="n">
        <v>0</v>
      </c>
      <c r="K2052" t="n">
        <v>0</v>
      </c>
      <c r="L2052" s="100">
        <f>IF(O2053="methane capture",TRUE,FALSE)</f>
        <v/>
      </c>
      <c r="M2052" s="100">
        <f>IF(L2052=TRUE,(K2052+'NPV Calcs'!$D$14)*About!$B$121,K2052*About!$B$121)</f>
        <v/>
      </c>
      <c r="N2052" s="100">
        <f>IF(F2052="Upstream","ngps - production","ngps - T&amp;D")</f>
        <v/>
      </c>
      <c r="O2052" s="100">
        <f>IF(ISNUMBER(SEARCH("flar",H2052)),"methane destruction",IF(G2052="Incomplete-flare","methane destruction","methane capture"))</f>
        <v/>
      </c>
      <c r="P2052" s="63">
        <f>CONCATENATE(N2052," ",O2052)</f>
        <v/>
      </c>
      <c r="Q2052" s="101">
        <f>(J2052*About!$A$118/1000)*10^12</f>
        <v/>
      </c>
      <c r="R2052" s="102">
        <f>M2052/About!$B$130</f>
        <v/>
      </c>
    </row>
    <row r="2053">
      <c r="A2053" s="68" t="n">
        <v>2020</v>
      </c>
      <c r="B2053" t="inlineStr">
        <is>
          <t>Peru</t>
        </is>
      </c>
      <c r="C2053" t="inlineStr">
        <is>
          <t>Latin America</t>
        </is>
      </c>
      <c r="D2053" t="inlineStr">
        <is>
          <t>Oil</t>
        </is>
      </c>
      <c r="E2053" t="inlineStr">
        <is>
          <t>Unconventional oil</t>
        </is>
      </c>
      <c r="F2053" t="inlineStr">
        <is>
          <t>Upstream</t>
        </is>
      </c>
      <c r="G2053" t="inlineStr">
        <is>
          <t>Vented</t>
        </is>
      </c>
      <c r="H2053" t="inlineStr">
        <is>
          <t>Blowdown capture</t>
        </is>
      </c>
      <c r="I2053" t="n">
        <v>0</v>
      </c>
      <c r="J2053" t="n">
        <v>0</v>
      </c>
      <c r="K2053" t="n">
        <v>0</v>
      </c>
      <c r="L2053" s="100">
        <f>IF(O2054="methane capture",TRUE,FALSE)</f>
        <v/>
      </c>
      <c r="M2053" s="100">
        <f>IF(L2053=TRUE,(K2053+'NPV Calcs'!$D$14)*About!$B$121,K2053*About!$B$121)</f>
        <v/>
      </c>
      <c r="N2053" s="100">
        <f>IF(F2053="Upstream","ngps - production","ngps - T&amp;D")</f>
        <v/>
      </c>
      <c r="O2053" s="100">
        <f>IF(ISNUMBER(SEARCH("flar",H2053)),"methane destruction",IF(G2053="Incomplete-flare","methane destruction","methane capture"))</f>
        <v/>
      </c>
      <c r="P2053" s="63">
        <f>CONCATENATE(N2053," ",O2053)</f>
        <v/>
      </c>
      <c r="Q2053" s="101">
        <f>(J2053*About!$A$118/1000)*10^12</f>
        <v/>
      </c>
      <c r="R2053" s="102">
        <f>M2053/About!$B$130</f>
        <v/>
      </c>
    </row>
    <row r="2054">
      <c r="A2054" s="68" t="n">
        <v>2020</v>
      </c>
      <c r="B2054" t="inlineStr">
        <is>
          <t>Peru</t>
        </is>
      </c>
      <c r="C2054" t="inlineStr">
        <is>
          <t>Latin America</t>
        </is>
      </c>
      <c r="D2054" t="inlineStr">
        <is>
          <t>Oil</t>
        </is>
      </c>
      <c r="E2054" t="inlineStr">
        <is>
          <t>Unconventional oil</t>
        </is>
      </c>
      <c r="F2054" t="inlineStr">
        <is>
          <t>Upstream</t>
        </is>
      </c>
      <c r="G2054" t="inlineStr">
        <is>
          <t>Vented</t>
        </is>
      </c>
      <c r="H2054" t="inlineStr">
        <is>
          <t>Early replacement of devices</t>
        </is>
      </c>
      <c r="I2054" t="n">
        <v>0</v>
      </c>
      <c r="J2054" t="n">
        <v>0</v>
      </c>
      <c r="K2054" t="n">
        <v>0</v>
      </c>
      <c r="L2054" s="100">
        <f>IF(O2055="methane capture",TRUE,FALSE)</f>
        <v/>
      </c>
      <c r="M2054" s="100">
        <f>IF(L2054=TRUE,(K2054+'NPV Calcs'!$D$14)*About!$B$121,K2054*About!$B$121)</f>
        <v/>
      </c>
      <c r="N2054" s="100">
        <f>IF(F2054="Upstream","ngps - production","ngps - T&amp;D")</f>
        <v/>
      </c>
      <c r="O2054" s="100">
        <f>IF(ISNUMBER(SEARCH("flar",H2054)),"methane destruction",IF(G2054="Incomplete-flare","methane destruction","methane capture"))</f>
        <v/>
      </c>
      <c r="P2054" s="63">
        <f>CONCATENATE(N2054," ",O2054)</f>
        <v/>
      </c>
      <c r="Q2054" s="101">
        <f>(J2054*About!$A$118/1000)*10^12</f>
        <v/>
      </c>
      <c r="R2054" s="102">
        <f>M2054/About!$B$130</f>
        <v/>
      </c>
    </row>
    <row r="2055">
      <c r="A2055" s="68" t="n">
        <v>2020</v>
      </c>
      <c r="B2055" t="inlineStr">
        <is>
          <t>Peru</t>
        </is>
      </c>
      <c r="C2055" t="inlineStr">
        <is>
          <t>Latin America</t>
        </is>
      </c>
      <c r="D2055" t="inlineStr">
        <is>
          <t>Oil</t>
        </is>
      </c>
      <c r="E2055" t="inlineStr">
        <is>
          <t>Unconventional oil</t>
        </is>
      </c>
      <c r="F2055" t="inlineStr">
        <is>
          <t>Upstream</t>
        </is>
      </c>
      <c r="G2055" t="inlineStr">
        <is>
          <t>Vented</t>
        </is>
      </c>
      <c r="H2055" t="inlineStr">
        <is>
          <t>Install flares</t>
        </is>
      </c>
      <c r="I2055" t="n">
        <v>0</v>
      </c>
      <c r="J2055" t="n">
        <v>0</v>
      </c>
      <c r="K2055" t="n">
        <v>0</v>
      </c>
      <c r="L2055" s="100">
        <f>IF(O2056="methane capture",TRUE,FALSE)</f>
        <v/>
      </c>
      <c r="M2055" s="100">
        <f>IF(L2055=TRUE,(K2055+'NPV Calcs'!$D$14)*About!$B$121,K2055*About!$B$121)</f>
        <v/>
      </c>
      <c r="N2055" s="100">
        <f>IF(F2055="Upstream","ngps - production","ngps - T&amp;D")</f>
        <v/>
      </c>
      <c r="O2055" s="100">
        <f>IF(ISNUMBER(SEARCH("flar",H2055)),"methane destruction",IF(G2055="Incomplete-flare","methane destruction","methane capture"))</f>
        <v/>
      </c>
      <c r="P2055" s="63">
        <f>CONCATENATE(N2055," ",O2055)</f>
        <v/>
      </c>
      <c r="Q2055" s="101">
        <f>(J2055*About!$A$118/1000)*10^12</f>
        <v/>
      </c>
      <c r="R2055" s="102">
        <f>M2055/About!$B$130</f>
        <v/>
      </c>
    </row>
    <row r="2056">
      <c r="A2056" s="68" t="n">
        <v>2020</v>
      </c>
      <c r="B2056" t="inlineStr">
        <is>
          <t>Peru</t>
        </is>
      </c>
      <c r="C2056" t="inlineStr">
        <is>
          <t>Latin America</t>
        </is>
      </c>
      <c r="D2056" t="inlineStr">
        <is>
          <t>Oil</t>
        </is>
      </c>
      <c r="E2056" t="inlineStr">
        <is>
          <t>Unconventional oil</t>
        </is>
      </c>
      <c r="F2056" t="inlineStr">
        <is>
          <t>Upstream</t>
        </is>
      </c>
      <c r="G2056" t="inlineStr">
        <is>
          <t>Vented</t>
        </is>
      </c>
      <c r="H2056" t="inlineStr">
        <is>
          <t>Install plunger</t>
        </is>
      </c>
      <c r="I2056" t="n">
        <v>0</v>
      </c>
      <c r="J2056" t="n">
        <v>0</v>
      </c>
      <c r="K2056" t="n">
        <v>0</v>
      </c>
      <c r="L2056" s="100">
        <f>IF(O2057="methane capture",TRUE,FALSE)</f>
        <v/>
      </c>
      <c r="M2056" s="100">
        <f>IF(L2056=TRUE,(K2056+'NPV Calcs'!$D$14)*About!$B$121,K2056*About!$B$121)</f>
        <v/>
      </c>
      <c r="N2056" s="100">
        <f>IF(F2056="Upstream","ngps - production","ngps - T&amp;D")</f>
        <v/>
      </c>
      <c r="O2056" s="100">
        <f>IF(ISNUMBER(SEARCH("flar",H2056)),"methane destruction",IF(G2056="Incomplete-flare","methane destruction","methane capture"))</f>
        <v/>
      </c>
      <c r="P2056" s="63">
        <f>CONCATENATE(N2056," ",O2056)</f>
        <v/>
      </c>
      <c r="Q2056" s="101">
        <f>(J2056*About!$A$118/1000)*10^12</f>
        <v/>
      </c>
      <c r="R2056" s="102">
        <f>M2056/About!$B$130</f>
        <v/>
      </c>
    </row>
    <row r="2057">
      <c r="A2057" s="68" t="n">
        <v>2020</v>
      </c>
      <c r="B2057" t="inlineStr">
        <is>
          <t>Peru</t>
        </is>
      </c>
      <c r="C2057" t="inlineStr">
        <is>
          <t>Latin America</t>
        </is>
      </c>
      <c r="D2057" t="inlineStr">
        <is>
          <t>Oil</t>
        </is>
      </c>
      <c r="E2057" t="inlineStr">
        <is>
          <t>Unconventional oil</t>
        </is>
      </c>
      <c r="F2057" t="inlineStr">
        <is>
          <t>Upstream</t>
        </is>
      </c>
      <c r="G2057" t="inlineStr">
        <is>
          <t>Vented</t>
        </is>
      </c>
      <c r="H2057" t="inlineStr">
        <is>
          <t>Other</t>
        </is>
      </c>
      <c r="I2057" t="n">
        <v>0</v>
      </c>
      <c r="J2057" t="n">
        <v>0</v>
      </c>
      <c r="K2057" t="n">
        <v>0</v>
      </c>
      <c r="L2057" s="100">
        <f>IF(O2058="methane capture",TRUE,FALSE)</f>
        <v/>
      </c>
      <c r="M2057" s="100">
        <f>IF(L2057=TRUE,(K2057+'NPV Calcs'!$D$14)*About!$B$121,K2057*About!$B$121)</f>
        <v/>
      </c>
      <c r="N2057" s="100">
        <f>IF(F2057="Upstream","ngps - production","ngps - T&amp;D")</f>
        <v/>
      </c>
      <c r="O2057" s="100">
        <f>IF(ISNUMBER(SEARCH("flar",H2057)),"methane destruction",IF(G2057="Incomplete-flare","methane destruction","methane capture"))</f>
        <v/>
      </c>
      <c r="P2057" s="63">
        <f>CONCATENATE(N2057," ",O2057)</f>
        <v/>
      </c>
      <c r="Q2057" s="101">
        <f>(J2057*About!$A$118/1000)*10^12</f>
        <v/>
      </c>
      <c r="R2057" s="102">
        <f>M2057/About!$B$130</f>
        <v/>
      </c>
    </row>
    <row r="2058">
      <c r="A2058" s="68" t="n">
        <v>2020</v>
      </c>
      <c r="B2058" t="inlineStr">
        <is>
          <t>Peru</t>
        </is>
      </c>
      <c r="C2058" t="inlineStr">
        <is>
          <t>Latin America</t>
        </is>
      </c>
      <c r="D2058" t="inlineStr">
        <is>
          <t>Oil</t>
        </is>
      </c>
      <c r="E2058" t="inlineStr">
        <is>
          <t>Unconventional oil</t>
        </is>
      </c>
      <c r="F2058" t="inlineStr">
        <is>
          <t>Upstream</t>
        </is>
      </c>
      <c r="G2058" t="inlineStr">
        <is>
          <t>Vented</t>
        </is>
      </c>
      <c r="H2058" t="inlineStr">
        <is>
          <t>Replace compressor seal or rod</t>
        </is>
      </c>
      <c r="I2058" t="n">
        <v>0</v>
      </c>
      <c r="J2058" t="n">
        <v>0</v>
      </c>
      <c r="K2058" t="n">
        <v>0</v>
      </c>
      <c r="L2058" s="100">
        <f>IF(O2059="methane capture",TRUE,FALSE)</f>
        <v/>
      </c>
      <c r="M2058" s="100">
        <f>IF(L2058=TRUE,(K2058+'NPV Calcs'!$D$14)*About!$B$121,K2058*About!$B$121)</f>
        <v/>
      </c>
      <c r="N2058" s="100">
        <f>IF(F2058="Upstream","ngps - production","ngps - T&amp;D")</f>
        <v/>
      </c>
      <c r="O2058" s="100">
        <f>IF(ISNUMBER(SEARCH("flar",H2058)),"methane destruction",IF(G2058="Incomplete-flare","methane destruction","methane capture"))</f>
        <v/>
      </c>
      <c r="P2058" s="63">
        <f>CONCATENATE(N2058," ",O2058)</f>
        <v/>
      </c>
      <c r="Q2058" s="101">
        <f>(J2058*About!$A$118/1000)*10^12</f>
        <v/>
      </c>
      <c r="R2058" s="102">
        <f>M2058/About!$B$130</f>
        <v/>
      </c>
    </row>
    <row r="2059">
      <c r="A2059" s="68" t="n">
        <v>2020</v>
      </c>
      <c r="B2059" t="inlineStr">
        <is>
          <t>Peru</t>
        </is>
      </c>
      <c r="C2059" t="inlineStr">
        <is>
          <t>Latin America</t>
        </is>
      </c>
      <c r="D2059" t="inlineStr">
        <is>
          <t>Oil</t>
        </is>
      </c>
      <c r="E2059" t="inlineStr">
        <is>
          <t>Unconventional oil</t>
        </is>
      </c>
      <c r="F2059" t="inlineStr">
        <is>
          <t>Upstream</t>
        </is>
      </c>
      <c r="G2059" t="inlineStr">
        <is>
          <t>Vented</t>
        </is>
      </c>
      <c r="H2059" t="inlineStr">
        <is>
          <t>Replace pumps</t>
        </is>
      </c>
      <c r="I2059" t="n">
        <v>0</v>
      </c>
      <c r="J2059" t="n">
        <v>0</v>
      </c>
      <c r="K2059" t="n">
        <v>0</v>
      </c>
      <c r="L2059" s="100">
        <f>IF(O2060="methane capture",TRUE,FALSE)</f>
        <v/>
      </c>
      <c r="M2059" s="100">
        <f>IF(L2059=TRUE,(K2059+'NPV Calcs'!$D$14)*About!$B$121,K2059*About!$B$121)</f>
        <v/>
      </c>
      <c r="N2059" s="100">
        <f>IF(F2059="Upstream","ngps - production","ngps - T&amp;D")</f>
        <v/>
      </c>
      <c r="O2059" s="100">
        <f>IF(ISNUMBER(SEARCH("flar",H2059)),"methane destruction",IF(G2059="Incomplete-flare","methane destruction","methane capture"))</f>
        <v/>
      </c>
      <c r="P2059" s="63">
        <f>CONCATENATE(N2059," ",O2059)</f>
        <v/>
      </c>
      <c r="Q2059" s="101">
        <f>(J2059*About!$A$118/1000)*10^12</f>
        <v/>
      </c>
      <c r="R2059" s="102">
        <f>M2059/About!$B$130</f>
        <v/>
      </c>
    </row>
    <row r="2060">
      <c r="A2060" s="68" t="n">
        <v>2020</v>
      </c>
      <c r="B2060" t="inlineStr">
        <is>
          <t>Peru</t>
        </is>
      </c>
      <c r="C2060" t="inlineStr">
        <is>
          <t>Latin America</t>
        </is>
      </c>
      <c r="D2060" t="inlineStr">
        <is>
          <t>Oil</t>
        </is>
      </c>
      <c r="E2060" t="inlineStr">
        <is>
          <t>Unconventional oil</t>
        </is>
      </c>
      <c r="F2060" t="inlineStr">
        <is>
          <t>Upstream</t>
        </is>
      </c>
      <c r="G2060" t="inlineStr">
        <is>
          <t>Vented</t>
        </is>
      </c>
      <c r="H2060" t="inlineStr">
        <is>
          <t>Replace with electric motor</t>
        </is>
      </c>
      <c r="I2060" t="n">
        <v>0</v>
      </c>
      <c r="J2060" t="n">
        <v>0</v>
      </c>
      <c r="K2060" t="n">
        <v>0</v>
      </c>
      <c r="L2060" s="100">
        <f>IF(O2061="methane capture",TRUE,FALSE)</f>
        <v/>
      </c>
      <c r="M2060" s="100">
        <f>IF(L2060=TRUE,(K2060+'NPV Calcs'!$D$14)*About!$B$121,K2060*About!$B$121)</f>
        <v/>
      </c>
      <c r="N2060" s="100">
        <f>IF(F2060="Upstream","ngps - production","ngps - T&amp;D")</f>
        <v/>
      </c>
      <c r="O2060" s="100">
        <f>IF(ISNUMBER(SEARCH("flar",H2060)),"methane destruction",IF(G2060="Incomplete-flare","methane destruction","methane capture"))</f>
        <v/>
      </c>
      <c r="P2060" s="63">
        <f>CONCATENATE(N2060," ",O2060)</f>
        <v/>
      </c>
      <c r="Q2060" s="101">
        <f>(J2060*About!$A$118/1000)*10^12</f>
        <v/>
      </c>
      <c r="R2060" s="102">
        <f>M2060/About!$B$130</f>
        <v/>
      </c>
    </row>
    <row r="2061">
      <c r="A2061" s="68" t="n">
        <v>2020</v>
      </c>
      <c r="B2061" t="inlineStr">
        <is>
          <t>Peru</t>
        </is>
      </c>
      <c r="C2061" t="inlineStr">
        <is>
          <t>Latin America</t>
        </is>
      </c>
      <c r="D2061" t="inlineStr">
        <is>
          <t>Oil</t>
        </is>
      </c>
      <c r="E2061" t="inlineStr">
        <is>
          <t>Unconventional oil</t>
        </is>
      </c>
      <c r="F2061" t="inlineStr">
        <is>
          <t>Upstream</t>
        </is>
      </c>
      <c r="G2061" t="inlineStr">
        <is>
          <t>Vented</t>
        </is>
      </c>
      <c r="H2061" t="inlineStr">
        <is>
          <t>Replace with instrument air systems</t>
        </is>
      </c>
      <c r="I2061" t="n">
        <v>0</v>
      </c>
      <c r="J2061" t="n">
        <v>0</v>
      </c>
      <c r="K2061" t="n">
        <v>0</v>
      </c>
      <c r="L2061" s="100">
        <f>IF(O2062="methane capture",TRUE,FALSE)</f>
        <v/>
      </c>
      <c r="M2061" s="100">
        <f>IF(L2061=TRUE,(K2061+'NPV Calcs'!$D$14)*About!$B$121,K2061*About!$B$121)</f>
        <v/>
      </c>
      <c r="N2061" s="100">
        <f>IF(F2061="Upstream","ngps - production","ngps - T&amp;D")</f>
        <v/>
      </c>
      <c r="O2061" s="100">
        <f>IF(ISNUMBER(SEARCH("flar",H2061)),"methane destruction",IF(G2061="Incomplete-flare","methane destruction","methane capture"))</f>
        <v/>
      </c>
      <c r="P2061" s="63">
        <f>CONCATENATE(N2061," ",O2061)</f>
        <v/>
      </c>
      <c r="Q2061" s="101">
        <f>(J2061*About!$A$118/1000)*10^12</f>
        <v/>
      </c>
      <c r="R2061" s="102">
        <f>M2061/About!$B$130</f>
        <v/>
      </c>
    </row>
    <row r="2062">
      <c r="A2062" s="68" t="n">
        <v>2020</v>
      </c>
      <c r="B2062" t="inlineStr">
        <is>
          <t>Peru</t>
        </is>
      </c>
      <c r="C2062" t="inlineStr">
        <is>
          <t>Latin America</t>
        </is>
      </c>
      <c r="D2062" t="inlineStr">
        <is>
          <t>Oil</t>
        </is>
      </c>
      <c r="E2062" t="inlineStr">
        <is>
          <t>Unconventional oil</t>
        </is>
      </c>
      <c r="F2062" t="inlineStr">
        <is>
          <t>Upstream</t>
        </is>
      </c>
      <c r="G2062" t="inlineStr">
        <is>
          <t>Vented</t>
        </is>
      </c>
      <c r="H2062" t="inlineStr">
        <is>
          <t>Unabated</t>
        </is>
      </c>
      <c r="I2062" t="n">
        <v>0</v>
      </c>
      <c r="J2062" t="n">
        <v>0</v>
      </c>
      <c r="K2062" t="n">
        <v>0</v>
      </c>
      <c r="L2062" s="100">
        <f>IF(O2063="methane capture",TRUE,FALSE)</f>
        <v/>
      </c>
      <c r="M2062" s="100">
        <f>IF(L2062=TRUE,(K2062+'NPV Calcs'!$D$14)*About!$B$121,K2062*About!$B$121)</f>
        <v/>
      </c>
      <c r="N2062" s="100">
        <f>IF(F2062="Upstream","ngps - production","ngps - T&amp;D")</f>
        <v/>
      </c>
      <c r="O2062" s="100">
        <f>IF(ISNUMBER(SEARCH("flar",H2062)),"methane destruction",IF(G2062="Incomplete-flare","methane destruction","methane capture"))</f>
        <v/>
      </c>
      <c r="P2062" s="63">
        <f>CONCATENATE(N2062," ",O2062)</f>
        <v/>
      </c>
      <c r="Q2062" s="101">
        <f>(J2062*About!$A$118/1000)*10^12</f>
        <v/>
      </c>
      <c r="R2062" s="102">
        <f>M2062/About!$B$130</f>
        <v/>
      </c>
    </row>
    <row r="2063">
      <c r="A2063" s="68" t="n">
        <v>2020</v>
      </c>
      <c r="B2063" t="inlineStr">
        <is>
          <t>Peru</t>
        </is>
      </c>
      <c r="C2063" t="inlineStr">
        <is>
          <t>Latin America</t>
        </is>
      </c>
      <c r="D2063" t="inlineStr">
        <is>
          <t>Oil</t>
        </is>
      </c>
      <c r="E2063" t="inlineStr">
        <is>
          <t>Unconventional oil</t>
        </is>
      </c>
      <c r="F2063" t="inlineStr">
        <is>
          <t>Upstream</t>
        </is>
      </c>
      <c r="G2063" t="inlineStr">
        <is>
          <t>Vented</t>
        </is>
      </c>
      <c r="H2063" t="inlineStr">
        <is>
          <t>Upstream LDAR</t>
        </is>
      </c>
      <c r="I2063" t="n">
        <v>0</v>
      </c>
      <c r="J2063" t="n">
        <v>0</v>
      </c>
      <c r="K2063" t="n">
        <v>0</v>
      </c>
      <c r="L2063" s="100">
        <f>IF(O2064="methane capture",TRUE,FALSE)</f>
        <v/>
      </c>
      <c r="M2063" s="100">
        <f>IF(L2063=TRUE,(K2063+'NPV Calcs'!$D$14)*About!$B$121,K2063*About!$B$121)</f>
        <v/>
      </c>
      <c r="N2063" s="100">
        <f>IF(F2063="Upstream","ngps - production","ngps - T&amp;D")</f>
        <v/>
      </c>
      <c r="O2063" s="100">
        <f>IF(ISNUMBER(SEARCH("flar",H2063)),"methane destruction",IF(G2063="Incomplete-flare","methane destruction","methane capture"))</f>
        <v/>
      </c>
      <c r="P2063" s="63">
        <f>CONCATENATE(N2063," ",O2063)</f>
        <v/>
      </c>
      <c r="Q2063" s="101">
        <f>(J2063*About!$A$118/1000)*10^12</f>
        <v/>
      </c>
      <c r="R2063" s="102">
        <f>M2063/About!$B$130</f>
        <v/>
      </c>
    </row>
    <row r="2064">
      <c r="A2064" s="68" t="n">
        <v>2020</v>
      </c>
      <c r="B2064" t="inlineStr">
        <is>
          <t>Peru</t>
        </is>
      </c>
      <c r="C2064" t="inlineStr">
        <is>
          <t>Latin America</t>
        </is>
      </c>
      <c r="D2064" t="inlineStr">
        <is>
          <t>Oil</t>
        </is>
      </c>
      <c r="E2064" t="inlineStr">
        <is>
          <t>Unconventional oil</t>
        </is>
      </c>
      <c r="F2064" t="inlineStr">
        <is>
          <t>Upstream</t>
        </is>
      </c>
      <c r="G2064" t="inlineStr">
        <is>
          <t>Vented</t>
        </is>
      </c>
      <c r="H2064" t="inlineStr">
        <is>
          <t>Vapour recovery units</t>
        </is>
      </c>
      <c r="I2064" t="n">
        <v>0</v>
      </c>
      <c r="J2064" t="n">
        <v>0</v>
      </c>
      <c r="K2064" t="n">
        <v>0</v>
      </c>
      <c r="L2064" s="100">
        <f>IF(O2065="methane capture",TRUE,FALSE)</f>
        <v/>
      </c>
      <c r="M2064" s="100">
        <f>IF(L2064=TRUE,(K2064+'NPV Calcs'!$D$14)*About!$B$121,K2064*About!$B$121)</f>
        <v/>
      </c>
      <c r="N2064" s="100">
        <f>IF(F2064="Upstream","ngps - production","ngps - T&amp;D")</f>
        <v/>
      </c>
      <c r="O2064" s="100">
        <f>IF(ISNUMBER(SEARCH("flar",H2064)),"methane destruction",IF(G2064="Incomplete-flare","methane destruction","methane capture"))</f>
        <v/>
      </c>
      <c r="P2064" s="63">
        <f>CONCATENATE(N2064," ",O2064)</f>
        <v/>
      </c>
      <c r="Q2064" s="101">
        <f>(J2064*About!$A$118/1000)*10^12</f>
        <v/>
      </c>
      <c r="R2064" s="102">
        <f>M2064/About!$B$130</f>
        <v/>
      </c>
    </row>
    <row r="2065">
      <c r="A2065" s="68" t="n">
        <v>2020</v>
      </c>
      <c r="B2065" t="inlineStr">
        <is>
          <t>Peru</t>
        </is>
      </c>
      <c r="C2065" t="inlineStr">
        <is>
          <t>Latin America</t>
        </is>
      </c>
      <c r="D2065" t="inlineStr">
        <is>
          <t>Satellite-detected large emitters</t>
        </is>
      </c>
      <c r="E2065" t="inlineStr">
        <is>
          <t>Satellite-detected large emitters</t>
        </is>
      </c>
      <c r="F2065" t="inlineStr">
        <is>
          <t>Downstream</t>
        </is>
      </c>
      <c r="G2065" t="inlineStr">
        <is>
          <t>Fugitive</t>
        </is>
      </c>
      <c r="H2065" t="inlineStr">
        <is>
          <t>Downstream LDAR</t>
        </is>
      </c>
      <c r="I2065" t="n">
        <v>0</v>
      </c>
      <c r="J2065" t="n">
        <v>0</v>
      </c>
      <c r="K2065" t="n">
        <v>0</v>
      </c>
      <c r="L2065" s="100">
        <f>IF(O2066="methane capture",TRUE,FALSE)</f>
        <v/>
      </c>
      <c r="M2065" s="100">
        <f>IF(L2065=TRUE,(K2065+'NPV Calcs'!$D$14)*About!$B$121,K2065*About!$B$121)</f>
        <v/>
      </c>
      <c r="N2065" s="100">
        <f>IF(F2065="Upstream","ngps - production","ngps - T&amp;D")</f>
        <v/>
      </c>
      <c r="O2065" s="100">
        <f>IF(ISNUMBER(SEARCH("flar",H2065)),"methane destruction",IF(G2065="Incomplete-flare","methane destruction","methane capture"))</f>
        <v/>
      </c>
      <c r="P2065" s="63">
        <f>CONCATENATE(N2065," ",O2065)</f>
        <v/>
      </c>
      <c r="Q2065" s="101">
        <f>(J2065*About!$A$118/1000)*10^12</f>
        <v/>
      </c>
      <c r="R2065" s="102">
        <f>M2065/About!$B$130</f>
        <v/>
      </c>
    </row>
    <row r="2066">
      <c r="A2066" s="68" t="n">
        <v>2020</v>
      </c>
      <c r="B2066" t="inlineStr">
        <is>
          <t>Peru</t>
        </is>
      </c>
      <c r="C2066" t="inlineStr">
        <is>
          <t>Latin America</t>
        </is>
      </c>
      <c r="D2066" t="inlineStr">
        <is>
          <t>Satellite-detected large emitters</t>
        </is>
      </c>
      <c r="E2066" t="inlineStr">
        <is>
          <t>Satellite-detected large emitters</t>
        </is>
      </c>
      <c r="F2066" t="inlineStr">
        <is>
          <t>Upstream</t>
        </is>
      </c>
      <c r="G2066" t="inlineStr">
        <is>
          <t>Fugitive</t>
        </is>
      </c>
      <c r="H2066" t="inlineStr">
        <is>
          <t>Upstream LDAR</t>
        </is>
      </c>
      <c r="I2066" t="n">
        <v>0</v>
      </c>
      <c r="J2066" t="n">
        <v>0</v>
      </c>
      <c r="K2066" t="n">
        <v>0</v>
      </c>
      <c r="L2066" s="100">
        <f>IF(O2067="methane capture",TRUE,FALSE)</f>
        <v/>
      </c>
      <c r="M2066" s="100">
        <f>IF(L2066=TRUE,(K2066+'NPV Calcs'!$D$14)*About!$B$121,K2066*About!$B$121)</f>
        <v/>
      </c>
      <c r="N2066" s="100">
        <f>IF(F2066="Upstream","ngps - production","ngps - T&amp;D")</f>
        <v/>
      </c>
      <c r="O2066" s="100">
        <f>IF(ISNUMBER(SEARCH("flar",H2066)),"methane destruction",IF(G2066="Incomplete-flare","methane destruction","methane capture"))</f>
        <v/>
      </c>
      <c r="P2066" s="63">
        <f>CONCATENATE(N2066," ",O2066)</f>
        <v/>
      </c>
      <c r="Q2066" s="101">
        <f>(J2066*About!$A$118/1000)*10^12</f>
        <v/>
      </c>
      <c r="R2066" s="102">
        <f>M2066/About!$B$130</f>
        <v/>
      </c>
    </row>
    <row r="2067">
      <c r="A2067" s="68" t="n">
        <v>2020</v>
      </c>
      <c r="B2067" t="inlineStr">
        <is>
          <t>Peru</t>
        </is>
      </c>
      <c r="C2067" t="inlineStr">
        <is>
          <t>Latin America</t>
        </is>
      </c>
      <c r="D2067" t="inlineStr">
        <is>
          <t>Oil</t>
        </is>
      </c>
      <c r="E2067" t="inlineStr">
        <is>
          <t>Offshore oil</t>
        </is>
      </c>
      <c r="F2067" t="inlineStr">
        <is>
          <t>Upstream</t>
        </is>
      </c>
      <c r="G2067" t="inlineStr">
        <is>
          <t>Vented</t>
        </is>
      </c>
      <c r="H2067" t="inlineStr">
        <is>
          <t>Unabated</t>
        </is>
      </c>
      <c r="I2067" t="n">
        <v>0.370000005</v>
      </c>
      <c r="J2067" t="n">
        <v>0</v>
      </c>
      <c r="K2067" t="n">
        <v>0</v>
      </c>
      <c r="L2067" s="100">
        <f>IF(O2068="methane capture",TRUE,FALSE)</f>
        <v/>
      </c>
      <c r="M2067" s="100">
        <f>IF(L2067=TRUE,(K2067+'NPV Calcs'!$D$14)*About!$B$121,K2067*About!$B$121)</f>
        <v/>
      </c>
      <c r="N2067" s="100">
        <f>IF(F2067="Upstream","ngps - production","ngps - T&amp;D")</f>
        <v/>
      </c>
      <c r="O2067" s="100">
        <f>IF(ISNUMBER(SEARCH("flar",H2067)),"methane destruction",IF(G2067="Incomplete-flare","methane destruction","methane capture"))</f>
        <v/>
      </c>
      <c r="P2067" s="63">
        <f>CONCATENATE(N2067," ",O2067)</f>
        <v/>
      </c>
      <c r="Q2067" s="101">
        <f>(J2067*About!$A$118/1000)*10^12</f>
        <v/>
      </c>
      <c r="R2067" s="102">
        <f>M2067/About!$B$130</f>
        <v/>
      </c>
    </row>
    <row r="2068">
      <c r="A2068" s="68" t="n">
        <v>2020</v>
      </c>
      <c r="B2068" t="inlineStr">
        <is>
          <t>Peru</t>
        </is>
      </c>
      <c r="C2068" t="inlineStr">
        <is>
          <t>Latin America</t>
        </is>
      </c>
      <c r="D2068" t="inlineStr">
        <is>
          <t>Oil</t>
        </is>
      </c>
      <c r="E2068" t="inlineStr">
        <is>
          <t>Offshore oil</t>
        </is>
      </c>
      <c r="F2068" t="inlineStr">
        <is>
          <t>Upstream</t>
        </is>
      </c>
      <c r="G2068" t="inlineStr">
        <is>
          <t>Vented</t>
        </is>
      </c>
      <c r="H2068" t="inlineStr">
        <is>
          <t>Upstream LDAR</t>
        </is>
      </c>
      <c r="I2068" t="n">
        <v>0</v>
      </c>
      <c r="J2068" t="n">
        <v>0</v>
      </c>
      <c r="K2068" t="n">
        <v>0</v>
      </c>
      <c r="L2068" s="100">
        <f>IF(O2069="methane capture",TRUE,FALSE)</f>
        <v/>
      </c>
      <c r="M2068" s="100">
        <f>IF(L2068=TRUE,(K2068+'NPV Calcs'!$D$14)*About!$B$121,K2068*About!$B$121)</f>
        <v/>
      </c>
      <c r="N2068" s="100">
        <f>IF(F2068="Upstream","ngps - production","ngps - T&amp;D")</f>
        <v/>
      </c>
      <c r="O2068" s="100">
        <f>IF(ISNUMBER(SEARCH("flar",H2068)),"methane destruction",IF(G2068="Incomplete-flare","methane destruction","methane capture"))</f>
        <v/>
      </c>
      <c r="P2068" s="63">
        <f>CONCATENATE(N2068," ",O2068)</f>
        <v/>
      </c>
      <c r="Q2068" s="101">
        <f>(J2068*About!$A$118/1000)*10^12</f>
        <v/>
      </c>
      <c r="R2068" s="102">
        <f>M2068/About!$B$130</f>
        <v/>
      </c>
    </row>
    <row r="2069">
      <c r="A2069" s="68" t="n">
        <v>2020</v>
      </c>
      <c r="B2069" t="inlineStr">
        <is>
          <t>Peru</t>
        </is>
      </c>
      <c r="C2069" t="inlineStr">
        <is>
          <t>Latin America</t>
        </is>
      </c>
      <c r="D2069" t="inlineStr">
        <is>
          <t>Oil</t>
        </is>
      </c>
      <c r="E2069" t="inlineStr">
        <is>
          <t>Onshore conventional oil</t>
        </is>
      </c>
      <c r="F2069" t="inlineStr">
        <is>
          <t>Upstream</t>
        </is>
      </c>
      <c r="G2069" t="inlineStr">
        <is>
          <t>Vented</t>
        </is>
      </c>
      <c r="H2069" t="inlineStr">
        <is>
          <t>Install plunger</t>
        </is>
      </c>
      <c r="I2069" t="n">
        <v>0</v>
      </c>
      <c r="J2069" t="n">
        <v>0</v>
      </c>
      <c r="K2069" t="n">
        <v>0</v>
      </c>
      <c r="L2069" s="100">
        <f>IF(O2070="methane capture",TRUE,FALSE)</f>
        <v/>
      </c>
      <c r="M2069" s="100">
        <f>IF(L2069=TRUE,(K2069+'NPV Calcs'!$D$14)*About!$B$121,K2069*About!$B$121)</f>
        <v/>
      </c>
      <c r="N2069" s="100">
        <f>IF(F2069="Upstream","ngps - production","ngps - T&amp;D")</f>
        <v/>
      </c>
      <c r="O2069" s="100">
        <f>IF(ISNUMBER(SEARCH("flar",H2069)),"methane destruction",IF(G2069="Incomplete-flare","methane destruction","methane capture"))</f>
        <v/>
      </c>
      <c r="P2069" s="63">
        <f>CONCATENATE(N2069," ",O2069)</f>
        <v/>
      </c>
      <c r="Q2069" s="101">
        <f>(J2069*About!$A$118/1000)*10^12</f>
        <v/>
      </c>
      <c r="R2069" s="102">
        <f>M2069/About!$B$130</f>
        <v/>
      </c>
    </row>
    <row r="2070">
      <c r="A2070" s="68" t="n">
        <v>2020</v>
      </c>
      <c r="B2070" t="inlineStr">
        <is>
          <t>Peru</t>
        </is>
      </c>
      <c r="C2070" t="inlineStr">
        <is>
          <t>Latin America</t>
        </is>
      </c>
      <c r="D2070" t="inlineStr">
        <is>
          <t>Oil</t>
        </is>
      </c>
      <c r="E2070" t="inlineStr">
        <is>
          <t>Onshore conventional oil</t>
        </is>
      </c>
      <c r="F2070" t="inlineStr">
        <is>
          <t>Upstream</t>
        </is>
      </c>
      <c r="G2070" t="inlineStr">
        <is>
          <t>Vented</t>
        </is>
      </c>
      <c r="H2070" t="inlineStr">
        <is>
          <t>Other</t>
        </is>
      </c>
      <c r="I2070" t="n">
        <v>0</v>
      </c>
      <c r="J2070" t="n">
        <v>0</v>
      </c>
      <c r="K2070" t="n">
        <v>0</v>
      </c>
      <c r="L2070" s="100">
        <f>IF(O2071="methane capture",TRUE,FALSE)</f>
        <v/>
      </c>
      <c r="M2070" s="100">
        <f>IF(L2070=TRUE,(K2070+'NPV Calcs'!$D$14)*About!$B$121,K2070*About!$B$121)</f>
        <v/>
      </c>
      <c r="N2070" s="100">
        <f>IF(F2070="Upstream","ngps - production","ngps - T&amp;D")</f>
        <v/>
      </c>
      <c r="O2070" s="100">
        <f>IF(ISNUMBER(SEARCH("flar",H2070)),"methane destruction",IF(G2070="Incomplete-flare","methane destruction","methane capture"))</f>
        <v/>
      </c>
      <c r="P2070" s="63">
        <f>CONCATENATE(N2070," ",O2070)</f>
        <v/>
      </c>
      <c r="Q2070" s="101">
        <f>(J2070*About!$A$118/1000)*10^12</f>
        <v/>
      </c>
      <c r="R2070" s="102">
        <f>M2070/About!$B$130</f>
        <v/>
      </c>
    </row>
    <row r="2071">
      <c r="A2071" s="68" t="n">
        <v>2020</v>
      </c>
      <c r="B2071" t="inlineStr">
        <is>
          <t>Peru</t>
        </is>
      </c>
      <c r="C2071" t="inlineStr">
        <is>
          <t>Latin America</t>
        </is>
      </c>
      <c r="D2071" t="inlineStr">
        <is>
          <t>Oil</t>
        </is>
      </c>
      <c r="E2071" t="inlineStr">
        <is>
          <t>Onshore conventional oil</t>
        </is>
      </c>
      <c r="F2071" t="inlineStr">
        <is>
          <t>Upstream</t>
        </is>
      </c>
      <c r="G2071" t="inlineStr">
        <is>
          <t>Vented</t>
        </is>
      </c>
      <c r="H2071" t="inlineStr">
        <is>
          <t>Replace compressor seal or rod</t>
        </is>
      </c>
      <c r="I2071" t="n">
        <v>0</v>
      </c>
      <c r="J2071" t="n">
        <v>0</v>
      </c>
      <c r="K2071" t="n">
        <v>0</v>
      </c>
      <c r="L2071" s="100">
        <f>IF(O2072="methane capture",TRUE,FALSE)</f>
        <v/>
      </c>
      <c r="M2071" s="100">
        <f>IF(L2071=TRUE,(K2071+'NPV Calcs'!$D$14)*About!$B$121,K2071*About!$B$121)</f>
        <v/>
      </c>
      <c r="N2071" s="100">
        <f>IF(F2071="Upstream","ngps - production","ngps - T&amp;D")</f>
        <v/>
      </c>
      <c r="O2071" s="100">
        <f>IF(ISNUMBER(SEARCH("flar",H2071)),"methane destruction",IF(G2071="Incomplete-flare","methane destruction","methane capture"))</f>
        <v/>
      </c>
      <c r="P2071" s="63">
        <f>CONCATENATE(N2071," ",O2071)</f>
        <v/>
      </c>
      <c r="Q2071" s="101">
        <f>(J2071*About!$A$118/1000)*10^12</f>
        <v/>
      </c>
      <c r="R2071" s="102">
        <f>M2071/About!$B$130</f>
        <v/>
      </c>
    </row>
    <row r="2072">
      <c r="A2072" s="68" t="n">
        <v>2020</v>
      </c>
      <c r="B2072" t="inlineStr">
        <is>
          <t>Peru</t>
        </is>
      </c>
      <c r="C2072" t="inlineStr">
        <is>
          <t>Latin America</t>
        </is>
      </c>
      <c r="D2072" t="inlineStr">
        <is>
          <t>Oil</t>
        </is>
      </c>
      <c r="E2072" t="inlineStr">
        <is>
          <t>Offshore oil</t>
        </is>
      </c>
      <c r="F2072" t="inlineStr">
        <is>
          <t>Upstream</t>
        </is>
      </c>
      <c r="G2072" t="inlineStr">
        <is>
          <t>Vented</t>
        </is>
      </c>
      <c r="H2072" t="inlineStr">
        <is>
          <t>Replace pumps</t>
        </is>
      </c>
      <c r="I2072" t="n">
        <v>0</v>
      </c>
      <c r="J2072" t="n">
        <v>0</v>
      </c>
      <c r="K2072" t="n">
        <v>0</v>
      </c>
      <c r="L2072" s="100">
        <f>IF(O2073="methane capture",TRUE,FALSE)</f>
        <v/>
      </c>
      <c r="M2072" s="100">
        <f>IF(L2072=TRUE,(K2072+'NPV Calcs'!$D$14)*About!$B$121,K2072*About!$B$121)</f>
        <v/>
      </c>
      <c r="N2072" s="100">
        <f>IF(F2072="Upstream","ngps - production","ngps - T&amp;D")</f>
        <v/>
      </c>
      <c r="O2072" s="100">
        <f>IF(ISNUMBER(SEARCH("flar",H2072)),"methane destruction",IF(G2072="Incomplete-flare","methane destruction","methane capture"))</f>
        <v/>
      </c>
      <c r="P2072" s="63">
        <f>CONCATENATE(N2072," ",O2072)</f>
        <v/>
      </c>
      <c r="Q2072" s="101">
        <f>(J2072*About!$A$118/1000)*10^12</f>
        <v/>
      </c>
      <c r="R2072" s="102">
        <f>M2072/About!$B$130</f>
        <v/>
      </c>
    </row>
    <row r="2073">
      <c r="A2073" s="68" t="n">
        <v>2020</v>
      </c>
      <c r="B2073" t="inlineStr">
        <is>
          <t>Peru</t>
        </is>
      </c>
      <c r="C2073" t="inlineStr">
        <is>
          <t>Latin America</t>
        </is>
      </c>
      <c r="D2073" t="inlineStr">
        <is>
          <t>Oil</t>
        </is>
      </c>
      <c r="E2073" t="inlineStr">
        <is>
          <t>Offshore oil</t>
        </is>
      </c>
      <c r="F2073" t="inlineStr">
        <is>
          <t>Upstream</t>
        </is>
      </c>
      <c r="G2073" t="inlineStr">
        <is>
          <t>Vented</t>
        </is>
      </c>
      <c r="H2073" t="inlineStr">
        <is>
          <t>Replace with electric motor</t>
        </is>
      </c>
      <c r="I2073" t="n">
        <v>0</v>
      </c>
      <c r="J2073" t="n">
        <v>0</v>
      </c>
      <c r="K2073" t="n">
        <v>0</v>
      </c>
      <c r="L2073" s="100">
        <f>IF(O2074="methane capture",TRUE,FALSE)</f>
        <v/>
      </c>
      <c r="M2073" s="100">
        <f>IF(L2073=TRUE,(K2073+'NPV Calcs'!$D$14)*About!$B$121,K2073*About!$B$121)</f>
        <v/>
      </c>
      <c r="N2073" s="100">
        <f>IF(F2073="Upstream","ngps - production","ngps - T&amp;D")</f>
        <v/>
      </c>
      <c r="O2073" s="100">
        <f>IF(ISNUMBER(SEARCH("flar",H2073)),"methane destruction",IF(G2073="Incomplete-flare","methane destruction","methane capture"))</f>
        <v/>
      </c>
      <c r="P2073" s="63">
        <f>CONCATENATE(N2073," ",O2073)</f>
        <v/>
      </c>
      <c r="Q2073" s="101">
        <f>(J2073*About!$A$118/1000)*10^12</f>
        <v/>
      </c>
      <c r="R2073" s="102">
        <f>M2073/About!$B$130</f>
        <v/>
      </c>
    </row>
    <row r="2074">
      <c r="A2074" s="68" t="n">
        <v>2020</v>
      </c>
      <c r="B2074" t="inlineStr">
        <is>
          <t>Peru</t>
        </is>
      </c>
      <c r="C2074" t="inlineStr">
        <is>
          <t>Latin America</t>
        </is>
      </c>
      <c r="D2074" t="inlineStr">
        <is>
          <t>Oil</t>
        </is>
      </c>
      <c r="E2074" t="inlineStr">
        <is>
          <t>Offshore oil</t>
        </is>
      </c>
      <c r="F2074" t="inlineStr">
        <is>
          <t>Upstream</t>
        </is>
      </c>
      <c r="G2074" t="inlineStr">
        <is>
          <t>Vented</t>
        </is>
      </c>
      <c r="H2074" t="inlineStr">
        <is>
          <t>Install plunger</t>
        </is>
      </c>
      <c r="I2074" t="n">
        <v>0</v>
      </c>
      <c r="J2074" t="n">
        <v>0</v>
      </c>
      <c r="K2074" t="n">
        <v>0</v>
      </c>
      <c r="L2074" s="100">
        <f>IF(O2075="methane capture",TRUE,FALSE)</f>
        <v/>
      </c>
      <c r="M2074" s="100">
        <f>IF(L2074=TRUE,(K2074+'NPV Calcs'!$D$14)*About!$B$121,K2074*About!$B$121)</f>
        <v/>
      </c>
      <c r="N2074" s="100">
        <f>IF(F2074="Upstream","ngps - production","ngps - T&amp;D")</f>
        <v/>
      </c>
      <c r="O2074" s="100">
        <f>IF(ISNUMBER(SEARCH("flar",H2074)),"methane destruction",IF(G2074="Incomplete-flare","methane destruction","methane capture"))</f>
        <v/>
      </c>
      <c r="P2074" s="63">
        <f>CONCATENATE(N2074," ",O2074)</f>
        <v/>
      </c>
      <c r="Q2074" s="101">
        <f>(J2074*About!$A$118/1000)*10^12</f>
        <v/>
      </c>
      <c r="R2074" s="102">
        <f>M2074/About!$B$130</f>
        <v/>
      </c>
    </row>
    <row r="2075">
      <c r="A2075" s="68" t="n">
        <v>2020</v>
      </c>
      <c r="B2075" t="inlineStr">
        <is>
          <t>Peru</t>
        </is>
      </c>
      <c r="C2075" t="inlineStr">
        <is>
          <t>Latin America</t>
        </is>
      </c>
      <c r="D2075" t="inlineStr">
        <is>
          <t>Oil</t>
        </is>
      </c>
      <c r="E2075" t="inlineStr">
        <is>
          <t>Offshore oil</t>
        </is>
      </c>
      <c r="F2075" t="inlineStr">
        <is>
          <t>Upstream</t>
        </is>
      </c>
      <c r="G2075" t="inlineStr">
        <is>
          <t>Vented</t>
        </is>
      </c>
      <c r="H2075" t="inlineStr">
        <is>
          <t>Other</t>
        </is>
      </c>
      <c r="I2075" t="n">
        <v>0</v>
      </c>
      <c r="J2075" t="n">
        <v>0</v>
      </c>
      <c r="K2075" t="n">
        <v>0</v>
      </c>
      <c r="L2075" s="100">
        <f>IF(O2076="methane capture",TRUE,FALSE)</f>
        <v/>
      </c>
      <c r="M2075" s="100">
        <f>IF(L2075=TRUE,(K2075+'NPV Calcs'!$D$14)*About!$B$121,K2075*About!$B$121)</f>
        <v/>
      </c>
      <c r="N2075" s="100">
        <f>IF(F2075="Upstream","ngps - production","ngps - T&amp;D")</f>
        <v/>
      </c>
      <c r="O2075" s="100">
        <f>IF(ISNUMBER(SEARCH("flar",H2075)),"methane destruction",IF(G2075="Incomplete-flare","methane destruction","methane capture"))</f>
        <v/>
      </c>
      <c r="P2075" s="63">
        <f>CONCATENATE(N2075," ",O2075)</f>
        <v/>
      </c>
      <c r="Q2075" s="101">
        <f>(J2075*About!$A$118/1000)*10^12</f>
        <v/>
      </c>
      <c r="R2075" s="102">
        <f>M2075/About!$B$130</f>
        <v/>
      </c>
    </row>
    <row r="2076">
      <c r="A2076" s="68" t="n">
        <v>2020</v>
      </c>
      <c r="B2076" t="inlineStr">
        <is>
          <t>Peru</t>
        </is>
      </c>
      <c r="C2076" t="inlineStr">
        <is>
          <t>Latin America</t>
        </is>
      </c>
      <c r="D2076" t="inlineStr">
        <is>
          <t>Oil</t>
        </is>
      </c>
      <c r="E2076" t="inlineStr">
        <is>
          <t>Offshore oil</t>
        </is>
      </c>
      <c r="F2076" t="inlineStr">
        <is>
          <t>Upstream</t>
        </is>
      </c>
      <c r="G2076" t="inlineStr">
        <is>
          <t>Vented</t>
        </is>
      </c>
      <c r="H2076" t="inlineStr">
        <is>
          <t>Blowdown capture</t>
        </is>
      </c>
      <c r="I2076" t="n">
        <v>0</v>
      </c>
      <c r="J2076" t="n">
        <v>0</v>
      </c>
      <c r="K2076" t="n">
        <v>0</v>
      </c>
      <c r="L2076" s="100">
        <f>IF(O2077="methane capture",TRUE,FALSE)</f>
        <v/>
      </c>
      <c r="M2076" s="100">
        <f>IF(L2076=TRUE,(K2076+'NPV Calcs'!$D$14)*About!$B$121,K2076*About!$B$121)</f>
        <v/>
      </c>
      <c r="N2076" s="100">
        <f>IF(F2076="Upstream","ngps - production","ngps - T&amp;D")</f>
        <v/>
      </c>
      <c r="O2076" s="100">
        <f>IF(ISNUMBER(SEARCH("flar",H2076)),"methane destruction",IF(G2076="Incomplete-flare","methane destruction","methane capture"))</f>
        <v/>
      </c>
      <c r="P2076" s="63">
        <f>CONCATENATE(N2076," ",O2076)</f>
        <v/>
      </c>
      <c r="Q2076" s="101">
        <f>(J2076*About!$A$118/1000)*10^12</f>
        <v/>
      </c>
      <c r="R2076" s="102">
        <f>M2076/About!$B$130</f>
        <v/>
      </c>
    </row>
    <row r="2077">
      <c r="A2077" s="68" t="n">
        <v>2020</v>
      </c>
      <c r="B2077" t="inlineStr">
        <is>
          <t>Peru</t>
        </is>
      </c>
      <c r="C2077" t="inlineStr">
        <is>
          <t>Latin America</t>
        </is>
      </c>
      <c r="D2077" t="inlineStr">
        <is>
          <t>Oil</t>
        </is>
      </c>
      <c r="E2077" t="inlineStr">
        <is>
          <t>Offshore oil</t>
        </is>
      </c>
      <c r="F2077" t="inlineStr">
        <is>
          <t>Upstream</t>
        </is>
      </c>
      <c r="G2077" t="inlineStr">
        <is>
          <t>Vented</t>
        </is>
      </c>
      <c r="H2077" t="inlineStr">
        <is>
          <t>Early replacement of devices</t>
        </is>
      </c>
      <c r="I2077" t="n">
        <v>0</v>
      </c>
      <c r="J2077" t="n">
        <v>0</v>
      </c>
      <c r="K2077" t="n">
        <v>0</v>
      </c>
      <c r="L2077" s="100">
        <f>IF(O2078="methane capture",TRUE,FALSE)</f>
        <v/>
      </c>
      <c r="M2077" s="100">
        <f>IF(L2077=TRUE,(K2077+'NPV Calcs'!$D$14)*About!$B$121,K2077*About!$B$121)</f>
        <v/>
      </c>
      <c r="N2077" s="100">
        <f>IF(F2077="Upstream","ngps - production","ngps - T&amp;D")</f>
        <v/>
      </c>
      <c r="O2077" s="100">
        <f>IF(ISNUMBER(SEARCH("flar",H2077)),"methane destruction",IF(G2077="Incomplete-flare","methane destruction","methane capture"))</f>
        <v/>
      </c>
      <c r="P2077" s="63">
        <f>CONCATENATE(N2077," ",O2077)</f>
        <v/>
      </c>
      <c r="Q2077" s="101">
        <f>(J2077*About!$A$118/1000)*10^12</f>
        <v/>
      </c>
      <c r="R2077" s="102">
        <f>M2077/About!$B$130</f>
        <v/>
      </c>
    </row>
    <row r="2078">
      <c r="A2078" s="68" t="n">
        <v>2020</v>
      </c>
      <c r="B2078" t="inlineStr">
        <is>
          <t>Other</t>
        </is>
      </c>
      <c r="C2078" t="inlineStr">
        <is>
          <t>Asia Pacific</t>
        </is>
      </c>
      <c r="D2078" t="inlineStr">
        <is>
          <t>Gas</t>
        </is>
      </c>
      <c r="E2078" t="inlineStr">
        <is>
          <t>Onshore conventional gas</t>
        </is>
      </c>
      <c r="F2078" t="inlineStr">
        <is>
          <t>Upstream</t>
        </is>
      </c>
      <c r="G2078" t="inlineStr">
        <is>
          <t>Incomplete-flare</t>
        </is>
      </c>
      <c r="H2078" t="inlineStr">
        <is>
          <t>Vapour recovery units</t>
        </is>
      </c>
      <c r="I2078" t="n">
        <v>0</v>
      </c>
      <c r="J2078" t="n">
        <v>0</v>
      </c>
      <c r="K2078" t="n">
        <v>0</v>
      </c>
      <c r="L2078" s="100">
        <f>IF(O2079="methane capture",TRUE,FALSE)</f>
        <v/>
      </c>
      <c r="M2078" s="100">
        <f>IF(L2078=TRUE,(K2078+'NPV Calcs'!$D$14)*About!$B$121,K2078*About!$B$121)</f>
        <v/>
      </c>
      <c r="N2078" s="100">
        <f>IF(F2078="Upstream","ngps - production","ngps - T&amp;D")</f>
        <v/>
      </c>
      <c r="O2078" s="100">
        <f>IF(ISNUMBER(SEARCH("flar",H2078)),"methane destruction",IF(G2078="Incomplete-flare","methane destruction","methane capture"))</f>
        <v/>
      </c>
      <c r="P2078" s="63">
        <f>CONCATENATE(N2078," ",O2078)</f>
        <v/>
      </c>
      <c r="Q2078" s="101">
        <f>(J2078*About!$A$118/1000)*10^12</f>
        <v/>
      </c>
      <c r="R2078" s="102">
        <f>M2078/About!$B$130</f>
        <v/>
      </c>
    </row>
    <row r="2079">
      <c r="A2079" s="68" t="n">
        <v>2020</v>
      </c>
      <c r="B2079" t="inlineStr">
        <is>
          <t>Other</t>
        </is>
      </c>
      <c r="C2079" t="inlineStr">
        <is>
          <t>Asia Pacific</t>
        </is>
      </c>
      <c r="D2079" t="inlineStr">
        <is>
          <t>Gas</t>
        </is>
      </c>
      <c r="E2079" t="inlineStr">
        <is>
          <t>Downstream gas</t>
        </is>
      </c>
      <c r="F2079" t="inlineStr">
        <is>
          <t>Downstream</t>
        </is>
      </c>
      <c r="G2079" t="inlineStr">
        <is>
          <t>Vented</t>
        </is>
      </c>
      <c r="H2079" t="inlineStr">
        <is>
          <t>Unabated</t>
        </is>
      </c>
      <c r="I2079" t="n">
        <v>58.68000031</v>
      </c>
      <c r="J2079" t="n">
        <v>0</v>
      </c>
      <c r="K2079" t="n">
        <v>0</v>
      </c>
      <c r="L2079" s="100">
        <f>IF(O2080="methane capture",TRUE,FALSE)</f>
        <v/>
      </c>
      <c r="M2079" s="100">
        <f>IF(L2079=TRUE,(K2079+'NPV Calcs'!$D$14)*About!$B$121,K2079*About!$B$121)</f>
        <v/>
      </c>
      <c r="N2079" s="100">
        <f>IF(F2079="Upstream","ngps - production","ngps - T&amp;D")</f>
        <v/>
      </c>
      <c r="O2079" s="100">
        <f>IF(ISNUMBER(SEARCH("flar",H2079)),"methane destruction",IF(G2079="Incomplete-flare","methane destruction","methane capture"))</f>
        <v/>
      </c>
      <c r="P2079" s="63">
        <f>CONCATENATE(N2079," ",O2079)</f>
        <v/>
      </c>
      <c r="Q2079" s="101">
        <f>(J2079*About!$A$118/1000)*10^12</f>
        <v/>
      </c>
      <c r="R2079" s="102">
        <f>M2079/About!$B$130</f>
        <v/>
      </c>
    </row>
    <row r="2080">
      <c r="A2080" s="68" t="n">
        <v>2020</v>
      </c>
      <c r="B2080" t="inlineStr">
        <is>
          <t>Other</t>
        </is>
      </c>
      <c r="C2080" t="inlineStr">
        <is>
          <t>Asia Pacific</t>
        </is>
      </c>
      <c r="D2080" t="inlineStr">
        <is>
          <t>Gas</t>
        </is>
      </c>
      <c r="E2080" t="inlineStr">
        <is>
          <t>Offshore gas</t>
        </is>
      </c>
      <c r="F2080" t="inlineStr">
        <is>
          <t>Upstream</t>
        </is>
      </c>
      <c r="G2080" t="inlineStr">
        <is>
          <t>Incomplete-flare</t>
        </is>
      </c>
      <c r="H2080" t="inlineStr">
        <is>
          <t>Vapour recovery units</t>
        </is>
      </c>
      <c r="I2080" t="n">
        <v>0</v>
      </c>
      <c r="J2080" t="n">
        <v>0</v>
      </c>
      <c r="K2080" t="n">
        <v>0</v>
      </c>
      <c r="L2080" s="100">
        <f>IF(O2081="methane capture",TRUE,FALSE)</f>
        <v/>
      </c>
      <c r="M2080" s="100">
        <f>IF(L2080=TRUE,(K2080+'NPV Calcs'!$D$14)*About!$B$121,K2080*About!$B$121)</f>
        <v/>
      </c>
      <c r="N2080" s="100">
        <f>IF(F2080="Upstream","ngps - production","ngps - T&amp;D")</f>
        <v/>
      </c>
      <c r="O2080" s="100">
        <f>IF(ISNUMBER(SEARCH("flar",H2080)),"methane destruction",IF(G2080="Incomplete-flare","methane destruction","methane capture"))</f>
        <v/>
      </c>
      <c r="P2080" s="63">
        <f>CONCATENATE(N2080," ",O2080)</f>
        <v/>
      </c>
      <c r="Q2080" s="101">
        <f>(J2080*About!$A$118/1000)*10^12</f>
        <v/>
      </c>
      <c r="R2080" s="102">
        <f>M2080/About!$B$130</f>
        <v/>
      </c>
    </row>
    <row r="2081">
      <c r="A2081" s="68" t="n">
        <v>2020</v>
      </c>
      <c r="B2081" t="inlineStr">
        <is>
          <t>Other</t>
        </is>
      </c>
      <c r="C2081" t="inlineStr">
        <is>
          <t>Asia Pacific</t>
        </is>
      </c>
      <c r="D2081" t="inlineStr">
        <is>
          <t>Gas</t>
        </is>
      </c>
      <c r="E2081" t="inlineStr">
        <is>
          <t>Offshore gas</t>
        </is>
      </c>
      <c r="F2081" t="inlineStr">
        <is>
          <t>Upstream</t>
        </is>
      </c>
      <c r="G2081" t="inlineStr">
        <is>
          <t>Vented</t>
        </is>
      </c>
      <c r="H2081" t="inlineStr">
        <is>
          <t>Blowdown capture</t>
        </is>
      </c>
      <c r="I2081" t="n">
        <v>0</v>
      </c>
      <c r="J2081" t="n">
        <v>0</v>
      </c>
      <c r="K2081" t="n">
        <v>0</v>
      </c>
      <c r="L2081" s="100">
        <f>IF(O2082="methane capture",TRUE,FALSE)</f>
        <v/>
      </c>
      <c r="M2081" s="100">
        <f>IF(L2081=TRUE,(K2081+'NPV Calcs'!$D$14)*About!$B$121,K2081*About!$B$121)</f>
        <v/>
      </c>
      <c r="N2081" s="100">
        <f>IF(F2081="Upstream","ngps - production","ngps - T&amp;D")</f>
        <v/>
      </c>
      <c r="O2081" s="100">
        <f>IF(ISNUMBER(SEARCH("flar",H2081)),"methane destruction",IF(G2081="Incomplete-flare","methane destruction","methane capture"))</f>
        <v/>
      </c>
      <c r="P2081" s="63">
        <f>CONCATENATE(N2081," ",O2081)</f>
        <v/>
      </c>
      <c r="Q2081" s="101">
        <f>(J2081*About!$A$118/1000)*10^12</f>
        <v/>
      </c>
      <c r="R2081" s="102">
        <f>M2081/About!$B$130</f>
        <v/>
      </c>
    </row>
    <row r="2082">
      <c r="A2082" s="68" t="n">
        <v>2020</v>
      </c>
      <c r="B2082" t="inlineStr">
        <is>
          <t>Other</t>
        </is>
      </c>
      <c r="C2082" t="inlineStr">
        <is>
          <t>Asia Pacific</t>
        </is>
      </c>
      <c r="D2082" t="inlineStr">
        <is>
          <t>Gas</t>
        </is>
      </c>
      <c r="E2082" t="inlineStr">
        <is>
          <t>Offshore gas</t>
        </is>
      </c>
      <c r="F2082" t="inlineStr">
        <is>
          <t>Upstream</t>
        </is>
      </c>
      <c r="G2082" t="inlineStr">
        <is>
          <t>Vented</t>
        </is>
      </c>
      <c r="H2082" t="inlineStr">
        <is>
          <t>Early replacement of devices</t>
        </is>
      </c>
      <c r="I2082" t="n">
        <v>0</v>
      </c>
      <c r="J2082" t="n">
        <v>0</v>
      </c>
      <c r="K2082" t="n">
        <v>0</v>
      </c>
      <c r="L2082" s="100">
        <f>IF(O2083="methane capture",TRUE,FALSE)</f>
        <v/>
      </c>
      <c r="M2082" s="100">
        <f>IF(L2082=TRUE,(K2082+'NPV Calcs'!$D$14)*About!$B$121,K2082*About!$B$121)</f>
        <v/>
      </c>
      <c r="N2082" s="100">
        <f>IF(F2082="Upstream","ngps - production","ngps - T&amp;D")</f>
        <v/>
      </c>
      <c r="O2082" s="100">
        <f>IF(ISNUMBER(SEARCH("flar",H2082)),"methane destruction",IF(G2082="Incomplete-flare","methane destruction","methane capture"))</f>
        <v/>
      </c>
      <c r="P2082" s="63">
        <f>CONCATENATE(N2082," ",O2082)</f>
        <v/>
      </c>
      <c r="Q2082" s="101">
        <f>(J2082*About!$A$118/1000)*10^12</f>
        <v/>
      </c>
      <c r="R2082" s="102">
        <f>M2082/About!$B$130</f>
        <v/>
      </c>
    </row>
    <row r="2083">
      <c r="A2083" s="68" t="n">
        <v>2020</v>
      </c>
      <c r="B2083" t="inlineStr">
        <is>
          <t>Other</t>
        </is>
      </c>
      <c r="C2083" t="inlineStr">
        <is>
          <t>Asia Pacific</t>
        </is>
      </c>
      <c r="D2083" t="inlineStr">
        <is>
          <t>Gas</t>
        </is>
      </c>
      <c r="E2083" t="inlineStr">
        <is>
          <t>Offshore gas</t>
        </is>
      </c>
      <c r="F2083" t="inlineStr">
        <is>
          <t>Upstream</t>
        </is>
      </c>
      <c r="G2083" t="inlineStr">
        <is>
          <t>Vented</t>
        </is>
      </c>
      <c r="H2083" t="inlineStr">
        <is>
          <t>Unabated</t>
        </is>
      </c>
      <c r="I2083" t="n">
        <v>4.639999866</v>
      </c>
      <c r="J2083" t="n">
        <v>0</v>
      </c>
      <c r="K2083" t="n">
        <v>0</v>
      </c>
      <c r="L2083" s="100">
        <f>IF(O2084="methane capture",TRUE,FALSE)</f>
        <v/>
      </c>
      <c r="M2083" s="100">
        <f>IF(L2083=TRUE,(K2083+'NPV Calcs'!$D$14)*About!$B$121,K2083*About!$B$121)</f>
        <v/>
      </c>
      <c r="N2083" s="100">
        <f>IF(F2083="Upstream","ngps - production","ngps - T&amp;D")</f>
        <v/>
      </c>
      <c r="O2083" s="100">
        <f>IF(ISNUMBER(SEARCH("flar",H2083)),"methane destruction",IF(G2083="Incomplete-flare","methane destruction","methane capture"))</f>
        <v/>
      </c>
      <c r="P2083" s="63">
        <f>CONCATENATE(N2083," ",O2083)</f>
        <v/>
      </c>
      <c r="Q2083" s="101">
        <f>(J2083*About!$A$118/1000)*10^12</f>
        <v/>
      </c>
      <c r="R2083" s="102">
        <f>M2083/About!$B$130</f>
        <v/>
      </c>
    </row>
    <row r="2084">
      <c r="A2084" s="68" t="n">
        <v>2020</v>
      </c>
      <c r="B2084" t="inlineStr">
        <is>
          <t>Other</t>
        </is>
      </c>
      <c r="C2084" t="inlineStr">
        <is>
          <t>Asia Pacific</t>
        </is>
      </c>
      <c r="D2084" t="inlineStr">
        <is>
          <t>Gas</t>
        </is>
      </c>
      <c r="E2084" t="inlineStr">
        <is>
          <t>Offshore gas</t>
        </is>
      </c>
      <c r="F2084" t="inlineStr">
        <is>
          <t>Upstream</t>
        </is>
      </c>
      <c r="G2084" t="inlineStr">
        <is>
          <t>Vented</t>
        </is>
      </c>
      <c r="H2084" t="inlineStr">
        <is>
          <t>Upstream LDAR</t>
        </is>
      </c>
      <c r="I2084" t="n">
        <v>0</v>
      </c>
      <c r="J2084" t="n">
        <v>0</v>
      </c>
      <c r="K2084" t="n">
        <v>0</v>
      </c>
      <c r="L2084" s="100">
        <f>IF(O2085="methane capture",TRUE,FALSE)</f>
        <v/>
      </c>
      <c r="M2084" s="100">
        <f>IF(L2084=TRUE,(K2084+'NPV Calcs'!$D$14)*About!$B$121,K2084*About!$B$121)</f>
        <v/>
      </c>
      <c r="N2084" s="100">
        <f>IF(F2084="Upstream","ngps - production","ngps - T&amp;D")</f>
        <v/>
      </c>
      <c r="O2084" s="100">
        <f>IF(ISNUMBER(SEARCH("flar",H2084)),"methane destruction",IF(G2084="Incomplete-flare","methane destruction","methane capture"))</f>
        <v/>
      </c>
      <c r="P2084" s="63">
        <f>CONCATENATE(N2084," ",O2084)</f>
        <v/>
      </c>
      <c r="Q2084" s="101">
        <f>(J2084*About!$A$118/1000)*10^12</f>
        <v/>
      </c>
      <c r="R2084" s="102">
        <f>M2084/About!$B$130</f>
        <v/>
      </c>
    </row>
    <row r="2085">
      <c r="A2085" s="68" t="n">
        <v>2020</v>
      </c>
      <c r="B2085" t="inlineStr">
        <is>
          <t>Other</t>
        </is>
      </c>
      <c r="C2085" t="inlineStr">
        <is>
          <t>Asia Pacific</t>
        </is>
      </c>
      <c r="D2085" t="inlineStr">
        <is>
          <t>Gas</t>
        </is>
      </c>
      <c r="E2085" t="inlineStr">
        <is>
          <t>Offshore gas</t>
        </is>
      </c>
      <c r="F2085" t="inlineStr">
        <is>
          <t>Upstream</t>
        </is>
      </c>
      <c r="G2085" t="inlineStr">
        <is>
          <t>Vented</t>
        </is>
      </c>
      <c r="H2085" t="inlineStr">
        <is>
          <t>Replace pumps</t>
        </is>
      </c>
      <c r="I2085" t="n">
        <v>0</v>
      </c>
      <c r="J2085" t="n">
        <v>0</v>
      </c>
      <c r="K2085" t="n">
        <v>0</v>
      </c>
      <c r="L2085" s="100">
        <f>IF(O2086="methane capture",TRUE,FALSE)</f>
        <v/>
      </c>
      <c r="M2085" s="100">
        <f>IF(L2085=TRUE,(K2085+'NPV Calcs'!$D$14)*About!$B$121,K2085*About!$B$121)</f>
        <v/>
      </c>
      <c r="N2085" s="100">
        <f>IF(F2085="Upstream","ngps - production","ngps - T&amp;D")</f>
        <v/>
      </c>
      <c r="O2085" s="100">
        <f>IF(ISNUMBER(SEARCH("flar",H2085)),"methane destruction",IF(G2085="Incomplete-flare","methane destruction","methane capture"))</f>
        <v/>
      </c>
      <c r="P2085" s="63">
        <f>CONCATENATE(N2085," ",O2085)</f>
        <v/>
      </c>
      <c r="Q2085" s="101">
        <f>(J2085*About!$A$118/1000)*10^12</f>
        <v/>
      </c>
      <c r="R2085" s="102">
        <f>M2085/About!$B$130</f>
        <v/>
      </c>
    </row>
    <row r="2086">
      <c r="A2086" s="68" t="n">
        <v>2020</v>
      </c>
      <c r="B2086" t="inlineStr">
        <is>
          <t>Other</t>
        </is>
      </c>
      <c r="C2086" t="inlineStr">
        <is>
          <t>Asia Pacific</t>
        </is>
      </c>
      <c r="D2086" t="inlineStr">
        <is>
          <t>Gas</t>
        </is>
      </c>
      <c r="E2086" t="inlineStr">
        <is>
          <t>Offshore gas</t>
        </is>
      </c>
      <c r="F2086" t="inlineStr">
        <is>
          <t>Upstream</t>
        </is>
      </c>
      <c r="G2086" t="inlineStr">
        <is>
          <t>Vented</t>
        </is>
      </c>
      <c r="H2086" t="inlineStr">
        <is>
          <t>Replace with electric motor</t>
        </is>
      </c>
      <c r="I2086" t="n">
        <v>0</v>
      </c>
      <c r="J2086" t="n">
        <v>0</v>
      </c>
      <c r="K2086" t="n">
        <v>0</v>
      </c>
      <c r="L2086" s="100">
        <f>IF(O2087="methane capture",TRUE,FALSE)</f>
        <v/>
      </c>
      <c r="M2086" s="100">
        <f>IF(L2086=TRUE,(K2086+'NPV Calcs'!$D$14)*About!$B$121,K2086*About!$B$121)</f>
        <v/>
      </c>
      <c r="N2086" s="100">
        <f>IF(F2086="Upstream","ngps - production","ngps - T&amp;D")</f>
        <v/>
      </c>
      <c r="O2086" s="100">
        <f>IF(ISNUMBER(SEARCH("flar",H2086)),"methane destruction",IF(G2086="Incomplete-flare","methane destruction","methane capture"))</f>
        <v/>
      </c>
      <c r="P2086" s="63">
        <f>CONCATENATE(N2086," ",O2086)</f>
        <v/>
      </c>
      <c r="Q2086" s="101">
        <f>(J2086*About!$A$118/1000)*10^12</f>
        <v/>
      </c>
      <c r="R2086" s="102">
        <f>M2086/About!$B$130</f>
        <v/>
      </c>
    </row>
    <row r="2087">
      <c r="A2087" s="68" t="n">
        <v>2020</v>
      </c>
      <c r="B2087" t="inlineStr">
        <is>
          <t>Other</t>
        </is>
      </c>
      <c r="C2087" t="inlineStr">
        <is>
          <t>Asia Pacific</t>
        </is>
      </c>
      <c r="D2087" t="inlineStr">
        <is>
          <t>Gas</t>
        </is>
      </c>
      <c r="E2087" t="inlineStr">
        <is>
          <t>Offshore gas</t>
        </is>
      </c>
      <c r="F2087" t="inlineStr">
        <is>
          <t>Upstream</t>
        </is>
      </c>
      <c r="G2087" t="inlineStr">
        <is>
          <t>Vented</t>
        </is>
      </c>
      <c r="H2087" t="inlineStr">
        <is>
          <t>Install plunger</t>
        </is>
      </c>
      <c r="I2087" t="n">
        <v>0</v>
      </c>
      <c r="J2087" t="n">
        <v>0</v>
      </c>
      <c r="K2087" t="n">
        <v>0</v>
      </c>
      <c r="L2087" s="100">
        <f>IF(O2088="methane capture",TRUE,FALSE)</f>
        <v/>
      </c>
      <c r="M2087" s="100">
        <f>IF(L2087=TRUE,(K2087+'NPV Calcs'!$D$14)*About!$B$121,K2087*About!$B$121)</f>
        <v/>
      </c>
      <c r="N2087" s="100">
        <f>IF(F2087="Upstream","ngps - production","ngps - T&amp;D")</f>
        <v/>
      </c>
      <c r="O2087" s="100">
        <f>IF(ISNUMBER(SEARCH("flar",H2087)),"methane destruction",IF(G2087="Incomplete-flare","methane destruction","methane capture"))</f>
        <v/>
      </c>
      <c r="P2087" s="63">
        <f>CONCATENATE(N2087," ",O2087)</f>
        <v/>
      </c>
      <c r="Q2087" s="101">
        <f>(J2087*About!$A$118/1000)*10^12</f>
        <v/>
      </c>
      <c r="R2087" s="102">
        <f>M2087/About!$B$130</f>
        <v/>
      </c>
    </row>
    <row r="2088">
      <c r="A2088" s="68" t="n">
        <v>2020</v>
      </c>
      <c r="B2088" t="inlineStr">
        <is>
          <t>Other</t>
        </is>
      </c>
      <c r="C2088" t="inlineStr">
        <is>
          <t>Asia Pacific</t>
        </is>
      </c>
      <c r="D2088" t="inlineStr">
        <is>
          <t>Gas</t>
        </is>
      </c>
      <c r="E2088" t="inlineStr">
        <is>
          <t>Offshore gas</t>
        </is>
      </c>
      <c r="F2088" t="inlineStr">
        <is>
          <t>Upstream</t>
        </is>
      </c>
      <c r="G2088" t="inlineStr">
        <is>
          <t>Vented</t>
        </is>
      </c>
      <c r="H2088" t="inlineStr">
        <is>
          <t>Other</t>
        </is>
      </c>
      <c r="I2088" t="n">
        <v>0</v>
      </c>
      <c r="J2088" t="n">
        <v>0</v>
      </c>
      <c r="K2088" t="n">
        <v>0</v>
      </c>
      <c r="L2088" s="100">
        <f>IF(O2089="methane capture",TRUE,FALSE)</f>
        <v/>
      </c>
      <c r="M2088" s="100">
        <f>IF(L2088=TRUE,(K2088+'NPV Calcs'!$D$14)*About!$B$121,K2088*About!$B$121)</f>
        <v/>
      </c>
      <c r="N2088" s="100">
        <f>IF(F2088="Upstream","ngps - production","ngps - T&amp;D")</f>
        <v/>
      </c>
      <c r="O2088" s="100">
        <f>IF(ISNUMBER(SEARCH("flar",H2088)),"methane destruction",IF(G2088="Incomplete-flare","methane destruction","methane capture"))</f>
        <v/>
      </c>
      <c r="P2088" s="63">
        <f>CONCATENATE(N2088," ",O2088)</f>
        <v/>
      </c>
      <c r="Q2088" s="101">
        <f>(J2088*About!$A$118/1000)*10^12</f>
        <v/>
      </c>
      <c r="R2088" s="102">
        <f>M2088/About!$B$130</f>
        <v/>
      </c>
    </row>
    <row r="2089">
      <c r="A2089" s="68" t="n">
        <v>2020</v>
      </c>
      <c r="B2089" t="inlineStr">
        <is>
          <t>Other</t>
        </is>
      </c>
      <c r="C2089" t="inlineStr">
        <is>
          <t>Asia Pacific</t>
        </is>
      </c>
      <c r="D2089" t="inlineStr">
        <is>
          <t>Gas</t>
        </is>
      </c>
      <c r="E2089" t="inlineStr">
        <is>
          <t>Downstream gas</t>
        </is>
      </c>
      <c r="F2089" t="inlineStr">
        <is>
          <t>Downstream</t>
        </is>
      </c>
      <c r="G2089" t="inlineStr">
        <is>
          <t>Vented</t>
        </is>
      </c>
      <c r="H2089" t="inlineStr">
        <is>
          <t>Replace compressor seal or rod</t>
        </is>
      </c>
      <c r="I2089" t="n">
        <v>0</v>
      </c>
      <c r="J2089" t="n">
        <v>0</v>
      </c>
      <c r="K2089" t="n">
        <v>0</v>
      </c>
      <c r="L2089" s="100">
        <f>IF(O2090="methane capture",TRUE,FALSE)</f>
        <v/>
      </c>
      <c r="M2089" s="100">
        <f>IF(L2089=TRUE,(K2089+'NPV Calcs'!$D$14)*About!$B$121,K2089*About!$B$121)</f>
        <v/>
      </c>
      <c r="N2089" s="100">
        <f>IF(F2089="Upstream","ngps - production","ngps - T&amp;D")</f>
        <v/>
      </c>
      <c r="O2089" s="100">
        <f>IF(ISNUMBER(SEARCH("flar",H2089)),"methane destruction",IF(G2089="Incomplete-flare","methane destruction","methane capture"))</f>
        <v/>
      </c>
      <c r="P2089" s="63">
        <f>CONCATENATE(N2089," ",O2089)</f>
        <v/>
      </c>
      <c r="Q2089" s="101">
        <f>(J2089*About!$A$118/1000)*10^12</f>
        <v/>
      </c>
      <c r="R2089" s="102">
        <f>M2089/About!$B$130</f>
        <v/>
      </c>
    </row>
    <row r="2090">
      <c r="A2090" s="68" t="n">
        <v>2020</v>
      </c>
      <c r="B2090" t="inlineStr">
        <is>
          <t>Other</t>
        </is>
      </c>
      <c r="C2090" t="inlineStr">
        <is>
          <t>Asia Pacific</t>
        </is>
      </c>
      <c r="D2090" t="inlineStr">
        <is>
          <t>Gas</t>
        </is>
      </c>
      <c r="E2090" t="inlineStr">
        <is>
          <t>Downstream gas</t>
        </is>
      </c>
      <c r="F2090" t="inlineStr">
        <is>
          <t>Downstream</t>
        </is>
      </c>
      <c r="G2090" t="inlineStr">
        <is>
          <t>Vented</t>
        </is>
      </c>
      <c r="H2090" t="inlineStr">
        <is>
          <t>Replace pumps</t>
        </is>
      </c>
      <c r="I2090" t="n">
        <v>0</v>
      </c>
      <c r="J2090" t="n">
        <v>0</v>
      </c>
      <c r="K2090" t="n">
        <v>0</v>
      </c>
      <c r="L2090" s="100">
        <f>IF(O2091="methane capture",TRUE,FALSE)</f>
        <v/>
      </c>
      <c r="M2090" s="100">
        <f>IF(L2090=TRUE,(K2090+'NPV Calcs'!$D$14)*About!$B$121,K2090*About!$B$121)</f>
        <v/>
      </c>
      <c r="N2090" s="100">
        <f>IF(F2090="Upstream","ngps - production","ngps - T&amp;D")</f>
        <v/>
      </c>
      <c r="O2090" s="100">
        <f>IF(ISNUMBER(SEARCH("flar",H2090)),"methane destruction",IF(G2090="Incomplete-flare","methane destruction","methane capture"))</f>
        <v/>
      </c>
      <c r="P2090" s="63">
        <f>CONCATENATE(N2090," ",O2090)</f>
        <v/>
      </c>
      <c r="Q2090" s="101">
        <f>(J2090*About!$A$118/1000)*10^12</f>
        <v/>
      </c>
      <c r="R2090" s="102">
        <f>M2090/About!$B$130</f>
        <v/>
      </c>
    </row>
    <row r="2091">
      <c r="A2091" s="68" t="n">
        <v>2020</v>
      </c>
      <c r="B2091" t="inlineStr">
        <is>
          <t>Other</t>
        </is>
      </c>
      <c r="C2091" t="inlineStr">
        <is>
          <t>Asia Pacific</t>
        </is>
      </c>
      <c r="D2091" t="inlineStr">
        <is>
          <t>Gas</t>
        </is>
      </c>
      <c r="E2091" t="inlineStr">
        <is>
          <t>Downstream gas</t>
        </is>
      </c>
      <c r="F2091" t="inlineStr">
        <is>
          <t>Downstream</t>
        </is>
      </c>
      <c r="G2091" t="inlineStr">
        <is>
          <t>Vented</t>
        </is>
      </c>
      <c r="H2091" t="inlineStr">
        <is>
          <t>Install plunger</t>
        </is>
      </c>
      <c r="I2091" t="n">
        <v>0</v>
      </c>
      <c r="J2091" t="n">
        <v>0</v>
      </c>
      <c r="K2091" t="n">
        <v>0</v>
      </c>
      <c r="L2091" s="100">
        <f>IF(O2092="methane capture",TRUE,FALSE)</f>
        <v/>
      </c>
      <c r="M2091" s="100">
        <f>IF(L2091=TRUE,(K2091+'NPV Calcs'!$D$14)*About!$B$121,K2091*About!$B$121)</f>
        <v/>
      </c>
      <c r="N2091" s="100">
        <f>IF(F2091="Upstream","ngps - production","ngps - T&amp;D")</f>
        <v/>
      </c>
      <c r="O2091" s="100">
        <f>IF(ISNUMBER(SEARCH("flar",H2091)),"methane destruction",IF(G2091="Incomplete-flare","methane destruction","methane capture"))</f>
        <v/>
      </c>
      <c r="P2091" s="63">
        <f>CONCATENATE(N2091," ",O2091)</f>
        <v/>
      </c>
      <c r="Q2091" s="101">
        <f>(J2091*About!$A$118/1000)*10^12</f>
        <v/>
      </c>
      <c r="R2091" s="102">
        <f>M2091/About!$B$130</f>
        <v/>
      </c>
    </row>
    <row r="2092">
      <c r="A2092" s="68" t="n">
        <v>2020</v>
      </c>
      <c r="B2092" t="inlineStr">
        <is>
          <t>Other</t>
        </is>
      </c>
      <c r="C2092" t="inlineStr">
        <is>
          <t>Asia Pacific</t>
        </is>
      </c>
      <c r="D2092" t="inlineStr">
        <is>
          <t>Gas</t>
        </is>
      </c>
      <c r="E2092" t="inlineStr">
        <is>
          <t>Downstream gas</t>
        </is>
      </c>
      <c r="F2092" t="inlineStr">
        <is>
          <t>Downstream</t>
        </is>
      </c>
      <c r="G2092" t="inlineStr">
        <is>
          <t>Vented</t>
        </is>
      </c>
      <c r="H2092" t="inlineStr">
        <is>
          <t>Blowdown capture</t>
        </is>
      </c>
      <c r="I2092" t="n">
        <v>0</v>
      </c>
      <c r="J2092" t="n">
        <v>0</v>
      </c>
      <c r="K2092" t="n">
        <v>0</v>
      </c>
      <c r="L2092" s="100">
        <f>IF(O2093="methane capture",TRUE,FALSE)</f>
        <v/>
      </c>
      <c r="M2092" s="100">
        <f>IF(L2092=TRUE,(K2092+'NPV Calcs'!$D$14)*About!$B$121,K2092*About!$B$121)</f>
        <v/>
      </c>
      <c r="N2092" s="100">
        <f>IF(F2092="Upstream","ngps - production","ngps - T&amp;D")</f>
        <v/>
      </c>
      <c r="O2092" s="100">
        <f>IF(ISNUMBER(SEARCH("flar",H2092)),"methane destruction",IF(G2092="Incomplete-flare","methane destruction","methane capture"))</f>
        <v/>
      </c>
      <c r="P2092" s="63">
        <f>CONCATENATE(N2092," ",O2092)</f>
        <v/>
      </c>
      <c r="Q2092" s="101">
        <f>(J2092*About!$A$118/1000)*10^12</f>
        <v/>
      </c>
      <c r="R2092" s="102">
        <f>M2092/About!$B$130</f>
        <v/>
      </c>
    </row>
    <row r="2093">
      <c r="A2093" s="68" t="n">
        <v>2020</v>
      </c>
      <c r="B2093" t="inlineStr">
        <is>
          <t>Other</t>
        </is>
      </c>
      <c r="C2093" t="inlineStr">
        <is>
          <t>Asia Pacific</t>
        </is>
      </c>
      <c r="D2093" t="inlineStr">
        <is>
          <t>Gas</t>
        </is>
      </c>
      <c r="E2093" t="inlineStr">
        <is>
          <t>Downstream gas</t>
        </is>
      </c>
      <c r="F2093" t="inlineStr">
        <is>
          <t>Downstream</t>
        </is>
      </c>
      <c r="G2093" t="inlineStr">
        <is>
          <t>Vented</t>
        </is>
      </c>
      <c r="H2093" t="inlineStr">
        <is>
          <t>Downstream LDAR</t>
        </is>
      </c>
      <c r="I2093" t="n">
        <v>0</v>
      </c>
      <c r="J2093" t="n">
        <v>0</v>
      </c>
      <c r="K2093" t="n">
        <v>0</v>
      </c>
      <c r="L2093" s="100">
        <f>IF(O2094="methane capture",TRUE,FALSE)</f>
        <v/>
      </c>
      <c r="M2093" s="100">
        <f>IF(L2093=TRUE,(K2093+'NPV Calcs'!$D$14)*About!$B$121,K2093*About!$B$121)</f>
        <v/>
      </c>
      <c r="N2093" s="100">
        <f>IF(F2093="Upstream","ngps - production","ngps - T&amp;D")</f>
        <v/>
      </c>
      <c r="O2093" s="100">
        <f>IF(ISNUMBER(SEARCH("flar",H2093)),"methane destruction",IF(G2093="Incomplete-flare","methane destruction","methane capture"))</f>
        <v/>
      </c>
      <c r="P2093" s="63">
        <f>CONCATENATE(N2093," ",O2093)</f>
        <v/>
      </c>
      <c r="Q2093" s="101">
        <f>(J2093*About!$A$118/1000)*10^12</f>
        <v/>
      </c>
      <c r="R2093" s="102">
        <f>M2093/About!$B$130</f>
        <v/>
      </c>
    </row>
    <row r="2094">
      <c r="A2094" s="68" t="n">
        <v>2020</v>
      </c>
      <c r="B2094" t="inlineStr">
        <is>
          <t>Other</t>
        </is>
      </c>
      <c r="C2094" t="inlineStr">
        <is>
          <t>Asia Pacific</t>
        </is>
      </c>
      <c r="D2094" t="inlineStr">
        <is>
          <t>Gas</t>
        </is>
      </c>
      <c r="E2094" t="inlineStr">
        <is>
          <t>Downstream gas</t>
        </is>
      </c>
      <c r="F2094" t="inlineStr">
        <is>
          <t>Downstream</t>
        </is>
      </c>
      <c r="G2094" t="inlineStr">
        <is>
          <t>Vented</t>
        </is>
      </c>
      <c r="H2094" t="inlineStr">
        <is>
          <t>Early replacement of devices</t>
        </is>
      </c>
      <c r="I2094" t="n">
        <v>0</v>
      </c>
      <c r="J2094" t="n">
        <v>0</v>
      </c>
      <c r="K2094" t="n">
        <v>0</v>
      </c>
      <c r="L2094" s="100">
        <f>IF(O2095="methane capture",TRUE,FALSE)</f>
        <v/>
      </c>
      <c r="M2094" s="100">
        <f>IF(L2094=TRUE,(K2094+'NPV Calcs'!$D$14)*About!$B$121,K2094*About!$B$121)</f>
        <v/>
      </c>
      <c r="N2094" s="100">
        <f>IF(F2094="Upstream","ngps - production","ngps - T&amp;D")</f>
        <v/>
      </c>
      <c r="O2094" s="100">
        <f>IF(ISNUMBER(SEARCH("flar",H2094)),"methane destruction",IF(G2094="Incomplete-flare","methane destruction","methane capture"))</f>
        <v/>
      </c>
      <c r="P2094" s="63">
        <f>CONCATENATE(N2094," ",O2094)</f>
        <v/>
      </c>
      <c r="Q2094" s="101">
        <f>(J2094*About!$A$118/1000)*10^12</f>
        <v/>
      </c>
      <c r="R2094" s="102">
        <f>M2094/About!$B$130</f>
        <v/>
      </c>
    </row>
    <row r="2095">
      <c r="A2095" s="68" t="n">
        <v>2020</v>
      </c>
      <c r="B2095" t="inlineStr">
        <is>
          <t>OEU7</t>
        </is>
      </c>
      <c r="C2095" t="inlineStr">
        <is>
          <t>Europe</t>
        </is>
      </c>
      <c r="D2095" t="inlineStr">
        <is>
          <t>Oil</t>
        </is>
      </c>
      <c r="E2095" t="inlineStr">
        <is>
          <t>Onshore conventional oil</t>
        </is>
      </c>
      <c r="F2095" t="inlineStr">
        <is>
          <t>Upstream</t>
        </is>
      </c>
      <c r="G2095" t="inlineStr">
        <is>
          <t>Vented</t>
        </is>
      </c>
      <c r="H2095" t="inlineStr">
        <is>
          <t>Unabated</t>
        </is>
      </c>
      <c r="I2095" t="n">
        <v>0.99000001</v>
      </c>
      <c r="J2095" t="n">
        <v>0</v>
      </c>
      <c r="K2095" t="n">
        <v>0</v>
      </c>
      <c r="L2095" s="100">
        <f>IF(O2096="methane capture",TRUE,FALSE)</f>
        <v/>
      </c>
      <c r="M2095" s="100">
        <f>IF(L2095=TRUE,(K2095+'NPV Calcs'!$D$14)*About!$B$121,K2095*About!$B$121)</f>
        <v/>
      </c>
      <c r="N2095" s="100">
        <f>IF(F2095="Upstream","ngps - production","ngps - T&amp;D")</f>
        <v/>
      </c>
      <c r="O2095" s="100">
        <f>IF(ISNUMBER(SEARCH("flar",H2095)),"methane destruction",IF(G2095="Incomplete-flare","methane destruction","methane capture"))</f>
        <v/>
      </c>
      <c r="P2095" s="63">
        <f>CONCATENATE(N2095," ",O2095)</f>
        <v/>
      </c>
      <c r="Q2095" s="101">
        <f>(J2095*About!$A$118/1000)*10^12</f>
        <v/>
      </c>
      <c r="R2095" s="102">
        <f>M2095/About!$B$130</f>
        <v/>
      </c>
    </row>
    <row r="2096">
      <c r="A2096" s="68" t="n">
        <v>2020</v>
      </c>
      <c r="B2096" t="inlineStr">
        <is>
          <t>OEU7</t>
        </is>
      </c>
      <c r="C2096" t="inlineStr">
        <is>
          <t>Europe</t>
        </is>
      </c>
      <c r="D2096" t="inlineStr">
        <is>
          <t>Oil</t>
        </is>
      </c>
      <c r="E2096" t="inlineStr">
        <is>
          <t>Onshore conventional oil</t>
        </is>
      </c>
      <c r="F2096" t="inlineStr">
        <is>
          <t>Upstream</t>
        </is>
      </c>
      <c r="G2096" t="inlineStr">
        <is>
          <t>Vented</t>
        </is>
      </c>
      <c r="H2096" t="inlineStr">
        <is>
          <t>Upstream LDAR</t>
        </is>
      </c>
      <c r="I2096" t="n">
        <v>0</v>
      </c>
      <c r="J2096" t="n">
        <v>0</v>
      </c>
      <c r="K2096" t="n">
        <v>0</v>
      </c>
      <c r="L2096" s="100">
        <f>IF(O2097="methane capture",TRUE,FALSE)</f>
        <v/>
      </c>
      <c r="M2096" s="100">
        <f>IF(L2096=TRUE,(K2096+'NPV Calcs'!$D$14)*About!$B$121,K2096*About!$B$121)</f>
        <v/>
      </c>
      <c r="N2096" s="100">
        <f>IF(F2096="Upstream","ngps - production","ngps - T&amp;D")</f>
        <v/>
      </c>
      <c r="O2096" s="100">
        <f>IF(ISNUMBER(SEARCH("flar",H2096)),"methane destruction",IF(G2096="Incomplete-flare","methane destruction","methane capture"))</f>
        <v/>
      </c>
      <c r="P2096" s="63">
        <f>CONCATENATE(N2096," ",O2096)</f>
        <v/>
      </c>
      <c r="Q2096" s="101">
        <f>(J2096*About!$A$118/1000)*10^12</f>
        <v/>
      </c>
      <c r="R2096" s="102">
        <f>M2096/About!$B$130</f>
        <v/>
      </c>
    </row>
    <row r="2097">
      <c r="A2097" s="68" t="n">
        <v>2020</v>
      </c>
      <c r="B2097" t="inlineStr">
        <is>
          <t>Angola</t>
        </is>
      </c>
      <c r="C2097" t="inlineStr">
        <is>
          <t>Africa</t>
        </is>
      </c>
      <c r="D2097" t="inlineStr">
        <is>
          <t>Oil</t>
        </is>
      </c>
      <c r="E2097" t="inlineStr">
        <is>
          <t>Onshore conventional oil</t>
        </is>
      </c>
      <c r="F2097" t="inlineStr">
        <is>
          <t>Upstream</t>
        </is>
      </c>
      <c r="G2097" t="inlineStr">
        <is>
          <t>Vented</t>
        </is>
      </c>
      <c r="H2097" t="inlineStr">
        <is>
          <t>Install plunger</t>
        </is>
      </c>
      <c r="I2097" t="n">
        <v>0</v>
      </c>
      <c r="J2097" t="n">
        <v>0</v>
      </c>
      <c r="K2097" t="n">
        <v>0</v>
      </c>
      <c r="L2097" s="100">
        <f>IF(O2098="methane capture",TRUE,FALSE)</f>
        <v/>
      </c>
      <c r="M2097" s="100">
        <f>IF(L2097=TRUE,(K2097+'NPV Calcs'!$D$14)*About!$B$121,K2097*About!$B$121)</f>
        <v/>
      </c>
      <c r="N2097" s="100">
        <f>IF(F2097="Upstream","ngps - production","ngps - T&amp;D")</f>
        <v/>
      </c>
      <c r="O2097" s="100">
        <f>IF(ISNUMBER(SEARCH("flar",H2097)),"methane destruction",IF(G2097="Incomplete-flare","methane destruction","methane capture"))</f>
        <v/>
      </c>
      <c r="P2097" s="63">
        <f>CONCATENATE(N2097," ",O2097)</f>
        <v/>
      </c>
      <c r="Q2097" s="101">
        <f>(J2097*About!$A$118/1000)*10^12</f>
        <v/>
      </c>
      <c r="R2097" s="102">
        <f>M2097/About!$B$130</f>
        <v/>
      </c>
    </row>
    <row r="2098">
      <c r="A2098" s="68" t="n">
        <v>2020</v>
      </c>
      <c r="B2098" t="inlineStr">
        <is>
          <t>Angola</t>
        </is>
      </c>
      <c r="C2098" t="inlineStr">
        <is>
          <t>Africa</t>
        </is>
      </c>
      <c r="D2098" t="inlineStr">
        <is>
          <t>Oil</t>
        </is>
      </c>
      <c r="E2098" t="inlineStr">
        <is>
          <t>Onshore conventional oil</t>
        </is>
      </c>
      <c r="F2098" t="inlineStr">
        <is>
          <t>Upstream</t>
        </is>
      </c>
      <c r="G2098" t="inlineStr">
        <is>
          <t>Vented</t>
        </is>
      </c>
      <c r="H2098" t="inlineStr">
        <is>
          <t>Other</t>
        </is>
      </c>
      <c r="I2098" t="n">
        <v>0</v>
      </c>
      <c r="J2098" t="n">
        <v>0</v>
      </c>
      <c r="K2098" t="n">
        <v>0</v>
      </c>
      <c r="L2098" s="100">
        <f>IF(O2099="methane capture",TRUE,FALSE)</f>
        <v/>
      </c>
      <c r="M2098" s="100">
        <f>IF(L2098=TRUE,(K2098+'NPV Calcs'!$D$14)*About!$B$121,K2098*About!$B$121)</f>
        <v/>
      </c>
      <c r="N2098" s="100">
        <f>IF(F2098="Upstream","ngps - production","ngps - T&amp;D")</f>
        <v/>
      </c>
      <c r="O2098" s="100">
        <f>IF(ISNUMBER(SEARCH("flar",H2098)),"methane destruction",IF(G2098="Incomplete-flare","methane destruction","methane capture"))</f>
        <v/>
      </c>
      <c r="P2098" s="63">
        <f>CONCATENATE(N2098," ",O2098)</f>
        <v/>
      </c>
      <c r="Q2098" s="101">
        <f>(J2098*About!$A$118/1000)*10^12</f>
        <v/>
      </c>
      <c r="R2098" s="102">
        <f>M2098/About!$B$130</f>
        <v/>
      </c>
    </row>
    <row r="2099">
      <c r="A2099" s="68" t="n">
        <v>2020</v>
      </c>
      <c r="B2099" t="inlineStr">
        <is>
          <t>Angola</t>
        </is>
      </c>
      <c r="C2099" t="inlineStr">
        <is>
          <t>Africa</t>
        </is>
      </c>
      <c r="D2099" t="inlineStr">
        <is>
          <t>Oil</t>
        </is>
      </c>
      <c r="E2099" t="inlineStr">
        <is>
          <t>Onshore conventional oil</t>
        </is>
      </c>
      <c r="F2099" t="inlineStr">
        <is>
          <t>Upstream</t>
        </is>
      </c>
      <c r="G2099" t="inlineStr">
        <is>
          <t>Vented</t>
        </is>
      </c>
      <c r="H2099" t="inlineStr">
        <is>
          <t>Replace compressor seal or rod</t>
        </is>
      </c>
      <c r="I2099" t="n">
        <v>0</v>
      </c>
      <c r="J2099" t="n">
        <v>0</v>
      </c>
      <c r="K2099" t="n">
        <v>0</v>
      </c>
      <c r="L2099" s="100">
        <f>IF(O2100="methane capture",TRUE,FALSE)</f>
        <v/>
      </c>
      <c r="M2099" s="100">
        <f>IF(L2099=TRUE,(K2099+'NPV Calcs'!$D$14)*About!$B$121,K2099*About!$B$121)</f>
        <v/>
      </c>
      <c r="N2099" s="100">
        <f>IF(F2099="Upstream","ngps - production","ngps - T&amp;D")</f>
        <v/>
      </c>
      <c r="O2099" s="100">
        <f>IF(ISNUMBER(SEARCH("flar",H2099)),"methane destruction",IF(G2099="Incomplete-flare","methane destruction","methane capture"))</f>
        <v/>
      </c>
      <c r="P2099" s="63">
        <f>CONCATENATE(N2099," ",O2099)</f>
        <v/>
      </c>
      <c r="Q2099" s="101">
        <f>(J2099*About!$A$118/1000)*10^12</f>
        <v/>
      </c>
      <c r="R2099" s="102">
        <f>M2099/About!$B$130</f>
        <v/>
      </c>
    </row>
    <row r="2100">
      <c r="A2100" s="68" t="n">
        <v>2020</v>
      </c>
      <c r="B2100" t="inlineStr">
        <is>
          <t>Angola</t>
        </is>
      </c>
      <c r="C2100" t="inlineStr">
        <is>
          <t>Africa</t>
        </is>
      </c>
      <c r="D2100" t="inlineStr">
        <is>
          <t>Oil</t>
        </is>
      </c>
      <c r="E2100" t="inlineStr">
        <is>
          <t>Onshore conventional oil</t>
        </is>
      </c>
      <c r="F2100" t="inlineStr">
        <is>
          <t>Upstream</t>
        </is>
      </c>
      <c r="G2100" t="inlineStr">
        <is>
          <t>Vented</t>
        </is>
      </c>
      <c r="H2100" t="inlineStr">
        <is>
          <t>Unabated</t>
        </is>
      </c>
      <c r="I2100" t="n">
        <v>4.340000153</v>
      </c>
      <c r="J2100" t="n">
        <v>0</v>
      </c>
      <c r="K2100" t="n">
        <v>0</v>
      </c>
      <c r="L2100" s="100">
        <f>IF(O2101="methane capture",TRUE,FALSE)</f>
        <v/>
      </c>
      <c r="M2100" s="100">
        <f>IF(L2100=TRUE,(K2100+'NPV Calcs'!$D$14)*About!$B$121,K2100*About!$B$121)</f>
        <v/>
      </c>
      <c r="N2100" s="100">
        <f>IF(F2100="Upstream","ngps - production","ngps - T&amp;D")</f>
        <v/>
      </c>
      <c r="O2100" s="100">
        <f>IF(ISNUMBER(SEARCH("flar",H2100)),"methane destruction",IF(G2100="Incomplete-flare","methane destruction","methane capture"))</f>
        <v/>
      </c>
      <c r="P2100" s="63">
        <f>CONCATENATE(N2100," ",O2100)</f>
        <v/>
      </c>
      <c r="Q2100" s="101">
        <f>(J2100*About!$A$118/1000)*10^12</f>
        <v/>
      </c>
      <c r="R2100" s="102">
        <f>M2100/About!$B$130</f>
        <v/>
      </c>
    </row>
    <row r="2101">
      <c r="A2101" s="68" t="n">
        <v>2020</v>
      </c>
      <c r="B2101" t="inlineStr">
        <is>
          <t>Angola</t>
        </is>
      </c>
      <c r="C2101" t="inlineStr">
        <is>
          <t>Africa</t>
        </is>
      </c>
      <c r="D2101" t="inlineStr">
        <is>
          <t>Oil</t>
        </is>
      </c>
      <c r="E2101" t="inlineStr">
        <is>
          <t>Onshore conventional oil</t>
        </is>
      </c>
      <c r="F2101" t="inlineStr">
        <is>
          <t>Upstream</t>
        </is>
      </c>
      <c r="G2101" t="inlineStr">
        <is>
          <t>Vented</t>
        </is>
      </c>
      <c r="H2101" t="inlineStr">
        <is>
          <t>Upstream LDAR</t>
        </is>
      </c>
      <c r="I2101" t="n">
        <v>0</v>
      </c>
      <c r="J2101" t="n">
        <v>0</v>
      </c>
      <c r="K2101" t="n">
        <v>0</v>
      </c>
      <c r="L2101" s="100">
        <f>IF(O2102="methane capture",TRUE,FALSE)</f>
        <v/>
      </c>
      <c r="M2101" s="100">
        <f>IF(L2101=TRUE,(K2101+'NPV Calcs'!$D$14)*About!$B$121,K2101*About!$B$121)</f>
        <v/>
      </c>
      <c r="N2101" s="100">
        <f>IF(F2101="Upstream","ngps - production","ngps - T&amp;D")</f>
        <v/>
      </c>
      <c r="O2101" s="100">
        <f>IF(ISNUMBER(SEARCH("flar",H2101)),"methane destruction",IF(G2101="Incomplete-flare","methane destruction","methane capture"))</f>
        <v/>
      </c>
      <c r="P2101" s="63">
        <f>CONCATENATE(N2101," ",O2101)</f>
        <v/>
      </c>
      <c r="Q2101" s="101">
        <f>(J2101*About!$A$118/1000)*10^12</f>
        <v/>
      </c>
      <c r="R2101" s="102">
        <f>M2101/About!$B$130</f>
        <v/>
      </c>
    </row>
    <row r="2102">
      <c r="A2102" s="68" t="n">
        <v>2020</v>
      </c>
      <c r="B2102" t="inlineStr">
        <is>
          <t>Angola</t>
        </is>
      </c>
      <c r="C2102" t="inlineStr">
        <is>
          <t>Africa</t>
        </is>
      </c>
      <c r="D2102" t="inlineStr">
        <is>
          <t>Oil</t>
        </is>
      </c>
      <c r="E2102" t="inlineStr">
        <is>
          <t>Offshore oil</t>
        </is>
      </c>
      <c r="F2102" t="inlineStr">
        <is>
          <t>Upstream</t>
        </is>
      </c>
      <c r="G2102" t="inlineStr">
        <is>
          <t>Vented</t>
        </is>
      </c>
      <c r="H2102" t="inlineStr">
        <is>
          <t>Replace pumps</t>
        </is>
      </c>
      <c r="I2102" t="n">
        <v>0</v>
      </c>
      <c r="J2102" t="n">
        <v>0</v>
      </c>
      <c r="K2102" t="n">
        <v>0</v>
      </c>
      <c r="L2102" s="100">
        <f>IF(O2103="methane capture",TRUE,FALSE)</f>
        <v/>
      </c>
      <c r="M2102" s="100">
        <f>IF(L2102=TRUE,(K2102+'NPV Calcs'!$D$14)*About!$B$121,K2102*About!$B$121)</f>
        <v/>
      </c>
      <c r="N2102" s="100">
        <f>IF(F2102="Upstream","ngps - production","ngps - T&amp;D")</f>
        <v/>
      </c>
      <c r="O2102" s="100">
        <f>IF(ISNUMBER(SEARCH("flar",H2102)),"methane destruction",IF(G2102="Incomplete-flare","methane destruction","methane capture"))</f>
        <v/>
      </c>
      <c r="P2102" s="63">
        <f>CONCATENATE(N2102," ",O2102)</f>
        <v/>
      </c>
      <c r="Q2102" s="101">
        <f>(J2102*About!$A$118/1000)*10^12</f>
        <v/>
      </c>
      <c r="R2102" s="102">
        <f>M2102/About!$B$130</f>
        <v/>
      </c>
    </row>
    <row r="2103">
      <c r="A2103" s="68" t="n">
        <v>2020</v>
      </c>
      <c r="B2103" t="inlineStr">
        <is>
          <t>Angola</t>
        </is>
      </c>
      <c r="C2103" t="inlineStr">
        <is>
          <t>Africa</t>
        </is>
      </c>
      <c r="D2103" t="inlineStr">
        <is>
          <t>Oil</t>
        </is>
      </c>
      <c r="E2103" t="inlineStr">
        <is>
          <t>Offshore oil</t>
        </is>
      </c>
      <c r="F2103" t="inlineStr">
        <is>
          <t>Upstream</t>
        </is>
      </c>
      <c r="G2103" t="inlineStr">
        <is>
          <t>Vented</t>
        </is>
      </c>
      <c r="H2103" t="inlineStr">
        <is>
          <t>Replace with electric motor</t>
        </is>
      </c>
      <c r="I2103" t="n">
        <v>0</v>
      </c>
      <c r="J2103" t="n">
        <v>0</v>
      </c>
      <c r="K2103" t="n">
        <v>0</v>
      </c>
      <c r="L2103" s="100">
        <f>IF(O2104="methane capture",TRUE,FALSE)</f>
        <v/>
      </c>
      <c r="M2103" s="100">
        <f>IF(L2103=TRUE,(K2103+'NPV Calcs'!$D$14)*About!$B$121,K2103*About!$B$121)</f>
        <v/>
      </c>
      <c r="N2103" s="100">
        <f>IF(F2103="Upstream","ngps - production","ngps - T&amp;D")</f>
        <v/>
      </c>
      <c r="O2103" s="100">
        <f>IF(ISNUMBER(SEARCH("flar",H2103)),"methane destruction",IF(G2103="Incomplete-flare","methane destruction","methane capture"))</f>
        <v/>
      </c>
      <c r="P2103" s="63">
        <f>CONCATENATE(N2103," ",O2103)</f>
        <v/>
      </c>
      <c r="Q2103" s="101">
        <f>(J2103*About!$A$118/1000)*10^12</f>
        <v/>
      </c>
      <c r="R2103" s="102">
        <f>M2103/About!$B$130</f>
        <v/>
      </c>
    </row>
    <row r="2104">
      <c r="A2104" s="68" t="n">
        <v>2020</v>
      </c>
      <c r="B2104" t="inlineStr">
        <is>
          <t>Angola</t>
        </is>
      </c>
      <c r="C2104" t="inlineStr">
        <is>
          <t>Africa</t>
        </is>
      </c>
      <c r="D2104" t="inlineStr">
        <is>
          <t>Oil</t>
        </is>
      </c>
      <c r="E2104" t="inlineStr">
        <is>
          <t>Offshore oil</t>
        </is>
      </c>
      <c r="F2104" t="inlineStr">
        <is>
          <t>Upstream</t>
        </is>
      </c>
      <c r="G2104" t="inlineStr">
        <is>
          <t>Vented</t>
        </is>
      </c>
      <c r="H2104" t="inlineStr">
        <is>
          <t>Unabated</t>
        </is>
      </c>
      <c r="I2104" t="n">
        <v>106.5199966</v>
      </c>
      <c r="J2104" t="n">
        <v>0</v>
      </c>
      <c r="K2104" t="n">
        <v>0</v>
      </c>
      <c r="L2104" s="100">
        <f>IF(O2105="methane capture",TRUE,FALSE)</f>
        <v/>
      </c>
      <c r="M2104" s="100">
        <f>IF(L2104=TRUE,(K2104+'NPV Calcs'!$D$14)*About!$B$121,K2104*About!$B$121)</f>
        <v/>
      </c>
      <c r="N2104" s="100">
        <f>IF(F2104="Upstream","ngps - production","ngps - T&amp;D")</f>
        <v/>
      </c>
      <c r="O2104" s="100">
        <f>IF(ISNUMBER(SEARCH("flar",H2104)),"methane destruction",IF(G2104="Incomplete-flare","methane destruction","methane capture"))</f>
        <v/>
      </c>
      <c r="P2104" s="63">
        <f>CONCATENATE(N2104," ",O2104)</f>
        <v/>
      </c>
      <c r="Q2104" s="101">
        <f>(J2104*About!$A$118/1000)*10^12</f>
        <v/>
      </c>
      <c r="R2104" s="102">
        <f>M2104/About!$B$130</f>
        <v/>
      </c>
    </row>
    <row r="2105">
      <c r="A2105" s="68" t="n">
        <v>2020</v>
      </c>
      <c r="B2105" t="inlineStr">
        <is>
          <t>Angola</t>
        </is>
      </c>
      <c r="C2105" t="inlineStr">
        <is>
          <t>Africa</t>
        </is>
      </c>
      <c r="D2105" t="inlineStr">
        <is>
          <t>Oil</t>
        </is>
      </c>
      <c r="E2105" t="inlineStr">
        <is>
          <t>Offshore oil</t>
        </is>
      </c>
      <c r="F2105" t="inlineStr">
        <is>
          <t>Upstream</t>
        </is>
      </c>
      <c r="G2105" t="inlineStr">
        <is>
          <t>Vented</t>
        </is>
      </c>
      <c r="H2105" t="inlineStr">
        <is>
          <t>Upstream LDAR</t>
        </is>
      </c>
      <c r="I2105" t="n">
        <v>0</v>
      </c>
      <c r="J2105" t="n">
        <v>0</v>
      </c>
      <c r="K2105" t="n">
        <v>0</v>
      </c>
      <c r="L2105" s="100">
        <f>IF(O2106="methane capture",TRUE,FALSE)</f>
        <v/>
      </c>
      <c r="M2105" s="100">
        <f>IF(L2105=TRUE,(K2105+'NPV Calcs'!$D$14)*About!$B$121,K2105*About!$B$121)</f>
        <v/>
      </c>
      <c r="N2105" s="100">
        <f>IF(F2105="Upstream","ngps - production","ngps - T&amp;D")</f>
        <v/>
      </c>
      <c r="O2105" s="100">
        <f>IF(ISNUMBER(SEARCH("flar",H2105)),"methane destruction",IF(G2105="Incomplete-flare","methane destruction","methane capture"))</f>
        <v/>
      </c>
      <c r="P2105" s="63">
        <f>CONCATENATE(N2105," ",O2105)</f>
        <v/>
      </c>
      <c r="Q2105" s="101">
        <f>(J2105*About!$A$118/1000)*10^12</f>
        <v/>
      </c>
      <c r="R2105" s="102">
        <f>M2105/About!$B$130</f>
        <v/>
      </c>
    </row>
    <row r="2106">
      <c r="A2106" s="68" t="n">
        <v>2020</v>
      </c>
      <c r="B2106" t="inlineStr">
        <is>
          <t>Mexico</t>
        </is>
      </c>
      <c r="C2106" t="inlineStr">
        <is>
          <t>North America</t>
        </is>
      </c>
      <c r="D2106" t="inlineStr">
        <is>
          <t>Gas</t>
        </is>
      </c>
      <c r="E2106" t="inlineStr">
        <is>
          <t>Offshore gas</t>
        </is>
      </c>
      <c r="F2106" t="inlineStr">
        <is>
          <t>Upstream</t>
        </is>
      </c>
      <c r="G2106" t="inlineStr">
        <is>
          <t>Vented</t>
        </is>
      </c>
      <c r="H2106" t="inlineStr">
        <is>
          <t>Replace pumps</t>
        </is>
      </c>
      <c r="I2106" t="n">
        <v>0</v>
      </c>
      <c r="J2106" t="n">
        <v>0</v>
      </c>
      <c r="K2106" t="n">
        <v>0</v>
      </c>
      <c r="L2106" s="100">
        <f>IF(O2107="methane capture",TRUE,FALSE)</f>
        <v/>
      </c>
      <c r="M2106" s="100">
        <f>IF(L2106=TRUE,(K2106+'NPV Calcs'!$D$14)*About!$B$121,K2106*About!$B$121)</f>
        <v/>
      </c>
      <c r="N2106" s="100">
        <f>IF(F2106="Upstream","ngps - production","ngps - T&amp;D")</f>
        <v/>
      </c>
      <c r="O2106" s="100">
        <f>IF(ISNUMBER(SEARCH("flar",H2106)),"methane destruction",IF(G2106="Incomplete-flare","methane destruction","methane capture"))</f>
        <v/>
      </c>
      <c r="P2106" s="63">
        <f>CONCATENATE(N2106," ",O2106)</f>
        <v/>
      </c>
      <c r="Q2106" s="101">
        <f>(J2106*About!$A$118/1000)*10^12</f>
        <v/>
      </c>
      <c r="R2106" s="102">
        <f>M2106/About!$B$130</f>
        <v/>
      </c>
    </row>
    <row r="2107">
      <c r="A2107" s="68" t="n">
        <v>2020</v>
      </c>
      <c r="B2107" t="inlineStr">
        <is>
          <t>Mexico</t>
        </is>
      </c>
      <c r="C2107" t="inlineStr">
        <is>
          <t>North America</t>
        </is>
      </c>
      <c r="D2107" t="inlineStr">
        <is>
          <t>Gas</t>
        </is>
      </c>
      <c r="E2107" t="inlineStr">
        <is>
          <t>Offshore gas</t>
        </is>
      </c>
      <c r="F2107" t="inlineStr">
        <is>
          <t>Upstream</t>
        </is>
      </c>
      <c r="G2107" t="inlineStr">
        <is>
          <t>Vented</t>
        </is>
      </c>
      <c r="H2107" t="inlineStr">
        <is>
          <t>Install plunger</t>
        </is>
      </c>
      <c r="I2107" t="n">
        <v>0</v>
      </c>
      <c r="J2107" t="n">
        <v>0</v>
      </c>
      <c r="K2107" t="n">
        <v>0</v>
      </c>
      <c r="L2107" s="100">
        <f>IF(O2108="methane capture",TRUE,FALSE)</f>
        <v/>
      </c>
      <c r="M2107" s="100">
        <f>IF(L2107=TRUE,(K2107+'NPV Calcs'!$D$14)*About!$B$121,K2107*About!$B$121)</f>
        <v/>
      </c>
      <c r="N2107" s="100">
        <f>IF(F2107="Upstream","ngps - production","ngps - T&amp;D")</f>
        <v/>
      </c>
      <c r="O2107" s="100">
        <f>IF(ISNUMBER(SEARCH("flar",H2107)),"methane destruction",IF(G2107="Incomplete-flare","methane destruction","methane capture"))</f>
        <v/>
      </c>
      <c r="P2107" s="63">
        <f>CONCATENATE(N2107," ",O2107)</f>
        <v/>
      </c>
      <c r="Q2107" s="101">
        <f>(J2107*About!$A$118/1000)*10^12</f>
        <v/>
      </c>
      <c r="R2107" s="102">
        <f>M2107/About!$B$130</f>
        <v/>
      </c>
    </row>
    <row r="2108">
      <c r="A2108" s="68" t="n">
        <v>2020</v>
      </c>
      <c r="B2108" t="inlineStr">
        <is>
          <t>Mexico</t>
        </is>
      </c>
      <c r="C2108" t="inlineStr">
        <is>
          <t>North America</t>
        </is>
      </c>
      <c r="D2108" t="inlineStr">
        <is>
          <t>Gas</t>
        </is>
      </c>
      <c r="E2108" t="inlineStr">
        <is>
          <t>Offshore gas</t>
        </is>
      </c>
      <c r="F2108" t="inlineStr">
        <is>
          <t>Upstream</t>
        </is>
      </c>
      <c r="G2108" t="inlineStr">
        <is>
          <t>Vented</t>
        </is>
      </c>
      <c r="H2108" t="inlineStr">
        <is>
          <t>Other</t>
        </is>
      </c>
      <c r="I2108" t="n">
        <v>0</v>
      </c>
      <c r="J2108" t="n">
        <v>0</v>
      </c>
      <c r="K2108" t="n">
        <v>0</v>
      </c>
      <c r="L2108" s="100">
        <f>IF(O2109="methane capture",TRUE,FALSE)</f>
        <v/>
      </c>
      <c r="M2108" s="100">
        <f>IF(L2108=TRUE,(K2108+'NPV Calcs'!$D$14)*About!$B$121,K2108*About!$B$121)</f>
        <v/>
      </c>
      <c r="N2108" s="100">
        <f>IF(F2108="Upstream","ngps - production","ngps - T&amp;D")</f>
        <v/>
      </c>
      <c r="O2108" s="100">
        <f>IF(ISNUMBER(SEARCH("flar",H2108)),"methane destruction",IF(G2108="Incomplete-flare","methane destruction","methane capture"))</f>
        <v/>
      </c>
      <c r="P2108" s="63">
        <f>CONCATENATE(N2108," ",O2108)</f>
        <v/>
      </c>
      <c r="Q2108" s="101">
        <f>(J2108*About!$A$118/1000)*10^12</f>
        <v/>
      </c>
      <c r="R2108" s="102">
        <f>M2108/About!$B$130</f>
        <v/>
      </c>
    </row>
    <row r="2109">
      <c r="A2109" s="68" t="n">
        <v>2020</v>
      </c>
      <c r="B2109" t="inlineStr">
        <is>
          <t>Mexico</t>
        </is>
      </c>
      <c r="C2109" t="inlineStr">
        <is>
          <t>North America</t>
        </is>
      </c>
      <c r="D2109" t="inlineStr">
        <is>
          <t>Gas</t>
        </is>
      </c>
      <c r="E2109" t="inlineStr">
        <is>
          <t>Offshore gas</t>
        </is>
      </c>
      <c r="F2109" t="inlineStr">
        <is>
          <t>Upstream</t>
        </is>
      </c>
      <c r="G2109" t="inlineStr">
        <is>
          <t>Incomplete-flare</t>
        </is>
      </c>
      <c r="H2109" t="inlineStr">
        <is>
          <t>Vapour recovery units</t>
        </is>
      </c>
      <c r="I2109" t="n">
        <v>0</v>
      </c>
      <c r="J2109" t="n">
        <v>0</v>
      </c>
      <c r="K2109" t="n">
        <v>0</v>
      </c>
      <c r="L2109" s="100">
        <f>IF(O2110="methane capture",TRUE,FALSE)</f>
        <v/>
      </c>
      <c r="M2109" s="100">
        <f>IF(L2109=TRUE,(K2109+'NPV Calcs'!$D$14)*About!$B$121,K2109*About!$B$121)</f>
        <v/>
      </c>
      <c r="N2109" s="100">
        <f>IF(F2109="Upstream","ngps - production","ngps - T&amp;D")</f>
        <v/>
      </c>
      <c r="O2109" s="100">
        <f>IF(ISNUMBER(SEARCH("flar",H2109)),"methane destruction",IF(G2109="Incomplete-flare","methane destruction","methane capture"))</f>
        <v/>
      </c>
      <c r="P2109" s="63">
        <f>CONCATENATE(N2109," ",O2109)</f>
        <v/>
      </c>
      <c r="Q2109" s="101">
        <f>(J2109*About!$A$118/1000)*10^12</f>
        <v/>
      </c>
      <c r="R2109" s="102">
        <f>M2109/About!$B$130</f>
        <v/>
      </c>
    </row>
    <row r="2110">
      <c r="A2110" s="68" t="n">
        <v>2020</v>
      </c>
      <c r="B2110" t="inlineStr">
        <is>
          <t>Mexico</t>
        </is>
      </c>
      <c r="C2110" t="inlineStr">
        <is>
          <t>North America</t>
        </is>
      </c>
      <c r="D2110" t="inlineStr">
        <is>
          <t>Gas</t>
        </is>
      </c>
      <c r="E2110" t="inlineStr">
        <is>
          <t>Offshore gas</t>
        </is>
      </c>
      <c r="F2110" t="inlineStr">
        <is>
          <t>Upstream</t>
        </is>
      </c>
      <c r="G2110" t="inlineStr">
        <is>
          <t>Vented</t>
        </is>
      </c>
      <c r="H2110" t="inlineStr">
        <is>
          <t>Blowdown capture</t>
        </is>
      </c>
      <c r="I2110" t="n">
        <v>0</v>
      </c>
      <c r="J2110" t="n">
        <v>0</v>
      </c>
      <c r="K2110" t="n">
        <v>0</v>
      </c>
      <c r="L2110" s="100">
        <f>IF(O2111="methane capture",TRUE,FALSE)</f>
        <v/>
      </c>
      <c r="M2110" s="100">
        <f>IF(L2110=TRUE,(K2110+'NPV Calcs'!$D$14)*About!$B$121,K2110*About!$B$121)</f>
        <v/>
      </c>
      <c r="N2110" s="100">
        <f>IF(F2110="Upstream","ngps - production","ngps - T&amp;D")</f>
        <v/>
      </c>
      <c r="O2110" s="100">
        <f>IF(ISNUMBER(SEARCH("flar",H2110)),"methane destruction",IF(G2110="Incomplete-flare","methane destruction","methane capture"))</f>
        <v/>
      </c>
      <c r="P2110" s="63">
        <f>CONCATENATE(N2110," ",O2110)</f>
        <v/>
      </c>
      <c r="Q2110" s="101">
        <f>(J2110*About!$A$118/1000)*10^12</f>
        <v/>
      </c>
      <c r="R2110" s="102">
        <f>M2110/About!$B$130</f>
        <v/>
      </c>
    </row>
    <row r="2111">
      <c r="A2111" s="68" t="n">
        <v>2020</v>
      </c>
      <c r="B2111" t="inlineStr">
        <is>
          <t>Mexico</t>
        </is>
      </c>
      <c r="C2111" t="inlineStr">
        <is>
          <t>North America</t>
        </is>
      </c>
      <c r="D2111" t="inlineStr">
        <is>
          <t>Gas</t>
        </is>
      </c>
      <c r="E2111" t="inlineStr">
        <is>
          <t>Offshore gas</t>
        </is>
      </c>
      <c r="F2111" t="inlineStr">
        <is>
          <t>Upstream</t>
        </is>
      </c>
      <c r="G2111" t="inlineStr">
        <is>
          <t>Vented</t>
        </is>
      </c>
      <c r="H2111" t="inlineStr">
        <is>
          <t>Early replacement of devices</t>
        </is>
      </c>
      <c r="I2111" t="n">
        <v>0</v>
      </c>
      <c r="J2111" t="n">
        <v>0</v>
      </c>
      <c r="K2111" t="n">
        <v>0</v>
      </c>
      <c r="L2111" s="100">
        <f>IF(O2112="methane capture",TRUE,FALSE)</f>
        <v/>
      </c>
      <c r="M2111" s="100">
        <f>IF(L2111=TRUE,(K2111+'NPV Calcs'!$D$14)*About!$B$121,K2111*About!$B$121)</f>
        <v/>
      </c>
      <c r="N2111" s="100">
        <f>IF(F2111="Upstream","ngps - production","ngps - T&amp;D")</f>
        <v/>
      </c>
      <c r="O2111" s="100">
        <f>IF(ISNUMBER(SEARCH("flar",H2111)),"methane destruction",IF(G2111="Incomplete-flare","methane destruction","methane capture"))</f>
        <v/>
      </c>
      <c r="P2111" s="63">
        <f>CONCATENATE(N2111," ",O2111)</f>
        <v/>
      </c>
      <c r="Q2111" s="101">
        <f>(J2111*About!$A$118/1000)*10^12</f>
        <v/>
      </c>
      <c r="R2111" s="102">
        <f>M2111/About!$B$130</f>
        <v/>
      </c>
    </row>
    <row r="2112">
      <c r="A2112" s="68" t="n">
        <v>2020</v>
      </c>
      <c r="B2112" t="inlineStr">
        <is>
          <t>Mexico</t>
        </is>
      </c>
      <c r="C2112" t="inlineStr">
        <is>
          <t>North America</t>
        </is>
      </c>
      <c r="D2112" t="inlineStr">
        <is>
          <t>Gas</t>
        </is>
      </c>
      <c r="E2112" t="inlineStr">
        <is>
          <t>Downstream gas</t>
        </is>
      </c>
      <c r="F2112" t="inlineStr">
        <is>
          <t>Downstream</t>
        </is>
      </c>
      <c r="G2112" t="inlineStr">
        <is>
          <t>Vented</t>
        </is>
      </c>
      <c r="H2112" t="inlineStr">
        <is>
          <t>Unabated</t>
        </is>
      </c>
      <c r="I2112" t="n">
        <v>35.95000076</v>
      </c>
      <c r="J2112" t="n">
        <v>0</v>
      </c>
      <c r="K2112" t="n">
        <v>0</v>
      </c>
      <c r="L2112" s="100">
        <f>IF(O2113="methane capture",TRUE,FALSE)</f>
        <v/>
      </c>
      <c r="M2112" s="100">
        <f>IF(L2112=TRUE,(K2112+'NPV Calcs'!$D$14)*About!$B$121,K2112*About!$B$121)</f>
        <v/>
      </c>
      <c r="N2112" s="100">
        <f>IF(F2112="Upstream","ngps - production","ngps - T&amp;D")</f>
        <v/>
      </c>
      <c r="O2112" s="100">
        <f>IF(ISNUMBER(SEARCH("flar",H2112)),"methane destruction",IF(G2112="Incomplete-flare","methane destruction","methane capture"))</f>
        <v/>
      </c>
      <c r="P2112" s="63">
        <f>CONCATENATE(N2112," ",O2112)</f>
        <v/>
      </c>
      <c r="Q2112" s="101">
        <f>(J2112*About!$A$118/1000)*10^12</f>
        <v/>
      </c>
      <c r="R2112" s="102">
        <f>M2112/About!$B$130</f>
        <v/>
      </c>
    </row>
    <row r="2113">
      <c r="A2113" s="68" t="n">
        <v>2020</v>
      </c>
      <c r="B2113" t="inlineStr">
        <is>
          <t>Mexico</t>
        </is>
      </c>
      <c r="C2113" t="inlineStr">
        <is>
          <t>North America</t>
        </is>
      </c>
      <c r="D2113" t="inlineStr">
        <is>
          <t>Gas</t>
        </is>
      </c>
      <c r="E2113" t="inlineStr">
        <is>
          <t>Downstream gas</t>
        </is>
      </c>
      <c r="F2113" t="inlineStr">
        <is>
          <t>Downstream</t>
        </is>
      </c>
      <c r="G2113" t="inlineStr">
        <is>
          <t>Vented</t>
        </is>
      </c>
      <c r="H2113" t="inlineStr">
        <is>
          <t>Install plunger</t>
        </is>
      </c>
      <c r="I2113" t="n">
        <v>0</v>
      </c>
      <c r="J2113" t="n">
        <v>0</v>
      </c>
      <c r="K2113" t="n">
        <v>0</v>
      </c>
      <c r="L2113" s="100">
        <f>IF(O2114="methane capture",TRUE,FALSE)</f>
        <v/>
      </c>
      <c r="M2113" s="100">
        <f>IF(L2113=TRUE,(K2113+'NPV Calcs'!$D$14)*About!$B$121,K2113*About!$B$121)</f>
        <v/>
      </c>
      <c r="N2113" s="100">
        <f>IF(F2113="Upstream","ngps - production","ngps - T&amp;D")</f>
        <v/>
      </c>
      <c r="O2113" s="100">
        <f>IF(ISNUMBER(SEARCH("flar",H2113)),"methane destruction",IF(G2113="Incomplete-flare","methane destruction","methane capture"))</f>
        <v/>
      </c>
      <c r="P2113" s="63">
        <f>CONCATENATE(N2113," ",O2113)</f>
        <v/>
      </c>
      <c r="Q2113" s="101">
        <f>(J2113*About!$A$118/1000)*10^12</f>
        <v/>
      </c>
      <c r="R2113" s="102">
        <f>M2113/About!$B$130</f>
        <v/>
      </c>
    </row>
    <row r="2114">
      <c r="A2114" s="68" t="n">
        <v>2020</v>
      </c>
      <c r="B2114" t="inlineStr">
        <is>
          <t>Mexico</t>
        </is>
      </c>
      <c r="C2114" t="inlineStr">
        <is>
          <t>North America</t>
        </is>
      </c>
      <c r="D2114" t="inlineStr">
        <is>
          <t>Gas</t>
        </is>
      </c>
      <c r="E2114" t="inlineStr">
        <is>
          <t>Downstream gas</t>
        </is>
      </c>
      <c r="F2114" t="inlineStr">
        <is>
          <t>Downstream</t>
        </is>
      </c>
      <c r="G2114" t="inlineStr">
        <is>
          <t>Vented</t>
        </is>
      </c>
      <c r="H2114" t="inlineStr">
        <is>
          <t>Replace compressor seal or rod</t>
        </is>
      </c>
      <c r="I2114" t="n">
        <v>0</v>
      </c>
      <c r="J2114" t="n">
        <v>0</v>
      </c>
      <c r="K2114" t="n">
        <v>0</v>
      </c>
      <c r="L2114" s="100">
        <f>IF(O2115="methane capture",TRUE,FALSE)</f>
        <v/>
      </c>
      <c r="M2114" s="100">
        <f>IF(L2114=TRUE,(K2114+'NPV Calcs'!$D$14)*About!$B$121,K2114*About!$B$121)</f>
        <v/>
      </c>
      <c r="N2114" s="100">
        <f>IF(F2114="Upstream","ngps - production","ngps - T&amp;D")</f>
        <v/>
      </c>
      <c r="O2114" s="100">
        <f>IF(ISNUMBER(SEARCH("flar",H2114)),"methane destruction",IF(G2114="Incomplete-flare","methane destruction","methane capture"))</f>
        <v/>
      </c>
      <c r="P2114" s="63">
        <f>CONCATENATE(N2114," ",O2114)</f>
        <v/>
      </c>
      <c r="Q2114" s="101">
        <f>(J2114*About!$A$118/1000)*10^12</f>
        <v/>
      </c>
      <c r="R2114" s="102">
        <f>M2114/About!$B$130</f>
        <v/>
      </c>
    </row>
    <row r="2115">
      <c r="A2115" s="68" t="n">
        <v>2020</v>
      </c>
      <c r="B2115" t="inlineStr">
        <is>
          <t>Mexico</t>
        </is>
      </c>
      <c r="C2115" t="inlineStr">
        <is>
          <t>North America</t>
        </is>
      </c>
      <c r="D2115" t="inlineStr">
        <is>
          <t>Gas</t>
        </is>
      </c>
      <c r="E2115" t="inlineStr">
        <is>
          <t>Downstream gas</t>
        </is>
      </c>
      <c r="F2115" t="inlineStr">
        <is>
          <t>Downstream</t>
        </is>
      </c>
      <c r="G2115" t="inlineStr">
        <is>
          <t>Vented</t>
        </is>
      </c>
      <c r="H2115" t="inlineStr">
        <is>
          <t>Replace pumps</t>
        </is>
      </c>
      <c r="I2115" t="n">
        <v>0</v>
      </c>
      <c r="J2115" t="n">
        <v>0</v>
      </c>
      <c r="K2115" t="n">
        <v>0</v>
      </c>
      <c r="L2115" s="100">
        <f>IF(O2116="methane capture",TRUE,FALSE)</f>
        <v/>
      </c>
      <c r="M2115" s="100">
        <f>IF(L2115=TRUE,(K2115+'NPV Calcs'!$D$14)*About!$B$121,K2115*About!$B$121)</f>
        <v/>
      </c>
      <c r="N2115" s="100">
        <f>IF(F2115="Upstream","ngps - production","ngps - T&amp;D")</f>
        <v/>
      </c>
      <c r="O2115" s="100">
        <f>IF(ISNUMBER(SEARCH("flar",H2115)),"methane destruction",IF(G2115="Incomplete-flare","methane destruction","methane capture"))</f>
        <v/>
      </c>
      <c r="P2115" s="63">
        <f>CONCATENATE(N2115," ",O2115)</f>
        <v/>
      </c>
      <c r="Q2115" s="101">
        <f>(J2115*About!$A$118/1000)*10^12</f>
        <v/>
      </c>
      <c r="R2115" s="102">
        <f>M2115/About!$B$130</f>
        <v/>
      </c>
    </row>
    <row r="2116">
      <c r="A2116" s="68" t="n">
        <v>2020</v>
      </c>
      <c r="B2116" t="inlineStr">
        <is>
          <t>Malaysia</t>
        </is>
      </c>
      <c r="C2116" t="inlineStr">
        <is>
          <t>Asia Pacific</t>
        </is>
      </c>
      <c r="D2116" t="inlineStr">
        <is>
          <t>Oil</t>
        </is>
      </c>
      <c r="E2116" t="inlineStr">
        <is>
          <t>Onshore conventional oil</t>
        </is>
      </c>
      <c r="F2116" t="inlineStr">
        <is>
          <t>Upstream</t>
        </is>
      </c>
      <c r="G2116" t="inlineStr">
        <is>
          <t>Vented</t>
        </is>
      </c>
      <c r="H2116" t="inlineStr">
        <is>
          <t>Replace compressor seal or rod</t>
        </is>
      </c>
      <c r="I2116" t="n">
        <v>0</v>
      </c>
      <c r="J2116" t="n">
        <v>0</v>
      </c>
      <c r="K2116" t="n">
        <v>0</v>
      </c>
      <c r="L2116" s="100">
        <f>IF(O2117="methane capture",TRUE,FALSE)</f>
        <v/>
      </c>
      <c r="M2116" s="100">
        <f>IF(L2116=TRUE,(K2116+'NPV Calcs'!$D$14)*About!$B$121,K2116*About!$B$121)</f>
        <v/>
      </c>
      <c r="N2116" s="100">
        <f>IF(F2116="Upstream","ngps - production","ngps - T&amp;D")</f>
        <v/>
      </c>
      <c r="O2116" s="100">
        <f>IF(ISNUMBER(SEARCH("flar",H2116)),"methane destruction",IF(G2116="Incomplete-flare","methane destruction","methane capture"))</f>
        <v/>
      </c>
      <c r="P2116" s="63">
        <f>CONCATENATE(N2116," ",O2116)</f>
        <v/>
      </c>
      <c r="Q2116" s="101">
        <f>(J2116*About!$A$118/1000)*10^12</f>
        <v/>
      </c>
      <c r="R2116" s="102">
        <f>M2116/About!$B$130</f>
        <v/>
      </c>
    </row>
    <row r="2117">
      <c r="A2117" s="68" t="n">
        <v>2020</v>
      </c>
      <c r="B2117" t="inlineStr">
        <is>
          <t>Mexico</t>
        </is>
      </c>
      <c r="C2117" t="inlineStr">
        <is>
          <t>North America</t>
        </is>
      </c>
      <c r="D2117" t="inlineStr">
        <is>
          <t>Gas</t>
        </is>
      </c>
      <c r="E2117" t="inlineStr">
        <is>
          <t>Downstream gas</t>
        </is>
      </c>
      <c r="F2117" t="inlineStr">
        <is>
          <t>Downstream</t>
        </is>
      </c>
      <c r="G2117" t="inlineStr">
        <is>
          <t>Vented</t>
        </is>
      </c>
      <c r="H2117" t="inlineStr">
        <is>
          <t>Blowdown capture</t>
        </is>
      </c>
      <c r="I2117" t="n">
        <v>0</v>
      </c>
      <c r="J2117" t="n">
        <v>0</v>
      </c>
      <c r="K2117" t="n">
        <v>0</v>
      </c>
      <c r="L2117" s="100">
        <f>IF(O2118="methane capture",TRUE,FALSE)</f>
        <v/>
      </c>
      <c r="M2117" s="100">
        <f>IF(L2117=TRUE,(K2117+'NPV Calcs'!$D$14)*About!$B$121,K2117*About!$B$121)</f>
        <v/>
      </c>
      <c r="N2117" s="100">
        <f>IF(F2117="Upstream","ngps - production","ngps - T&amp;D")</f>
        <v/>
      </c>
      <c r="O2117" s="100">
        <f>IF(ISNUMBER(SEARCH("flar",H2117)),"methane destruction",IF(G2117="Incomplete-flare","methane destruction","methane capture"))</f>
        <v/>
      </c>
      <c r="P2117" s="63">
        <f>CONCATENATE(N2117," ",O2117)</f>
        <v/>
      </c>
      <c r="Q2117" s="101">
        <f>(J2117*About!$A$118/1000)*10^12</f>
        <v/>
      </c>
      <c r="R2117" s="102">
        <f>M2117/About!$B$130</f>
        <v/>
      </c>
    </row>
    <row r="2118">
      <c r="A2118" s="68" t="n">
        <v>2020</v>
      </c>
      <c r="B2118" t="inlineStr">
        <is>
          <t>Mexico</t>
        </is>
      </c>
      <c r="C2118" t="inlineStr">
        <is>
          <t>North America</t>
        </is>
      </c>
      <c r="D2118" t="inlineStr">
        <is>
          <t>Gas</t>
        </is>
      </c>
      <c r="E2118" t="inlineStr">
        <is>
          <t>Downstream gas</t>
        </is>
      </c>
      <c r="F2118" t="inlineStr">
        <is>
          <t>Downstream</t>
        </is>
      </c>
      <c r="G2118" t="inlineStr">
        <is>
          <t>Vented</t>
        </is>
      </c>
      <c r="H2118" t="inlineStr">
        <is>
          <t>Downstream LDAR</t>
        </is>
      </c>
      <c r="I2118" t="n">
        <v>0</v>
      </c>
      <c r="J2118" t="n">
        <v>0</v>
      </c>
      <c r="K2118" t="n">
        <v>0</v>
      </c>
      <c r="L2118" s="100">
        <f>IF(O2119="methane capture",TRUE,FALSE)</f>
        <v/>
      </c>
      <c r="M2118" s="100">
        <f>IF(L2118=TRUE,(K2118+'NPV Calcs'!$D$14)*About!$B$121,K2118*About!$B$121)</f>
        <v/>
      </c>
      <c r="N2118" s="100">
        <f>IF(F2118="Upstream","ngps - production","ngps - T&amp;D")</f>
        <v/>
      </c>
      <c r="O2118" s="100">
        <f>IF(ISNUMBER(SEARCH("flar",H2118)),"methane destruction",IF(G2118="Incomplete-flare","methane destruction","methane capture"))</f>
        <v/>
      </c>
      <c r="P2118" s="63">
        <f>CONCATENATE(N2118," ",O2118)</f>
        <v/>
      </c>
      <c r="Q2118" s="101">
        <f>(J2118*About!$A$118/1000)*10^12</f>
        <v/>
      </c>
      <c r="R2118" s="102">
        <f>M2118/About!$B$130</f>
        <v/>
      </c>
    </row>
    <row r="2119">
      <c r="A2119" s="68" t="n">
        <v>2020</v>
      </c>
      <c r="B2119" t="inlineStr">
        <is>
          <t>Mexico</t>
        </is>
      </c>
      <c r="C2119" t="inlineStr">
        <is>
          <t>North America</t>
        </is>
      </c>
      <c r="D2119" t="inlineStr">
        <is>
          <t>Gas</t>
        </is>
      </c>
      <c r="E2119" t="inlineStr">
        <is>
          <t>Downstream gas</t>
        </is>
      </c>
      <c r="F2119" t="inlineStr">
        <is>
          <t>Downstream</t>
        </is>
      </c>
      <c r="G2119" t="inlineStr">
        <is>
          <t>Vented</t>
        </is>
      </c>
      <c r="H2119" t="inlineStr">
        <is>
          <t>Early replacement of devices</t>
        </is>
      </c>
      <c r="I2119" t="n">
        <v>0</v>
      </c>
      <c r="J2119" t="n">
        <v>0</v>
      </c>
      <c r="K2119" t="n">
        <v>0</v>
      </c>
      <c r="L2119" s="100">
        <f>IF(O2120="methane capture",TRUE,FALSE)</f>
        <v/>
      </c>
      <c r="M2119" s="100">
        <f>IF(L2119=TRUE,(K2119+'NPV Calcs'!$D$14)*About!$B$121,K2119*About!$B$121)</f>
        <v/>
      </c>
      <c r="N2119" s="100">
        <f>IF(F2119="Upstream","ngps - production","ngps - T&amp;D")</f>
        <v/>
      </c>
      <c r="O2119" s="100">
        <f>IF(ISNUMBER(SEARCH("flar",H2119)),"methane destruction",IF(G2119="Incomplete-flare","methane destruction","methane capture"))</f>
        <v/>
      </c>
      <c r="P2119" s="63">
        <f>CONCATENATE(N2119," ",O2119)</f>
        <v/>
      </c>
      <c r="Q2119" s="101">
        <f>(J2119*About!$A$118/1000)*10^12</f>
        <v/>
      </c>
      <c r="R2119" s="102">
        <f>M2119/About!$B$130</f>
        <v/>
      </c>
    </row>
    <row r="2120">
      <c r="A2120" s="68" t="n">
        <v>2020</v>
      </c>
      <c r="B2120" t="inlineStr">
        <is>
          <t>Malaysia</t>
        </is>
      </c>
      <c r="C2120" t="inlineStr">
        <is>
          <t>Asia Pacific</t>
        </is>
      </c>
      <c r="D2120" t="inlineStr">
        <is>
          <t>Oil</t>
        </is>
      </c>
      <c r="E2120" t="inlineStr">
        <is>
          <t>Unconventional oil</t>
        </is>
      </c>
      <c r="F2120" t="inlineStr">
        <is>
          <t>Upstream</t>
        </is>
      </c>
      <c r="G2120" t="inlineStr">
        <is>
          <t>Fugitive</t>
        </is>
      </c>
      <c r="H2120" t="inlineStr">
        <is>
          <t>Upstream LDAR</t>
        </is>
      </c>
      <c r="I2120" t="n">
        <v>0</v>
      </c>
      <c r="J2120" t="n">
        <v>0</v>
      </c>
      <c r="K2120" t="n">
        <v>0</v>
      </c>
      <c r="L2120" s="100">
        <f>IF(O2121="methane capture",TRUE,FALSE)</f>
        <v/>
      </c>
      <c r="M2120" s="100">
        <f>IF(L2120=TRUE,(K2120+'NPV Calcs'!$D$14)*About!$B$121,K2120*About!$B$121)</f>
        <v/>
      </c>
      <c r="N2120" s="100">
        <f>IF(F2120="Upstream","ngps - production","ngps - T&amp;D")</f>
        <v/>
      </c>
      <c r="O2120" s="100">
        <f>IF(ISNUMBER(SEARCH("flar",H2120)),"methane destruction",IF(G2120="Incomplete-flare","methane destruction","methane capture"))</f>
        <v/>
      </c>
      <c r="P2120" s="63">
        <f>CONCATENATE(N2120," ",O2120)</f>
        <v/>
      </c>
      <c r="Q2120" s="101">
        <f>(J2120*About!$A$118/1000)*10^12</f>
        <v/>
      </c>
      <c r="R2120" s="102">
        <f>M2120/About!$B$130</f>
        <v/>
      </c>
    </row>
    <row r="2121">
      <c r="A2121" s="68" t="n">
        <v>2020</v>
      </c>
      <c r="B2121" t="inlineStr">
        <is>
          <t>Malaysia</t>
        </is>
      </c>
      <c r="C2121" t="inlineStr">
        <is>
          <t>Asia Pacific</t>
        </is>
      </c>
      <c r="D2121" t="inlineStr">
        <is>
          <t>Oil</t>
        </is>
      </c>
      <c r="E2121" t="inlineStr">
        <is>
          <t>Unconventional oil</t>
        </is>
      </c>
      <c r="F2121" t="inlineStr">
        <is>
          <t>Upstream</t>
        </is>
      </c>
      <c r="G2121" t="inlineStr">
        <is>
          <t>Incomplete-flare</t>
        </is>
      </c>
      <c r="H2121" t="inlineStr">
        <is>
          <t>Vapour recovery units</t>
        </is>
      </c>
      <c r="I2121" t="n">
        <v>0</v>
      </c>
      <c r="J2121" t="n">
        <v>0</v>
      </c>
      <c r="K2121" t="n">
        <v>0</v>
      </c>
      <c r="L2121" s="100">
        <f>IF(O2122="methane capture",TRUE,FALSE)</f>
        <v/>
      </c>
      <c r="M2121" s="100">
        <f>IF(L2121=TRUE,(K2121+'NPV Calcs'!$D$14)*About!$B$121,K2121*About!$B$121)</f>
        <v/>
      </c>
      <c r="N2121" s="100">
        <f>IF(F2121="Upstream","ngps - production","ngps - T&amp;D")</f>
        <v/>
      </c>
      <c r="O2121" s="100">
        <f>IF(ISNUMBER(SEARCH("flar",H2121)),"methane destruction",IF(G2121="Incomplete-flare","methane destruction","methane capture"))</f>
        <v/>
      </c>
      <c r="P2121" s="63">
        <f>CONCATENATE(N2121," ",O2121)</f>
        <v/>
      </c>
      <c r="Q2121" s="101">
        <f>(J2121*About!$A$118/1000)*10^12</f>
        <v/>
      </c>
      <c r="R2121" s="102">
        <f>M2121/About!$B$130</f>
        <v/>
      </c>
    </row>
    <row r="2122">
      <c r="A2122" s="68" t="n">
        <v>2020</v>
      </c>
      <c r="B2122" t="inlineStr">
        <is>
          <t>Malaysia</t>
        </is>
      </c>
      <c r="C2122" t="inlineStr">
        <is>
          <t>Asia Pacific</t>
        </is>
      </c>
      <c r="D2122" t="inlineStr">
        <is>
          <t>Oil</t>
        </is>
      </c>
      <c r="E2122" t="inlineStr">
        <is>
          <t>Unconventional oil</t>
        </is>
      </c>
      <c r="F2122" t="inlineStr">
        <is>
          <t>Upstream</t>
        </is>
      </c>
      <c r="G2122" t="inlineStr">
        <is>
          <t>Vented</t>
        </is>
      </c>
      <c r="H2122" t="inlineStr">
        <is>
          <t>Blowdown capture</t>
        </is>
      </c>
      <c r="I2122" t="n">
        <v>0</v>
      </c>
      <c r="J2122" t="n">
        <v>0</v>
      </c>
      <c r="K2122" t="n">
        <v>0</v>
      </c>
      <c r="L2122" s="100">
        <f>IF(O2123="methane capture",TRUE,FALSE)</f>
        <v/>
      </c>
      <c r="M2122" s="100">
        <f>IF(L2122=TRUE,(K2122+'NPV Calcs'!$D$14)*About!$B$121,K2122*About!$B$121)</f>
        <v/>
      </c>
      <c r="N2122" s="100">
        <f>IF(F2122="Upstream","ngps - production","ngps - T&amp;D")</f>
        <v/>
      </c>
      <c r="O2122" s="100">
        <f>IF(ISNUMBER(SEARCH("flar",H2122)),"methane destruction",IF(G2122="Incomplete-flare","methane destruction","methane capture"))</f>
        <v/>
      </c>
      <c r="P2122" s="63">
        <f>CONCATENATE(N2122," ",O2122)</f>
        <v/>
      </c>
      <c r="Q2122" s="101">
        <f>(J2122*About!$A$118/1000)*10^12</f>
        <v/>
      </c>
      <c r="R2122" s="102">
        <f>M2122/About!$B$130</f>
        <v/>
      </c>
    </row>
    <row r="2123">
      <c r="A2123" s="68" t="n">
        <v>2020</v>
      </c>
      <c r="B2123" t="inlineStr">
        <is>
          <t>Malaysia</t>
        </is>
      </c>
      <c r="C2123" t="inlineStr">
        <is>
          <t>Asia Pacific</t>
        </is>
      </c>
      <c r="D2123" t="inlineStr">
        <is>
          <t>Oil</t>
        </is>
      </c>
      <c r="E2123" t="inlineStr">
        <is>
          <t>Unconventional oil</t>
        </is>
      </c>
      <c r="F2123" t="inlineStr">
        <is>
          <t>Upstream</t>
        </is>
      </c>
      <c r="G2123" t="inlineStr">
        <is>
          <t>Vented</t>
        </is>
      </c>
      <c r="H2123" t="inlineStr">
        <is>
          <t>Early replacement of devices</t>
        </is>
      </c>
      <c r="I2123" t="n">
        <v>0</v>
      </c>
      <c r="J2123" t="n">
        <v>0</v>
      </c>
      <c r="K2123" t="n">
        <v>0</v>
      </c>
      <c r="L2123" s="100">
        <f>IF(O2124="methane capture",TRUE,FALSE)</f>
        <v/>
      </c>
      <c r="M2123" s="100">
        <f>IF(L2123=TRUE,(K2123+'NPV Calcs'!$D$14)*About!$B$121,K2123*About!$B$121)</f>
        <v/>
      </c>
      <c r="N2123" s="100">
        <f>IF(F2123="Upstream","ngps - production","ngps - T&amp;D")</f>
        <v/>
      </c>
      <c r="O2123" s="100">
        <f>IF(ISNUMBER(SEARCH("flar",H2123)),"methane destruction",IF(G2123="Incomplete-flare","methane destruction","methane capture"))</f>
        <v/>
      </c>
      <c r="P2123" s="63">
        <f>CONCATENATE(N2123," ",O2123)</f>
        <v/>
      </c>
      <c r="Q2123" s="101">
        <f>(J2123*About!$A$118/1000)*10^12</f>
        <v/>
      </c>
      <c r="R2123" s="102">
        <f>M2123/About!$B$130</f>
        <v/>
      </c>
    </row>
    <row r="2124">
      <c r="A2124" s="68" t="n">
        <v>2020</v>
      </c>
      <c r="B2124" t="inlineStr">
        <is>
          <t>Malaysia</t>
        </is>
      </c>
      <c r="C2124" t="inlineStr">
        <is>
          <t>Asia Pacific</t>
        </is>
      </c>
      <c r="D2124" t="inlineStr">
        <is>
          <t>Oil</t>
        </is>
      </c>
      <c r="E2124" t="inlineStr">
        <is>
          <t>Unconventional oil</t>
        </is>
      </c>
      <c r="F2124" t="inlineStr">
        <is>
          <t>Upstream</t>
        </is>
      </c>
      <c r="G2124" t="inlineStr">
        <is>
          <t>Vented</t>
        </is>
      </c>
      <c r="H2124" t="inlineStr">
        <is>
          <t>Install flares</t>
        </is>
      </c>
      <c r="I2124" t="n">
        <v>0</v>
      </c>
      <c r="J2124" t="n">
        <v>0</v>
      </c>
      <c r="K2124" t="n">
        <v>0</v>
      </c>
      <c r="L2124" s="100">
        <f>IF(O2125="methane capture",TRUE,FALSE)</f>
        <v/>
      </c>
      <c r="M2124" s="100">
        <f>IF(L2124=TRUE,(K2124+'NPV Calcs'!$D$14)*About!$B$121,K2124*About!$B$121)</f>
        <v/>
      </c>
      <c r="N2124" s="100">
        <f>IF(F2124="Upstream","ngps - production","ngps - T&amp;D")</f>
        <v/>
      </c>
      <c r="O2124" s="100">
        <f>IF(ISNUMBER(SEARCH("flar",H2124)),"methane destruction",IF(G2124="Incomplete-flare","methane destruction","methane capture"))</f>
        <v/>
      </c>
      <c r="P2124" s="63">
        <f>CONCATENATE(N2124," ",O2124)</f>
        <v/>
      </c>
      <c r="Q2124" s="101">
        <f>(J2124*About!$A$118/1000)*10^12</f>
        <v/>
      </c>
      <c r="R2124" s="102">
        <f>M2124/About!$B$130</f>
        <v/>
      </c>
    </row>
    <row r="2125">
      <c r="A2125" s="68" t="n">
        <v>2020</v>
      </c>
      <c r="B2125" t="inlineStr">
        <is>
          <t>Malaysia</t>
        </is>
      </c>
      <c r="C2125" t="inlineStr">
        <is>
          <t>Asia Pacific</t>
        </is>
      </c>
      <c r="D2125" t="inlineStr">
        <is>
          <t>Oil</t>
        </is>
      </c>
      <c r="E2125" t="inlineStr">
        <is>
          <t>Unconventional oil</t>
        </is>
      </c>
      <c r="F2125" t="inlineStr">
        <is>
          <t>Upstream</t>
        </is>
      </c>
      <c r="G2125" t="inlineStr">
        <is>
          <t>Vented</t>
        </is>
      </c>
      <c r="H2125" t="inlineStr">
        <is>
          <t>Install plunger</t>
        </is>
      </c>
      <c r="I2125" t="n">
        <v>0</v>
      </c>
      <c r="J2125" t="n">
        <v>0</v>
      </c>
      <c r="K2125" t="n">
        <v>0</v>
      </c>
      <c r="L2125" s="100">
        <f>IF(O2126="methane capture",TRUE,FALSE)</f>
        <v/>
      </c>
      <c r="M2125" s="100">
        <f>IF(L2125=TRUE,(K2125+'NPV Calcs'!$D$14)*About!$B$121,K2125*About!$B$121)</f>
        <v/>
      </c>
      <c r="N2125" s="100">
        <f>IF(F2125="Upstream","ngps - production","ngps - T&amp;D")</f>
        <v/>
      </c>
      <c r="O2125" s="100">
        <f>IF(ISNUMBER(SEARCH("flar",H2125)),"methane destruction",IF(G2125="Incomplete-flare","methane destruction","methane capture"))</f>
        <v/>
      </c>
      <c r="P2125" s="63">
        <f>CONCATENATE(N2125," ",O2125)</f>
        <v/>
      </c>
      <c r="Q2125" s="101">
        <f>(J2125*About!$A$118/1000)*10^12</f>
        <v/>
      </c>
      <c r="R2125" s="102">
        <f>M2125/About!$B$130</f>
        <v/>
      </c>
    </row>
    <row r="2126">
      <c r="A2126" s="68" t="n">
        <v>2020</v>
      </c>
      <c r="B2126" t="inlineStr">
        <is>
          <t>Malaysia</t>
        </is>
      </c>
      <c r="C2126" t="inlineStr">
        <is>
          <t>Asia Pacific</t>
        </is>
      </c>
      <c r="D2126" t="inlineStr">
        <is>
          <t>Oil</t>
        </is>
      </c>
      <c r="E2126" t="inlineStr">
        <is>
          <t>Unconventional oil</t>
        </is>
      </c>
      <c r="F2126" t="inlineStr">
        <is>
          <t>Upstream</t>
        </is>
      </c>
      <c r="G2126" t="inlineStr">
        <is>
          <t>Vented</t>
        </is>
      </c>
      <c r="H2126" t="inlineStr">
        <is>
          <t>Other</t>
        </is>
      </c>
      <c r="I2126" t="n">
        <v>0</v>
      </c>
      <c r="J2126" t="n">
        <v>0</v>
      </c>
      <c r="K2126" t="n">
        <v>0</v>
      </c>
      <c r="L2126" s="100">
        <f>IF(O2127="methane capture",TRUE,FALSE)</f>
        <v/>
      </c>
      <c r="M2126" s="100">
        <f>IF(L2126=TRUE,(K2126+'NPV Calcs'!$D$14)*About!$B$121,K2126*About!$B$121)</f>
        <v/>
      </c>
      <c r="N2126" s="100">
        <f>IF(F2126="Upstream","ngps - production","ngps - T&amp;D")</f>
        <v/>
      </c>
      <c r="O2126" s="100">
        <f>IF(ISNUMBER(SEARCH("flar",H2126)),"methane destruction",IF(G2126="Incomplete-flare","methane destruction","methane capture"))</f>
        <v/>
      </c>
      <c r="P2126" s="63">
        <f>CONCATENATE(N2126," ",O2126)</f>
        <v/>
      </c>
      <c r="Q2126" s="101">
        <f>(J2126*About!$A$118/1000)*10^12</f>
        <v/>
      </c>
      <c r="R2126" s="102">
        <f>M2126/About!$B$130</f>
        <v/>
      </c>
    </row>
    <row r="2127">
      <c r="A2127" s="68" t="n">
        <v>2020</v>
      </c>
      <c r="B2127" t="inlineStr">
        <is>
          <t>Malaysia</t>
        </is>
      </c>
      <c r="C2127" t="inlineStr">
        <is>
          <t>Asia Pacific</t>
        </is>
      </c>
      <c r="D2127" t="inlineStr">
        <is>
          <t>Oil</t>
        </is>
      </c>
      <c r="E2127" t="inlineStr">
        <is>
          <t>Unconventional oil</t>
        </is>
      </c>
      <c r="F2127" t="inlineStr">
        <is>
          <t>Upstream</t>
        </is>
      </c>
      <c r="G2127" t="inlineStr">
        <is>
          <t>Vented</t>
        </is>
      </c>
      <c r="H2127" t="inlineStr">
        <is>
          <t>Replace compressor seal or rod</t>
        </is>
      </c>
      <c r="I2127" t="n">
        <v>0</v>
      </c>
      <c r="J2127" t="n">
        <v>0</v>
      </c>
      <c r="K2127" t="n">
        <v>0</v>
      </c>
      <c r="L2127" s="100">
        <f>IF(O2128="methane capture",TRUE,FALSE)</f>
        <v/>
      </c>
      <c r="M2127" s="100">
        <f>IF(L2127=TRUE,(K2127+'NPV Calcs'!$D$14)*About!$B$121,K2127*About!$B$121)</f>
        <v/>
      </c>
      <c r="N2127" s="100">
        <f>IF(F2127="Upstream","ngps - production","ngps - T&amp;D")</f>
        <v/>
      </c>
      <c r="O2127" s="100">
        <f>IF(ISNUMBER(SEARCH("flar",H2127)),"methane destruction",IF(G2127="Incomplete-flare","methane destruction","methane capture"))</f>
        <v/>
      </c>
      <c r="P2127" s="63">
        <f>CONCATENATE(N2127," ",O2127)</f>
        <v/>
      </c>
      <c r="Q2127" s="101">
        <f>(J2127*About!$A$118/1000)*10^12</f>
        <v/>
      </c>
      <c r="R2127" s="102">
        <f>M2127/About!$B$130</f>
        <v/>
      </c>
    </row>
    <row r="2128">
      <c r="A2128" s="68" t="n">
        <v>2020</v>
      </c>
      <c r="B2128" t="inlineStr">
        <is>
          <t>Malaysia</t>
        </is>
      </c>
      <c r="C2128" t="inlineStr">
        <is>
          <t>Asia Pacific</t>
        </is>
      </c>
      <c r="D2128" t="inlineStr">
        <is>
          <t>Oil</t>
        </is>
      </c>
      <c r="E2128" t="inlineStr">
        <is>
          <t>Unconventional oil</t>
        </is>
      </c>
      <c r="F2128" t="inlineStr">
        <is>
          <t>Upstream</t>
        </is>
      </c>
      <c r="G2128" t="inlineStr">
        <is>
          <t>Vented</t>
        </is>
      </c>
      <c r="H2128" t="inlineStr">
        <is>
          <t>Replace pumps</t>
        </is>
      </c>
      <c r="I2128" t="n">
        <v>0</v>
      </c>
      <c r="J2128" t="n">
        <v>0</v>
      </c>
      <c r="K2128" t="n">
        <v>0</v>
      </c>
      <c r="L2128" s="100">
        <f>IF(O2129="methane capture",TRUE,FALSE)</f>
        <v/>
      </c>
      <c r="M2128" s="100">
        <f>IF(L2128=TRUE,(K2128+'NPV Calcs'!$D$14)*About!$B$121,K2128*About!$B$121)</f>
        <v/>
      </c>
      <c r="N2128" s="100">
        <f>IF(F2128="Upstream","ngps - production","ngps - T&amp;D")</f>
        <v/>
      </c>
      <c r="O2128" s="100">
        <f>IF(ISNUMBER(SEARCH("flar",H2128)),"methane destruction",IF(G2128="Incomplete-flare","methane destruction","methane capture"))</f>
        <v/>
      </c>
      <c r="P2128" s="63">
        <f>CONCATENATE(N2128," ",O2128)</f>
        <v/>
      </c>
      <c r="Q2128" s="101">
        <f>(J2128*About!$A$118/1000)*10^12</f>
        <v/>
      </c>
      <c r="R2128" s="102">
        <f>M2128/About!$B$130</f>
        <v/>
      </c>
    </row>
    <row r="2129">
      <c r="A2129" s="68" t="n">
        <v>2020</v>
      </c>
      <c r="B2129" t="inlineStr">
        <is>
          <t>Malaysia</t>
        </is>
      </c>
      <c r="C2129" t="inlineStr">
        <is>
          <t>Asia Pacific</t>
        </is>
      </c>
      <c r="D2129" t="inlineStr">
        <is>
          <t>Oil</t>
        </is>
      </c>
      <c r="E2129" t="inlineStr">
        <is>
          <t>Unconventional oil</t>
        </is>
      </c>
      <c r="F2129" t="inlineStr">
        <is>
          <t>Upstream</t>
        </is>
      </c>
      <c r="G2129" t="inlineStr">
        <is>
          <t>Vented</t>
        </is>
      </c>
      <c r="H2129" t="inlineStr">
        <is>
          <t>Replace with electric motor</t>
        </is>
      </c>
      <c r="I2129" t="n">
        <v>0</v>
      </c>
      <c r="J2129" t="n">
        <v>0</v>
      </c>
      <c r="K2129" t="n">
        <v>0</v>
      </c>
      <c r="L2129" s="100">
        <f>IF(O2130="methane capture",TRUE,FALSE)</f>
        <v/>
      </c>
      <c r="M2129" s="100">
        <f>IF(L2129=TRUE,(K2129+'NPV Calcs'!$D$14)*About!$B$121,K2129*About!$B$121)</f>
        <v/>
      </c>
      <c r="N2129" s="100">
        <f>IF(F2129="Upstream","ngps - production","ngps - T&amp;D")</f>
        <v/>
      </c>
      <c r="O2129" s="100">
        <f>IF(ISNUMBER(SEARCH("flar",H2129)),"methane destruction",IF(G2129="Incomplete-flare","methane destruction","methane capture"))</f>
        <v/>
      </c>
      <c r="P2129" s="63">
        <f>CONCATENATE(N2129," ",O2129)</f>
        <v/>
      </c>
      <c r="Q2129" s="101">
        <f>(J2129*About!$A$118/1000)*10^12</f>
        <v/>
      </c>
      <c r="R2129" s="102">
        <f>M2129/About!$B$130</f>
        <v/>
      </c>
    </row>
    <row r="2130">
      <c r="A2130" s="68" t="n">
        <v>2020</v>
      </c>
      <c r="B2130" t="inlineStr">
        <is>
          <t>Malaysia</t>
        </is>
      </c>
      <c r="C2130" t="inlineStr">
        <is>
          <t>Asia Pacific</t>
        </is>
      </c>
      <c r="D2130" t="inlineStr">
        <is>
          <t>Oil</t>
        </is>
      </c>
      <c r="E2130" t="inlineStr">
        <is>
          <t>Unconventional oil</t>
        </is>
      </c>
      <c r="F2130" t="inlineStr">
        <is>
          <t>Upstream</t>
        </is>
      </c>
      <c r="G2130" t="inlineStr">
        <is>
          <t>Vented</t>
        </is>
      </c>
      <c r="H2130" t="inlineStr">
        <is>
          <t>Replace with instrument air systems</t>
        </is>
      </c>
      <c r="I2130" t="n">
        <v>0</v>
      </c>
      <c r="J2130" t="n">
        <v>0</v>
      </c>
      <c r="K2130" t="n">
        <v>0</v>
      </c>
      <c r="L2130" s="100">
        <f>IF(O2131="methane capture",TRUE,FALSE)</f>
        <v/>
      </c>
      <c r="M2130" s="100">
        <f>IF(L2130=TRUE,(K2130+'NPV Calcs'!$D$14)*About!$B$121,K2130*About!$B$121)</f>
        <v/>
      </c>
      <c r="N2130" s="100">
        <f>IF(F2130="Upstream","ngps - production","ngps - T&amp;D")</f>
        <v/>
      </c>
      <c r="O2130" s="100">
        <f>IF(ISNUMBER(SEARCH("flar",H2130)),"methane destruction",IF(G2130="Incomplete-flare","methane destruction","methane capture"))</f>
        <v/>
      </c>
      <c r="P2130" s="63">
        <f>CONCATENATE(N2130," ",O2130)</f>
        <v/>
      </c>
      <c r="Q2130" s="101">
        <f>(J2130*About!$A$118/1000)*10^12</f>
        <v/>
      </c>
      <c r="R2130" s="102">
        <f>M2130/About!$B$130</f>
        <v/>
      </c>
    </row>
    <row r="2131">
      <c r="A2131" s="68" t="n">
        <v>2020</v>
      </c>
      <c r="B2131" t="inlineStr">
        <is>
          <t>Malaysia</t>
        </is>
      </c>
      <c r="C2131" t="inlineStr">
        <is>
          <t>Asia Pacific</t>
        </is>
      </c>
      <c r="D2131" t="inlineStr">
        <is>
          <t>Oil</t>
        </is>
      </c>
      <c r="E2131" t="inlineStr">
        <is>
          <t>Unconventional oil</t>
        </is>
      </c>
      <c r="F2131" t="inlineStr">
        <is>
          <t>Upstream</t>
        </is>
      </c>
      <c r="G2131" t="inlineStr">
        <is>
          <t>Vented</t>
        </is>
      </c>
      <c r="H2131" t="inlineStr">
        <is>
          <t>Unabated</t>
        </is>
      </c>
      <c r="I2131" t="n">
        <v>0</v>
      </c>
      <c r="J2131" t="n">
        <v>0</v>
      </c>
      <c r="K2131" t="n">
        <v>0</v>
      </c>
      <c r="L2131" s="100">
        <f>IF(O2132="methane capture",TRUE,FALSE)</f>
        <v/>
      </c>
      <c r="M2131" s="100">
        <f>IF(L2131=TRUE,(K2131+'NPV Calcs'!$D$14)*About!$B$121,K2131*About!$B$121)</f>
        <v/>
      </c>
      <c r="N2131" s="100">
        <f>IF(F2131="Upstream","ngps - production","ngps - T&amp;D")</f>
        <v/>
      </c>
      <c r="O2131" s="100">
        <f>IF(ISNUMBER(SEARCH("flar",H2131)),"methane destruction",IF(G2131="Incomplete-flare","methane destruction","methane capture"))</f>
        <v/>
      </c>
      <c r="P2131" s="63">
        <f>CONCATENATE(N2131," ",O2131)</f>
        <v/>
      </c>
      <c r="Q2131" s="101">
        <f>(J2131*About!$A$118/1000)*10^12</f>
        <v/>
      </c>
      <c r="R2131" s="102">
        <f>M2131/About!$B$130</f>
        <v/>
      </c>
    </row>
    <row r="2132">
      <c r="A2132" s="68" t="n">
        <v>2020</v>
      </c>
      <c r="B2132" t="inlineStr">
        <is>
          <t>Malaysia</t>
        </is>
      </c>
      <c r="C2132" t="inlineStr">
        <is>
          <t>Asia Pacific</t>
        </is>
      </c>
      <c r="D2132" t="inlineStr">
        <is>
          <t>Oil</t>
        </is>
      </c>
      <c r="E2132" t="inlineStr">
        <is>
          <t>Unconventional oil</t>
        </is>
      </c>
      <c r="F2132" t="inlineStr">
        <is>
          <t>Upstream</t>
        </is>
      </c>
      <c r="G2132" t="inlineStr">
        <is>
          <t>Vented</t>
        </is>
      </c>
      <c r="H2132" t="inlineStr">
        <is>
          <t>Upstream LDAR</t>
        </is>
      </c>
      <c r="I2132" t="n">
        <v>0</v>
      </c>
      <c r="J2132" t="n">
        <v>0</v>
      </c>
      <c r="K2132" t="n">
        <v>0</v>
      </c>
      <c r="L2132" s="100">
        <f>IF(O2133="methane capture",TRUE,FALSE)</f>
        <v/>
      </c>
      <c r="M2132" s="100">
        <f>IF(L2132=TRUE,(K2132+'NPV Calcs'!$D$14)*About!$B$121,K2132*About!$B$121)</f>
        <v/>
      </c>
      <c r="N2132" s="100">
        <f>IF(F2132="Upstream","ngps - production","ngps - T&amp;D")</f>
        <v/>
      </c>
      <c r="O2132" s="100">
        <f>IF(ISNUMBER(SEARCH("flar",H2132)),"methane destruction",IF(G2132="Incomplete-flare","methane destruction","methane capture"))</f>
        <v/>
      </c>
      <c r="P2132" s="63">
        <f>CONCATENATE(N2132," ",O2132)</f>
        <v/>
      </c>
      <c r="Q2132" s="101">
        <f>(J2132*About!$A$118/1000)*10^12</f>
        <v/>
      </c>
      <c r="R2132" s="102">
        <f>M2132/About!$B$130</f>
        <v/>
      </c>
    </row>
    <row r="2133">
      <c r="A2133" s="68" t="n">
        <v>2020</v>
      </c>
      <c r="B2133" t="inlineStr">
        <is>
          <t>Malaysia</t>
        </is>
      </c>
      <c r="C2133" t="inlineStr">
        <is>
          <t>Asia Pacific</t>
        </is>
      </c>
      <c r="D2133" t="inlineStr">
        <is>
          <t>Oil</t>
        </is>
      </c>
      <c r="E2133" t="inlineStr">
        <is>
          <t>Unconventional oil</t>
        </is>
      </c>
      <c r="F2133" t="inlineStr">
        <is>
          <t>Upstream</t>
        </is>
      </c>
      <c r="G2133" t="inlineStr">
        <is>
          <t>Vented</t>
        </is>
      </c>
      <c r="H2133" t="inlineStr">
        <is>
          <t>Vapour recovery units</t>
        </is>
      </c>
      <c r="I2133" t="n">
        <v>0</v>
      </c>
      <c r="J2133" t="n">
        <v>0</v>
      </c>
      <c r="K2133" t="n">
        <v>0</v>
      </c>
      <c r="L2133" s="100">
        <f>IF(O2134="methane capture",TRUE,FALSE)</f>
        <v/>
      </c>
      <c r="M2133" s="100">
        <f>IF(L2133=TRUE,(K2133+'NPV Calcs'!$D$14)*About!$B$121,K2133*About!$B$121)</f>
        <v/>
      </c>
      <c r="N2133" s="100">
        <f>IF(F2133="Upstream","ngps - production","ngps - T&amp;D")</f>
        <v/>
      </c>
      <c r="O2133" s="100">
        <f>IF(ISNUMBER(SEARCH("flar",H2133)),"methane destruction",IF(G2133="Incomplete-flare","methane destruction","methane capture"))</f>
        <v/>
      </c>
      <c r="P2133" s="63">
        <f>CONCATENATE(N2133," ",O2133)</f>
        <v/>
      </c>
      <c r="Q2133" s="101">
        <f>(J2133*About!$A$118/1000)*10^12</f>
        <v/>
      </c>
      <c r="R2133" s="102">
        <f>M2133/About!$B$130</f>
        <v/>
      </c>
    </row>
    <row r="2134">
      <c r="A2134" s="68" t="n">
        <v>2020</v>
      </c>
      <c r="B2134" t="inlineStr">
        <is>
          <t>Malaysia</t>
        </is>
      </c>
      <c r="C2134" t="inlineStr">
        <is>
          <t>Asia Pacific</t>
        </is>
      </c>
      <c r="D2134" t="inlineStr">
        <is>
          <t>Satellite-detected large emitters</t>
        </is>
      </c>
      <c r="E2134" t="inlineStr">
        <is>
          <t>Satellite-detected large emitters</t>
        </is>
      </c>
      <c r="F2134" t="inlineStr">
        <is>
          <t>Downstream</t>
        </is>
      </c>
      <c r="G2134" t="inlineStr">
        <is>
          <t>Fugitive</t>
        </is>
      </c>
      <c r="H2134" t="inlineStr">
        <is>
          <t>Downstream LDAR</t>
        </is>
      </c>
      <c r="I2134" t="n">
        <v>0</v>
      </c>
      <c r="J2134" t="n">
        <v>0</v>
      </c>
      <c r="K2134" t="n">
        <v>0</v>
      </c>
      <c r="L2134" s="100">
        <f>IF(O2135="methane capture",TRUE,FALSE)</f>
        <v/>
      </c>
      <c r="M2134" s="100">
        <f>IF(L2134=TRUE,(K2134+'NPV Calcs'!$D$14)*About!$B$121,K2134*About!$B$121)</f>
        <v/>
      </c>
      <c r="N2134" s="100">
        <f>IF(F2134="Upstream","ngps - production","ngps - T&amp;D")</f>
        <v/>
      </c>
      <c r="O2134" s="100">
        <f>IF(ISNUMBER(SEARCH("flar",H2134)),"methane destruction",IF(G2134="Incomplete-flare","methane destruction","methane capture"))</f>
        <v/>
      </c>
      <c r="P2134" s="63">
        <f>CONCATENATE(N2134," ",O2134)</f>
        <v/>
      </c>
      <c r="Q2134" s="101">
        <f>(J2134*About!$A$118/1000)*10^12</f>
        <v/>
      </c>
      <c r="R2134" s="102">
        <f>M2134/About!$B$130</f>
        <v/>
      </c>
    </row>
    <row r="2135">
      <c r="A2135" s="68" t="n">
        <v>2020</v>
      </c>
      <c r="B2135" t="inlineStr">
        <is>
          <t>Malaysia</t>
        </is>
      </c>
      <c r="C2135" t="inlineStr">
        <is>
          <t>Asia Pacific</t>
        </is>
      </c>
      <c r="D2135" t="inlineStr">
        <is>
          <t>Satellite-detected large emitters</t>
        </is>
      </c>
      <c r="E2135" t="inlineStr">
        <is>
          <t>Satellite-detected large emitters</t>
        </is>
      </c>
      <c r="F2135" t="inlineStr">
        <is>
          <t>Upstream</t>
        </is>
      </c>
      <c r="G2135" t="inlineStr">
        <is>
          <t>Fugitive</t>
        </is>
      </c>
      <c r="H2135" t="inlineStr">
        <is>
          <t>Upstream LDAR</t>
        </is>
      </c>
      <c r="I2135" t="n">
        <v>0</v>
      </c>
      <c r="J2135" t="n">
        <v>0</v>
      </c>
      <c r="K2135" t="n">
        <v>0</v>
      </c>
      <c r="L2135" s="100">
        <f>IF(O2136="methane capture",TRUE,FALSE)</f>
        <v/>
      </c>
      <c r="M2135" s="100">
        <f>IF(L2135=TRUE,(K2135+'NPV Calcs'!$D$14)*About!$B$121,K2135*About!$B$121)</f>
        <v/>
      </c>
      <c r="N2135" s="100">
        <f>IF(F2135="Upstream","ngps - production","ngps - T&amp;D")</f>
        <v/>
      </c>
      <c r="O2135" s="100">
        <f>IF(ISNUMBER(SEARCH("flar",H2135)),"methane destruction",IF(G2135="Incomplete-flare","methane destruction","methane capture"))</f>
        <v/>
      </c>
      <c r="P2135" s="63">
        <f>CONCATENATE(N2135," ",O2135)</f>
        <v/>
      </c>
      <c r="Q2135" s="101">
        <f>(J2135*About!$A$118/1000)*10^12</f>
        <v/>
      </c>
      <c r="R2135" s="102">
        <f>M2135/About!$B$130</f>
        <v/>
      </c>
    </row>
    <row r="2136">
      <c r="A2136" s="68" t="n">
        <v>2020</v>
      </c>
      <c r="B2136" t="inlineStr">
        <is>
          <t>Poland</t>
        </is>
      </c>
      <c r="C2136" t="inlineStr">
        <is>
          <t>Europe</t>
        </is>
      </c>
      <c r="D2136" t="inlineStr">
        <is>
          <t>Gas</t>
        </is>
      </c>
      <c r="E2136" t="inlineStr">
        <is>
          <t>Onshore conventional gas</t>
        </is>
      </c>
      <c r="F2136" t="inlineStr">
        <is>
          <t>Upstream</t>
        </is>
      </c>
      <c r="G2136" t="inlineStr">
        <is>
          <t>Vented</t>
        </is>
      </c>
      <c r="H2136" t="inlineStr">
        <is>
          <t>Other</t>
        </is>
      </c>
      <c r="I2136" t="n">
        <v>0</v>
      </c>
      <c r="J2136" t="n">
        <v>0</v>
      </c>
      <c r="K2136" t="n">
        <v>0</v>
      </c>
      <c r="L2136" s="100">
        <f>IF(O2137="methane capture",TRUE,FALSE)</f>
        <v/>
      </c>
      <c r="M2136" s="100">
        <f>IF(L2136=TRUE,(K2136+'NPV Calcs'!$D$14)*About!$B$121,K2136*About!$B$121)</f>
        <v/>
      </c>
      <c r="N2136" s="100">
        <f>IF(F2136="Upstream","ngps - production","ngps - T&amp;D")</f>
        <v/>
      </c>
      <c r="O2136" s="100">
        <f>IF(ISNUMBER(SEARCH("flar",H2136)),"methane destruction",IF(G2136="Incomplete-flare","methane destruction","methane capture"))</f>
        <v/>
      </c>
      <c r="P2136" s="63">
        <f>CONCATENATE(N2136," ",O2136)</f>
        <v/>
      </c>
      <c r="Q2136" s="101">
        <f>(J2136*About!$A$118/1000)*10^12</f>
        <v/>
      </c>
      <c r="R2136" s="102">
        <f>M2136/About!$B$130</f>
        <v/>
      </c>
    </row>
    <row r="2137">
      <c r="A2137" s="68" t="n">
        <v>2020</v>
      </c>
      <c r="B2137" t="inlineStr">
        <is>
          <t>Poland</t>
        </is>
      </c>
      <c r="C2137" t="inlineStr">
        <is>
          <t>Europe</t>
        </is>
      </c>
      <c r="D2137" t="inlineStr">
        <is>
          <t>Gas</t>
        </is>
      </c>
      <c r="E2137" t="inlineStr">
        <is>
          <t>Onshore conventional gas</t>
        </is>
      </c>
      <c r="F2137" t="inlineStr">
        <is>
          <t>Upstream</t>
        </is>
      </c>
      <c r="G2137" t="inlineStr">
        <is>
          <t>Vented</t>
        </is>
      </c>
      <c r="H2137" t="inlineStr">
        <is>
          <t>Replace compressor seal or rod</t>
        </is>
      </c>
      <c r="I2137" t="n">
        <v>0</v>
      </c>
      <c r="J2137" t="n">
        <v>0</v>
      </c>
      <c r="K2137" t="n">
        <v>0</v>
      </c>
      <c r="L2137" s="100">
        <f>IF(O2138="methane capture",TRUE,FALSE)</f>
        <v/>
      </c>
      <c r="M2137" s="100">
        <f>IF(L2137=TRUE,(K2137+'NPV Calcs'!$D$14)*About!$B$121,K2137*About!$B$121)</f>
        <v/>
      </c>
      <c r="N2137" s="100">
        <f>IF(F2137="Upstream","ngps - production","ngps - T&amp;D")</f>
        <v/>
      </c>
      <c r="O2137" s="100">
        <f>IF(ISNUMBER(SEARCH("flar",H2137)),"methane destruction",IF(G2137="Incomplete-flare","methane destruction","methane capture"))</f>
        <v/>
      </c>
      <c r="P2137" s="63">
        <f>CONCATENATE(N2137," ",O2137)</f>
        <v/>
      </c>
      <c r="Q2137" s="101">
        <f>(J2137*About!$A$118/1000)*10^12</f>
        <v/>
      </c>
      <c r="R2137" s="102">
        <f>M2137/About!$B$130</f>
        <v/>
      </c>
    </row>
    <row r="2138">
      <c r="A2138" s="68" t="n">
        <v>2020</v>
      </c>
      <c r="B2138" t="inlineStr">
        <is>
          <t>Poland</t>
        </is>
      </c>
      <c r="C2138" t="inlineStr">
        <is>
          <t>Europe</t>
        </is>
      </c>
      <c r="D2138" t="inlineStr">
        <is>
          <t>Gas</t>
        </is>
      </c>
      <c r="E2138" t="inlineStr">
        <is>
          <t>Onshore conventional gas</t>
        </is>
      </c>
      <c r="F2138" t="inlineStr">
        <is>
          <t>Upstream</t>
        </is>
      </c>
      <c r="G2138" t="inlineStr">
        <is>
          <t>Vented</t>
        </is>
      </c>
      <c r="H2138" t="inlineStr">
        <is>
          <t>Unabated</t>
        </is>
      </c>
      <c r="I2138" t="n">
        <v>4.230000019</v>
      </c>
      <c r="J2138" t="n">
        <v>0</v>
      </c>
      <c r="K2138" t="n">
        <v>0</v>
      </c>
      <c r="L2138" s="100">
        <f>IF(O2139="methane capture",TRUE,FALSE)</f>
        <v/>
      </c>
      <c r="M2138" s="100">
        <f>IF(L2138=TRUE,(K2138+'NPV Calcs'!$D$14)*About!$B$121,K2138*About!$B$121)</f>
        <v/>
      </c>
      <c r="N2138" s="100">
        <f>IF(F2138="Upstream","ngps - production","ngps - T&amp;D")</f>
        <v/>
      </c>
      <c r="O2138" s="100">
        <f>IF(ISNUMBER(SEARCH("flar",H2138)),"methane destruction",IF(G2138="Incomplete-flare","methane destruction","methane capture"))</f>
        <v/>
      </c>
      <c r="P2138" s="63">
        <f>CONCATENATE(N2138," ",O2138)</f>
        <v/>
      </c>
      <c r="Q2138" s="101">
        <f>(J2138*About!$A$118/1000)*10^12</f>
        <v/>
      </c>
      <c r="R2138" s="102">
        <f>M2138/About!$B$130</f>
        <v/>
      </c>
    </row>
    <row r="2139">
      <c r="A2139" s="68" t="n">
        <v>2020</v>
      </c>
      <c r="B2139" t="inlineStr">
        <is>
          <t>Poland</t>
        </is>
      </c>
      <c r="C2139" t="inlineStr">
        <is>
          <t>Europe</t>
        </is>
      </c>
      <c r="D2139" t="inlineStr">
        <is>
          <t>Gas</t>
        </is>
      </c>
      <c r="E2139" t="inlineStr">
        <is>
          <t>Onshore conventional gas</t>
        </is>
      </c>
      <c r="F2139" t="inlineStr">
        <is>
          <t>Upstream</t>
        </is>
      </c>
      <c r="G2139" t="inlineStr">
        <is>
          <t>Vented</t>
        </is>
      </c>
      <c r="H2139" t="inlineStr">
        <is>
          <t>Upstream LDAR</t>
        </is>
      </c>
      <c r="I2139" t="n">
        <v>0</v>
      </c>
      <c r="J2139" t="n">
        <v>0</v>
      </c>
      <c r="K2139" t="n">
        <v>0</v>
      </c>
      <c r="L2139" s="100">
        <f>IF(O2140="methane capture",TRUE,FALSE)</f>
        <v/>
      </c>
      <c r="M2139" s="100">
        <f>IF(L2139=TRUE,(K2139+'NPV Calcs'!$D$14)*About!$B$121,K2139*About!$B$121)</f>
        <v/>
      </c>
      <c r="N2139" s="100">
        <f>IF(F2139="Upstream","ngps - production","ngps - T&amp;D")</f>
        <v/>
      </c>
      <c r="O2139" s="100">
        <f>IF(ISNUMBER(SEARCH("flar",H2139)),"methane destruction",IF(G2139="Incomplete-flare","methane destruction","methane capture"))</f>
        <v/>
      </c>
      <c r="P2139" s="63">
        <f>CONCATENATE(N2139," ",O2139)</f>
        <v/>
      </c>
      <c r="Q2139" s="101">
        <f>(J2139*About!$A$118/1000)*10^12</f>
        <v/>
      </c>
      <c r="R2139" s="102">
        <f>M2139/About!$B$130</f>
        <v/>
      </c>
    </row>
    <row r="2140">
      <c r="A2140" s="68" t="n">
        <v>2020</v>
      </c>
      <c r="B2140" t="inlineStr">
        <is>
          <t>Kuwait</t>
        </is>
      </c>
      <c r="C2140" t="inlineStr">
        <is>
          <t>Middle East</t>
        </is>
      </c>
      <c r="D2140" t="inlineStr">
        <is>
          <t>Gas</t>
        </is>
      </c>
      <c r="E2140" t="inlineStr">
        <is>
          <t>Offshore gas</t>
        </is>
      </c>
      <c r="F2140" t="inlineStr">
        <is>
          <t>Upstream</t>
        </is>
      </c>
      <c r="G2140" t="inlineStr">
        <is>
          <t>Incomplete-flare</t>
        </is>
      </c>
      <c r="H2140" t="inlineStr">
        <is>
          <t>Vapour recovery units</t>
        </is>
      </c>
      <c r="I2140" t="n">
        <v>0</v>
      </c>
      <c r="J2140" t="n">
        <v>0</v>
      </c>
      <c r="K2140" t="n">
        <v>0</v>
      </c>
      <c r="L2140" s="100">
        <f>IF(O2141="methane capture",TRUE,FALSE)</f>
        <v/>
      </c>
      <c r="M2140" s="100">
        <f>IF(L2140=TRUE,(K2140+'NPV Calcs'!$D$14)*About!$B$121,K2140*About!$B$121)</f>
        <v/>
      </c>
      <c r="N2140" s="100">
        <f>IF(F2140="Upstream","ngps - production","ngps - T&amp;D")</f>
        <v/>
      </c>
      <c r="O2140" s="100">
        <f>IF(ISNUMBER(SEARCH("flar",H2140)),"methane destruction",IF(G2140="Incomplete-flare","methane destruction","methane capture"))</f>
        <v/>
      </c>
      <c r="P2140" s="63">
        <f>CONCATENATE(N2140," ",O2140)</f>
        <v/>
      </c>
      <c r="Q2140" s="101">
        <f>(J2140*About!$A$118/1000)*10^12</f>
        <v/>
      </c>
      <c r="R2140" s="102">
        <f>M2140/About!$B$130</f>
        <v/>
      </c>
    </row>
    <row r="2141">
      <c r="A2141" s="68" t="n">
        <v>2020</v>
      </c>
      <c r="B2141" t="inlineStr">
        <is>
          <t>Kuwait</t>
        </is>
      </c>
      <c r="C2141" t="inlineStr">
        <is>
          <t>Middle East</t>
        </is>
      </c>
      <c r="D2141" t="inlineStr">
        <is>
          <t>Gas</t>
        </is>
      </c>
      <c r="E2141" t="inlineStr">
        <is>
          <t>Offshore gas</t>
        </is>
      </c>
      <c r="F2141" t="inlineStr">
        <is>
          <t>Upstream</t>
        </is>
      </c>
      <c r="G2141" t="inlineStr">
        <is>
          <t>Vented</t>
        </is>
      </c>
      <c r="H2141" t="inlineStr">
        <is>
          <t>Blowdown capture</t>
        </is>
      </c>
      <c r="I2141" t="n">
        <v>0</v>
      </c>
      <c r="J2141" t="n">
        <v>0</v>
      </c>
      <c r="K2141" t="n">
        <v>0</v>
      </c>
      <c r="L2141" s="100">
        <f>IF(O2142="methane capture",TRUE,FALSE)</f>
        <v/>
      </c>
      <c r="M2141" s="100">
        <f>IF(L2141=TRUE,(K2141+'NPV Calcs'!$D$14)*About!$B$121,K2141*About!$B$121)</f>
        <v/>
      </c>
      <c r="N2141" s="100">
        <f>IF(F2141="Upstream","ngps - production","ngps - T&amp;D")</f>
        <v/>
      </c>
      <c r="O2141" s="100">
        <f>IF(ISNUMBER(SEARCH("flar",H2141)),"methane destruction",IF(G2141="Incomplete-flare","methane destruction","methane capture"))</f>
        <v/>
      </c>
      <c r="P2141" s="63">
        <f>CONCATENATE(N2141," ",O2141)</f>
        <v/>
      </c>
      <c r="Q2141" s="101">
        <f>(J2141*About!$A$118/1000)*10^12</f>
        <v/>
      </c>
      <c r="R2141" s="102">
        <f>M2141/About!$B$130</f>
        <v/>
      </c>
    </row>
    <row r="2142">
      <c r="A2142" s="68" t="n">
        <v>2020</v>
      </c>
      <c r="B2142" t="inlineStr">
        <is>
          <t>Kuwait</t>
        </is>
      </c>
      <c r="C2142" t="inlineStr">
        <is>
          <t>Middle East</t>
        </is>
      </c>
      <c r="D2142" t="inlineStr">
        <is>
          <t>Gas</t>
        </is>
      </c>
      <c r="E2142" t="inlineStr">
        <is>
          <t>Offshore gas</t>
        </is>
      </c>
      <c r="F2142" t="inlineStr">
        <is>
          <t>Upstream</t>
        </is>
      </c>
      <c r="G2142" t="inlineStr">
        <is>
          <t>Vented</t>
        </is>
      </c>
      <c r="H2142" t="inlineStr">
        <is>
          <t>Early replacement of devices</t>
        </is>
      </c>
      <c r="I2142" t="n">
        <v>0</v>
      </c>
      <c r="J2142" t="n">
        <v>0</v>
      </c>
      <c r="K2142" t="n">
        <v>0</v>
      </c>
      <c r="L2142" s="100">
        <f>IF(O2143="methane capture",TRUE,FALSE)</f>
        <v/>
      </c>
      <c r="M2142" s="100">
        <f>IF(L2142=TRUE,(K2142+'NPV Calcs'!$D$14)*About!$B$121,K2142*About!$B$121)</f>
        <v/>
      </c>
      <c r="N2142" s="100">
        <f>IF(F2142="Upstream","ngps - production","ngps - T&amp;D")</f>
        <v/>
      </c>
      <c r="O2142" s="100">
        <f>IF(ISNUMBER(SEARCH("flar",H2142)),"methane destruction",IF(G2142="Incomplete-flare","methane destruction","methane capture"))</f>
        <v/>
      </c>
      <c r="P2142" s="63">
        <f>CONCATENATE(N2142," ",O2142)</f>
        <v/>
      </c>
      <c r="Q2142" s="101">
        <f>(J2142*About!$A$118/1000)*10^12</f>
        <v/>
      </c>
      <c r="R2142" s="102">
        <f>M2142/About!$B$130</f>
        <v/>
      </c>
    </row>
    <row r="2143">
      <c r="A2143" s="68" t="n">
        <v>2020</v>
      </c>
      <c r="B2143" t="inlineStr">
        <is>
          <t>Kuwait</t>
        </is>
      </c>
      <c r="C2143" t="inlineStr">
        <is>
          <t>Middle East</t>
        </is>
      </c>
      <c r="D2143" t="inlineStr">
        <is>
          <t>Gas</t>
        </is>
      </c>
      <c r="E2143" t="inlineStr">
        <is>
          <t>Offshore gas</t>
        </is>
      </c>
      <c r="F2143" t="inlineStr">
        <is>
          <t>Upstream</t>
        </is>
      </c>
      <c r="G2143" t="inlineStr">
        <is>
          <t>Vented</t>
        </is>
      </c>
      <c r="H2143" t="inlineStr">
        <is>
          <t>Install plunger</t>
        </is>
      </c>
      <c r="I2143" t="n">
        <v>0</v>
      </c>
      <c r="J2143" t="n">
        <v>0</v>
      </c>
      <c r="K2143" t="n">
        <v>0</v>
      </c>
      <c r="L2143" s="100">
        <f>IF(O2144="methane capture",TRUE,FALSE)</f>
        <v/>
      </c>
      <c r="M2143" s="100">
        <f>IF(L2143=TRUE,(K2143+'NPV Calcs'!$D$14)*About!$B$121,K2143*About!$B$121)</f>
        <v/>
      </c>
      <c r="N2143" s="100">
        <f>IF(F2143="Upstream","ngps - production","ngps - T&amp;D")</f>
        <v/>
      </c>
      <c r="O2143" s="100">
        <f>IF(ISNUMBER(SEARCH("flar",H2143)),"methane destruction",IF(G2143="Incomplete-flare","methane destruction","methane capture"))</f>
        <v/>
      </c>
      <c r="P2143" s="63">
        <f>CONCATENATE(N2143," ",O2143)</f>
        <v/>
      </c>
      <c r="Q2143" s="101">
        <f>(J2143*About!$A$118/1000)*10^12</f>
        <v/>
      </c>
      <c r="R2143" s="102">
        <f>M2143/About!$B$130</f>
        <v/>
      </c>
    </row>
    <row r="2144">
      <c r="A2144" s="68" t="n">
        <v>2020</v>
      </c>
      <c r="B2144" t="inlineStr">
        <is>
          <t>Kuwait</t>
        </is>
      </c>
      <c r="C2144" t="inlineStr">
        <is>
          <t>Middle East</t>
        </is>
      </c>
      <c r="D2144" t="inlineStr">
        <is>
          <t>Gas</t>
        </is>
      </c>
      <c r="E2144" t="inlineStr">
        <is>
          <t>Offshore gas</t>
        </is>
      </c>
      <c r="F2144" t="inlineStr">
        <is>
          <t>Upstream</t>
        </is>
      </c>
      <c r="G2144" t="inlineStr">
        <is>
          <t>Vented</t>
        </is>
      </c>
      <c r="H2144" t="inlineStr">
        <is>
          <t>Other</t>
        </is>
      </c>
      <c r="I2144" t="n">
        <v>0</v>
      </c>
      <c r="J2144" t="n">
        <v>0</v>
      </c>
      <c r="K2144" t="n">
        <v>0</v>
      </c>
      <c r="L2144" s="100">
        <f>IF(O2145="methane capture",TRUE,FALSE)</f>
        <v/>
      </c>
      <c r="M2144" s="100">
        <f>IF(L2144=TRUE,(K2144+'NPV Calcs'!$D$14)*About!$B$121,K2144*About!$B$121)</f>
        <v/>
      </c>
      <c r="N2144" s="100">
        <f>IF(F2144="Upstream","ngps - production","ngps - T&amp;D")</f>
        <v/>
      </c>
      <c r="O2144" s="100">
        <f>IF(ISNUMBER(SEARCH("flar",H2144)),"methane destruction",IF(G2144="Incomplete-flare","methane destruction","methane capture"))</f>
        <v/>
      </c>
      <c r="P2144" s="63">
        <f>CONCATENATE(N2144," ",O2144)</f>
        <v/>
      </c>
      <c r="Q2144" s="101">
        <f>(J2144*About!$A$118/1000)*10^12</f>
        <v/>
      </c>
      <c r="R2144" s="102">
        <f>M2144/About!$B$130</f>
        <v/>
      </c>
    </row>
    <row r="2145">
      <c r="A2145" s="68" t="n">
        <v>2020</v>
      </c>
      <c r="B2145" t="inlineStr">
        <is>
          <t>Kuwait</t>
        </is>
      </c>
      <c r="C2145" t="inlineStr">
        <is>
          <t>Middle East</t>
        </is>
      </c>
      <c r="D2145" t="inlineStr">
        <is>
          <t>Gas</t>
        </is>
      </c>
      <c r="E2145" t="inlineStr">
        <is>
          <t>Offshore gas</t>
        </is>
      </c>
      <c r="F2145" t="inlineStr">
        <is>
          <t>Upstream</t>
        </is>
      </c>
      <c r="G2145" t="inlineStr">
        <is>
          <t>Vented</t>
        </is>
      </c>
      <c r="H2145" t="inlineStr">
        <is>
          <t>Replace pumps</t>
        </is>
      </c>
      <c r="I2145" t="n">
        <v>0</v>
      </c>
      <c r="J2145" t="n">
        <v>0</v>
      </c>
      <c r="K2145" t="n">
        <v>0</v>
      </c>
      <c r="L2145" s="100">
        <f>IF(O2146="methane capture",TRUE,FALSE)</f>
        <v/>
      </c>
      <c r="M2145" s="100">
        <f>IF(L2145=TRUE,(K2145+'NPV Calcs'!$D$14)*About!$B$121,K2145*About!$B$121)</f>
        <v/>
      </c>
      <c r="N2145" s="100">
        <f>IF(F2145="Upstream","ngps - production","ngps - T&amp;D")</f>
        <v/>
      </c>
      <c r="O2145" s="100">
        <f>IF(ISNUMBER(SEARCH("flar",H2145)),"methane destruction",IF(G2145="Incomplete-flare","methane destruction","methane capture"))</f>
        <v/>
      </c>
      <c r="P2145" s="63">
        <f>CONCATENATE(N2145," ",O2145)</f>
        <v/>
      </c>
      <c r="Q2145" s="101">
        <f>(J2145*About!$A$118/1000)*10^12</f>
        <v/>
      </c>
      <c r="R2145" s="102">
        <f>M2145/About!$B$130</f>
        <v/>
      </c>
    </row>
    <row r="2146">
      <c r="A2146" s="68" t="n">
        <v>2020</v>
      </c>
      <c r="B2146" t="inlineStr">
        <is>
          <t>Kuwait</t>
        </is>
      </c>
      <c r="C2146" t="inlineStr">
        <is>
          <t>Middle East</t>
        </is>
      </c>
      <c r="D2146" t="inlineStr">
        <is>
          <t>Gas</t>
        </is>
      </c>
      <c r="E2146" t="inlineStr">
        <is>
          <t>Offshore gas</t>
        </is>
      </c>
      <c r="F2146" t="inlineStr">
        <is>
          <t>Upstream</t>
        </is>
      </c>
      <c r="G2146" t="inlineStr">
        <is>
          <t>Vented</t>
        </is>
      </c>
      <c r="H2146" t="inlineStr">
        <is>
          <t>Replace with electric motor</t>
        </is>
      </c>
      <c r="I2146" t="n">
        <v>0</v>
      </c>
      <c r="J2146" t="n">
        <v>0</v>
      </c>
      <c r="K2146" t="n">
        <v>0</v>
      </c>
      <c r="L2146" s="100">
        <f>IF(O2147="methane capture",TRUE,FALSE)</f>
        <v/>
      </c>
      <c r="M2146" s="100">
        <f>IF(L2146=TRUE,(K2146+'NPV Calcs'!$D$14)*About!$B$121,K2146*About!$B$121)</f>
        <v/>
      </c>
      <c r="N2146" s="100">
        <f>IF(F2146="Upstream","ngps - production","ngps - T&amp;D")</f>
        <v/>
      </c>
      <c r="O2146" s="100">
        <f>IF(ISNUMBER(SEARCH("flar",H2146)),"methane destruction",IF(G2146="Incomplete-flare","methane destruction","methane capture"))</f>
        <v/>
      </c>
      <c r="P2146" s="63">
        <f>CONCATENATE(N2146," ",O2146)</f>
        <v/>
      </c>
      <c r="Q2146" s="101">
        <f>(J2146*About!$A$118/1000)*10^12</f>
        <v/>
      </c>
      <c r="R2146" s="102">
        <f>M2146/About!$B$130</f>
        <v/>
      </c>
    </row>
    <row r="2147">
      <c r="A2147" s="68" t="n">
        <v>2020</v>
      </c>
      <c r="B2147" t="inlineStr">
        <is>
          <t>Kuwait</t>
        </is>
      </c>
      <c r="C2147" t="inlineStr">
        <is>
          <t>Middle East</t>
        </is>
      </c>
      <c r="D2147" t="inlineStr">
        <is>
          <t>Gas</t>
        </is>
      </c>
      <c r="E2147" t="inlineStr">
        <is>
          <t>Offshore gas</t>
        </is>
      </c>
      <c r="F2147" t="inlineStr">
        <is>
          <t>Upstream</t>
        </is>
      </c>
      <c r="G2147" t="inlineStr">
        <is>
          <t>Vented</t>
        </is>
      </c>
      <c r="H2147" t="inlineStr">
        <is>
          <t>Unabated</t>
        </is>
      </c>
      <c r="I2147" t="n">
        <v>0.100000001</v>
      </c>
      <c r="J2147" t="n">
        <v>0</v>
      </c>
      <c r="K2147" t="n">
        <v>0</v>
      </c>
      <c r="L2147" s="100">
        <f>IF(O2148="methane capture",TRUE,FALSE)</f>
        <v/>
      </c>
      <c r="M2147" s="100">
        <f>IF(L2147=TRUE,(K2147+'NPV Calcs'!$D$14)*About!$B$121,K2147*About!$B$121)</f>
        <v/>
      </c>
      <c r="N2147" s="100">
        <f>IF(F2147="Upstream","ngps - production","ngps - T&amp;D")</f>
        <v/>
      </c>
      <c r="O2147" s="100">
        <f>IF(ISNUMBER(SEARCH("flar",H2147)),"methane destruction",IF(G2147="Incomplete-flare","methane destruction","methane capture"))</f>
        <v/>
      </c>
      <c r="P2147" s="63">
        <f>CONCATENATE(N2147," ",O2147)</f>
        <v/>
      </c>
      <c r="Q2147" s="101">
        <f>(J2147*About!$A$118/1000)*10^12</f>
        <v/>
      </c>
      <c r="R2147" s="102">
        <f>M2147/About!$B$130</f>
        <v/>
      </c>
    </row>
    <row r="2148">
      <c r="A2148" s="68" t="n">
        <v>2020</v>
      </c>
      <c r="B2148" t="inlineStr">
        <is>
          <t>Kuwait</t>
        </is>
      </c>
      <c r="C2148" t="inlineStr">
        <is>
          <t>Middle East</t>
        </is>
      </c>
      <c r="D2148" t="inlineStr">
        <is>
          <t>Gas</t>
        </is>
      </c>
      <c r="E2148" t="inlineStr">
        <is>
          <t>Offshore gas</t>
        </is>
      </c>
      <c r="F2148" t="inlineStr">
        <is>
          <t>Upstream</t>
        </is>
      </c>
      <c r="G2148" t="inlineStr">
        <is>
          <t>Vented</t>
        </is>
      </c>
      <c r="H2148" t="inlineStr">
        <is>
          <t>Upstream LDAR</t>
        </is>
      </c>
      <c r="I2148" t="n">
        <v>0</v>
      </c>
      <c r="J2148" t="n">
        <v>0</v>
      </c>
      <c r="K2148" t="n">
        <v>0</v>
      </c>
      <c r="L2148" s="100">
        <f>IF(O2149="methane capture",TRUE,FALSE)</f>
        <v/>
      </c>
      <c r="M2148" s="100">
        <f>IF(L2148=TRUE,(K2148+'NPV Calcs'!$D$14)*About!$B$121,K2148*About!$B$121)</f>
        <v/>
      </c>
      <c r="N2148" s="100">
        <f>IF(F2148="Upstream","ngps - production","ngps - T&amp;D")</f>
        <v/>
      </c>
      <c r="O2148" s="100">
        <f>IF(ISNUMBER(SEARCH("flar",H2148)),"methane destruction",IF(G2148="Incomplete-flare","methane destruction","methane capture"))</f>
        <v/>
      </c>
      <c r="P2148" s="63">
        <f>CONCATENATE(N2148," ",O2148)</f>
        <v/>
      </c>
      <c r="Q2148" s="101">
        <f>(J2148*About!$A$118/1000)*10^12</f>
        <v/>
      </c>
      <c r="R2148" s="102">
        <f>M2148/About!$B$130</f>
        <v/>
      </c>
    </row>
    <row r="2149">
      <c r="A2149" s="68" t="n">
        <v>2020</v>
      </c>
      <c r="B2149" t="inlineStr">
        <is>
          <t>Kuwait</t>
        </is>
      </c>
      <c r="C2149" t="inlineStr">
        <is>
          <t>Middle East</t>
        </is>
      </c>
      <c r="D2149" t="inlineStr">
        <is>
          <t>Gas</t>
        </is>
      </c>
      <c r="E2149" t="inlineStr">
        <is>
          <t>Onshore conventional gas</t>
        </is>
      </c>
      <c r="F2149" t="inlineStr">
        <is>
          <t>Upstream</t>
        </is>
      </c>
      <c r="G2149" t="inlineStr">
        <is>
          <t>Incomplete-flare</t>
        </is>
      </c>
      <c r="H2149" t="inlineStr">
        <is>
          <t>Vapour recovery units</t>
        </is>
      </c>
      <c r="I2149" t="n">
        <v>0</v>
      </c>
      <c r="J2149" t="n">
        <v>0</v>
      </c>
      <c r="K2149" t="n">
        <v>0</v>
      </c>
      <c r="L2149" s="100">
        <f>IF(O2150="methane capture",TRUE,FALSE)</f>
        <v/>
      </c>
      <c r="M2149" s="100">
        <f>IF(L2149=TRUE,(K2149+'NPV Calcs'!$D$14)*About!$B$121,K2149*About!$B$121)</f>
        <v/>
      </c>
      <c r="N2149" s="100">
        <f>IF(F2149="Upstream","ngps - production","ngps - T&amp;D")</f>
        <v/>
      </c>
      <c r="O2149" s="100">
        <f>IF(ISNUMBER(SEARCH("flar",H2149)),"methane destruction",IF(G2149="Incomplete-flare","methane destruction","methane capture"))</f>
        <v/>
      </c>
      <c r="P2149" s="63">
        <f>CONCATENATE(N2149," ",O2149)</f>
        <v/>
      </c>
      <c r="Q2149" s="101">
        <f>(J2149*About!$A$118/1000)*10^12</f>
        <v/>
      </c>
      <c r="R2149" s="102">
        <f>M2149/About!$B$130</f>
        <v/>
      </c>
    </row>
    <row r="2150">
      <c r="A2150" s="68" t="n">
        <v>2020</v>
      </c>
      <c r="B2150" t="inlineStr">
        <is>
          <t>Kuwait</t>
        </is>
      </c>
      <c r="C2150" t="inlineStr">
        <is>
          <t>Middle East</t>
        </is>
      </c>
      <c r="D2150" t="inlineStr">
        <is>
          <t>Gas</t>
        </is>
      </c>
      <c r="E2150" t="inlineStr">
        <is>
          <t>Onshore conventional gas</t>
        </is>
      </c>
      <c r="F2150" t="inlineStr">
        <is>
          <t>Upstream</t>
        </is>
      </c>
      <c r="G2150" t="inlineStr">
        <is>
          <t>Vented</t>
        </is>
      </c>
      <c r="H2150" t="inlineStr">
        <is>
          <t>Other</t>
        </is>
      </c>
      <c r="I2150" t="n">
        <v>0</v>
      </c>
      <c r="J2150" t="n">
        <v>0</v>
      </c>
      <c r="K2150" t="n">
        <v>0</v>
      </c>
      <c r="L2150" s="100">
        <f>IF(O2151="methane capture",TRUE,FALSE)</f>
        <v/>
      </c>
      <c r="M2150" s="100">
        <f>IF(L2150=TRUE,(K2150+'NPV Calcs'!$D$14)*About!$B$121,K2150*About!$B$121)</f>
        <v/>
      </c>
      <c r="N2150" s="100">
        <f>IF(F2150="Upstream","ngps - production","ngps - T&amp;D")</f>
        <v/>
      </c>
      <c r="O2150" s="100">
        <f>IF(ISNUMBER(SEARCH("flar",H2150)),"methane destruction",IF(G2150="Incomplete-flare","methane destruction","methane capture"))</f>
        <v/>
      </c>
      <c r="P2150" s="63">
        <f>CONCATENATE(N2150," ",O2150)</f>
        <v/>
      </c>
      <c r="Q2150" s="101">
        <f>(J2150*About!$A$118/1000)*10^12</f>
        <v/>
      </c>
      <c r="R2150" s="102">
        <f>M2150/About!$B$130</f>
        <v/>
      </c>
    </row>
    <row r="2151">
      <c r="A2151" s="68" t="n">
        <v>2020</v>
      </c>
      <c r="B2151" t="inlineStr">
        <is>
          <t>Kuwait</t>
        </is>
      </c>
      <c r="C2151" t="inlineStr">
        <is>
          <t>Middle East</t>
        </is>
      </c>
      <c r="D2151" t="inlineStr">
        <is>
          <t>Gas</t>
        </is>
      </c>
      <c r="E2151" t="inlineStr">
        <is>
          <t>Onshore conventional gas</t>
        </is>
      </c>
      <c r="F2151" t="inlineStr">
        <is>
          <t>Upstream</t>
        </is>
      </c>
      <c r="G2151" t="inlineStr">
        <is>
          <t>Vented</t>
        </is>
      </c>
      <c r="H2151" t="inlineStr">
        <is>
          <t>Replace compressor seal or rod</t>
        </is>
      </c>
      <c r="I2151" t="n">
        <v>0</v>
      </c>
      <c r="J2151" t="n">
        <v>0</v>
      </c>
      <c r="K2151" t="n">
        <v>0</v>
      </c>
      <c r="L2151" s="100">
        <f>IF(O2152="methane capture",TRUE,FALSE)</f>
        <v/>
      </c>
      <c r="M2151" s="100">
        <f>IF(L2151=TRUE,(K2151+'NPV Calcs'!$D$14)*About!$B$121,K2151*About!$B$121)</f>
        <v/>
      </c>
      <c r="N2151" s="100">
        <f>IF(F2151="Upstream","ngps - production","ngps - T&amp;D")</f>
        <v/>
      </c>
      <c r="O2151" s="100">
        <f>IF(ISNUMBER(SEARCH("flar",H2151)),"methane destruction",IF(G2151="Incomplete-flare","methane destruction","methane capture"))</f>
        <v/>
      </c>
      <c r="P2151" s="63">
        <f>CONCATENATE(N2151," ",O2151)</f>
        <v/>
      </c>
      <c r="Q2151" s="101">
        <f>(J2151*About!$A$118/1000)*10^12</f>
        <v/>
      </c>
      <c r="R2151" s="102">
        <f>M2151/About!$B$130</f>
        <v/>
      </c>
    </row>
    <row r="2152">
      <c r="A2152" s="68" t="n">
        <v>2020</v>
      </c>
      <c r="B2152" t="inlineStr">
        <is>
          <t>Malaysia</t>
        </is>
      </c>
      <c r="C2152" t="inlineStr">
        <is>
          <t>Asia Pacific</t>
        </is>
      </c>
      <c r="D2152" t="inlineStr">
        <is>
          <t>Oil</t>
        </is>
      </c>
      <c r="E2152" t="inlineStr">
        <is>
          <t>Onshore conventional oil</t>
        </is>
      </c>
      <c r="F2152" t="inlineStr">
        <is>
          <t>Upstream</t>
        </is>
      </c>
      <c r="G2152" t="inlineStr">
        <is>
          <t>Vented</t>
        </is>
      </c>
      <c r="H2152" t="inlineStr">
        <is>
          <t>Unabated</t>
        </is>
      </c>
      <c r="I2152" t="n">
        <v>0.75</v>
      </c>
      <c r="J2152" t="n">
        <v>0</v>
      </c>
      <c r="K2152" t="n">
        <v>0</v>
      </c>
      <c r="L2152" s="100">
        <f>IF(O2153="methane capture",TRUE,FALSE)</f>
        <v/>
      </c>
      <c r="M2152" s="100">
        <f>IF(L2152=TRUE,(K2152+'NPV Calcs'!$D$14)*About!$B$121,K2152*About!$B$121)</f>
        <v/>
      </c>
      <c r="N2152" s="100">
        <f>IF(F2152="Upstream","ngps - production","ngps - T&amp;D")</f>
        <v/>
      </c>
      <c r="O2152" s="100">
        <f>IF(ISNUMBER(SEARCH("flar",H2152)),"methane destruction",IF(G2152="Incomplete-flare","methane destruction","methane capture"))</f>
        <v/>
      </c>
      <c r="P2152" s="63">
        <f>CONCATENATE(N2152," ",O2152)</f>
        <v/>
      </c>
      <c r="Q2152" s="101">
        <f>(J2152*About!$A$118/1000)*10^12</f>
        <v/>
      </c>
      <c r="R2152" s="102">
        <f>M2152/About!$B$130</f>
        <v/>
      </c>
    </row>
    <row r="2153">
      <c r="A2153" s="68" t="n">
        <v>2020</v>
      </c>
      <c r="B2153" t="inlineStr">
        <is>
          <t>Malaysia</t>
        </is>
      </c>
      <c r="C2153" t="inlineStr">
        <is>
          <t>Asia Pacific</t>
        </is>
      </c>
      <c r="D2153" t="inlineStr">
        <is>
          <t>Oil</t>
        </is>
      </c>
      <c r="E2153" t="inlineStr">
        <is>
          <t>Onshore conventional oil</t>
        </is>
      </c>
      <c r="F2153" t="inlineStr">
        <is>
          <t>Upstream</t>
        </is>
      </c>
      <c r="G2153" t="inlineStr">
        <is>
          <t>Vented</t>
        </is>
      </c>
      <c r="H2153" t="inlineStr">
        <is>
          <t>Upstream LDAR</t>
        </is>
      </c>
      <c r="I2153" t="n">
        <v>0</v>
      </c>
      <c r="J2153" t="n">
        <v>0</v>
      </c>
      <c r="K2153" t="n">
        <v>0</v>
      </c>
      <c r="L2153" s="100">
        <f>IF(O2154="methane capture",TRUE,FALSE)</f>
        <v/>
      </c>
      <c r="M2153" s="100">
        <f>IF(L2153=TRUE,(K2153+'NPV Calcs'!$D$14)*About!$B$121,K2153*About!$B$121)</f>
        <v/>
      </c>
      <c r="N2153" s="100">
        <f>IF(F2153="Upstream","ngps - production","ngps - T&amp;D")</f>
        <v/>
      </c>
      <c r="O2153" s="100">
        <f>IF(ISNUMBER(SEARCH("flar",H2153)),"methane destruction",IF(G2153="Incomplete-flare","methane destruction","methane capture"))</f>
        <v/>
      </c>
      <c r="P2153" s="63">
        <f>CONCATENATE(N2153," ",O2153)</f>
        <v/>
      </c>
      <c r="Q2153" s="101">
        <f>(J2153*About!$A$118/1000)*10^12</f>
        <v/>
      </c>
      <c r="R2153" s="102">
        <f>M2153/About!$B$130</f>
        <v/>
      </c>
    </row>
    <row r="2154">
      <c r="A2154" s="68" t="n">
        <v>2020</v>
      </c>
      <c r="B2154" t="inlineStr">
        <is>
          <t>Kuwait</t>
        </is>
      </c>
      <c r="C2154" t="inlineStr">
        <is>
          <t>Middle East</t>
        </is>
      </c>
      <c r="D2154" t="inlineStr">
        <is>
          <t>Oil</t>
        </is>
      </c>
      <c r="E2154" t="inlineStr">
        <is>
          <t>Downstream oil</t>
        </is>
      </c>
      <c r="F2154" t="inlineStr">
        <is>
          <t>Downstream</t>
        </is>
      </c>
      <c r="G2154" t="inlineStr">
        <is>
          <t>Vented</t>
        </is>
      </c>
      <c r="H2154" t="inlineStr">
        <is>
          <t>Blowdown capture</t>
        </is>
      </c>
      <c r="I2154" t="n">
        <v>0</v>
      </c>
      <c r="J2154" t="n">
        <v>0</v>
      </c>
      <c r="K2154" t="n">
        <v>0</v>
      </c>
      <c r="L2154" s="100">
        <f>IF(O2155="methane capture",TRUE,FALSE)</f>
        <v/>
      </c>
      <c r="M2154" s="100">
        <f>IF(L2154=TRUE,(K2154+'NPV Calcs'!$D$14)*About!$B$121,K2154*About!$B$121)</f>
        <v/>
      </c>
      <c r="N2154" s="100">
        <f>IF(F2154="Upstream","ngps - production","ngps - T&amp;D")</f>
        <v/>
      </c>
      <c r="O2154" s="100">
        <f>IF(ISNUMBER(SEARCH("flar",H2154)),"methane destruction",IF(G2154="Incomplete-flare","methane destruction","methane capture"))</f>
        <v/>
      </c>
      <c r="P2154" s="63">
        <f>CONCATENATE(N2154," ",O2154)</f>
        <v/>
      </c>
      <c r="Q2154" s="101">
        <f>(J2154*About!$A$118/1000)*10^12</f>
        <v/>
      </c>
      <c r="R2154" s="102">
        <f>M2154/About!$B$130</f>
        <v/>
      </c>
    </row>
    <row r="2155">
      <c r="A2155" s="68" t="n">
        <v>2020</v>
      </c>
      <c r="B2155" t="inlineStr">
        <is>
          <t>Kuwait</t>
        </is>
      </c>
      <c r="C2155" t="inlineStr">
        <is>
          <t>Middle East</t>
        </is>
      </c>
      <c r="D2155" t="inlineStr">
        <is>
          <t>Oil</t>
        </is>
      </c>
      <c r="E2155" t="inlineStr">
        <is>
          <t>Downstream oil</t>
        </is>
      </c>
      <c r="F2155" t="inlineStr">
        <is>
          <t>Downstream</t>
        </is>
      </c>
      <c r="G2155" t="inlineStr">
        <is>
          <t>Vented</t>
        </is>
      </c>
      <c r="H2155" t="inlineStr">
        <is>
          <t>Downstream LDAR</t>
        </is>
      </c>
      <c r="I2155" t="n">
        <v>0</v>
      </c>
      <c r="J2155" t="n">
        <v>0</v>
      </c>
      <c r="K2155" t="n">
        <v>0</v>
      </c>
      <c r="L2155" s="100">
        <f>IF(O2156="methane capture",TRUE,FALSE)</f>
        <v/>
      </c>
      <c r="M2155" s="100">
        <f>IF(L2155=TRUE,(K2155+'NPV Calcs'!$D$14)*About!$B$121,K2155*About!$B$121)</f>
        <v/>
      </c>
      <c r="N2155" s="100">
        <f>IF(F2155="Upstream","ngps - production","ngps - T&amp;D")</f>
        <v/>
      </c>
      <c r="O2155" s="100">
        <f>IF(ISNUMBER(SEARCH("flar",H2155)),"methane destruction",IF(G2155="Incomplete-flare","methane destruction","methane capture"))</f>
        <v/>
      </c>
      <c r="P2155" s="63">
        <f>CONCATENATE(N2155," ",O2155)</f>
        <v/>
      </c>
      <c r="Q2155" s="101">
        <f>(J2155*About!$A$118/1000)*10^12</f>
        <v/>
      </c>
      <c r="R2155" s="102">
        <f>M2155/About!$B$130</f>
        <v/>
      </c>
    </row>
    <row r="2156">
      <c r="A2156" s="68" t="n">
        <v>2020</v>
      </c>
      <c r="B2156" t="inlineStr">
        <is>
          <t>Kuwait</t>
        </is>
      </c>
      <c r="C2156" t="inlineStr">
        <is>
          <t>Middle East</t>
        </is>
      </c>
      <c r="D2156" t="inlineStr">
        <is>
          <t>Oil</t>
        </is>
      </c>
      <c r="E2156" t="inlineStr">
        <is>
          <t>Downstream oil</t>
        </is>
      </c>
      <c r="F2156" t="inlineStr">
        <is>
          <t>Downstream</t>
        </is>
      </c>
      <c r="G2156" t="inlineStr">
        <is>
          <t>Vented</t>
        </is>
      </c>
      <c r="H2156" t="inlineStr">
        <is>
          <t>Early replacement of devices</t>
        </is>
      </c>
      <c r="I2156" t="n">
        <v>0</v>
      </c>
      <c r="J2156" t="n">
        <v>0</v>
      </c>
      <c r="K2156" t="n">
        <v>0</v>
      </c>
      <c r="L2156" s="100">
        <f>IF(O2157="methane capture",TRUE,FALSE)</f>
        <v/>
      </c>
      <c r="M2156" s="100">
        <f>IF(L2156=TRUE,(K2156+'NPV Calcs'!$D$14)*About!$B$121,K2156*About!$B$121)</f>
        <v/>
      </c>
      <c r="N2156" s="100">
        <f>IF(F2156="Upstream","ngps - production","ngps - T&amp;D")</f>
        <v/>
      </c>
      <c r="O2156" s="100">
        <f>IF(ISNUMBER(SEARCH("flar",H2156)),"methane destruction",IF(G2156="Incomplete-flare","methane destruction","methane capture"))</f>
        <v/>
      </c>
      <c r="P2156" s="63">
        <f>CONCATENATE(N2156," ",O2156)</f>
        <v/>
      </c>
      <c r="Q2156" s="101">
        <f>(J2156*About!$A$118/1000)*10^12</f>
        <v/>
      </c>
      <c r="R2156" s="102">
        <f>M2156/About!$B$130</f>
        <v/>
      </c>
    </row>
    <row r="2157">
      <c r="A2157" s="68" t="n">
        <v>2020</v>
      </c>
      <c r="B2157" t="inlineStr">
        <is>
          <t>Kuwait</t>
        </is>
      </c>
      <c r="C2157" t="inlineStr">
        <is>
          <t>Middle East</t>
        </is>
      </c>
      <c r="D2157" t="inlineStr">
        <is>
          <t>Oil</t>
        </is>
      </c>
      <c r="E2157" t="inlineStr">
        <is>
          <t>Downstream oil</t>
        </is>
      </c>
      <c r="F2157" t="inlineStr">
        <is>
          <t>Downstream</t>
        </is>
      </c>
      <c r="G2157" t="inlineStr">
        <is>
          <t>Vented</t>
        </is>
      </c>
      <c r="H2157" t="inlineStr">
        <is>
          <t>Install plunger</t>
        </is>
      </c>
      <c r="I2157" t="n">
        <v>0</v>
      </c>
      <c r="J2157" t="n">
        <v>0</v>
      </c>
      <c r="K2157" t="n">
        <v>0</v>
      </c>
      <c r="L2157" s="100">
        <f>IF(O2158="methane capture",TRUE,FALSE)</f>
        <v/>
      </c>
      <c r="M2157" s="100">
        <f>IF(L2157=TRUE,(K2157+'NPV Calcs'!$D$14)*About!$B$121,K2157*About!$B$121)</f>
        <v/>
      </c>
      <c r="N2157" s="100">
        <f>IF(F2157="Upstream","ngps - production","ngps - T&amp;D")</f>
        <v/>
      </c>
      <c r="O2157" s="100">
        <f>IF(ISNUMBER(SEARCH("flar",H2157)),"methane destruction",IF(G2157="Incomplete-flare","methane destruction","methane capture"))</f>
        <v/>
      </c>
      <c r="P2157" s="63">
        <f>CONCATENATE(N2157," ",O2157)</f>
        <v/>
      </c>
      <c r="Q2157" s="101">
        <f>(J2157*About!$A$118/1000)*10^12</f>
        <v/>
      </c>
      <c r="R2157" s="102">
        <f>M2157/About!$B$130</f>
        <v/>
      </c>
    </row>
    <row r="2158">
      <c r="A2158" s="68" t="n">
        <v>2020</v>
      </c>
      <c r="B2158" t="inlineStr">
        <is>
          <t>Kuwait</t>
        </is>
      </c>
      <c r="C2158" t="inlineStr">
        <is>
          <t>Middle East</t>
        </is>
      </c>
      <c r="D2158" t="inlineStr">
        <is>
          <t>Oil</t>
        </is>
      </c>
      <c r="E2158" t="inlineStr">
        <is>
          <t>Downstream oil</t>
        </is>
      </c>
      <c r="F2158" t="inlineStr">
        <is>
          <t>Downstream</t>
        </is>
      </c>
      <c r="G2158" t="inlineStr">
        <is>
          <t>Vented</t>
        </is>
      </c>
      <c r="H2158" t="inlineStr">
        <is>
          <t>Other</t>
        </is>
      </c>
      <c r="I2158" t="n">
        <v>0</v>
      </c>
      <c r="J2158" t="n">
        <v>0</v>
      </c>
      <c r="K2158" t="n">
        <v>0</v>
      </c>
      <c r="L2158" s="100">
        <f>IF(O2159="methane capture",TRUE,FALSE)</f>
        <v/>
      </c>
      <c r="M2158" s="100">
        <f>IF(L2158=TRUE,(K2158+'NPV Calcs'!$D$14)*About!$B$121,K2158*About!$B$121)</f>
        <v/>
      </c>
      <c r="N2158" s="100">
        <f>IF(F2158="Upstream","ngps - production","ngps - T&amp;D")</f>
        <v/>
      </c>
      <c r="O2158" s="100">
        <f>IF(ISNUMBER(SEARCH("flar",H2158)),"methane destruction",IF(G2158="Incomplete-flare","methane destruction","methane capture"))</f>
        <v/>
      </c>
      <c r="P2158" s="63">
        <f>CONCATENATE(N2158," ",O2158)</f>
        <v/>
      </c>
      <c r="Q2158" s="101">
        <f>(J2158*About!$A$118/1000)*10^12</f>
        <v/>
      </c>
      <c r="R2158" s="102">
        <f>M2158/About!$B$130</f>
        <v/>
      </c>
    </row>
    <row r="2159">
      <c r="A2159" s="68" t="n">
        <v>2020</v>
      </c>
      <c r="B2159" t="inlineStr">
        <is>
          <t>Kuwait</t>
        </is>
      </c>
      <c r="C2159" t="inlineStr">
        <is>
          <t>Middle East</t>
        </is>
      </c>
      <c r="D2159" t="inlineStr">
        <is>
          <t>Oil</t>
        </is>
      </c>
      <c r="E2159" t="inlineStr">
        <is>
          <t>Downstream oil</t>
        </is>
      </c>
      <c r="F2159" t="inlineStr">
        <is>
          <t>Downstream</t>
        </is>
      </c>
      <c r="G2159" t="inlineStr">
        <is>
          <t>Vented</t>
        </is>
      </c>
      <c r="H2159" t="inlineStr">
        <is>
          <t>Replace compressor seal or rod</t>
        </is>
      </c>
      <c r="I2159" t="n">
        <v>0</v>
      </c>
      <c r="J2159" t="n">
        <v>0</v>
      </c>
      <c r="K2159" t="n">
        <v>0</v>
      </c>
      <c r="L2159" s="100">
        <f>IF(O2160="methane capture",TRUE,FALSE)</f>
        <v/>
      </c>
      <c r="M2159" s="100">
        <f>IF(L2159=TRUE,(K2159+'NPV Calcs'!$D$14)*About!$B$121,K2159*About!$B$121)</f>
        <v/>
      </c>
      <c r="N2159" s="100">
        <f>IF(F2159="Upstream","ngps - production","ngps - T&amp;D")</f>
        <v/>
      </c>
      <c r="O2159" s="100">
        <f>IF(ISNUMBER(SEARCH("flar",H2159)),"methane destruction",IF(G2159="Incomplete-flare","methane destruction","methane capture"))</f>
        <v/>
      </c>
      <c r="P2159" s="63">
        <f>CONCATENATE(N2159," ",O2159)</f>
        <v/>
      </c>
      <c r="Q2159" s="101">
        <f>(J2159*About!$A$118/1000)*10^12</f>
        <v/>
      </c>
      <c r="R2159" s="102">
        <f>M2159/About!$B$130</f>
        <v/>
      </c>
    </row>
    <row r="2160">
      <c r="A2160" s="68" t="n">
        <v>2020</v>
      </c>
      <c r="B2160" t="inlineStr">
        <is>
          <t>Kuwait</t>
        </is>
      </c>
      <c r="C2160" t="inlineStr">
        <is>
          <t>Middle East</t>
        </is>
      </c>
      <c r="D2160" t="inlineStr">
        <is>
          <t>Gas</t>
        </is>
      </c>
      <c r="E2160" t="inlineStr">
        <is>
          <t>Unconventional gas</t>
        </is>
      </c>
      <c r="F2160" t="inlineStr">
        <is>
          <t>Upstream</t>
        </is>
      </c>
      <c r="G2160" t="inlineStr">
        <is>
          <t>Fugitive</t>
        </is>
      </c>
      <c r="H2160" t="inlineStr">
        <is>
          <t>Upstream LDAR</t>
        </is>
      </c>
      <c r="I2160" t="n">
        <v>0</v>
      </c>
      <c r="J2160" t="n">
        <v>0</v>
      </c>
      <c r="K2160" t="n">
        <v>0</v>
      </c>
      <c r="L2160" s="100">
        <f>IF(O2161="methane capture",TRUE,FALSE)</f>
        <v/>
      </c>
      <c r="M2160" s="100">
        <f>IF(L2160=TRUE,(K2160+'NPV Calcs'!$D$14)*About!$B$121,K2160*About!$B$121)</f>
        <v/>
      </c>
      <c r="N2160" s="100">
        <f>IF(F2160="Upstream","ngps - production","ngps - T&amp;D")</f>
        <v/>
      </c>
      <c r="O2160" s="100">
        <f>IF(ISNUMBER(SEARCH("flar",H2160)),"methane destruction",IF(G2160="Incomplete-flare","methane destruction","methane capture"))</f>
        <v/>
      </c>
      <c r="P2160" s="63">
        <f>CONCATENATE(N2160," ",O2160)</f>
        <v/>
      </c>
      <c r="Q2160" s="101">
        <f>(J2160*About!$A$118/1000)*10^12</f>
        <v/>
      </c>
      <c r="R2160" s="102">
        <f>M2160/About!$B$130</f>
        <v/>
      </c>
    </row>
    <row r="2161">
      <c r="A2161" s="68" t="n">
        <v>2020</v>
      </c>
      <c r="B2161" t="inlineStr">
        <is>
          <t>Kuwait</t>
        </is>
      </c>
      <c r="C2161" t="inlineStr">
        <is>
          <t>Middle East</t>
        </is>
      </c>
      <c r="D2161" t="inlineStr">
        <is>
          <t>Gas</t>
        </is>
      </c>
      <c r="E2161" t="inlineStr">
        <is>
          <t>Unconventional gas</t>
        </is>
      </c>
      <c r="F2161" t="inlineStr">
        <is>
          <t>Upstream</t>
        </is>
      </c>
      <c r="G2161" t="inlineStr">
        <is>
          <t>Incomplete-flare</t>
        </is>
      </c>
      <c r="H2161" t="inlineStr">
        <is>
          <t>Vapour recovery units</t>
        </is>
      </c>
      <c r="I2161" t="n">
        <v>0</v>
      </c>
      <c r="J2161" t="n">
        <v>0</v>
      </c>
      <c r="K2161" t="n">
        <v>0</v>
      </c>
      <c r="L2161" s="100">
        <f>IF(O2162="methane capture",TRUE,FALSE)</f>
        <v/>
      </c>
      <c r="M2161" s="100">
        <f>IF(L2161=TRUE,(K2161+'NPV Calcs'!$D$14)*About!$B$121,K2161*About!$B$121)</f>
        <v/>
      </c>
      <c r="N2161" s="100">
        <f>IF(F2161="Upstream","ngps - production","ngps - T&amp;D")</f>
        <v/>
      </c>
      <c r="O2161" s="100">
        <f>IF(ISNUMBER(SEARCH("flar",H2161)),"methane destruction",IF(G2161="Incomplete-flare","methane destruction","methane capture"))</f>
        <v/>
      </c>
      <c r="P2161" s="63">
        <f>CONCATENATE(N2161," ",O2161)</f>
        <v/>
      </c>
      <c r="Q2161" s="101">
        <f>(J2161*About!$A$118/1000)*10^12</f>
        <v/>
      </c>
      <c r="R2161" s="102">
        <f>M2161/About!$B$130</f>
        <v/>
      </c>
    </row>
    <row r="2162">
      <c r="A2162" s="68" t="n">
        <v>2020</v>
      </c>
      <c r="B2162" t="inlineStr">
        <is>
          <t>Kuwait</t>
        </is>
      </c>
      <c r="C2162" t="inlineStr">
        <is>
          <t>Middle East</t>
        </is>
      </c>
      <c r="D2162" t="inlineStr">
        <is>
          <t>Gas</t>
        </is>
      </c>
      <c r="E2162" t="inlineStr">
        <is>
          <t>Unconventional gas</t>
        </is>
      </c>
      <c r="F2162" t="inlineStr">
        <is>
          <t>Upstream</t>
        </is>
      </c>
      <c r="G2162" t="inlineStr">
        <is>
          <t>Vented</t>
        </is>
      </c>
      <c r="H2162" t="inlineStr">
        <is>
          <t>Blowdown capture</t>
        </is>
      </c>
      <c r="I2162" t="n">
        <v>0</v>
      </c>
      <c r="J2162" t="n">
        <v>0</v>
      </c>
      <c r="K2162" t="n">
        <v>0</v>
      </c>
      <c r="L2162" s="100">
        <f>IF(O2163="methane capture",TRUE,FALSE)</f>
        <v/>
      </c>
      <c r="M2162" s="100">
        <f>IF(L2162=TRUE,(K2162+'NPV Calcs'!$D$14)*About!$B$121,K2162*About!$B$121)</f>
        <v/>
      </c>
      <c r="N2162" s="100">
        <f>IF(F2162="Upstream","ngps - production","ngps - T&amp;D")</f>
        <v/>
      </c>
      <c r="O2162" s="100">
        <f>IF(ISNUMBER(SEARCH("flar",H2162)),"methane destruction",IF(G2162="Incomplete-flare","methane destruction","methane capture"))</f>
        <v/>
      </c>
      <c r="P2162" s="63">
        <f>CONCATENATE(N2162," ",O2162)</f>
        <v/>
      </c>
      <c r="Q2162" s="101">
        <f>(J2162*About!$A$118/1000)*10^12</f>
        <v/>
      </c>
      <c r="R2162" s="102">
        <f>M2162/About!$B$130</f>
        <v/>
      </c>
    </row>
    <row r="2163">
      <c r="A2163" s="68" t="n">
        <v>2020</v>
      </c>
      <c r="B2163" t="inlineStr">
        <is>
          <t>Kuwait</t>
        </is>
      </c>
      <c r="C2163" t="inlineStr">
        <is>
          <t>Middle East</t>
        </is>
      </c>
      <c r="D2163" t="inlineStr">
        <is>
          <t>Gas</t>
        </is>
      </c>
      <c r="E2163" t="inlineStr">
        <is>
          <t>Unconventional gas</t>
        </is>
      </c>
      <c r="F2163" t="inlineStr">
        <is>
          <t>Upstream</t>
        </is>
      </c>
      <c r="G2163" t="inlineStr">
        <is>
          <t>Vented</t>
        </is>
      </c>
      <c r="H2163" t="inlineStr">
        <is>
          <t>Early replacement of devices</t>
        </is>
      </c>
      <c r="I2163" t="n">
        <v>0</v>
      </c>
      <c r="J2163" t="n">
        <v>0</v>
      </c>
      <c r="K2163" t="n">
        <v>0</v>
      </c>
      <c r="L2163" s="100">
        <f>IF(O2164="methane capture",TRUE,FALSE)</f>
        <v/>
      </c>
      <c r="M2163" s="100">
        <f>IF(L2163=TRUE,(K2163+'NPV Calcs'!$D$14)*About!$B$121,K2163*About!$B$121)</f>
        <v/>
      </c>
      <c r="N2163" s="100">
        <f>IF(F2163="Upstream","ngps - production","ngps - T&amp;D")</f>
        <v/>
      </c>
      <c r="O2163" s="100">
        <f>IF(ISNUMBER(SEARCH("flar",H2163)),"methane destruction",IF(G2163="Incomplete-flare","methane destruction","methane capture"))</f>
        <v/>
      </c>
      <c r="P2163" s="63">
        <f>CONCATENATE(N2163," ",O2163)</f>
        <v/>
      </c>
      <c r="Q2163" s="101">
        <f>(J2163*About!$A$118/1000)*10^12</f>
        <v/>
      </c>
      <c r="R2163" s="102">
        <f>M2163/About!$B$130</f>
        <v/>
      </c>
    </row>
    <row r="2164">
      <c r="A2164" s="68" t="n">
        <v>2020</v>
      </c>
      <c r="B2164" t="inlineStr">
        <is>
          <t>Kuwait</t>
        </is>
      </c>
      <c r="C2164" t="inlineStr">
        <is>
          <t>Middle East</t>
        </is>
      </c>
      <c r="D2164" t="inlineStr">
        <is>
          <t>Gas</t>
        </is>
      </c>
      <c r="E2164" t="inlineStr">
        <is>
          <t>Unconventional gas</t>
        </is>
      </c>
      <c r="F2164" t="inlineStr">
        <is>
          <t>Upstream</t>
        </is>
      </c>
      <c r="G2164" t="inlineStr">
        <is>
          <t>Vented</t>
        </is>
      </c>
      <c r="H2164" t="inlineStr">
        <is>
          <t>Install flares</t>
        </is>
      </c>
      <c r="I2164" t="n">
        <v>0</v>
      </c>
      <c r="J2164" t="n">
        <v>0</v>
      </c>
      <c r="K2164" t="n">
        <v>0</v>
      </c>
      <c r="L2164" s="100">
        <f>IF(O2165="methane capture",TRUE,FALSE)</f>
        <v/>
      </c>
      <c r="M2164" s="100">
        <f>IF(L2164=TRUE,(K2164+'NPV Calcs'!$D$14)*About!$B$121,K2164*About!$B$121)</f>
        <v/>
      </c>
      <c r="N2164" s="100">
        <f>IF(F2164="Upstream","ngps - production","ngps - T&amp;D")</f>
        <v/>
      </c>
      <c r="O2164" s="100">
        <f>IF(ISNUMBER(SEARCH("flar",H2164)),"methane destruction",IF(G2164="Incomplete-flare","methane destruction","methane capture"))</f>
        <v/>
      </c>
      <c r="P2164" s="63">
        <f>CONCATENATE(N2164," ",O2164)</f>
        <v/>
      </c>
      <c r="Q2164" s="101">
        <f>(J2164*About!$A$118/1000)*10^12</f>
        <v/>
      </c>
      <c r="R2164" s="102">
        <f>M2164/About!$B$130</f>
        <v/>
      </c>
    </row>
    <row r="2165">
      <c r="A2165" s="68" t="n">
        <v>2020</v>
      </c>
      <c r="B2165" t="inlineStr">
        <is>
          <t>Kuwait</t>
        </is>
      </c>
      <c r="C2165" t="inlineStr">
        <is>
          <t>Middle East</t>
        </is>
      </c>
      <c r="D2165" t="inlineStr">
        <is>
          <t>Gas</t>
        </is>
      </c>
      <c r="E2165" t="inlineStr">
        <is>
          <t>Unconventional gas</t>
        </is>
      </c>
      <c r="F2165" t="inlineStr">
        <is>
          <t>Upstream</t>
        </is>
      </c>
      <c r="G2165" t="inlineStr">
        <is>
          <t>Vented</t>
        </is>
      </c>
      <c r="H2165" t="inlineStr">
        <is>
          <t>Install plunger</t>
        </is>
      </c>
      <c r="I2165" t="n">
        <v>0</v>
      </c>
      <c r="J2165" t="n">
        <v>0</v>
      </c>
      <c r="K2165" t="n">
        <v>0</v>
      </c>
      <c r="L2165" s="100">
        <f>IF(O2166="methane capture",TRUE,FALSE)</f>
        <v/>
      </c>
      <c r="M2165" s="100">
        <f>IF(L2165=TRUE,(K2165+'NPV Calcs'!$D$14)*About!$B$121,K2165*About!$B$121)</f>
        <v/>
      </c>
      <c r="N2165" s="100">
        <f>IF(F2165="Upstream","ngps - production","ngps - T&amp;D")</f>
        <v/>
      </c>
      <c r="O2165" s="100">
        <f>IF(ISNUMBER(SEARCH("flar",H2165)),"methane destruction",IF(G2165="Incomplete-flare","methane destruction","methane capture"))</f>
        <v/>
      </c>
      <c r="P2165" s="63">
        <f>CONCATENATE(N2165," ",O2165)</f>
        <v/>
      </c>
      <c r="Q2165" s="101">
        <f>(J2165*About!$A$118/1000)*10^12</f>
        <v/>
      </c>
      <c r="R2165" s="102">
        <f>M2165/About!$B$130</f>
        <v/>
      </c>
    </row>
    <row r="2166">
      <c r="A2166" s="68" t="n">
        <v>2020</v>
      </c>
      <c r="B2166" t="inlineStr">
        <is>
          <t>Kuwait</t>
        </is>
      </c>
      <c r="C2166" t="inlineStr">
        <is>
          <t>Middle East</t>
        </is>
      </c>
      <c r="D2166" t="inlineStr">
        <is>
          <t>Gas</t>
        </is>
      </c>
      <c r="E2166" t="inlineStr">
        <is>
          <t>Unconventional gas</t>
        </is>
      </c>
      <c r="F2166" t="inlineStr">
        <is>
          <t>Upstream</t>
        </is>
      </c>
      <c r="G2166" t="inlineStr">
        <is>
          <t>Vented</t>
        </is>
      </c>
      <c r="H2166" t="inlineStr">
        <is>
          <t>Other</t>
        </is>
      </c>
      <c r="I2166" t="n">
        <v>0</v>
      </c>
      <c r="J2166" t="n">
        <v>0</v>
      </c>
      <c r="K2166" t="n">
        <v>0</v>
      </c>
      <c r="L2166" s="100">
        <f>IF(O2167="methane capture",TRUE,FALSE)</f>
        <v/>
      </c>
      <c r="M2166" s="100">
        <f>IF(L2166=TRUE,(K2166+'NPV Calcs'!$D$14)*About!$B$121,K2166*About!$B$121)</f>
        <v/>
      </c>
      <c r="N2166" s="100">
        <f>IF(F2166="Upstream","ngps - production","ngps - T&amp;D")</f>
        <v/>
      </c>
      <c r="O2166" s="100">
        <f>IF(ISNUMBER(SEARCH("flar",H2166)),"methane destruction",IF(G2166="Incomplete-flare","methane destruction","methane capture"))</f>
        <v/>
      </c>
      <c r="P2166" s="63">
        <f>CONCATENATE(N2166," ",O2166)</f>
        <v/>
      </c>
      <c r="Q2166" s="101">
        <f>(J2166*About!$A$118/1000)*10^12</f>
        <v/>
      </c>
      <c r="R2166" s="102">
        <f>M2166/About!$B$130</f>
        <v/>
      </c>
    </row>
    <row r="2167">
      <c r="A2167" s="68" t="n">
        <v>2020</v>
      </c>
      <c r="B2167" t="inlineStr">
        <is>
          <t>Kuwait</t>
        </is>
      </c>
      <c r="C2167" t="inlineStr">
        <is>
          <t>Middle East</t>
        </is>
      </c>
      <c r="D2167" t="inlineStr">
        <is>
          <t>Gas</t>
        </is>
      </c>
      <c r="E2167" t="inlineStr">
        <is>
          <t>Unconventional gas</t>
        </is>
      </c>
      <c r="F2167" t="inlineStr">
        <is>
          <t>Upstream</t>
        </is>
      </c>
      <c r="G2167" t="inlineStr">
        <is>
          <t>Vented</t>
        </is>
      </c>
      <c r="H2167" t="inlineStr">
        <is>
          <t>Replace compressor seal or rod</t>
        </is>
      </c>
      <c r="I2167" t="n">
        <v>0</v>
      </c>
      <c r="J2167" t="n">
        <v>0</v>
      </c>
      <c r="K2167" t="n">
        <v>0</v>
      </c>
      <c r="L2167" s="100">
        <f>IF(O2168="methane capture",TRUE,FALSE)</f>
        <v/>
      </c>
      <c r="M2167" s="100">
        <f>IF(L2167=TRUE,(K2167+'NPV Calcs'!$D$14)*About!$B$121,K2167*About!$B$121)</f>
        <v/>
      </c>
      <c r="N2167" s="100">
        <f>IF(F2167="Upstream","ngps - production","ngps - T&amp;D")</f>
        <v/>
      </c>
      <c r="O2167" s="100">
        <f>IF(ISNUMBER(SEARCH("flar",H2167)),"methane destruction",IF(G2167="Incomplete-flare","methane destruction","methane capture"))</f>
        <v/>
      </c>
      <c r="P2167" s="63">
        <f>CONCATENATE(N2167," ",O2167)</f>
        <v/>
      </c>
      <c r="Q2167" s="101">
        <f>(J2167*About!$A$118/1000)*10^12</f>
        <v/>
      </c>
      <c r="R2167" s="102">
        <f>M2167/About!$B$130</f>
        <v/>
      </c>
    </row>
    <row r="2168">
      <c r="A2168" s="68" t="n">
        <v>2020</v>
      </c>
      <c r="B2168" t="inlineStr">
        <is>
          <t>Kuwait</t>
        </is>
      </c>
      <c r="C2168" t="inlineStr">
        <is>
          <t>Middle East</t>
        </is>
      </c>
      <c r="D2168" t="inlineStr">
        <is>
          <t>Gas</t>
        </is>
      </c>
      <c r="E2168" t="inlineStr">
        <is>
          <t>Unconventional gas</t>
        </is>
      </c>
      <c r="F2168" t="inlineStr">
        <is>
          <t>Upstream</t>
        </is>
      </c>
      <c r="G2168" t="inlineStr">
        <is>
          <t>Vented</t>
        </is>
      </c>
      <c r="H2168" t="inlineStr">
        <is>
          <t>Replace pumps</t>
        </is>
      </c>
      <c r="I2168" t="n">
        <v>0</v>
      </c>
      <c r="J2168" t="n">
        <v>0</v>
      </c>
      <c r="K2168" t="n">
        <v>0</v>
      </c>
      <c r="L2168" s="100">
        <f>IF(O2169="methane capture",TRUE,FALSE)</f>
        <v/>
      </c>
      <c r="M2168" s="100">
        <f>IF(L2168=TRUE,(K2168+'NPV Calcs'!$D$14)*About!$B$121,K2168*About!$B$121)</f>
        <v/>
      </c>
      <c r="N2168" s="100">
        <f>IF(F2168="Upstream","ngps - production","ngps - T&amp;D")</f>
        <v/>
      </c>
      <c r="O2168" s="100">
        <f>IF(ISNUMBER(SEARCH("flar",H2168)),"methane destruction",IF(G2168="Incomplete-flare","methane destruction","methane capture"))</f>
        <v/>
      </c>
      <c r="P2168" s="63">
        <f>CONCATENATE(N2168," ",O2168)</f>
        <v/>
      </c>
      <c r="Q2168" s="101">
        <f>(J2168*About!$A$118/1000)*10^12</f>
        <v/>
      </c>
      <c r="R2168" s="102">
        <f>M2168/About!$B$130</f>
        <v/>
      </c>
    </row>
    <row r="2169">
      <c r="A2169" s="68" t="n">
        <v>2020</v>
      </c>
      <c r="B2169" t="inlineStr">
        <is>
          <t>Kuwait</t>
        </is>
      </c>
      <c r="C2169" t="inlineStr">
        <is>
          <t>Middle East</t>
        </is>
      </c>
      <c r="D2169" t="inlineStr">
        <is>
          <t>Gas</t>
        </is>
      </c>
      <c r="E2169" t="inlineStr">
        <is>
          <t>Unconventional gas</t>
        </is>
      </c>
      <c r="F2169" t="inlineStr">
        <is>
          <t>Upstream</t>
        </is>
      </c>
      <c r="G2169" t="inlineStr">
        <is>
          <t>Vented</t>
        </is>
      </c>
      <c r="H2169" t="inlineStr">
        <is>
          <t>Replace with electric motor</t>
        </is>
      </c>
      <c r="I2169" t="n">
        <v>0</v>
      </c>
      <c r="J2169" t="n">
        <v>0</v>
      </c>
      <c r="K2169" t="n">
        <v>0</v>
      </c>
      <c r="L2169" s="100">
        <f>IF(O2170="methane capture",TRUE,FALSE)</f>
        <v/>
      </c>
      <c r="M2169" s="100">
        <f>IF(L2169=TRUE,(K2169+'NPV Calcs'!$D$14)*About!$B$121,K2169*About!$B$121)</f>
        <v/>
      </c>
      <c r="N2169" s="100">
        <f>IF(F2169="Upstream","ngps - production","ngps - T&amp;D")</f>
        <v/>
      </c>
      <c r="O2169" s="100">
        <f>IF(ISNUMBER(SEARCH("flar",H2169)),"methane destruction",IF(G2169="Incomplete-flare","methane destruction","methane capture"))</f>
        <v/>
      </c>
      <c r="P2169" s="63">
        <f>CONCATENATE(N2169," ",O2169)</f>
        <v/>
      </c>
      <c r="Q2169" s="101">
        <f>(J2169*About!$A$118/1000)*10^12</f>
        <v/>
      </c>
      <c r="R2169" s="102">
        <f>M2169/About!$B$130</f>
        <v/>
      </c>
    </row>
    <row r="2170">
      <c r="A2170" s="68" t="n">
        <v>2020</v>
      </c>
      <c r="B2170" t="inlineStr">
        <is>
          <t>Kuwait</t>
        </is>
      </c>
      <c r="C2170" t="inlineStr">
        <is>
          <t>Middle East</t>
        </is>
      </c>
      <c r="D2170" t="inlineStr">
        <is>
          <t>Gas</t>
        </is>
      </c>
      <c r="E2170" t="inlineStr">
        <is>
          <t>Unconventional gas</t>
        </is>
      </c>
      <c r="F2170" t="inlineStr">
        <is>
          <t>Upstream</t>
        </is>
      </c>
      <c r="G2170" t="inlineStr">
        <is>
          <t>Vented</t>
        </is>
      </c>
      <c r="H2170" t="inlineStr">
        <is>
          <t>Replace with instrument air systems</t>
        </is>
      </c>
      <c r="I2170" t="n">
        <v>0</v>
      </c>
      <c r="J2170" t="n">
        <v>0</v>
      </c>
      <c r="K2170" t="n">
        <v>0</v>
      </c>
      <c r="L2170" s="100">
        <f>IF(O2171="methane capture",TRUE,FALSE)</f>
        <v/>
      </c>
      <c r="M2170" s="100">
        <f>IF(L2170=TRUE,(K2170+'NPV Calcs'!$D$14)*About!$B$121,K2170*About!$B$121)</f>
        <v/>
      </c>
      <c r="N2170" s="100">
        <f>IF(F2170="Upstream","ngps - production","ngps - T&amp;D")</f>
        <v/>
      </c>
      <c r="O2170" s="100">
        <f>IF(ISNUMBER(SEARCH("flar",H2170)),"methane destruction",IF(G2170="Incomplete-flare","methane destruction","methane capture"))</f>
        <v/>
      </c>
      <c r="P2170" s="63">
        <f>CONCATENATE(N2170," ",O2170)</f>
        <v/>
      </c>
      <c r="Q2170" s="101">
        <f>(J2170*About!$A$118/1000)*10^12</f>
        <v/>
      </c>
      <c r="R2170" s="102">
        <f>M2170/About!$B$130</f>
        <v/>
      </c>
    </row>
    <row r="2171">
      <c r="A2171" s="68" t="n">
        <v>2020</v>
      </c>
      <c r="B2171" t="inlineStr">
        <is>
          <t>Kuwait</t>
        </is>
      </c>
      <c r="C2171" t="inlineStr">
        <is>
          <t>Middle East</t>
        </is>
      </c>
      <c r="D2171" t="inlineStr">
        <is>
          <t>Gas</t>
        </is>
      </c>
      <c r="E2171" t="inlineStr">
        <is>
          <t>Unconventional gas</t>
        </is>
      </c>
      <c r="F2171" t="inlineStr">
        <is>
          <t>Upstream</t>
        </is>
      </c>
      <c r="G2171" t="inlineStr">
        <is>
          <t>Vented</t>
        </is>
      </c>
      <c r="H2171" t="inlineStr">
        <is>
          <t>Unabated</t>
        </is>
      </c>
      <c r="I2171" t="n">
        <v>0</v>
      </c>
      <c r="J2171" t="n">
        <v>0</v>
      </c>
      <c r="K2171" t="n">
        <v>0</v>
      </c>
      <c r="L2171" s="100">
        <f>IF(O2172="methane capture",TRUE,FALSE)</f>
        <v/>
      </c>
      <c r="M2171" s="100">
        <f>IF(L2171=TRUE,(K2171+'NPV Calcs'!$D$14)*About!$B$121,K2171*About!$B$121)</f>
        <v/>
      </c>
      <c r="N2171" s="100">
        <f>IF(F2171="Upstream","ngps - production","ngps - T&amp;D")</f>
        <v/>
      </c>
      <c r="O2171" s="100">
        <f>IF(ISNUMBER(SEARCH("flar",H2171)),"methane destruction",IF(G2171="Incomplete-flare","methane destruction","methane capture"))</f>
        <v/>
      </c>
      <c r="P2171" s="63">
        <f>CONCATENATE(N2171," ",O2171)</f>
        <v/>
      </c>
      <c r="Q2171" s="101">
        <f>(J2171*About!$A$118/1000)*10^12</f>
        <v/>
      </c>
      <c r="R2171" s="102">
        <f>M2171/About!$B$130</f>
        <v/>
      </c>
    </row>
    <row r="2172">
      <c r="A2172" s="68" t="n">
        <v>2020</v>
      </c>
      <c r="B2172" t="inlineStr">
        <is>
          <t>Kuwait</t>
        </is>
      </c>
      <c r="C2172" t="inlineStr">
        <is>
          <t>Middle East</t>
        </is>
      </c>
      <c r="D2172" t="inlineStr">
        <is>
          <t>Gas</t>
        </is>
      </c>
      <c r="E2172" t="inlineStr">
        <is>
          <t>Unconventional gas</t>
        </is>
      </c>
      <c r="F2172" t="inlineStr">
        <is>
          <t>Upstream</t>
        </is>
      </c>
      <c r="G2172" t="inlineStr">
        <is>
          <t>Vented</t>
        </is>
      </c>
      <c r="H2172" t="inlineStr">
        <is>
          <t>Upstream LDAR</t>
        </is>
      </c>
      <c r="I2172" t="n">
        <v>0</v>
      </c>
      <c r="J2172" t="n">
        <v>0</v>
      </c>
      <c r="K2172" t="n">
        <v>0</v>
      </c>
      <c r="L2172" s="100">
        <f>IF(O2173="methane capture",TRUE,FALSE)</f>
        <v/>
      </c>
      <c r="M2172" s="100">
        <f>IF(L2172=TRUE,(K2172+'NPV Calcs'!$D$14)*About!$B$121,K2172*About!$B$121)</f>
        <v/>
      </c>
      <c r="N2172" s="100">
        <f>IF(F2172="Upstream","ngps - production","ngps - T&amp;D")</f>
        <v/>
      </c>
      <c r="O2172" s="100">
        <f>IF(ISNUMBER(SEARCH("flar",H2172)),"methane destruction",IF(G2172="Incomplete-flare","methane destruction","methane capture"))</f>
        <v/>
      </c>
      <c r="P2172" s="63">
        <f>CONCATENATE(N2172," ",O2172)</f>
        <v/>
      </c>
      <c r="Q2172" s="101">
        <f>(J2172*About!$A$118/1000)*10^12</f>
        <v/>
      </c>
      <c r="R2172" s="102">
        <f>M2172/About!$B$130</f>
        <v/>
      </c>
    </row>
    <row r="2173">
      <c r="A2173" s="68" t="n">
        <v>2020</v>
      </c>
      <c r="B2173" t="inlineStr">
        <is>
          <t>Kuwait</t>
        </is>
      </c>
      <c r="C2173" t="inlineStr">
        <is>
          <t>Middle East</t>
        </is>
      </c>
      <c r="D2173" t="inlineStr">
        <is>
          <t>Gas</t>
        </is>
      </c>
      <c r="E2173" t="inlineStr">
        <is>
          <t>Unconventional gas</t>
        </is>
      </c>
      <c r="F2173" t="inlineStr">
        <is>
          <t>Upstream</t>
        </is>
      </c>
      <c r="G2173" t="inlineStr">
        <is>
          <t>Vented</t>
        </is>
      </c>
      <c r="H2173" t="inlineStr">
        <is>
          <t>Vapour recovery units</t>
        </is>
      </c>
      <c r="I2173" t="n">
        <v>0</v>
      </c>
      <c r="J2173" t="n">
        <v>0</v>
      </c>
      <c r="K2173" t="n">
        <v>0</v>
      </c>
      <c r="L2173" s="100">
        <f>IF(O2174="methane capture",TRUE,FALSE)</f>
        <v/>
      </c>
      <c r="M2173" s="100">
        <f>IF(L2173=TRUE,(K2173+'NPV Calcs'!$D$14)*About!$B$121,K2173*About!$B$121)</f>
        <v/>
      </c>
      <c r="N2173" s="100">
        <f>IF(F2173="Upstream","ngps - production","ngps - T&amp;D")</f>
        <v/>
      </c>
      <c r="O2173" s="100">
        <f>IF(ISNUMBER(SEARCH("flar",H2173)),"methane destruction",IF(G2173="Incomplete-flare","methane destruction","methane capture"))</f>
        <v/>
      </c>
      <c r="P2173" s="63">
        <f>CONCATENATE(N2173," ",O2173)</f>
        <v/>
      </c>
      <c r="Q2173" s="101">
        <f>(J2173*About!$A$118/1000)*10^12</f>
        <v/>
      </c>
      <c r="R2173" s="102">
        <f>M2173/About!$B$130</f>
        <v/>
      </c>
    </row>
    <row r="2174">
      <c r="A2174" s="68" t="n">
        <v>2020</v>
      </c>
      <c r="B2174" t="inlineStr">
        <is>
          <t>Kuwait</t>
        </is>
      </c>
      <c r="C2174" t="inlineStr">
        <is>
          <t>Middle East</t>
        </is>
      </c>
      <c r="D2174" t="inlineStr">
        <is>
          <t>Gas</t>
        </is>
      </c>
      <c r="E2174" t="inlineStr">
        <is>
          <t>Onshore conventional gas</t>
        </is>
      </c>
      <c r="F2174" t="inlineStr">
        <is>
          <t>Upstream</t>
        </is>
      </c>
      <c r="G2174" t="inlineStr">
        <is>
          <t>Vented</t>
        </is>
      </c>
      <c r="H2174" t="inlineStr">
        <is>
          <t>Unabated</t>
        </is>
      </c>
      <c r="I2174" t="n">
        <v>28.25</v>
      </c>
      <c r="J2174" t="n">
        <v>0</v>
      </c>
      <c r="K2174" t="n">
        <v>0</v>
      </c>
      <c r="L2174" s="100">
        <f>IF(O2175="methane capture",TRUE,FALSE)</f>
        <v/>
      </c>
      <c r="M2174" s="100">
        <f>IF(L2174=TRUE,(K2174+'NPV Calcs'!$D$14)*About!$B$121,K2174*About!$B$121)</f>
        <v/>
      </c>
      <c r="N2174" s="100">
        <f>IF(F2174="Upstream","ngps - production","ngps - T&amp;D")</f>
        <v/>
      </c>
      <c r="O2174" s="100">
        <f>IF(ISNUMBER(SEARCH("flar",H2174)),"methane destruction",IF(G2174="Incomplete-flare","methane destruction","methane capture"))</f>
        <v/>
      </c>
      <c r="P2174" s="63">
        <f>CONCATENATE(N2174," ",O2174)</f>
        <v/>
      </c>
      <c r="Q2174" s="101">
        <f>(J2174*About!$A$118/1000)*10^12</f>
        <v/>
      </c>
      <c r="R2174" s="102">
        <f>M2174/About!$B$130</f>
        <v/>
      </c>
    </row>
    <row r="2175">
      <c r="A2175" s="68" t="n">
        <v>2020</v>
      </c>
      <c r="B2175" t="inlineStr">
        <is>
          <t>Kuwait</t>
        </is>
      </c>
      <c r="C2175" t="inlineStr">
        <is>
          <t>Middle East</t>
        </is>
      </c>
      <c r="D2175" t="inlineStr">
        <is>
          <t>Gas</t>
        </is>
      </c>
      <c r="E2175" t="inlineStr">
        <is>
          <t>Onshore conventional gas</t>
        </is>
      </c>
      <c r="F2175" t="inlineStr">
        <is>
          <t>Upstream</t>
        </is>
      </c>
      <c r="G2175" t="inlineStr">
        <is>
          <t>Vented</t>
        </is>
      </c>
      <c r="H2175" t="inlineStr">
        <is>
          <t>Upstream LDAR</t>
        </is>
      </c>
      <c r="I2175" t="n">
        <v>0</v>
      </c>
      <c r="J2175" t="n">
        <v>0</v>
      </c>
      <c r="K2175" t="n">
        <v>0</v>
      </c>
      <c r="L2175" s="100">
        <f>IF(O2176="methane capture",TRUE,FALSE)</f>
        <v/>
      </c>
      <c r="M2175" s="100">
        <f>IF(L2175=TRUE,(K2175+'NPV Calcs'!$D$14)*About!$B$121,K2175*About!$B$121)</f>
        <v/>
      </c>
      <c r="N2175" s="100">
        <f>IF(F2175="Upstream","ngps - production","ngps - T&amp;D")</f>
        <v/>
      </c>
      <c r="O2175" s="100">
        <f>IF(ISNUMBER(SEARCH("flar",H2175)),"methane destruction",IF(G2175="Incomplete-flare","methane destruction","methane capture"))</f>
        <v/>
      </c>
      <c r="P2175" s="63">
        <f>CONCATENATE(N2175," ",O2175)</f>
        <v/>
      </c>
      <c r="Q2175" s="101">
        <f>(J2175*About!$A$118/1000)*10^12</f>
        <v/>
      </c>
      <c r="R2175" s="102">
        <f>M2175/About!$B$130</f>
        <v/>
      </c>
    </row>
    <row r="2176">
      <c r="A2176" s="68" t="n">
        <v>2020</v>
      </c>
      <c r="B2176" t="inlineStr">
        <is>
          <t>Cuba</t>
        </is>
      </c>
      <c r="C2176" t="inlineStr">
        <is>
          <t>Latin America</t>
        </is>
      </c>
      <c r="D2176" t="inlineStr">
        <is>
          <t>Oil</t>
        </is>
      </c>
      <c r="E2176" t="inlineStr">
        <is>
          <t>Offshore oil</t>
        </is>
      </c>
      <c r="F2176" t="inlineStr">
        <is>
          <t>Upstream</t>
        </is>
      </c>
      <c r="G2176" t="inlineStr">
        <is>
          <t>Vented</t>
        </is>
      </c>
      <c r="H2176" t="inlineStr">
        <is>
          <t>Blowdown capture</t>
        </is>
      </c>
      <c r="I2176" t="n">
        <v>0</v>
      </c>
      <c r="J2176" t="n">
        <v>0</v>
      </c>
      <c r="K2176" t="n">
        <v>0</v>
      </c>
      <c r="L2176" s="100">
        <f>IF(O2177="methane capture",TRUE,FALSE)</f>
        <v/>
      </c>
      <c r="M2176" s="100">
        <f>IF(L2176=TRUE,(K2176+'NPV Calcs'!$D$14)*About!$B$121,K2176*About!$B$121)</f>
        <v/>
      </c>
      <c r="N2176" s="100">
        <f>IF(F2176="Upstream","ngps - production","ngps - T&amp;D")</f>
        <v/>
      </c>
      <c r="O2176" s="100">
        <f>IF(ISNUMBER(SEARCH("flar",H2176)),"methane destruction",IF(G2176="Incomplete-flare","methane destruction","methane capture"))</f>
        <v/>
      </c>
      <c r="P2176" s="63">
        <f>CONCATENATE(N2176," ",O2176)</f>
        <v/>
      </c>
      <c r="Q2176" s="101">
        <f>(J2176*About!$A$118/1000)*10^12</f>
        <v/>
      </c>
      <c r="R2176" s="102">
        <f>M2176/About!$B$130</f>
        <v/>
      </c>
    </row>
    <row r="2177">
      <c r="A2177" s="68" t="n">
        <v>2020</v>
      </c>
      <c r="B2177" t="inlineStr">
        <is>
          <t>Cuba</t>
        </is>
      </c>
      <c r="C2177" t="inlineStr">
        <is>
          <t>Latin America</t>
        </is>
      </c>
      <c r="D2177" t="inlineStr">
        <is>
          <t>Oil</t>
        </is>
      </c>
      <c r="E2177" t="inlineStr">
        <is>
          <t>Offshore oil</t>
        </is>
      </c>
      <c r="F2177" t="inlineStr">
        <is>
          <t>Upstream</t>
        </is>
      </c>
      <c r="G2177" t="inlineStr">
        <is>
          <t>Vented</t>
        </is>
      </c>
      <c r="H2177" t="inlineStr">
        <is>
          <t>Early replacement of devices</t>
        </is>
      </c>
      <c r="I2177" t="n">
        <v>0</v>
      </c>
      <c r="J2177" t="n">
        <v>0</v>
      </c>
      <c r="K2177" t="n">
        <v>0</v>
      </c>
      <c r="L2177" s="100">
        <f>IF(O2178="methane capture",TRUE,FALSE)</f>
        <v/>
      </c>
      <c r="M2177" s="100">
        <f>IF(L2177=TRUE,(K2177+'NPV Calcs'!$D$14)*About!$B$121,K2177*About!$B$121)</f>
        <v/>
      </c>
      <c r="N2177" s="100">
        <f>IF(F2177="Upstream","ngps - production","ngps - T&amp;D")</f>
        <v/>
      </c>
      <c r="O2177" s="100">
        <f>IF(ISNUMBER(SEARCH("flar",H2177)),"methane destruction",IF(G2177="Incomplete-flare","methane destruction","methane capture"))</f>
        <v/>
      </c>
      <c r="P2177" s="63">
        <f>CONCATENATE(N2177," ",O2177)</f>
        <v/>
      </c>
      <c r="Q2177" s="101">
        <f>(J2177*About!$A$118/1000)*10^12</f>
        <v/>
      </c>
      <c r="R2177" s="102">
        <f>M2177/About!$B$130</f>
        <v/>
      </c>
    </row>
    <row r="2178">
      <c r="A2178" s="68" t="n">
        <v>2020</v>
      </c>
      <c r="B2178" t="inlineStr">
        <is>
          <t>Cuba</t>
        </is>
      </c>
      <c r="C2178" t="inlineStr">
        <is>
          <t>Latin America</t>
        </is>
      </c>
      <c r="D2178" t="inlineStr">
        <is>
          <t>Oil</t>
        </is>
      </c>
      <c r="E2178" t="inlineStr">
        <is>
          <t>Downstream oil</t>
        </is>
      </c>
      <c r="F2178" t="inlineStr">
        <is>
          <t>Downstream</t>
        </is>
      </c>
      <c r="G2178" t="inlineStr">
        <is>
          <t>Vented</t>
        </is>
      </c>
      <c r="H2178" t="inlineStr">
        <is>
          <t>Install plunger</t>
        </is>
      </c>
      <c r="I2178" t="n">
        <v>0</v>
      </c>
      <c r="J2178" t="n">
        <v>0</v>
      </c>
      <c r="K2178" t="n">
        <v>0</v>
      </c>
      <c r="L2178" s="100">
        <f>IF(O2179="methane capture",TRUE,FALSE)</f>
        <v/>
      </c>
      <c r="M2178" s="100">
        <f>IF(L2178=TRUE,(K2178+'NPV Calcs'!$D$14)*About!$B$121,K2178*About!$B$121)</f>
        <v/>
      </c>
      <c r="N2178" s="100">
        <f>IF(F2178="Upstream","ngps - production","ngps - T&amp;D")</f>
        <v/>
      </c>
      <c r="O2178" s="100">
        <f>IF(ISNUMBER(SEARCH("flar",H2178)),"methane destruction",IF(G2178="Incomplete-flare","methane destruction","methane capture"))</f>
        <v/>
      </c>
      <c r="P2178" s="63">
        <f>CONCATENATE(N2178," ",O2178)</f>
        <v/>
      </c>
      <c r="Q2178" s="101">
        <f>(J2178*About!$A$118/1000)*10^12</f>
        <v/>
      </c>
      <c r="R2178" s="102">
        <f>M2178/About!$B$130</f>
        <v/>
      </c>
    </row>
    <row r="2179">
      <c r="A2179" s="68" t="n">
        <v>2020</v>
      </c>
      <c r="B2179" t="inlineStr">
        <is>
          <t>Cuba</t>
        </is>
      </c>
      <c r="C2179" t="inlineStr">
        <is>
          <t>Latin America</t>
        </is>
      </c>
      <c r="D2179" t="inlineStr">
        <is>
          <t>Oil</t>
        </is>
      </c>
      <c r="E2179" t="inlineStr">
        <is>
          <t>Downstream oil</t>
        </is>
      </c>
      <c r="F2179" t="inlineStr">
        <is>
          <t>Downstream</t>
        </is>
      </c>
      <c r="G2179" t="inlineStr">
        <is>
          <t>Vented</t>
        </is>
      </c>
      <c r="H2179" t="inlineStr">
        <is>
          <t>Other</t>
        </is>
      </c>
      <c r="I2179" t="n">
        <v>0</v>
      </c>
      <c r="J2179" t="n">
        <v>0</v>
      </c>
      <c r="K2179" t="n">
        <v>0</v>
      </c>
      <c r="L2179" s="100">
        <f>IF(O2180="methane capture",TRUE,FALSE)</f>
        <v/>
      </c>
      <c r="M2179" s="100">
        <f>IF(L2179=TRUE,(K2179+'NPV Calcs'!$D$14)*About!$B$121,K2179*About!$B$121)</f>
        <v/>
      </c>
      <c r="N2179" s="100">
        <f>IF(F2179="Upstream","ngps - production","ngps - T&amp;D")</f>
        <v/>
      </c>
      <c r="O2179" s="100">
        <f>IF(ISNUMBER(SEARCH("flar",H2179)),"methane destruction",IF(G2179="Incomplete-flare","methane destruction","methane capture"))</f>
        <v/>
      </c>
      <c r="P2179" s="63">
        <f>CONCATENATE(N2179," ",O2179)</f>
        <v/>
      </c>
      <c r="Q2179" s="101">
        <f>(J2179*About!$A$118/1000)*10^12</f>
        <v/>
      </c>
      <c r="R2179" s="102">
        <f>M2179/About!$B$130</f>
        <v/>
      </c>
    </row>
    <row r="2180">
      <c r="A2180" s="68" t="n">
        <v>2020</v>
      </c>
      <c r="B2180" t="inlineStr">
        <is>
          <t>Cuba</t>
        </is>
      </c>
      <c r="C2180" t="inlineStr">
        <is>
          <t>Latin America</t>
        </is>
      </c>
      <c r="D2180" t="inlineStr">
        <is>
          <t>Oil</t>
        </is>
      </c>
      <c r="E2180" t="inlineStr">
        <is>
          <t>Downstream oil</t>
        </is>
      </c>
      <c r="F2180" t="inlineStr">
        <is>
          <t>Downstream</t>
        </is>
      </c>
      <c r="G2180" t="inlineStr">
        <is>
          <t>Vented</t>
        </is>
      </c>
      <c r="H2180" t="inlineStr">
        <is>
          <t>Replace compressor seal or rod</t>
        </is>
      </c>
      <c r="I2180" t="n">
        <v>0</v>
      </c>
      <c r="J2180" t="n">
        <v>0</v>
      </c>
      <c r="K2180" t="n">
        <v>0</v>
      </c>
      <c r="L2180" s="100">
        <f>IF(O2181="methane capture",TRUE,FALSE)</f>
        <v/>
      </c>
      <c r="M2180" s="100">
        <f>IF(L2180=TRUE,(K2180+'NPV Calcs'!$D$14)*About!$B$121,K2180*About!$B$121)</f>
        <v/>
      </c>
      <c r="N2180" s="100">
        <f>IF(F2180="Upstream","ngps - production","ngps - T&amp;D")</f>
        <v/>
      </c>
      <c r="O2180" s="100">
        <f>IF(ISNUMBER(SEARCH("flar",H2180)),"methane destruction",IF(G2180="Incomplete-flare","methane destruction","methane capture"))</f>
        <v/>
      </c>
      <c r="P2180" s="63">
        <f>CONCATENATE(N2180," ",O2180)</f>
        <v/>
      </c>
      <c r="Q2180" s="101">
        <f>(J2180*About!$A$118/1000)*10^12</f>
        <v/>
      </c>
      <c r="R2180" s="102">
        <f>M2180/About!$B$130</f>
        <v/>
      </c>
    </row>
    <row r="2181">
      <c r="A2181" s="68" t="n">
        <v>2020</v>
      </c>
      <c r="B2181" t="inlineStr">
        <is>
          <t>Cuba</t>
        </is>
      </c>
      <c r="C2181" t="inlineStr">
        <is>
          <t>Latin America</t>
        </is>
      </c>
      <c r="D2181" t="inlineStr">
        <is>
          <t>Oil</t>
        </is>
      </c>
      <c r="E2181" t="inlineStr">
        <is>
          <t>Downstream oil</t>
        </is>
      </c>
      <c r="F2181" t="inlineStr">
        <is>
          <t>Downstream</t>
        </is>
      </c>
      <c r="G2181" t="inlineStr">
        <is>
          <t>Vented</t>
        </is>
      </c>
      <c r="H2181" t="inlineStr">
        <is>
          <t>Replace pumps</t>
        </is>
      </c>
      <c r="I2181" t="n">
        <v>0</v>
      </c>
      <c r="J2181" t="n">
        <v>0</v>
      </c>
      <c r="K2181" t="n">
        <v>0</v>
      </c>
      <c r="L2181" s="100">
        <f>IF(O2182="methane capture",TRUE,FALSE)</f>
        <v/>
      </c>
      <c r="M2181" s="100">
        <f>IF(L2181=TRUE,(K2181+'NPV Calcs'!$D$14)*About!$B$121,K2181*About!$B$121)</f>
        <v/>
      </c>
      <c r="N2181" s="100">
        <f>IF(F2181="Upstream","ngps - production","ngps - T&amp;D")</f>
        <v/>
      </c>
      <c r="O2181" s="100">
        <f>IF(ISNUMBER(SEARCH("flar",H2181)),"methane destruction",IF(G2181="Incomplete-flare","methane destruction","methane capture"))</f>
        <v/>
      </c>
      <c r="P2181" s="63">
        <f>CONCATENATE(N2181," ",O2181)</f>
        <v/>
      </c>
      <c r="Q2181" s="101">
        <f>(J2181*About!$A$118/1000)*10^12</f>
        <v/>
      </c>
      <c r="R2181" s="102">
        <f>M2181/About!$B$130</f>
        <v/>
      </c>
    </row>
    <row r="2182">
      <c r="A2182" s="68" t="n">
        <v>2020</v>
      </c>
      <c r="B2182" t="inlineStr">
        <is>
          <t>Cuba</t>
        </is>
      </c>
      <c r="C2182" t="inlineStr">
        <is>
          <t>Latin America</t>
        </is>
      </c>
      <c r="D2182" t="inlineStr">
        <is>
          <t>Oil</t>
        </is>
      </c>
      <c r="E2182" t="inlineStr">
        <is>
          <t>Downstream oil</t>
        </is>
      </c>
      <c r="F2182" t="inlineStr">
        <is>
          <t>Downstream</t>
        </is>
      </c>
      <c r="G2182" t="inlineStr">
        <is>
          <t>Vented</t>
        </is>
      </c>
      <c r="H2182" t="inlineStr">
        <is>
          <t>Replace with electric motor</t>
        </is>
      </c>
      <c r="I2182" t="n">
        <v>0</v>
      </c>
      <c r="J2182" t="n">
        <v>0</v>
      </c>
      <c r="K2182" t="n">
        <v>0</v>
      </c>
      <c r="L2182" s="100">
        <f>IF(O2183="methane capture",TRUE,FALSE)</f>
        <v/>
      </c>
      <c r="M2182" s="100">
        <f>IF(L2182=TRUE,(K2182+'NPV Calcs'!$D$14)*About!$B$121,K2182*About!$B$121)</f>
        <v/>
      </c>
      <c r="N2182" s="100">
        <f>IF(F2182="Upstream","ngps - production","ngps - T&amp;D")</f>
        <v/>
      </c>
      <c r="O2182" s="100">
        <f>IF(ISNUMBER(SEARCH("flar",H2182)),"methane destruction",IF(G2182="Incomplete-flare","methane destruction","methane capture"))</f>
        <v/>
      </c>
      <c r="P2182" s="63">
        <f>CONCATENATE(N2182," ",O2182)</f>
        <v/>
      </c>
      <c r="Q2182" s="101">
        <f>(J2182*About!$A$118/1000)*10^12</f>
        <v/>
      </c>
      <c r="R2182" s="102">
        <f>M2182/About!$B$130</f>
        <v/>
      </c>
    </row>
    <row r="2183">
      <c r="A2183" s="68" t="n">
        <v>2020</v>
      </c>
      <c r="B2183" t="inlineStr">
        <is>
          <t>Cuba</t>
        </is>
      </c>
      <c r="C2183" t="inlineStr">
        <is>
          <t>Latin America</t>
        </is>
      </c>
      <c r="D2183" t="inlineStr">
        <is>
          <t>Oil</t>
        </is>
      </c>
      <c r="E2183" t="inlineStr">
        <is>
          <t>Downstream oil</t>
        </is>
      </c>
      <c r="F2183" t="inlineStr">
        <is>
          <t>Downstream</t>
        </is>
      </c>
      <c r="G2183" t="inlineStr">
        <is>
          <t>Vented</t>
        </is>
      </c>
      <c r="H2183" t="inlineStr">
        <is>
          <t>Replace with instrument air systems</t>
        </is>
      </c>
      <c r="I2183" t="n">
        <v>0</v>
      </c>
      <c r="J2183" t="n">
        <v>0</v>
      </c>
      <c r="K2183" t="n">
        <v>0</v>
      </c>
      <c r="L2183" s="100">
        <f>IF(O2184="methane capture",TRUE,FALSE)</f>
        <v/>
      </c>
      <c r="M2183" s="100">
        <f>IF(L2183=TRUE,(K2183+'NPV Calcs'!$D$14)*About!$B$121,K2183*About!$B$121)</f>
        <v/>
      </c>
      <c r="N2183" s="100">
        <f>IF(F2183="Upstream","ngps - production","ngps - T&amp;D")</f>
        <v/>
      </c>
      <c r="O2183" s="100">
        <f>IF(ISNUMBER(SEARCH("flar",H2183)),"methane destruction",IF(G2183="Incomplete-flare","methane destruction","methane capture"))</f>
        <v/>
      </c>
      <c r="P2183" s="63">
        <f>CONCATENATE(N2183," ",O2183)</f>
        <v/>
      </c>
      <c r="Q2183" s="101">
        <f>(J2183*About!$A$118/1000)*10^12</f>
        <v/>
      </c>
      <c r="R2183" s="102">
        <f>M2183/About!$B$130</f>
        <v/>
      </c>
    </row>
    <row r="2184">
      <c r="A2184" s="68" t="n">
        <v>2020</v>
      </c>
      <c r="B2184" t="inlineStr">
        <is>
          <t>Cuba</t>
        </is>
      </c>
      <c r="C2184" t="inlineStr">
        <is>
          <t>Latin America</t>
        </is>
      </c>
      <c r="D2184" t="inlineStr">
        <is>
          <t>Oil</t>
        </is>
      </c>
      <c r="E2184" t="inlineStr">
        <is>
          <t>Downstream oil</t>
        </is>
      </c>
      <c r="F2184" t="inlineStr">
        <is>
          <t>Downstream</t>
        </is>
      </c>
      <c r="G2184" t="inlineStr">
        <is>
          <t>Vented</t>
        </is>
      </c>
      <c r="H2184" t="inlineStr">
        <is>
          <t>Unabated</t>
        </is>
      </c>
      <c r="I2184" t="n">
        <v>0.400000006</v>
      </c>
      <c r="J2184" t="n">
        <v>0</v>
      </c>
      <c r="K2184" t="n">
        <v>0</v>
      </c>
      <c r="L2184" s="100">
        <f>IF(O2185="methane capture",TRUE,FALSE)</f>
        <v/>
      </c>
      <c r="M2184" s="100">
        <f>IF(L2184=TRUE,(K2184+'NPV Calcs'!$D$14)*About!$B$121,K2184*About!$B$121)</f>
        <v/>
      </c>
      <c r="N2184" s="100">
        <f>IF(F2184="Upstream","ngps - production","ngps - T&amp;D")</f>
        <v/>
      </c>
      <c r="O2184" s="100">
        <f>IF(ISNUMBER(SEARCH("flar",H2184)),"methane destruction",IF(G2184="Incomplete-flare","methane destruction","methane capture"))</f>
        <v/>
      </c>
      <c r="P2184" s="63">
        <f>CONCATENATE(N2184," ",O2184)</f>
        <v/>
      </c>
      <c r="Q2184" s="101">
        <f>(J2184*About!$A$118/1000)*10^12</f>
        <v/>
      </c>
      <c r="R2184" s="102">
        <f>M2184/About!$B$130</f>
        <v/>
      </c>
    </row>
    <row r="2185">
      <c r="A2185" s="68" t="n">
        <v>2020</v>
      </c>
      <c r="B2185" t="inlineStr">
        <is>
          <t>Cuba</t>
        </is>
      </c>
      <c r="C2185" t="inlineStr">
        <is>
          <t>Latin America</t>
        </is>
      </c>
      <c r="D2185" t="inlineStr">
        <is>
          <t>Gas</t>
        </is>
      </c>
      <c r="E2185" t="inlineStr">
        <is>
          <t>Unconventional gas</t>
        </is>
      </c>
      <c r="F2185" t="inlineStr">
        <is>
          <t>Upstream</t>
        </is>
      </c>
      <c r="G2185" t="inlineStr">
        <is>
          <t>Fugitive</t>
        </is>
      </c>
      <c r="H2185" t="inlineStr">
        <is>
          <t>Upstream LDAR</t>
        </is>
      </c>
      <c r="I2185" t="n">
        <v>0</v>
      </c>
      <c r="J2185" t="n">
        <v>0</v>
      </c>
      <c r="K2185" t="n">
        <v>0</v>
      </c>
      <c r="L2185" s="100">
        <f>IF(O2186="methane capture",TRUE,FALSE)</f>
        <v/>
      </c>
      <c r="M2185" s="100">
        <f>IF(L2185=TRUE,(K2185+'NPV Calcs'!$D$14)*About!$B$121,K2185*About!$B$121)</f>
        <v/>
      </c>
      <c r="N2185" s="100">
        <f>IF(F2185="Upstream","ngps - production","ngps - T&amp;D")</f>
        <v/>
      </c>
      <c r="O2185" s="100">
        <f>IF(ISNUMBER(SEARCH("flar",H2185)),"methane destruction",IF(G2185="Incomplete-flare","methane destruction","methane capture"))</f>
        <v/>
      </c>
      <c r="P2185" s="63">
        <f>CONCATENATE(N2185," ",O2185)</f>
        <v/>
      </c>
      <c r="Q2185" s="101">
        <f>(J2185*About!$A$118/1000)*10^12</f>
        <v/>
      </c>
      <c r="R2185" s="102">
        <f>M2185/About!$B$130</f>
        <v/>
      </c>
    </row>
    <row r="2186">
      <c r="A2186" s="68" t="n">
        <v>2020</v>
      </c>
      <c r="B2186" t="inlineStr">
        <is>
          <t>Cuba</t>
        </is>
      </c>
      <c r="C2186" t="inlineStr">
        <is>
          <t>Latin America</t>
        </is>
      </c>
      <c r="D2186" t="inlineStr">
        <is>
          <t>Gas</t>
        </is>
      </c>
      <c r="E2186" t="inlineStr">
        <is>
          <t>Unconventional gas</t>
        </is>
      </c>
      <c r="F2186" t="inlineStr">
        <is>
          <t>Upstream</t>
        </is>
      </c>
      <c r="G2186" t="inlineStr">
        <is>
          <t>Incomplete-flare</t>
        </is>
      </c>
      <c r="H2186" t="inlineStr">
        <is>
          <t>Vapour recovery units</t>
        </is>
      </c>
      <c r="I2186" t="n">
        <v>0</v>
      </c>
      <c r="J2186" t="n">
        <v>0</v>
      </c>
      <c r="K2186" t="n">
        <v>0</v>
      </c>
      <c r="L2186" s="100">
        <f>IF(O2187="methane capture",TRUE,FALSE)</f>
        <v/>
      </c>
      <c r="M2186" s="100">
        <f>IF(L2186=TRUE,(K2186+'NPV Calcs'!$D$14)*About!$B$121,K2186*About!$B$121)</f>
        <v/>
      </c>
      <c r="N2186" s="100">
        <f>IF(F2186="Upstream","ngps - production","ngps - T&amp;D")</f>
        <v/>
      </c>
      <c r="O2186" s="100">
        <f>IF(ISNUMBER(SEARCH("flar",H2186)),"methane destruction",IF(G2186="Incomplete-flare","methane destruction","methane capture"))</f>
        <v/>
      </c>
      <c r="P2186" s="63">
        <f>CONCATENATE(N2186," ",O2186)</f>
        <v/>
      </c>
      <c r="Q2186" s="101">
        <f>(J2186*About!$A$118/1000)*10^12</f>
        <v/>
      </c>
      <c r="R2186" s="102">
        <f>M2186/About!$B$130</f>
        <v/>
      </c>
    </row>
    <row r="2187">
      <c r="A2187" s="68" t="n">
        <v>2020</v>
      </c>
      <c r="B2187" t="inlineStr">
        <is>
          <t>Cuba</t>
        </is>
      </c>
      <c r="C2187" t="inlineStr">
        <is>
          <t>Latin America</t>
        </is>
      </c>
      <c r="D2187" t="inlineStr">
        <is>
          <t>Gas</t>
        </is>
      </c>
      <c r="E2187" t="inlineStr">
        <is>
          <t>Unconventional gas</t>
        </is>
      </c>
      <c r="F2187" t="inlineStr">
        <is>
          <t>Upstream</t>
        </is>
      </c>
      <c r="G2187" t="inlineStr">
        <is>
          <t>Vented</t>
        </is>
      </c>
      <c r="H2187" t="inlineStr">
        <is>
          <t>Blowdown capture</t>
        </is>
      </c>
      <c r="I2187" t="n">
        <v>0</v>
      </c>
      <c r="J2187" t="n">
        <v>0</v>
      </c>
      <c r="K2187" t="n">
        <v>0</v>
      </c>
      <c r="L2187" s="100">
        <f>IF(O2188="methane capture",TRUE,FALSE)</f>
        <v/>
      </c>
      <c r="M2187" s="100">
        <f>IF(L2187=TRUE,(K2187+'NPV Calcs'!$D$14)*About!$B$121,K2187*About!$B$121)</f>
        <v/>
      </c>
      <c r="N2187" s="100">
        <f>IF(F2187="Upstream","ngps - production","ngps - T&amp;D")</f>
        <v/>
      </c>
      <c r="O2187" s="100">
        <f>IF(ISNUMBER(SEARCH("flar",H2187)),"methane destruction",IF(G2187="Incomplete-flare","methane destruction","methane capture"))</f>
        <v/>
      </c>
      <c r="P2187" s="63">
        <f>CONCATENATE(N2187," ",O2187)</f>
        <v/>
      </c>
      <c r="Q2187" s="101">
        <f>(J2187*About!$A$118/1000)*10^12</f>
        <v/>
      </c>
      <c r="R2187" s="102">
        <f>M2187/About!$B$130</f>
        <v/>
      </c>
    </row>
    <row r="2188">
      <c r="A2188" s="68" t="n">
        <v>2020</v>
      </c>
      <c r="B2188" t="inlineStr">
        <is>
          <t>Cuba</t>
        </is>
      </c>
      <c r="C2188" t="inlineStr">
        <is>
          <t>Latin America</t>
        </is>
      </c>
      <c r="D2188" t="inlineStr">
        <is>
          <t>Gas</t>
        </is>
      </c>
      <c r="E2188" t="inlineStr">
        <is>
          <t>Unconventional gas</t>
        </is>
      </c>
      <c r="F2188" t="inlineStr">
        <is>
          <t>Upstream</t>
        </is>
      </c>
      <c r="G2188" t="inlineStr">
        <is>
          <t>Vented</t>
        </is>
      </c>
      <c r="H2188" t="inlineStr">
        <is>
          <t>Early replacement of devices</t>
        </is>
      </c>
      <c r="I2188" t="n">
        <v>0</v>
      </c>
      <c r="J2188" t="n">
        <v>0</v>
      </c>
      <c r="K2188" t="n">
        <v>0</v>
      </c>
      <c r="L2188" s="100">
        <f>IF(O2189="methane capture",TRUE,FALSE)</f>
        <v/>
      </c>
      <c r="M2188" s="100">
        <f>IF(L2188=TRUE,(K2188+'NPV Calcs'!$D$14)*About!$B$121,K2188*About!$B$121)</f>
        <v/>
      </c>
      <c r="N2188" s="100">
        <f>IF(F2188="Upstream","ngps - production","ngps - T&amp;D")</f>
        <v/>
      </c>
      <c r="O2188" s="100">
        <f>IF(ISNUMBER(SEARCH("flar",H2188)),"methane destruction",IF(G2188="Incomplete-flare","methane destruction","methane capture"))</f>
        <v/>
      </c>
      <c r="P2188" s="63">
        <f>CONCATENATE(N2188," ",O2188)</f>
        <v/>
      </c>
      <c r="Q2188" s="101">
        <f>(J2188*About!$A$118/1000)*10^12</f>
        <v/>
      </c>
      <c r="R2188" s="102">
        <f>M2188/About!$B$130</f>
        <v/>
      </c>
    </row>
    <row r="2189">
      <c r="A2189" s="68" t="n">
        <v>2020</v>
      </c>
      <c r="B2189" t="inlineStr">
        <is>
          <t>Cuba</t>
        </is>
      </c>
      <c r="C2189" t="inlineStr">
        <is>
          <t>Latin America</t>
        </is>
      </c>
      <c r="D2189" t="inlineStr">
        <is>
          <t>Gas</t>
        </is>
      </c>
      <c r="E2189" t="inlineStr">
        <is>
          <t>Unconventional gas</t>
        </is>
      </c>
      <c r="F2189" t="inlineStr">
        <is>
          <t>Upstream</t>
        </is>
      </c>
      <c r="G2189" t="inlineStr">
        <is>
          <t>Vented</t>
        </is>
      </c>
      <c r="H2189" t="inlineStr">
        <is>
          <t>Install flares</t>
        </is>
      </c>
      <c r="I2189" t="n">
        <v>0</v>
      </c>
      <c r="J2189" t="n">
        <v>0</v>
      </c>
      <c r="K2189" t="n">
        <v>0</v>
      </c>
      <c r="L2189" s="100">
        <f>IF(O2190="methane capture",TRUE,FALSE)</f>
        <v/>
      </c>
      <c r="M2189" s="100">
        <f>IF(L2189=TRUE,(K2189+'NPV Calcs'!$D$14)*About!$B$121,K2189*About!$B$121)</f>
        <v/>
      </c>
      <c r="N2189" s="100">
        <f>IF(F2189="Upstream","ngps - production","ngps - T&amp;D")</f>
        <v/>
      </c>
      <c r="O2189" s="100">
        <f>IF(ISNUMBER(SEARCH("flar",H2189)),"methane destruction",IF(G2189="Incomplete-flare","methane destruction","methane capture"))</f>
        <v/>
      </c>
      <c r="P2189" s="63">
        <f>CONCATENATE(N2189," ",O2189)</f>
        <v/>
      </c>
      <c r="Q2189" s="101">
        <f>(J2189*About!$A$118/1000)*10^12</f>
        <v/>
      </c>
      <c r="R2189" s="102">
        <f>M2189/About!$B$130</f>
        <v/>
      </c>
    </row>
    <row r="2190">
      <c r="A2190" s="68" t="n">
        <v>2020</v>
      </c>
      <c r="B2190" t="inlineStr">
        <is>
          <t>Cuba</t>
        </is>
      </c>
      <c r="C2190" t="inlineStr">
        <is>
          <t>Latin America</t>
        </is>
      </c>
      <c r="D2190" t="inlineStr">
        <is>
          <t>Gas</t>
        </is>
      </c>
      <c r="E2190" t="inlineStr">
        <is>
          <t>Unconventional gas</t>
        </is>
      </c>
      <c r="F2190" t="inlineStr">
        <is>
          <t>Upstream</t>
        </is>
      </c>
      <c r="G2190" t="inlineStr">
        <is>
          <t>Vented</t>
        </is>
      </c>
      <c r="H2190" t="inlineStr">
        <is>
          <t>Install plunger</t>
        </is>
      </c>
      <c r="I2190" t="n">
        <v>0</v>
      </c>
      <c r="J2190" t="n">
        <v>0</v>
      </c>
      <c r="K2190" t="n">
        <v>0</v>
      </c>
      <c r="L2190" s="100">
        <f>IF(O2191="methane capture",TRUE,FALSE)</f>
        <v/>
      </c>
      <c r="M2190" s="100">
        <f>IF(L2190=TRUE,(K2190+'NPV Calcs'!$D$14)*About!$B$121,K2190*About!$B$121)</f>
        <v/>
      </c>
      <c r="N2190" s="100">
        <f>IF(F2190="Upstream","ngps - production","ngps - T&amp;D")</f>
        <v/>
      </c>
      <c r="O2190" s="100">
        <f>IF(ISNUMBER(SEARCH("flar",H2190)),"methane destruction",IF(G2190="Incomplete-flare","methane destruction","methane capture"))</f>
        <v/>
      </c>
      <c r="P2190" s="63">
        <f>CONCATENATE(N2190," ",O2190)</f>
        <v/>
      </c>
      <c r="Q2190" s="101">
        <f>(J2190*About!$A$118/1000)*10^12</f>
        <v/>
      </c>
      <c r="R2190" s="102">
        <f>M2190/About!$B$130</f>
        <v/>
      </c>
    </row>
    <row r="2191">
      <c r="A2191" s="68" t="n">
        <v>2020</v>
      </c>
      <c r="B2191" t="inlineStr">
        <is>
          <t>Cuba</t>
        </is>
      </c>
      <c r="C2191" t="inlineStr">
        <is>
          <t>Latin America</t>
        </is>
      </c>
      <c r="D2191" t="inlineStr">
        <is>
          <t>Gas</t>
        </is>
      </c>
      <c r="E2191" t="inlineStr">
        <is>
          <t>Unconventional gas</t>
        </is>
      </c>
      <c r="F2191" t="inlineStr">
        <is>
          <t>Upstream</t>
        </is>
      </c>
      <c r="G2191" t="inlineStr">
        <is>
          <t>Vented</t>
        </is>
      </c>
      <c r="H2191" t="inlineStr">
        <is>
          <t>Other</t>
        </is>
      </c>
      <c r="I2191" t="n">
        <v>0</v>
      </c>
      <c r="J2191" t="n">
        <v>0</v>
      </c>
      <c r="K2191" t="n">
        <v>0</v>
      </c>
      <c r="L2191" s="100">
        <f>IF(O2192="methane capture",TRUE,FALSE)</f>
        <v/>
      </c>
      <c r="M2191" s="100">
        <f>IF(L2191=TRUE,(K2191+'NPV Calcs'!$D$14)*About!$B$121,K2191*About!$B$121)</f>
        <v/>
      </c>
      <c r="N2191" s="100">
        <f>IF(F2191="Upstream","ngps - production","ngps - T&amp;D")</f>
        <v/>
      </c>
      <c r="O2191" s="100">
        <f>IF(ISNUMBER(SEARCH("flar",H2191)),"methane destruction",IF(G2191="Incomplete-flare","methane destruction","methane capture"))</f>
        <v/>
      </c>
      <c r="P2191" s="63">
        <f>CONCATENATE(N2191," ",O2191)</f>
        <v/>
      </c>
      <c r="Q2191" s="101">
        <f>(J2191*About!$A$118/1000)*10^12</f>
        <v/>
      </c>
      <c r="R2191" s="102">
        <f>M2191/About!$B$130</f>
        <v/>
      </c>
    </row>
    <row r="2192">
      <c r="A2192" s="68" t="n">
        <v>2020</v>
      </c>
      <c r="B2192" t="inlineStr">
        <is>
          <t>Cuba</t>
        </is>
      </c>
      <c r="C2192" t="inlineStr">
        <is>
          <t>Latin America</t>
        </is>
      </c>
      <c r="D2192" t="inlineStr">
        <is>
          <t>Gas</t>
        </is>
      </c>
      <c r="E2192" t="inlineStr">
        <is>
          <t>Unconventional gas</t>
        </is>
      </c>
      <c r="F2192" t="inlineStr">
        <is>
          <t>Upstream</t>
        </is>
      </c>
      <c r="G2192" t="inlineStr">
        <is>
          <t>Vented</t>
        </is>
      </c>
      <c r="H2192" t="inlineStr">
        <is>
          <t>Replace compressor seal or rod</t>
        </is>
      </c>
      <c r="I2192" t="n">
        <v>0</v>
      </c>
      <c r="J2192" t="n">
        <v>0</v>
      </c>
      <c r="K2192" t="n">
        <v>0</v>
      </c>
      <c r="L2192" s="100">
        <f>IF(O2193="methane capture",TRUE,FALSE)</f>
        <v/>
      </c>
      <c r="M2192" s="100">
        <f>IF(L2192=TRUE,(K2192+'NPV Calcs'!$D$14)*About!$B$121,K2192*About!$B$121)</f>
        <v/>
      </c>
      <c r="N2192" s="100">
        <f>IF(F2192="Upstream","ngps - production","ngps - T&amp;D")</f>
        <v/>
      </c>
      <c r="O2192" s="100">
        <f>IF(ISNUMBER(SEARCH("flar",H2192)),"methane destruction",IF(G2192="Incomplete-flare","methane destruction","methane capture"))</f>
        <v/>
      </c>
      <c r="P2192" s="63">
        <f>CONCATENATE(N2192," ",O2192)</f>
        <v/>
      </c>
      <c r="Q2192" s="101">
        <f>(J2192*About!$A$118/1000)*10^12</f>
        <v/>
      </c>
      <c r="R2192" s="102">
        <f>M2192/About!$B$130</f>
        <v/>
      </c>
    </row>
    <row r="2193">
      <c r="A2193" s="68" t="n">
        <v>2020</v>
      </c>
      <c r="B2193" t="inlineStr">
        <is>
          <t>Cuba</t>
        </is>
      </c>
      <c r="C2193" t="inlineStr">
        <is>
          <t>Latin America</t>
        </is>
      </c>
      <c r="D2193" t="inlineStr">
        <is>
          <t>Gas</t>
        </is>
      </c>
      <c r="E2193" t="inlineStr">
        <is>
          <t>Unconventional gas</t>
        </is>
      </c>
      <c r="F2193" t="inlineStr">
        <is>
          <t>Upstream</t>
        </is>
      </c>
      <c r="G2193" t="inlineStr">
        <is>
          <t>Vented</t>
        </is>
      </c>
      <c r="H2193" t="inlineStr">
        <is>
          <t>Replace pumps</t>
        </is>
      </c>
      <c r="I2193" t="n">
        <v>0</v>
      </c>
      <c r="J2193" t="n">
        <v>0</v>
      </c>
      <c r="K2193" t="n">
        <v>0</v>
      </c>
      <c r="L2193" s="100">
        <f>IF(O2194="methane capture",TRUE,FALSE)</f>
        <v/>
      </c>
      <c r="M2193" s="100">
        <f>IF(L2193=TRUE,(K2193+'NPV Calcs'!$D$14)*About!$B$121,K2193*About!$B$121)</f>
        <v/>
      </c>
      <c r="N2193" s="100">
        <f>IF(F2193="Upstream","ngps - production","ngps - T&amp;D")</f>
        <v/>
      </c>
      <c r="O2193" s="100">
        <f>IF(ISNUMBER(SEARCH("flar",H2193)),"methane destruction",IF(G2193="Incomplete-flare","methane destruction","methane capture"))</f>
        <v/>
      </c>
      <c r="P2193" s="63">
        <f>CONCATENATE(N2193," ",O2193)</f>
        <v/>
      </c>
      <c r="Q2193" s="101">
        <f>(J2193*About!$A$118/1000)*10^12</f>
        <v/>
      </c>
      <c r="R2193" s="102">
        <f>M2193/About!$B$130</f>
        <v/>
      </c>
    </row>
    <row r="2194">
      <c r="A2194" s="68" t="n">
        <v>2020</v>
      </c>
      <c r="B2194" t="inlineStr">
        <is>
          <t>Cuba</t>
        </is>
      </c>
      <c r="C2194" t="inlineStr">
        <is>
          <t>Latin America</t>
        </is>
      </c>
      <c r="D2194" t="inlineStr">
        <is>
          <t>Gas</t>
        </is>
      </c>
      <c r="E2194" t="inlineStr">
        <is>
          <t>Unconventional gas</t>
        </is>
      </c>
      <c r="F2194" t="inlineStr">
        <is>
          <t>Upstream</t>
        </is>
      </c>
      <c r="G2194" t="inlineStr">
        <is>
          <t>Vented</t>
        </is>
      </c>
      <c r="H2194" t="inlineStr">
        <is>
          <t>Replace with electric motor</t>
        </is>
      </c>
      <c r="I2194" t="n">
        <v>0</v>
      </c>
      <c r="J2194" t="n">
        <v>0</v>
      </c>
      <c r="K2194" t="n">
        <v>0</v>
      </c>
      <c r="L2194" s="100">
        <f>IF(O2195="methane capture",TRUE,FALSE)</f>
        <v/>
      </c>
      <c r="M2194" s="100">
        <f>IF(L2194=TRUE,(K2194+'NPV Calcs'!$D$14)*About!$B$121,K2194*About!$B$121)</f>
        <v/>
      </c>
      <c r="N2194" s="100">
        <f>IF(F2194="Upstream","ngps - production","ngps - T&amp;D")</f>
        <v/>
      </c>
      <c r="O2194" s="100">
        <f>IF(ISNUMBER(SEARCH("flar",H2194)),"methane destruction",IF(G2194="Incomplete-flare","methane destruction","methane capture"))</f>
        <v/>
      </c>
      <c r="P2194" s="63">
        <f>CONCATENATE(N2194," ",O2194)</f>
        <v/>
      </c>
      <c r="Q2194" s="101">
        <f>(J2194*About!$A$118/1000)*10^12</f>
        <v/>
      </c>
      <c r="R2194" s="102">
        <f>M2194/About!$B$130</f>
        <v/>
      </c>
    </row>
    <row r="2195">
      <c r="A2195" s="68" t="n">
        <v>2020</v>
      </c>
      <c r="B2195" t="inlineStr">
        <is>
          <t>Cuba</t>
        </is>
      </c>
      <c r="C2195" t="inlineStr">
        <is>
          <t>Latin America</t>
        </is>
      </c>
      <c r="D2195" t="inlineStr">
        <is>
          <t>Gas</t>
        </is>
      </c>
      <c r="E2195" t="inlineStr">
        <is>
          <t>Unconventional gas</t>
        </is>
      </c>
      <c r="F2195" t="inlineStr">
        <is>
          <t>Upstream</t>
        </is>
      </c>
      <c r="G2195" t="inlineStr">
        <is>
          <t>Vented</t>
        </is>
      </c>
      <c r="H2195" t="inlineStr">
        <is>
          <t>Replace with instrument air systems</t>
        </is>
      </c>
      <c r="I2195" t="n">
        <v>0</v>
      </c>
      <c r="J2195" t="n">
        <v>0</v>
      </c>
      <c r="K2195" t="n">
        <v>0</v>
      </c>
      <c r="L2195" s="100">
        <f>IF(O2196="methane capture",TRUE,FALSE)</f>
        <v/>
      </c>
      <c r="M2195" s="100">
        <f>IF(L2195=TRUE,(K2195+'NPV Calcs'!$D$14)*About!$B$121,K2195*About!$B$121)</f>
        <v/>
      </c>
      <c r="N2195" s="100">
        <f>IF(F2195="Upstream","ngps - production","ngps - T&amp;D")</f>
        <v/>
      </c>
      <c r="O2195" s="100">
        <f>IF(ISNUMBER(SEARCH("flar",H2195)),"methane destruction",IF(G2195="Incomplete-flare","methane destruction","methane capture"))</f>
        <v/>
      </c>
      <c r="P2195" s="63">
        <f>CONCATENATE(N2195," ",O2195)</f>
        <v/>
      </c>
      <c r="Q2195" s="101">
        <f>(J2195*About!$A$118/1000)*10^12</f>
        <v/>
      </c>
      <c r="R2195" s="102">
        <f>M2195/About!$B$130</f>
        <v/>
      </c>
    </row>
    <row r="2196">
      <c r="A2196" s="68" t="n">
        <v>2020</v>
      </c>
      <c r="B2196" t="inlineStr">
        <is>
          <t>Cuba</t>
        </is>
      </c>
      <c r="C2196" t="inlineStr">
        <is>
          <t>Latin America</t>
        </is>
      </c>
      <c r="D2196" t="inlineStr">
        <is>
          <t>Gas</t>
        </is>
      </c>
      <c r="E2196" t="inlineStr">
        <is>
          <t>Unconventional gas</t>
        </is>
      </c>
      <c r="F2196" t="inlineStr">
        <is>
          <t>Upstream</t>
        </is>
      </c>
      <c r="G2196" t="inlineStr">
        <is>
          <t>Vented</t>
        </is>
      </c>
      <c r="H2196" t="inlineStr">
        <is>
          <t>Unabated</t>
        </is>
      </c>
      <c r="I2196" t="n">
        <v>0</v>
      </c>
      <c r="J2196" t="n">
        <v>0</v>
      </c>
      <c r="K2196" t="n">
        <v>0</v>
      </c>
      <c r="L2196" s="100">
        <f>IF(O2197="methane capture",TRUE,FALSE)</f>
        <v/>
      </c>
      <c r="M2196" s="100">
        <f>IF(L2196=TRUE,(K2196+'NPV Calcs'!$D$14)*About!$B$121,K2196*About!$B$121)</f>
        <v/>
      </c>
      <c r="N2196" s="100">
        <f>IF(F2196="Upstream","ngps - production","ngps - T&amp;D")</f>
        <v/>
      </c>
      <c r="O2196" s="100">
        <f>IF(ISNUMBER(SEARCH("flar",H2196)),"methane destruction",IF(G2196="Incomplete-flare","methane destruction","methane capture"))</f>
        <v/>
      </c>
      <c r="P2196" s="63">
        <f>CONCATENATE(N2196," ",O2196)</f>
        <v/>
      </c>
      <c r="Q2196" s="101">
        <f>(J2196*About!$A$118/1000)*10^12</f>
        <v/>
      </c>
      <c r="R2196" s="102">
        <f>M2196/About!$B$130</f>
        <v/>
      </c>
    </row>
    <row r="2197">
      <c r="A2197" s="68" t="n">
        <v>2020</v>
      </c>
      <c r="B2197" t="inlineStr">
        <is>
          <t>Cuba</t>
        </is>
      </c>
      <c r="C2197" t="inlineStr">
        <is>
          <t>Latin America</t>
        </is>
      </c>
      <c r="D2197" t="inlineStr">
        <is>
          <t>Gas</t>
        </is>
      </c>
      <c r="E2197" t="inlineStr">
        <is>
          <t>Unconventional gas</t>
        </is>
      </c>
      <c r="F2197" t="inlineStr">
        <is>
          <t>Upstream</t>
        </is>
      </c>
      <c r="G2197" t="inlineStr">
        <is>
          <t>Vented</t>
        </is>
      </c>
      <c r="H2197" t="inlineStr">
        <is>
          <t>Upstream LDAR</t>
        </is>
      </c>
      <c r="I2197" t="n">
        <v>0</v>
      </c>
      <c r="J2197" t="n">
        <v>0</v>
      </c>
      <c r="K2197" t="n">
        <v>0</v>
      </c>
      <c r="L2197" s="100">
        <f>IF(O2198="methane capture",TRUE,FALSE)</f>
        <v/>
      </c>
      <c r="M2197" s="100">
        <f>IF(L2197=TRUE,(K2197+'NPV Calcs'!$D$14)*About!$B$121,K2197*About!$B$121)</f>
        <v/>
      </c>
      <c r="N2197" s="100">
        <f>IF(F2197="Upstream","ngps - production","ngps - T&amp;D")</f>
        <v/>
      </c>
      <c r="O2197" s="100">
        <f>IF(ISNUMBER(SEARCH("flar",H2197)),"methane destruction",IF(G2197="Incomplete-flare","methane destruction","methane capture"))</f>
        <v/>
      </c>
      <c r="P2197" s="63">
        <f>CONCATENATE(N2197," ",O2197)</f>
        <v/>
      </c>
      <c r="Q2197" s="101">
        <f>(J2197*About!$A$118/1000)*10^12</f>
        <v/>
      </c>
      <c r="R2197" s="102">
        <f>M2197/About!$B$130</f>
        <v/>
      </c>
    </row>
    <row r="2198">
      <c r="A2198" s="68" t="n">
        <v>2020</v>
      </c>
      <c r="B2198" t="inlineStr">
        <is>
          <t>Cuba</t>
        </is>
      </c>
      <c r="C2198" t="inlineStr">
        <is>
          <t>Latin America</t>
        </is>
      </c>
      <c r="D2198" t="inlineStr">
        <is>
          <t>Gas</t>
        </is>
      </c>
      <c r="E2198" t="inlineStr">
        <is>
          <t>Unconventional gas</t>
        </is>
      </c>
      <c r="F2198" t="inlineStr">
        <is>
          <t>Upstream</t>
        </is>
      </c>
      <c r="G2198" t="inlineStr">
        <is>
          <t>Vented</t>
        </is>
      </c>
      <c r="H2198" t="inlineStr">
        <is>
          <t>Vapour recovery units</t>
        </is>
      </c>
      <c r="I2198" t="n">
        <v>0</v>
      </c>
      <c r="J2198" t="n">
        <v>0</v>
      </c>
      <c r="K2198" t="n">
        <v>0</v>
      </c>
      <c r="L2198" s="100">
        <f>IF(O2199="methane capture",TRUE,FALSE)</f>
        <v/>
      </c>
      <c r="M2198" s="100">
        <f>IF(L2198=TRUE,(K2198+'NPV Calcs'!$D$14)*About!$B$121,K2198*About!$B$121)</f>
        <v/>
      </c>
      <c r="N2198" s="100">
        <f>IF(F2198="Upstream","ngps - production","ngps - T&amp;D")</f>
        <v/>
      </c>
      <c r="O2198" s="100">
        <f>IF(ISNUMBER(SEARCH("flar",H2198)),"methane destruction",IF(G2198="Incomplete-flare","methane destruction","methane capture"))</f>
        <v/>
      </c>
      <c r="P2198" s="63">
        <f>CONCATENATE(N2198," ",O2198)</f>
        <v/>
      </c>
      <c r="Q2198" s="101">
        <f>(J2198*About!$A$118/1000)*10^12</f>
        <v/>
      </c>
      <c r="R2198" s="102">
        <f>M2198/About!$B$130</f>
        <v/>
      </c>
    </row>
    <row r="2199">
      <c r="A2199" s="68" t="n">
        <v>2020</v>
      </c>
      <c r="B2199" t="inlineStr">
        <is>
          <t>Cuba</t>
        </is>
      </c>
      <c r="C2199" t="inlineStr">
        <is>
          <t>Latin America</t>
        </is>
      </c>
      <c r="D2199" t="inlineStr">
        <is>
          <t>Gas</t>
        </is>
      </c>
      <c r="E2199" t="inlineStr">
        <is>
          <t>Onshore conventional gas</t>
        </is>
      </c>
      <c r="F2199" t="inlineStr">
        <is>
          <t>Upstream</t>
        </is>
      </c>
      <c r="G2199" t="inlineStr">
        <is>
          <t>Vented</t>
        </is>
      </c>
      <c r="H2199" t="inlineStr">
        <is>
          <t>Unabated</t>
        </is>
      </c>
      <c r="I2199" t="n">
        <v>2.440000057</v>
      </c>
      <c r="J2199" t="n">
        <v>0</v>
      </c>
      <c r="K2199" t="n">
        <v>0</v>
      </c>
      <c r="L2199" s="100">
        <f>IF(O2200="methane capture",TRUE,FALSE)</f>
        <v/>
      </c>
      <c r="M2199" s="100">
        <f>IF(L2199=TRUE,(K2199+'NPV Calcs'!$D$14)*About!$B$121,K2199*About!$B$121)</f>
        <v/>
      </c>
      <c r="N2199" s="100">
        <f>IF(F2199="Upstream","ngps - production","ngps - T&amp;D")</f>
        <v/>
      </c>
      <c r="O2199" s="100">
        <f>IF(ISNUMBER(SEARCH("flar",H2199)),"methane destruction",IF(G2199="Incomplete-flare","methane destruction","methane capture"))</f>
        <v/>
      </c>
      <c r="P2199" s="63">
        <f>CONCATENATE(N2199," ",O2199)</f>
        <v/>
      </c>
      <c r="Q2199" s="101">
        <f>(J2199*About!$A$118/1000)*10^12</f>
        <v/>
      </c>
      <c r="R2199" s="102">
        <f>M2199/About!$B$130</f>
        <v/>
      </c>
    </row>
    <row r="2200">
      <c r="A2200" s="68" t="n">
        <v>2020</v>
      </c>
      <c r="B2200" t="inlineStr">
        <is>
          <t>Cuba</t>
        </is>
      </c>
      <c r="C2200" t="inlineStr">
        <is>
          <t>Latin America</t>
        </is>
      </c>
      <c r="D2200" t="inlineStr">
        <is>
          <t>Gas</t>
        </is>
      </c>
      <c r="E2200" t="inlineStr">
        <is>
          <t>Onshore conventional gas</t>
        </is>
      </c>
      <c r="F2200" t="inlineStr">
        <is>
          <t>Upstream</t>
        </is>
      </c>
      <c r="G2200" t="inlineStr">
        <is>
          <t>Vented</t>
        </is>
      </c>
      <c r="H2200" t="inlineStr">
        <is>
          <t>Upstream LDAR</t>
        </is>
      </c>
      <c r="I2200" t="n">
        <v>0</v>
      </c>
      <c r="J2200" t="n">
        <v>0</v>
      </c>
      <c r="K2200" t="n">
        <v>0</v>
      </c>
      <c r="L2200" s="100">
        <f>IF(O2201="methane capture",TRUE,FALSE)</f>
        <v/>
      </c>
      <c r="M2200" s="100">
        <f>IF(L2200=TRUE,(K2200+'NPV Calcs'!$D$14)*About!$B$121,K2200*About!$B$121)</f>
        <v/>
      </c>
      <c r="N2200" s="100">
        <f>IF(F2200="Upstream","ngps - production","ngps - T&amp;D")</f>
        <v/>
      </c>
      <c r="O2200" s="100">
        <f>IF(ISNUMBER(SEARCH("flar",H2200)),"methane destruction",IF(G2200="Incomplete-flare","methane destruction","methane capture"))</f>
        <v/>
      </c>
      <c r="P2200" s="63">
        <f>CONCATENATE(N2200," ",O2200)</f>
        <v/>
      </c>
      <c r="Q2200" s="101">
        <f>(J2200*About!$A$118/1000)*10^12</f>
        <v/>
      </c>
      <c r="R2200" s="102">
        <f>M2200/About!$B$130</f>
        <v/>
      </c>
    </row>
    <row r="2201">
      <c r="A2201" s="68" t="n">
        <v>2020</v>
      </c>
      <c r="B2201" t="inlineStr">
        <is>
          <t>Cuba</t>
        </is>
      </c>
      <c r="C2201" t="inlineStr">
        <is>
          <t>Latin America</t>
        </is>
      </c>
      <c r="D2201" t="inlineStr">
        <is>
          <t>Oil</t>
        </is>
      </c>
      <c r="E2201" t="inlineStr">
        <is>
          <t>Downstream oil</t>
        </is>
      </c>
      <c r="F2201" t="inlineStr">
        <is>
          <t>Downstream</t>
        </is>
      </c>
      <c r="G2201" t="inlineStr">
        <is>
          <t>Vented</t>
        </is>
      </c>
      <c r="H2201" t="inlineStr">
        <is>
          <t>Blowdown capture</t>
        </is>
      </c>
      <c r="I2201" t="n">
        <v>0</v>
      </c>
      <c r="J2201" t="n">
        <v>0</v>
      </c>
      <c r="K2201" t="n">
        <v>0</v>
      </c>
      <c r="L2201" s="100">
        <f>IF(O2202="methane capture",TRUE,FALSE)</f>
        <v/>
      </c>
      <c r="M2201" s="100">
        <f>IF(L2201=TRUE,(K2201+'NPV Calcs'!$D$14)*About!$B$121,K2201*About!$B$121)</f>
        <v/>
      </c>
      <c r="N2201" s="100">
        <f>IF(F2201="Upstream","ngps - production","ngps - T&amp;D")</f>
        <v/>
      </c>
      <c r="O2201" s="100">
        <f>IF(ISNUMBER(SEARCH("flar",H2201)),"methane destruction",IF(G2201="Incomplete-flare","methane destruction","methane capture"))</f>
        <v/>
      </c>
      <c r="P2201" s="63">
        <f>CONCATENATE(N2201," ",O2201)</f>
        <v/>
      </c>
      <c r="Q2201" s="101">
        <f>(J2201*About!$A$118/1000)*10^12</f>
        <v/>
      </c>
      <c r="R2201" s="102">
        <f>M2201/About!$B$130</f>
        <v/>
      </c>
    </row>
    <row r="2202">
      <c r="A2202" s="68" t="n">
        <v>2020</v>
      </c>
      <c r="B2202" t="inlineStr">
        <is>
          <t>Cuba</t>
        </is>
      </c>
      <c r="C2202" t="inlineStr">
        <is>
          <t>Latin America</t>
        </is>
      </c>
      <c r="D2202" t="inlineStr">
        <is>
          <t>Oil</t>
        </is>
      </c>
      <c r="E2202" t="inlineStr">
        <is>
          <t>Downstream oil</t>
        </is>
      </c>
      <c r="F2202" t="inlineStr">
        <is>
          <t>Downstream</t>
        </is>
      </c>
      <c r="G2202" t="inlineStr">
        <is>
          <t>Vented</t>
        </is>
      </c>
      <c r="H2202" t="inlineStr">
        <is>
          <t>Downstream LDAR</t>
        </is>
      </c>
      <c r="I2202" t="n">
        <v>0</v>
      </c>
      <c r="J2202" t="n">
        <v>0</v>
      </c>
      <c r="K2202" t="n">
        <v>0</v>
      </c>
      <c r="L2202" s="100">
        <f>IF(O2203="methane capture",TRUE,FALSE)</f>
        <v/>
      </c>
      <c r="M2202" s="100">
        <f>IF(L2202=TRUE,(K2202+'NPV Calcs'!$D$14)*About!$B$121,K2202*About!$B$121)</f>
        <v/>
      </c>
      <c r="N2202" s="100">
        <f>IF(F2202="Upstream","ngps - production","ngps - T&amp;D")</f>
        <v/>
      </c>
      <c r="O2202" s="100">
        <f>IF(ISNUMBER(SEARCH("flar",H2202)),"methane destruction",IF(G2202="Incomplete-flare","methane destruction","methane capture"))</f>
        <v/>
      </c>
      <c r="P2202" s="63">
        <f>CONCATENATE(N2202," ",O2202)</f>
        <v/>
      </c>
      <c r="Q2202" s="101">
        <f>(J2202*About!$A$118/1000)*10^12</f>
        <v/>
      </c>
      <c r="R2202" s="102">
        <f>M2202/About!$B$130</f>
        <v/>
      </c>
    </row>
    <row r="2203">
      <c r="A2203" s="68" t="n">
        <v>2020</v>
      </c>
      <c r="B2203" t="inlineStr">
        <is>
          <t>Cuba</t>
        </is>
      </c>
      <c r="C2203" t="inlineStr">
        <is>
          <t>Latin America</t>
        </is>
      </c>
      <c r="D2203" t="inlineStr">
        <is>
          <t>Oil</t>
        </is>
      </c>
      <c r="E2203" t="inlineStr">
        <is>
          <t>Downstream oil</t>
        </is>
      </c>
      <c r="F2203" t="inlineStr">
        <is>
          <t>Downstream</t>
        </is>
      </c>
      <c r="G2203" t="inlineStr">
        <is>
          <t>Vented</t>
        </is>
      </c>
      <c r="H2203" t="inlineStr">
        <is>
          <t>Early replacement of devices</t>
        </is>
      </c>
      <c r="I2203" t="n">
        <v>0</v>
      </c>
      <c r="J2203" t="n">
        <v>0</v>
      </c>
      <c r="K2203" t="n">
        <v>0</v>
      </c>
      <c r="L2203" s="100">
        <f>IF(O2204="methane capture",TRUE,FALSE)</f>
        <v/>
      </c>
      <c r="M2203" s="100">
        <f>IF(L2203=TRUE,(K2203+'NPV Calcs'!$D$14)*About!$B$121,K2203*About!$B$121)</f>
        <v/>
      </c>
      <c r="N2203" s="100">
        <f>IF(F2203="Upstream","ngps - production","ngps - T&amp;D")</f>
        <v/>
      </c>
      <c r="O2203" s="100">
        <f>IF(ISNUMBER(SEARCH("flar",H2203)),"methane destruction",IF(G2203="Incomplete-flare","methane destruction","methane capture"))</f>
        <v/>
      </c>
      <c r="P2203" s="63">
        <f>CONCATENATE(N2203," ",O2203)</f>
        <v/>
      </c>
      <c r="Q2203" s="101">
        <f>(J2203*About!$A$118/1000)*10^12</f>
        <v/>
      </c>
      <c r="R2203" s="102">
        <f>M2203/About!$B$130</f>
        <v/>
      </c>
    </row>
    <row r="2204">
      <c r="A2204" s="68" t="n">
        <v>2020</v>
      </c>
      <c r="B2204" t="inlineStr">
        <is>
          <t>Netherlands</t>
        </is>
      </c>
      <c r="C2204" t="inlineStr">
        <is>
          <t>Europe</t>
        </is>
      </c>
      <c r="D2204" t="inlineStr">
        <is>
          <t>Gas</t>
        </is>
      </c>
      <c r="E2204" t="inlineStr">
        <is>
          <t>Downstream gas</t>
        </is>
      </c>
      <c r="F2204" t="inlineStr">
        <is>
          <t>Downstream</t>
        </is>
      </c>
      <c r="G2204" t="inlineStr">
        <is>
          <t>Vented</t>
        </is>
      </c>
      <c r="H2204" t="inlineStr">
        <is>
          <t>Unabated</t>
        </is>
      </c>
      <c r="I2204" t="n">
        <v>0.550000012</v>
      </c>
      <c r="J2204" t="n">
        <v>0</v>
      </c>
      <c r="K2204" t="n">
        <v>0</v>
      </c>
      <c r="L2204" s="100">
        <f>IF(O2205="methane capture",TRUE,FALSE)</f>
        <v/>
      </c>
      <c r="M2204" s="100">
        <f>IF(L2204=TRUE,(K2204+'NPV Calcs'!$D$14)*About!$B$121,K2204*About!$B$121)</f>
        <v/>
      </c>
      <c r="N2204" s="100">
        <f>IF(F2204="Upstream","ngps - production","ngps - T&amp;D")</f>
        <v/>
      </c>
      <c r="O2204" s="100">
        <f>IF(ISNUMBER(SEARCH("flar",H2204)),"methane destruction",IF(G2204="Incomplete-flare","methane destruction","methane capture"))</f>
        <v/>
      </c>
      <c r="P2204" s="63">
        <f>CONCATENATE(N2204," ",O2204)</f>
        <v/>
      </c>
      <c r="Q2204" s="101">
        <f>(J2204*About!$A$118/1000)*10^12</f>
        <v/>
      </c>
      <c r="R2204" s="102">
        <f>M2204/About!$B$130</f>
        <v/>
      </c>
    </row>
    <row r="2205">
      <c r="A2205" s="68" t="n">
        <v>2020</v>
      </c>
      <c r="B2205" t="inlineStr">
        <is>
          <t>Netherlands</t>
        </is>
      </c>
      <c r="C2205" t="inlineStr">
        <is>
          <t>Europe</t>
        </is>
      </c>
      <c r="D2205" t="inlineStr">
        <is>
          <t>Gas</t>
        </is>
      </c>
      <c r="E2205" t="inlineStr">
        <is>
          <t>Downstream gas</t>
        </is>
      </c>
      <c r="F2205" t="inlineStr">
        <is>
          <t>Downstream</t>
        </is>
      </c>
      <c r="G2205" t="inlineStr">
        <is>
          <t>Vented</t>
        </is>
      </c>
      <c r="H2205" t="inlineStr">
        <is>
          <t>Replace compressor seal or rod</t>
        </is>
      </c>
      <c r="I2205" t="n">
        <v>0</v>
      </c>
      <c r="J2205" t="n">
        <v>0</v>
      </c>
      <c r="K2205" t="n">
        <v>0</v>
      </c>
      <c r="L2205" s="100">
        <f>IF(O2206="methane capture",TRUE,FALSE)</f>
        <v/>
      </c>
      <c r="M2205" s="100">
        <f>IF(L2205=TRUE,(K2205+'NPV Calcs'!$D$14)*About!$B$121,K2205*About!$B$121)</f>
        <v/>
      </c>
      <c r="N2205" s="100">
        <f>IF(F2205="Upstream","ngps - production","ngps - T&amp;D")</f>
        <v/>
      </c>
      <c r="O2205" s="100">
        <f>IF(ISNUMBER(SEARCH("flar",H2205)),"methane destruction",IF(G2205="Incomplete-flare","methane destruction","methane capture"))</f>
        <v/>
      </c>
      <c r="P2205" s="63">
        <f>CONCATENATE(N2205," ",O2205)</f>
        <v/>
      </c>
      <c r="Q2205" s="101">
        <f>(J2205*About!$A$118/1000)*10^12</f>
        <v/>
      </c>
      <c r="R2205" s="102">
        <f>M2205/About!$B$130</f>
        <v/>
      </c>
    </row>
    <row r="2206">
      <c r="A2206" s="68" t="n">
        <v>2020</v>
      </c>
      <c r="B2206" t="inlineStr">
        <is>
          <t>Netherlands</t>
        </is>
      </c>
      <c r="C2206" t="inlineStr">
        <is>
          <t>Europe</t>
        </is>
      </c>
      <c r="D2206" t="inlineStr">
        <is>
          <t>Gas</t>
        </is>
      </c>
      <c r="E2206" t="inlineStr">
        <is>
          <t>Downstream gas</t>
        </is>
      </c>
      <c r="F2206" t="inlineStr">
        <is>
          <t>Downstream</t>
        </is>
      </c>
      <c r="G2206" t="inlineStr">
        <is>
          <t>Vented</t>
        </is>
      </c>
      <c r="H2206" t="inlineStr">
        <is>
          <t>Replace pumps</t>
        </is>
      </c>
      <c r="I2206" t="n">
        <v>0</v>
      </c>
      <c r="J2206" t="n">
        <v>0</v>
      </c>
      <c r="K2206" t="n">
        <v>0</v>
      </c>
      <c r="L2206" s="100">
        <f>IF(O2207="methane capture",TRUE,FALSE)</f>
        <v/>
      </c>
      <c r="M2206" s="100">
        <f>IF(L2206=TRUE,(K2206+'NPV Calcs'!$D$14)*About!$B$121,K2206*About!$B$121)</f>
        <v/>
      </c>
      <c r="N2206" s="100">
        <f>IF(F2206="Upstream","ngps - production","ngps - T&amp;D")</f>
        <v/>
      </c>
      <c r="O2206" s="100">
        <f>IF(ISNUMBER(SEARCH("flar",H2206)),"methane destruction",IF(G2206="Incomplete-flare","methane destruction","methane capture"))</f>
        <v/>
      </c>
      <c r="P2206" s="63">
        <f>CONCATENATE(N2206," ",O2206)</f>
        <v/>
      </c>
      <c r="Q2206" s="101">
        <f>(J2206*About!$A$118/1000)*10^12</f>
        <v/>
      </c>
      <c r="R2206" s="102">
        <f>M2206/About!$B$130</f>
        <v/>
      </c>
    </row>
    <row r="2207">
      <c r="A2207" s="68" t="n">
        <v>2020</v>
      </c>
      <c r="B2207" t="inlineStr">
        <is>
          <t>Netherlands</t>
        </is>
      </c>
      <c r="C2207" t="inlineStr">
        <is>
          <t>Europe</t>
        </is>
      </c>
      <c r="D2207" t="inlineStr">
        <is>
          <t>Gas</t>
        </is>
      </c>
      <c r="E2207" t="inlineStr">
        <is>
          <t>Offshore gas</t>
        </is>
      </c>
      <c r="F2207" t="inlineStr">
        <is>
          <t>Upstream</t>
        </is>
      </c>
      <c r="G2207" t="inlineStr">
        <is>
          <t>Incomplete-flare</t>
        </is>
      </c>
      <c r="H2207" t="inlineStr">
        <is>
          <t>Vapour recovery units</t>
        </is>
      </c>
      <c r="I2207" t="n">
        <v>0</v>
      </c>
      <c r="J2207" t="n">
        <v>0</v>
      </c>
      <c r="K2207" t="n">
        <v>0</v>
      </c>
      <c r="L2207" s="100">
        <f>IF(O2208="methane capture",TRUE,FALSE)</f>
        <v/>
      </c>
      <c r="M2207" s="100">
        <f>IF(L2207=TRUE,(K2207+'NPV Calcs'!$D$14)*About!$B$121,K2207*About!$B$121)</f>
        <v/>
      </c>
      <c r="N2207" s="100">
        <f>IF(F2207="Upstream","ngps - production","ngps - T&amp;D")</f>
        <v/>
      </c>
      <c r="O2207" s="100">
        <f>IF(ISNUMBER(SEARCH("flar",H2207)),"methane destruction",IF(G2207="Incomplete-flare","methane destruction","methane capture"))</f>
        <v/>
      </c>
      <c r="P2207" s="63">
        <f>CONCATENATE(N2207," ",O2207)</f>
        <v/>
      </c>
      <c r="Q2207" s="101">
        <f>(J2207*About!$A$118/1000)*10^12</f>
        <v/>
      </c>
      <c r="R2207" s="102">
        <f>M2207/About!$B$130</f>
        <v/>
      </c>
    </row>
    <row r="2208">
      <c r="A2208" s="68" t="n">
        <v>2020</v>
      </c>
      <c r="B2208" t="inlineStr">
        <is>
          <t>Netherlands</t>
        </is>
      </c>
      <c r="C2208" t="inlineStr">
        <is>
          <t>Europe</t>
        </is>
      </c>
      <c r="D2208" t="inlineStr">
        <is>
          <t>Gas</t>
        </is>
      </c>
      <c r="E2208" t="inlineStr">
        <is>
          <t>Offshore gas</t>
        </is>
      </c>
      <c r="F2208" t="inlineStr">
        <is>
          <t>Upstream</t>
        </is>
      </c>
      <c r="G2208" t="inlineStr">
        <is>
          <t>Vented</t>
        </is>
      </c>
      <c r="H2208" t="inlineStr">
        <is>
          <t>Blowdown capture</t>
        </is>
      </c>
      <c r="I2208" t="n">
        <v>0</v>
      </c>
      <c r="J2208" t="n">
        <v>0</v>
      </c>
      <c r="K2208" t="n">
        <v>0</v>
      </c>
      <c r="L2208" s="100">
        <f>IF(O2209="methane capture",TRUE,FALSE)</f>
        <v/>
      </c>
      <c r="M2208" s="100">
        <f>IF(L2208=TRUE,(K2208+'NPV Calcs'!$D$14)*About!$B$121,K2208*About!$B$121)</f>
        <v/>
      </c>
      <c r="N2208" s="100">
        <f>IF(F2208="Upstream","ngps - production","ngps - T&amp;D")</f>
        <v/>
      </c>
      <c r="O2208" s="100">
        <f>IF(ISNUMBER(SEARCH("flar",H2208)),"methane destruction",IF(G2208="Incomplete-flare","methane destruction","methane capture"))</f>
        <v/>
      </c>
      <c r="P2208" s="63">
        <f>CONCATENATE(N2208," ",O2208)</f>
        <v/>
      </c>
      <c r="Q2208" s="101">
        <f>(J2208*About!$A$118/1000)*10^12</f>
        <v/>
      </c>
      <c r="R2208" s="102">
        <f>M2208/About!$B$130</f>
        <v/>
      </c>
    </row>
    <row r="2209">
      <c r="A2209" s="68" t="n">
        <v>2020</v>
      </c>
      <c r="B2209" t="inlineStr">
        <is>
          <t>Netherlands</t>
        </is>
      </c>
      <c r="C2209" t="inlineStr">
        <is>
          <t>Europe</t>
        </is>
      </c>
      <c r="D2209" t="inlineStr">
        <is>
          <t>Gas</t>
        </is>
      </c>
      <c r="E2209" t="inlineStr">
        <is>
          <t>Offshore gas</t>
        </is>
      </c>
      <c r="F2209" t="inlineStr">
        <is>
          <t>Upstream</t>
        </is>
      </c>
      <c r="G2209" t="inlineStr">
        <is>
          <t>Vented</t>
        </is>
      </c>
      <c r="H2209" t="inlineStr">
        <is>
          <t>Early replacement of devices</t>
        </is>
      </c>
      <c r="I2209" t="n">
        <v>0</v>
      </c>
      <c r="J2209" t="n">
        <v>0</v>
      </c>
      <c r="K2209" t="n">
        <v>0</v>
      </c>
      <c r="L2209" s="100">
        <f>IF(O2210="methane capture",TRUE,FALSE)</f>
        <v/>
      </c>
      <c r="M2209" s="100">
        <f>IF(L2209=TRUE,(K2209+'NPV Calcs'!$D$14)*About!$B$121,K2209*About!$B$121)</f>
        <v/>
      </c>
      <c r="N2209" s="100">
        <f>IF(F2209="Upstream","ngps - production","ngps - T&amp;D")</f>
        <v/>
      </c>
      <c r="O2209" s="100">
        <f>IF(ISNUMBER(SEARCH("flar",H2209)),"methane destruction",IF(G2209="Incomplete-flare","methane destruction","methane capture"))</f>
        <v/>
      </c>
      <c r="P2209" s="63">
        <f>CONCATENATE(N2209," ",O2209)</f>
        <v/>
      </c>
      <c r="Q2209" s="101">
        <f>(J2209*About!$A$118/1000)*10^12</f>
        <v/>
      </c>
      <c r="R2209" s="102">
        <f>M2209/About!$B$130</f>
        <v/>
      </c>
    </row>
    <row r="2210">
      <c r="A2210" s="68" t="n">
        <v>2020</v>
      </c>
      <c r="B2210" t="inlineStr">
        <is>
          <t>Netherlands</t>
        </is>
      </c>
      <c r="C2210" t="inlineStr">
        <is>
          <t>Europe</t>
        </is>
      </c>
      <c r="D2210" t="inlineStr">
        <is>
          <t>Gas</t>
        </is>
      </c>
      <c r="E2210" t="inlineStr">
        <is>
          <t>Offshore gas</t>
        </is>
      </c>
      <c r="F2210" t="inlineStr">
        <is>
          <t>Upstream</t>
        </is>
      </c>
      <c r="G2210" t="inlineStr">
        <is>
          <t>Vented</t>
        </is>
      </c>
      <c r="H2210" t="inlineStr">
        <is>
          <t>Install plunger</t>
        </is>
      </c>
      <c r="I2210" t="n">
        <v>0</v>
      </c>
      <c r="J2210" t="n">
        <v>0</v>
      </c>
      <c r="K2210" t="n">
        <v>0</v>
      </c>
      <c r="L2210" s="100">
        <f>IF(O2211="methane capture",TRUE,FALSE)</f>
        <v/>
      </c>
      <c r="M2210" s="100">
        <f>IF(L2210=TRUE,(K2210+'NPV Calcs'!$D$14)*About!$B$121,K2210*About!$B$121)</f>
        <v/>
      </c>
      <c r="N2210" s="100">
        <f>IF(F2210="Upstream","ngps - production","ngps - T&amp;D")</f>
        <v/>
      </c>
      <c r="O2210" s="100">
        <f>IF(ISNUMBER(SEARCH("flar",H2210)),"methane destruction",IF(G2210="Incomplete-flare","methane destruction","methane capture"))</f>
        <v/>
      </c>
      <c r="P2210" s="63">
        <f>CONCATENATE(N2210," ",O2210)</f>
        <v/>
      </c>
      <c r="Q2210" s="101">
        <f>(J2210*About!$A$118/1000)*10^12</f>
        <v/>
      </c>
      <c r="R2210" s="102">
        <f>M2210/About!$B$130</f>
        <v/>
      </c>
    </row>
    <row r="2211">
      <c r="A2211" s="68" t="n">
        <v>2020</v>
      </c>
      <c r="B2211" t="inlineStr">
        <is>
          <t>Netherlands</t>
        </is>
      </c>
      <c r="C2211" t="inlineStr">
        <is>
          <t>Europe</t>
        </is>
      </c>
      <c r="D2211" t="inlineStr">
        <is>
          <t>Gas</t>
        </is>
      </c>
      <c r="E2211" t="inlineStr">
        <is>
          <t>Offshore gas</t>
        </is>
      </c>
      <c r="F2211" t="inlineStr">
        <is>
          <t>Upstream</t>
        </is>
      </c>
      <c r="G2211" t="inlineStr">
        <is>
          <t>Vented</t>
        </is>
      </c>
      <c r="H2211" t="inlineStr">
        <is>
          <t>Other</t>
        </is>
      </c>
      <c r="I2211" t="n">
        <v>0</v>
      </c>
      <c r="J2211" t="n">
        <v>0</v>
      </c>
      <c r="K2211" t="n">
        <v>0</v>
      </c>
      <c r="L2211" s="100">
        <f>IF(O2212="methane capture",TRUE,FALSE)</f>
        <v/>
      </c>
      <c r="M2211" s="100">
        <f>IF(L2211=TRUE,(K2211+'NPV Calcs'!$D$14)*About!$B$121,K2211*About!$B$121)</f>
        <v/>
      </c>
      <c r="N2211" s="100">
        <f>IF(F2211="Upstream","ngps - production","ngps - T&amp;D")</f>
        <v/>
      </c>
      <c r="O2211" s="100">
        <f>IF(ISNUMBER(SEARCH("flar",H2211)),"methane destruction",IF(G2211="Incomplete-flare","methane destruction","methane capture"))</f>
        <v/>
      </c>
      <c r="P2211" s="63">
        <f>CONCATENATE(N2211," ",O2211)</f>
        <v/>
      </c>
      <c r="Q2211" s="101">
        <f>(J2211*About!$A$118/1000)*10^12</f>
        <v/>
      </c>
      <c r="R2211" s="102">
        <f>M2211/About!$B$130</f>
        <v/>
      </c>
    </row>
    <row r="2212">
      <c r="A2212" s="68" t="n">
        <v>2020</v>
      </c>
      <c r="B2212" t="inlineStr">
        <is>
          <t>India</t>
        </is>
      </c>
      <c r="C2212" t="inlineStr">
        <is>
          <t>Asia Pacific</t>
        </is>
      </c>
      <c r="D2212" t="inlineStr">
        <is>
          <t>Oil</t>
        </is>
      </c>
      <c r="E2212" t="inlineStr">
        <is>
          <t>Downstream oil</t>
        </is>
      </c>
      <c r="F2212" t="inlineStr">
        <is>
          <t>Downstream</t>
        </is>
      </c>
      <c r="G2212" t="inlineStr">
        <is>
          <t>Vented</t>
        </is>
      </c>
      <c r="H2212" t="inlineStr">
        <is>
          <t>Early replacement of devices</t>
        </is>
      </c>
      <c r="I2212" t="n">
        <v>0</v>
      </c>
      <c r="J2212" t="n">
        <v>0</v>
      </c>
      <c r="K2212" t="n">
        <v>0</v>
      </c>
      <c r="L2212" s="100">
        <f>IF(O2213="methane capture",TRUE,FALSE)</f>
        <v/>
      </c>
      <c r="M2212" s="100">
        <f>IF(L2212=TRUE,(K2212+'NPV Calcs'!$D$14)*About!$B$121,K2212*About!$B$121)</f>
        <v/>
      </c>
      <c r="N2212" s="100">
        <f>IF(F2212="Upstream","ngps - production","ngps - T&amp;D")</f>
        <v/>
      </c>
      <c r="O2212" s="100">
        <f>IF(ISNUMBER(SEARCH("flar",H2212)),"methane destruction",IF(G2212="Incomplete-flare","methane destruction","methane capture"))</f>
        <v/>
      </c>
      <c r="P2212" s="63">
        <f>CONCATENATE(N2212," ",O2212)</f>
        <v/>
      </c>
      <c r="Q2212" s="101">
        <f>(J2212*About!$A$118/1000)*10^12</f>
        <v/>
      </c>
      <c r="R2212" s="102">
        <f>M2212/About!$B$130</f>
        <v/>
      </c>
    </row>
    <row r="2213">
      <c r="A2213" s="68" t="n">
        <v>2020</v>
      </c>
      <c r="B2213" t="inlineStr">
        <is>
          <t>India</t>
        </is>
      </c>
      <c r="C2213" t="inlineStr">
        <is>
          <t>Asia Pacific</t>
        </is>
      </c>
      <c r="D2213" t="inlineStr">
        <is>
          <t>Oil</t>
        </is>
      </c>
      <c r="E2213" t="inlineStr">
        <is>
          <t>Downstream oil</t>
        </is>
      </c>
      <c r="F2213" t="inlineStr">
        <is>
          <t>Downstream</t>
        </is>
      </c>
      <c r="G2213" t="inlineStr">
        <is>
          <t>Vented</t>
        </is>
      </c>
      <c r="H2213" t="inlineStr">
        <is>
          <t>Install plunger</t>
        </is>
      </c>
      <c r="I2213" t="n">
        <v>0</v>
      </c>
      <c r="J2213" t="n">
        <v>0</v>
      </c>
      <c r="K2213" t="n">
        <v>0</v>
      </c>
      <c r="L2213" s="100">
        <f>IF(O2214="methane capture",TRUE,FALSE)</f>
        <v/>
      </c>
      <c r="M2213" s="100">
        <f>IF(L2213=TRUE,(K2213+'NPV Calcs'!$D$14)*About!$B$121,K2213*About!$B$121)</f>
        <v/>
      </c>
      <c r="N2213" s="100">
        <f>IF(F2213="Upstream","ngps - production","ngps - T&amp;D")</f>
        <v/>
      </c>
      <c r="O2213" s="100">
        <f>IF(ISNUMBER(SEARCH("flar",H2213)),"methane destruction",IF(G2213="Incomplete-flare","methane destruction","methane capture"))</f>
        <v/>
      </c>
      <c r="P2213" s="63">
        <f>CONCATENATE(N2213," ",O2213)</f>
        <v/>
      </c>
      <c r="Q2213" s="101">
        <f>(J2213*About!$A$118/1000)*10^12</f>
        <v/>
      </c>
      <c r="R2213" s="102">
        <f>M2213/About!$B$130</f>
        <v/>
      </c>
    </row>
    <row r="2214">
      <c r="A2214" s="68" t="n">
        <v>2020</v>
      </c>
      <c r="B2214" t="inlineStr">
        <is>
          <t>India</t>
        </is>
      </c>
      <c r="C2214" t="inlineStr">
        <is>
          <t>Asia Pacific</t>
        </is>
      </c>
      <c r="D2214" t="inlineStr">
        <is>
          <t>Oil</t>
        </is>
      </c>
      <c r="E2214" t="inlineStr">
        <is>
          <t>Downstream oil</t>
        </is>
      </c>
      <c r="F2214" t="inlineStr">
        <is>
          <t>Downstream</t>
        </is>
      </c>
      <c r="G2214" t="inlineStr">
        <is>
          <t>Vented</t>
        </is>
      </c>
      <c r="H2214" t="inlineStr">
        <is>
          <t>Other</t>
        </is>
      </c>
      <c r="I2214" t="n">
        <v>0</v>
      </c>
      <c r="J2214" t="n">
        <v>0</v>
      </c>
      <c r="K2214" t="n">
        <v>0</v>
      </c>
      <c r="L2214" s="100">
        <f>IF(O2215="methane capture",TRUE,FALSE)</f>
        <v/>
      </c>
      <c r="M2214" s="100">
        <f>IF(L2214=TRUE,(K2214+'NPV Calcs'!$D$14)*About!$B$121,K2214*About!$B$121)</f>
        <v/>
      </c>
      <c r="N2214" s="100">
        <f>IF(F2214="Upstream","ngps - production","ngps - T&amp;D")</f>
        <v/>
      </c>
      <c r="O2214" s="100">
        <f>IF(ISNUMBER(SEARCH("flar",H2214)),"methane destruction",IF(G2214="Incomplete-flare","methane destruction","methane capture"))</f>
        <v/>
      </c>
      <c r="P2214" s="63">
        <f>CONCATENATE(N2214," ",O2214)</f>
        <v/>
      </c>
      <c r="Q2214" s="101">
        <f>(J2214*About!$A$118/1000)*10^12</f>
        <v/>
      </c>
      <c r="R2214" s="102">
        <f>M2214/About!$B$130</f>
        <v/>
      </c>
    </row>
    <row r="2215">
      <c r="A2215" s="68" t="n">
        <v>2020</v>
      </c>
      <c r="B2215" t="inlineStr">
        <is>
          <t>India</t>
        </is>
      </c>
      <c r="C2215" t="inlineStr">
        <is>
          <t>Asia Pacific</t>
        </is>
      </c>
      <c r="D2215" t="inlineStr">
        <is>
          <t>Oil</t>
        </is>
      </c>
      <c r="E2215" t="inlineStr">
        <is>
          <t>Downstream oil</t>
        </is>
      </c>
      <c r="F2215" t="inlineStr">
        <is>
          <t>Downstream</t>
        </is>
      </c>
      <c r="G2215" t="inlineStr">
        <is>
          <t>Vented</t>
        </is>
      </c>
      <c r="H2215" t="inlineStr">
        <is>
          <t>Replace compressor seal or rod</t>
        </is>
      </c>
      <c r="I2215" t="n">
        <v>0</v>
      </c>
      <c r="J2215" t="n">
        <v>0</v>
      </c>
      <c r="K2215" t="n">
        <v>0</v>
      </c>
      <c r="L2215" s="100">
        <f>IF(O2216="methane capture",TRUE,FALSE)</f>
        <v/>
      </c>
      <c r="M2215" s="100">
        <f>IF(L2215=TRUE,(K2215+'NPV Calcs'!$D$14)*About!$B$121,K2215*About!$B$121)</f>
        <v/>
      </c>
      <c r="N2215" s="100">
        <f>IF(F2215="Upstream","ngps - production","ngps - T&amp;D")</f>
        <v/>
      </c>
      <c r="O2215" s="100">
        <f>IF(ISNUMBER(SEARCH("flar",H2215)),"methane destruction",IF(G2215="Incomplete-flare","methane destruction","methane capture"))</f>
        <v/>
      </c>
      <c r="P2215" s="63">
        <f>CONCATENATE(N2215," ",O2215)</f>
        <v/>
      </c>
      <c r="Q2215" s="101">
        <f>(J2215*About!$A$118/1000)*10^12</f>
        <v/>
      </c>
      <c r="R2215" s="102">
        <f>M2215/About!$B$130</f>
        <v/>
      </c>
    </row>
    <row r="2216">
      <c r="A2216" s="68" t="n">
        <v>2020</v>
      </c>
      <c r="B2216" t="inlineStr">
        <is>
          <t>India</t>
        </is>
      </c>
      <c r="C2216" t="inlineStr">
        <is>
          <t>Asia Pacific</t>
        </is>
      </c>
      <c r="D2216" t="inlineStr">
        <is>
          <t>Oil</t>
        </is>
      </c>
      <c r="E2216" t="inlineStr">
        <is>
          <t>Downstream oil</t>
        </is>
      </c>
      <c r="F2216" t="inlineStr">
        <is>
          <t>Downstream</t>
        </is>
      </c>
      <c r="G2216" t="inlineStr">
        <is>
          <t>Vented</t>
        </is>
      </c>
      <c r="H2216" t="inlineStr">
        <is>
          <t>Replace pumps</t>
        </is>
      </c>
      <c r="I2216" t="n">
        <v>0</v>
      </c>
      <c r="J2216" t="n">
        <v>0</v>
      </c>
      <c r="K2216" t="n">
        <v>0</v>
      </c>
      <c r="L2216" s="100">
        <f>IF(O2217="methane capture",TRUE,FALSE)</f>
        <v/>
      </c>
      <c r="M2216" s="100">
        <f>IF(L2216=TRUE,(K2216+'NPV Calcs'!$D$14)*About!$B$121,K2216*About!$B$121)</f>
        <v/>
      </c>
      <c r="N2216" s="100">
        <f>IF(F2216="Upstream","ngps - production","ngps - T&amp;D")</f>
        <v/>
      </c>
      <c r="O2216" s="100">
        <f>IF(ISNUMBER(SEARCH("flar",H2216)),"methane destruction",IF(G2216="Incomplete-flare","methane destruction","methane capture"))</f>
        <v/>
      </c>
      <c r="P2216" s="63">
        <f>CONCATENATE(N2216," ",O2216)</f>
        <v/>
      </c>
      <c r="Q2216" s="101">
        <f>(J2216*About!$A$118/1000)*10^12</f>
        <v/>
      </c>
      <c r="R2216" s="102">
        <f>M2216/About!$B$130</f>
        <v/>
      </c>
    </row>
    <row r="2217">
      <c r="A2217" s="68" t="n">
        <v>2020</v>
      </c>
      <c r="B2217" t="inlineStr">
        <is>
          <t>Mozambique</t>
        </is>
      </c>
      <c r="C2217" t="inlineStr">
        <is>
          <t>Africa</t>
        </is>
      </c>
      <c r="D2217" t="inlineStr">
        <is>
          <t>Satellite-detected large emitters</t>
        </is>
      </c>
      <c r="E2217" t="inlineStr">
        <is>
          <t>Satellite-detected large emitters</t>
        </is>
      </c>
      <c r="F2217" t="inlineStr">
        <is>
          <t>Upstream</t>
        </is>
      </c>
      <c r="G2217" t="inlineStr">
        <is>
          <t>Fugitive</t>
        </is>
      </c>
      <c r="H2217" t="inlineStr">
        <is>
          <t>Upstream LDAR</t>
        </is>
      </c>
      <c r="I2217" t="n">
        <v>0</v>
      </c>
      <c r="J2217" t="n">
        <v>0</v>
      </c>
      <c r="K2217" t="n">
        <v>0</v>
      </c>
      <c r="L2217" s="100">
        <f>IF(O2218="methane capture",TRUE,FALSE)</f>
        <v/>
      </c>
      <c r="M2217" s="100">
        <f>IF(L2217=TRUE,(K2217+'NPV Calcs'!$D$14)*About!$B$121,K2217*About!$B$121)</f>
        <v/>
      </c>
      <c r="N2217" s="100">
        <f>IF(F2217="Upstream","ngps - production","ngps - T&amp;D")</f>
        <v/>
      </c>
      <c r="O2217" s="100">
        <f>IF(ISNUMBER(SEARCH("flar",H2217)),"methane destruction",IF(G2217="Incomplete-flare","methane destruction","methane capture"))</f>
        <v/>
      </c>
      <c r="P2217" s="63">
        <f>CONCATENATE(N2217," ",O2217)</f>
        <v/>
      </c>
      <c r="Q2217" s="101">
        <f>(J2217*About!$A$118/1000)*10^12</f>
        <v/>
      </c>
      <c r="R2217" s="102">
        <f>M2217/About!$B$130</f>
        <v/>
      </c>
    </row>
    <row r="2218">
      <c r="A2218" s="68" t="n">
        <v>2020</v>
      </c>
      <c r="B2218" t="inlineStr">
        <is>
          <t>Netherlands</t>
        </is>
      </c>
      <c r="C2218" t="inlineStr">
        <is>
          <t>Europe</t>
        </is>
      </c>
      <c r="D2218" t="inlineStr">
        <is>
          <t>Gas</t>
        </is>
      </c>
      <c r="E2218" t="inlineStr">
        <is>
          <t>Downstream gas</t>
        </is>
      </c>
      <c r="F2218" t="inlineStr">
        <is>
          <t>Downstream</t>
        </is>
      </c>
      <c r="G2218" t="inlineStr">
        <is>
          <t>Vented</t>
        </is>
      </c>
      <c r="H2218" t="inlineStr">
        <is>
          <t>Blowdown capture</t>
        </is>
      </c>
      <c r="I2218" t="n">
        <v>0</v>
      </c>
      <c r="J2218" t="n">
        <v>0</v>
      </c>
      <c r="K2218" t="n">
        <v>0</v>
      </c>
      <c r="L2218" s="100">
        <f>IF(O2219="methane capture",TRUE,FALSE)</f>
        <v/>
      </c>
      <c r="M2218" s="100">
        <f>IF(L2218=TRUE,(K2218+'NPV Calcs'!$D$14)*About!$B$121,K2218*About!$B$121)</f>
        <v/>
      </c>
      <c r="N2218" s="100">
        <f>IF(F2218="Upstream","ngps - production","ngps - T&amp;D")</f>
        <v/>
      </c>
      <c r="O2218" s="100">
        <f>IF(ISNUMBER(SEARCH("flar",H2218)),"methane destruction",IF(G2218="Incomplete-flare","methane destruction","methane capture"))</f>
        <v/>
      </c>
      <c r="P2218" s="63">
        <f>CONCATENATE(N2218," ",O2218)</f>
        <v/>
      </c>
      <c r="Q2218" s="101">
        <f>(J2218*About!$A$118/1000)*10^12</f>
        <v/>
      </c>
      <c r="R2218" s="102">
        <f>M2218/About!$B$130</f>
        <v/>
      </c>
    </row>
    <row r="2219">
      <c r="A2219" s="68" t="n">
        <v>2020</v>
      </c>
      <c r="B2219" t="inlineStr">
        <is>
          <t>Netherlands</t>
        </is>
      </c>
      <c r="C2219" t="inlineStr">
        <is>
          <t>Europe</t>
        </is>
      </c>
      <c r="D2219" t="inlineStr">
        <is>
          <t>Gas</t>
        </is>
      </c>
      <c r="E2219" t="inlineStr">
        <is>
          <t>Downstream gas</t>
        </is>
      </c>
      <c r="F2219" t="inlineStr">
        <is>
          <t>Downstream</t>
        </is>
      </c>
      <c r="G2219" t="inlineStr">
        <is>
          <t>Vented</t>
        </is>
      </c>
      <c r="H2219" t="inlineStr">
        <is>
          <t>Downstream LDAR</t>
        </is>
      </c>
      <c r="I2219" t="n">
        <v>0</v>
      </c>
      <c r="J2219" t="n">
        <v>0</v>
      </c>
      <c r="K2219" t="n">
        <v>0</v>
      </c>
      <c r="L2219" s="100">
        <f>IF(O2220="methane capture",TRUE,FALSE)</f>
        <v/>
      </c>
      <c r="M2219" s="100">
        <f>IF(L2219=TRUE,(K2219+'NPV Calcs'!$D$14)*About!$B$121,K2219*About!$B$121)</f>
        <v/>
      </c>
      <c r="N2219" s="100">
        <f>IF(F2219="Upstream","ngps - production","ngps - T&amp;D")</f>
        <v/>
      </c>
      <c r="O2219" s="100">
        <f>IF(ISNUMBER(SEARCH("flar",H2219)),"methane destruction",IF(G2219="Incomplete-flare","methane destruction","methane capture"))</f>
        <v/>
      </c>
      <c r="P2219" s="63">
        <f>CONCATENATE(N2219," ",O2219)</f>
        <v/>
      </c>
      <c r="Q2219" s="101">
        <f>(J2219*About!$A$118/1000)*10^12</f>
        <v/>
      </c>
      <c r="R2219" s="102">
        <f>M2219/About!$B$130</f>
        <v/>
      </c>
    </row>
    <row r="2220">
      <c r="A2220" s="68" t="n">
        <v>2020</v>
      </c>
      <c r="B2220" t="inlineStr">
        <is>
          <t>Netherlands</t>
        </is>
      </c>
      <c r="C2220" t="inlineStr">
        <is>
          <t>Europe</t>
        </is>
      </c>
      <c r="D2220" t="inlineStr">
        <is>
          <t>Gas</t>
        </is>
      </c>
      <c r="E2220" t="inlineStr">
        <is>
          <t>Downstream gas</t>
        </is>
      </c>
      <c r="F2220" t="inlineStr">
        <is>
          <t>Downstream</t>
        </is>
      </c>
      <c r="G2220" t="inlineStr">
        <is>
          <t>Vented</t>
        </is>
      </c>
      <c r="H2220" t="inlineStr">
        <is>
          <t>Early replacement of devices</t>
        </is>
      </c>
      <c r="I2220" t="n">
        <v>0</v>
      </c>
      <c r="J2220" t="n">
        <v>0</v>
      </c>
      <c r="K2220" t="n">
        <v>0</v>
      </c>
      <c r="L2220" s="100">
        <f>IF(O2221="methane capture",TRUE,FALSE)</f>
        <v/>
      </c>
      <c r="M2220" s="100">
        <f>IF(L2220=TRUE,(K2220+'NPV Calcs'!$D$14)*About!$B$121,K2220*About!$B$121)</f>
        <v/>
      </c>
      <c r="N2220" s="100">
        <f>IF(F2220="Upstream","ngps - production","ngps - T&amp;D")</f>
        <v/>
      </c>
      <c r="O2220" s="100">
        <f>IF(ISNUMBER(SEARCH("flar",H2220)),"methane destruction",IF(G2220="Incomplete-flare","methane destruction","methane capture"))</f>
        <v/>
      </c>
      <c r="P2220" s="63">
        <f>CONCATENATE(N2220," ",O2220)</f>
        <v/>
      </c>
      <c r="Q2220" s="101">
        <f>(J2220*About!$A$118/1000)*10^12</f>
        <v/>
      </c>
      <c r="R2220" s="102">
        <f>M2220/About!$B$130</f>
        <v/>
      </c>
    </row>
    <row r="2221">
      <c r="A2221" s="68" t="n">
        <v>2020</v>
      </c>
      <c r="B2221" t="inlineStr">
        <is>
          <t>Netherlands</t>
        </is>
      </c>
      <c r="C2221" t="inlineStr">
        <is>
          <t>Europe</t>
        </is>
      </c>
      <c r="D2221" t="inlineStr">
        <is>
          <t>Gas</t>
        </is>
      </c>
      <c r="E2221" t="inlineStr">
        <is>
          <t>Downstream gas</t>
        </is>
      </c>
      <c r="F2221" t="inlineStr">
        <is>
          <t>Downstream</t>
        </is>
      </c>
      <c r="G2221" t="inlineStr">
        <is>
          <t>Vented</t>
        </is>
      </c>
      <c r="H2221" t="inlineStr">
        <is>
          <t>Install plunger</t>
        </is>
      </c>
      <c r="I2221" t="n">
        <v>0</v>
      </c>
      <c r="J2221" t="n">
        <v>0</v>
      </c>
      <c r="K2221" t="n">
        <v>0</v>
      </c>
      <c r="L2221" s="100">
        <f>IF(O2222="methane capture",TRUE,FALSE)</f>
        <v/>
      </c>
      <c r="M2221" s="100">
        <f>IF(L2221=TRUE,(K2221+'NPV Calcs'!$D$14)*About!$B$121,K2221*About!$B$121)</f>
        <v/>
      </c>
      <c r="N2221" s="100">
        <f>IF(F2221="Upstream","ngps - production","ngps - T&amp;D")</f>
        <v/>
      </c>
      <c r="O2221" s="100">
        <f>IF(ISNUMBER(SEARCH("flar",H2221)),"methane destruction",IF(G2221="Incomplete-flare","methane destruction","methane capture"))</f>
        <v/>
      </c>
      <c r="P2221" s="63">
        <f>CONCATENATE(N2221," ",O2221)</f>
        <v/>
      </c>
      <c r="Q2221" s="101">
        <f>(J2221*About!$A$118/1000)*10^12</f>
        <v/>
      </c>
      <c r="R2221" s="102">
        <f>M2221/About!$B$130</f>
        <v/>
      </c>
    </row>
    <row r="2222">
      <c r="A2222" s="68" t="n">
        <v>2020</v>
      </c>
      <c r="B2222" t="inlineStr">
        <is>
          <t>Germany</t>
        </is>
      </c>
      <c r="C2222" t="inlineStr">
        <is>
          <t>Europe</t>
        </is>
      </c>
      <c r="D2222" t="inlineStr">
        <is>
          <t>Gas</t>
        </is>
      </c>
      <c r="E2222" t="inlineStr">
        <is>
          <t>Offshore gas</t>
        </is>
      </c>
      <c r="F2222" t="inlineStr">
        <is>
          <t>Upstream</t>
        </is>
      </c>
      <c r="G2222" t="inlineStr">
        <is>
          <t>Vented</t>
        </is>
      </c>
      <c r="H2222" t="inlineStr">
        <is>
          <t>Replace pumps</t>
        </is>
      </c>
      <c r="I2222" t="n">
        <v>0</v>
      </c>
      <c r="J2222" t="n">
        <v>0</v>
      </c>
      <c r="K2222" t="n">
        <v>0</v>
      </c>
      <c r="L2222" s="100">
        <f>IF(O2223="methane capture",TRUE,FALSE)</f>
        <v/>
      </c>
      <c r="M2222" s="100">
        <f>IF(L2222=TRUE,(K2222+'NPV Calcs'!$D$14)*About!$B$121,K2222*About!$B$121)</f>
        <v/>
      </c>
      <c r="N2222" s="100">
        <f>IF(F2222="Upstream","ngps - production","ngps - T&amp;D")</f>
        <v/>
      </c>
      <c r="O2222" s="100">
        <f>IF(ISNUMBER(SEARCH("flar",H2222)),"methane destruction",IF(G2222="Incomplete-flare","methane destruction","methane capture"))</f>
        <v/>
      </c>
      <c r="P2222" s="63">
        <f>CONCATENATE(N2222," ",O2222)</f>
        <v/>
      </c>
      <c r="Q2222" s="101">
        <f>(J2222*About!$A$118/1000)*10^12</f>
        <v/>
      </c>
      <c r="R2222" s="102">
        <f>M2222/About!$B$130</f>
        <v/>
      </c>
    </row>
    <row r="2223">
      <c r="A2223" s="68" t="n">
        <v>2020</v>
      </c>
      <c r="B2223" t="inlineStr">
        <is>
          <t>Germany</t>
        </is>
      </c>
      <c r="C2223" t="inlineStr">
        <is>
          <t>Europe</t>
        </is>
      </c>
      <c r="D2223" t="inlineStr">
        <is>
          <t>Gas</t>
        </is>
      </c>
      <c r="E2223" t="inlineStr">
        <is>
          <t>Offshore gas</t>
        </is>
      </c>
      <c r="F2223" t="inlineStr">
        <is>
          <t>Upstream</t>
        </is>
      </c>
      <c r="G2223" t="inlineStr">
        <is>
          <t>Vented</t>
        </is>
      </c>
      <c r="H2223" t="inlineStr">
        <is>
          <t>Replace with electric motor</t>
        </is>
      </c>
      <c r="I2223" t="n">
        <v>0</v>
      </c>
      <c r="J2223" t="n">
        <v>0</v>
      </c>
      <c r="K2223" t="n">
        <v>0</v>
      </c>
      <c r="L2223" s="100">
        <f>IF(O2224="methane capture",TRUE,FALSE)</f>
        <v/>
      </c>
      <c r="M2223" s="100">
        <f>IF(L2223=TRUE,(K2223+'NPV Calcs'!$D$14)*About!$B$121,K2223*About!$B$121)</f>
        <v/>
      </c>
      <c r="N2223" s="100">
        <f>IF(F2223="Upstream","ngps - production","ngps - T&amp;D")</f>
        <v/>
      </c>
      <c r="O2223" s="100">
        <f>IF(ISNUMBER(SEARCH("flar",H2223)),"methane destruction",IF(G2223="Incomplete-flare","methane destruction","methane capture"))</f>
        <v/>
      </c>
      <c r="P2223" s="63">
        <f>CONCATENATE(N2223," ",O2223)</f>
        <v/>
      </c>
      <c r="Q2223" s="101">
        <f>(J2223*About!$A$118/1000)*10^12</f>
        <v/>
      </c>
      <c r="R2223" s="102">
        <f>M2223/About!$B$130</f>
        <v/>
      </c>
    </row>
    <row r="2224">
      <c r="A2224" s="68" t="n">
        <v>2020</v>
      </c>
      <c r="B2224" t="inlineStr">
        <is>
          <t>Mozambique</t>
        </is>
      </c>
      <c r="C2224" t="inlineStr">
        <is>
          <t>Africa</t>
        </is>
      </c>
      <c r="D2224" t="inlineStr">
        <is>
          <t>Gas</t>
        </is>
      </c>
      <c r="E2224" t="inlineStr">
        <is>
          <t>Downstream gas</t>
        </is>
      </c>
      <c r="F2224" t="inlineStr">
        <is>
          <t>Downstream</t>
        </is>
      </c>
      <c r="G2224" t="inlineStr">
        <is>
          <t>Vented</t>
        </is>
      </c>
      <c r="H2224" t="inlineStr">
        <is>
          <t>Install plunger</t>
        </is>
      </c>
      <c r="I2224" t="n">
        <v>0</v>
      </c>
      <c r="J2224" t="n">
        <v>0</v>
      </c>
      <c r="K2224" t="n">
        <v>0</v>
      </c>
      <c r="L2224" s="100">
        <f>IF(O2225="methane capture",TRUE,FALSE)</f>
        <v/>
      </c>
      <c r="M2224" s="100">
        <f>IF(L2224=TRUE,(K2224+'NPV Calcs'!$D$14)*About!$B$121,K2224*About!$B$121)</f>
        <v/>
      </c>
      <c r="N2224" s="100">
        <f>IF(F2224="Upstream","ngps - production","ngps - T&amp;D")</f>
        <v/>
      </c>
      <c r="O2224" s="100">
        <f>IF(ISNUMBER(SEARCH("flar",H2224)),"methane destruction",IF(G2224="Incomplete-flare","methane destruction","methane capture"))</f>
        <v/>
      </c>
      <c r="P2224" s="63">
        <f>CONCATENATE(N2224," ",O2224)</f>
        <v/>
      </c>
      <c r="Q2224" s="101">
        <f>(J2224*About!$A$118/1000)*10^12</f>
        <v/>
      </c>
      <c r="R2224" s="102">
        <f>M2224/About!$B$130</f>
        <v/>
      </c>
    </row>
    <row r="2225">
      <c r="A2225" s="68" t="n">
        <v>2020</v>
      </c>
      <c r="B2225" t="inlineStr">
        <is>
          <t>Cuba</t>
        </is>
      </c>
      <c r="C2225" t="inlineStr">
        <is>
          <t>Latin America</t>
        </is>
      </c>
      <c r="D2225" t="inlineStr">
        <is>
          <t>Gas</t>
        </is>
      </c>
      <c r="E2225" t="inlineStr">
        <is>
          <t>Onshore conventional gas</t>
        </is>
      </c>
      <c r="F2225" t="inlineStr">
        <is>
          <t>Upstream</t>
        </is>
      </c>
      <c r="G2225" t="inlineStr">
        <is>
          <t>Incomplete-flare</t>
        </is>
      </c>
      <c r="H2225" t="inlineStr">
        <is>
          <t>Vapour recovery units</t>
        </is>
      </c>
      <c r="I2225" t="n">
        <v>0</v>
      </c>
      <c r="J2225" t="n">
        <v>0</v>
      </c>
      <c r="K2225" t="n">
        <v>0</v>
      </c>
      <c r="L2225" s="100">
        <f>IF(O2226="methane capture",TRUE,FALSE)</f>
        <v/>
      </c>
      <c r="M2225" s="100">
        <f>IF(L2225=TRUE,(K2225+'NPV Calcs'!$D$14)*About!$B$121,K2225*About!$B$121)</f>
        <v/>
      </c>
      <c r="N2225" s="100">
        <f>IF(F2225="Upstream","ngps - production","ngps - T&amp;D")</f>
        <v/>
      </c>
      <c r="O2225" s="100">
        <f>IF(ISNUMBER(SEARCH("flar",H2225)),"methane destruction",IF(G2225="Incomplete-flare","methane destruction","methane capture"))</f>
        <v/>
      </c>
      <c r="P2225" s="63">
        <f>CONCATENATE(N2225," ",O2225)</f>
        <v/>
      </c>
      <c r="Q2225" s="101">
        <f>(J2225*About!$A$118/1000)*10^12</f>
        <v/>
      </c>
      <c r="R2225" s="102">
        <f>M2225/About!$B$130</f>
        <v/>
      </c>
    </row>
    <row r="2226">
      <c r="A2226" s="68" t="n">
        <v>2020</v>
      </c>
      <c r="B2226" t="inlineStr">
        <is>
          <t>Mozambique</t>
        </is>
      </c>
      <c r="C2226" t="inlineStr">
        <is>
          <t>Africa</t>
        </is>
      </c>
      <c r="D2226" t="inlineStr">
        <is>
          <t>Gas</t>
        </is>
      </c>
      <c r="E2226" t="inlineStr">
        <is>
          <t>Downstream gas</t>
        </is>
      </c>
      <c r="F2226" t="inlineStr">
        <is>
          <t>Downstream</t>
        </is>
      </c>
      <c r="G2226" t="inlineStr">
        <is>
          <t>Vented</t>
        </is>
      </c>
      <c r="H2226" t="inlineStr">
        <is>
          <t>Blowdown capture</t>
        </is>
      </c>
      <c r="I2226" t="n">
        <v>0</v>
      </c>
      <c r="J2226" t="n">
        <v>0</v>
      </c>
      <c r="K2226" t="n">
        <v>0</v>
      </c>
      <c r="L2226" s="100">
        <f>IF(O2227="methane capture",TRUE,FALSE)</f>
        <v/>
      </c>
      <c r="M2226" s="100">
        <f>IF(L2226=TRUE,(K2226+'NPV Calcs'!$D$14)*About!$B$121,K2226*About!$B$121)</f>
        <v/>
      </c>
      <c r="N2226" s="100">
        <f>IF(F2226="Upstream","ngps - production","ngps - T&amp;D")</f>
        <v/>
      </c>
      <c r="O2226" s="100">
        <f>IF(ISNUMBER(SEARCH("flar",H2226)),"methane destruction",IF(G2226="Incomplete-flare","methane destruction","methane capture"))</f>
        <v/>
      </c>
      <c r="P2226" s="63">
        <f>CONCATENATE(N2226," ",O2226)</f>
        <v/>
      </c>
      <c r="Q2226" s="101">
        <f>(J2226*About!$A$118/1000)*10^12</f>
        <v/>
      </c>
      <c r="R2226" s="102">
        <f>M2226/About!$B$130</f>
        <v/>
      </c>
    </row>
    <row r="2227">
      <c r="A2227" s="68" t="n">
        <v>2020</v>
      </c>
      <c r="B2227" t="inlineStr">
        <is>
          <t>Mozambique</t>
        </is>
      </c>
      <c r="C2227" t="inlineStr">
        <is>
          <t>Africa</t>
        </is>
      </c>
      <c r="D2227" t="inlineStr">
        <is>
          <t>Gas</t>
        </is>
      </c>
      <c r="E2227" t="inlineStr">
        <is>
          <t>Downstream gas</t>
        </is>
      </c>
      <c r="F2227" t="inlineStr">
        <is>
          <t>Downstream</t>
        </is>
      </c>
      <c r="G2227" t="inlineStr">
        <is>
          <t>Vented</t>
        </is>
      </c>
      <c r="H2227" t="inlineStr">
        <is>
          <t>Downstream LDAR</t>
        </is>
      </c>
      <c r="I2227" t="n">
        <v>0</v>
      </c>
      <c r="J2227" t="n">
        <v>0</v>
      </c>
      <c r="K2227" t="n">
        <v>0</v>
      </c>
      <c r="L2227" s="100">
        <f>IF(O2228="methane capture",TRUE,FALSE)</f>
        <v/>
      </c>
      <c r="M2227" s="100">
        <f>IF(L2227=TRUE,(K2227+'NPV Calcs'!$D$14)*About!$B$121,K2227*About!$B$121)</f>
        <v/>
      </c>
      <c r="N2227" s="100">
        <f>IF(F2227="Upstream","ngps - production","ngps - T&amp;D")</f>
        <v/>
      </c>
      <c r="O2227" s="100">
        <f>IF(ISNUMBER(SEARCH("flar",H2227)),"methane destruction",IF(G2227="Incomplete-flare","methane destruction","methane capture"))</f>
        <v/>
      </c>
      <c r="P2227" s="63">
        <f>CONCATENATE(N2227," ",O2227)</f>
        <v/>
      </c>
      <c r="Q2227" s="101">
        <f>(J2227*About!$A$118/1000)*10^12</f>
        <v/>
      </c>
      <c r="R2227" s="102">
        <f>M2227/About!$B$130</f>
        <v/>
      </c>
    </row>
    <row r="2228">
      <c r="A2228" s="68" t="n">
        <v>2020</v>
      </c>
      <c r="B2228" t="inlineStr">
        <is>
          <t>Mozambique</t>
        </is>
      </c>
      <c r="C2228" t="inlineStr">
        <is>
          <t>Africa</t>
        </is>
      </c>
      <c r="D2228" t="inlineStr">
        <is>
          <t>Gas</t>
        </is>
      </c>
      <c r="E2228" t="inlineStr">
        <is>
          <t>Downstream gas</t>
        </is>
      </c>
      <c r="F2228" t="inlineStr">
        <is>
          <t>Downstream</t>
        </is>
      </c>
      <c r="G2228" t="inlineStr">
        <is>
          <t>Vented</t>
        </is>
      </c>
      <c r="H2228" t="inlineStr">
        <is>
          <t>Early replacement of devices</t>
        </is>
      </c>
      <c r="I2228" t="n">
        <v>0</v>
      </c>
      <c r="J2228" t="n">
        <v>0</v>
      </c>
      <c r="K2228" t="n">
        <v>0</v>
      </c>
      <c r="L2228" s="100">
        <f>IF(O2229="methane capture",TRUE,FALSE)</f>
        <v/>
      </c>
      <c r="M2228" s="100">
        <f>IF(L2228=TRUE,(K2228+'NPV Calcs'!$D$14)*About!$B$121,K2228*About!$B$121)</f>
        <v/>
      </c>
      <c r="N2228" s="100">
        <f>IF(F2228="Upstream","ngps - production","ngps - T&amp;D")</f>
        <v/>
      </c>
      <c r="O2228" s="100">
        <f>IF(ISNUMBER(SEARCH("flar",H2228)),"methane destruction",IF(G2228="Incomplete-flare","methane destruction","methane capture"))</f>
        <v/>
      </c>
      <c r="P2228" s="63">
        <f>CONCATENATE(N2228," ",O2228)</f>
        <v/>
      </c>
      <c r="Q2228" s="101">
        <f>(J2228*About!$A$118/1000)*10^12</f>
        <v/>
      </c>
      <c r="R2228" s="102">
        <f>M2228/About!$B$130</f>
        <v/>
      </c>
    </row>
    <row r="2229">
      <c r="A2229" s="68" t="n">
        <v>2020</v>
      </c>
      <c r="B2229" t="inlineStr">
        <is>
          <t>Cuba</t>
        </is>
      </c>
      <c r="C2229" t="inlineStr">
        <is>
          <t>Latin America</t>
        </is>
      </c>
      <c r="D2229" t="inlineStr">
        <is>
          <t>Gas</t>
        </is>
      </c>
      <c r="E2229" t="inlineStr">
        <is>
          <t>Onshore conventional gas</t>
        </is>
      </c>
      <c r="F2229" t="inlineStr">
        <is>
          <t>Upstream</t>
        </is>
      </c>
      <c r="G2229" t="inlineStr">
        <is>
          <t>Vented</t>
        </is>
      </c>
      <c r="H2229" t="inlineStr">
        <is>
          <t>Other</t>
        </is>
      </c>
      <c r="I2229" t="n">
        <v>0</v>
      </c>
      <c r="J2229" t="n">
        <v>0</v>
      </c>
      <c r="K2229" t="n">
        <v>0</v>
      </c>
      <c r="L2229" s="100">
        <f>IF(O2230="methane capture",TRUE,FALSE)</f>
        <v/>
      </c>
      <c r="M2229" s="100">
        <f>IF(L2229=TRUE,(K2229+'NPV Calcs'!$D$14)*About!$B$121,K2229*About!$B$121)</f>
        <v/>
      </c>
      <c r="N2229" s="100">
        <f>IF(F2229="Upstream","ngps - production","ngps - T&amp;D")</f>
        <v/>
      </c>
      <c r="O2229" s="100">
        <f>IF(ISNUMBER(SEARCH("flar",H2229)),"methane destruction",IF(G2229="Incomplete-flare","methane destruction","methane capture"))</f>
        <v/>
      </c>
      <c r="P2229" s="63">
        <f>CONCATENATE(N2229," ",O2229)</f>
        <v/>
      </c>
      <c r="Q2229" s="101">
        <f>(J2229*About!$A$118/1000)*10^12</f>
        <v/>
      </c>
      <c r="R2229" s="102">
        <f>M2229/About!$B$130</f>
        <v/>
      </c>
    </row>
    <row r="2230">
      <c r="A2230" s="68" t="n">
        <v>2020</v>
      </c>
      <c r="B2230" t="inlineStr">
        <is>
          <t>Cuba</t>
        </is>
      </c>
      <c r="C2230" t="inlineStr">
        <is>
          <t>Latin America</t>
        </is>
      </c>
      <c r="D2230" t="inlineStr">
        <is>
          <t>Gas</t>
        </is>
      </c>
      <c r="E2230" t="inlineStr">
        <is>
          <t>Onshore conventional gas</t>
        </is>
      </c>
      <c r="F2230" t="inlineStr">
        <is>
          <t>Upstream</t>
        </is>
      </c>
      <c r="G2230" t="inlineStr">
        <is>
          <t>Vented</t>
        </is>
      </c>
      <c r="H2230" t="inlineStr">
        <is>
          <t>Replace compressor seal or rod</t>
        </is>
      </c>
      <c r="I2230" t="n">
        <v>0</v>
      </c>
      <c r="J2230" t="n">
        <v>0</v>
      </c>
      <c r="K2230" t="n">
        <v>0</v>
      </c>
      <c r="L2230" s="100">
        <f>IF(O2231="methane capture",TRUE,FALSE)</f>
        <v/>
      </c>
      <c r="M2230" s="100">
        <f>IF(L2230=TRUE,(K2230+'NPV Calcs'!$D$14)*About!$B$121,K2230*About!$B$121)</f>
        <v/>
      </c>
      <c r="N2230" s="100">
        <f>IF(F2230="Upstream","ngps - production","ngps - T&amp;D")</f>
        <v/>
      </c>
      <c r="O2230" s="100">
        <f>IF(ISNUMBER(SEARCH("flar",H2230)),"methane destruction",IF(G2230="Incomplete-flare","methane destruction","methane capture"))</f>
        <v/>
      </c>
      <c r="P2230" s="63">
        <f>CONCATENATE(N2230," ",O2230)</f>
        <v/>
      </c>
      <c r="Q2230" s="101">
        <f>(J2230*About!$A$118/1000)*10^12</f>
        <v/>
      </c>
      <c r="R2230" s="102">
        <f>M2230/About!$B$130</f>
        <v/>
      </c>
    </row>
    <row r="2231">
      <c r="A2231" s="68" t="n">
        <v>2020</v>
      </c>
      <c r="B2231" t="inlineStr">
        <is>
          <t>Germany</t>
        </is>
      </c>
      <c r="C2231" t="inlineStr">
        <is>
          <t>Europe</t>
        </is>
      </c>
      <c r="D2231" t="inlineStr">
        <is>
          <t>Gas</t>
        </is>
      </c>
      <c r="E2231" t="inlineStr">
        <is>
          <t>Offshore gas</t>
        </is>
      </c>
      <c r="F2231" t="inlineStr">
        <is>
          <t>Upstream</t>
        </is>
      </c>
      <c r="G2231" t="inlineStr">
        <is>
          <t>Vented</t>
        </is>
      </c>
      <c r="H2231" t="inlineStr">
        <is>
          <t>Unabated</t>
        </is>
      </c>
      <c r="I2231" t="n">
        <v>0.02</v>
      </c>
      <c r="J2231" t="n">
        <v>0</v>
      </c>
      <c r="K2231" t="n">
        <v>0</v>
      </c>
      <c r="L2231" s="100">
        <f>IF(O2232="methane capture",TRUE,FALSE)</f>
        <v/>
      </c>
      <c r="M2231" s="100">
        <f>IF(L2231=TRUE,(K2231+'NPV Calcs'!$D$14)*About!$B$121,K2231*About!$B$121)</f>
        <v/>
      </c>
      <c r="N2231" s="100">
        <f>IF(F2231="Upstream","ngps - production","ngps - T&amp;D")</f>
        <v/>
      </c>
      <c r="O2231" s="100">
        <f>IF(ISNUMBER(SEARCH("flar",H2231)),"methane destruction",IF(G2231="Incomplete-flare","methane destruction","methane capture"))</f>
        <v/>
      </c>
      <c r="P2231" s="63">
        <f>CONCATENATE(N2231," ",O2231)</f>
        <v/>
      </c>
      <c r="Q2231" s="101">
        <f>(J2231*About!$A$118/1000)*10^12</f>
        <v/>
      </c>
      <c r="R2231" s="102">
        <f>M2231/About!$B$130</f>
        <v/>
      </c>
    </row>
    <row r="2232">
      <c r="A2232" s="68" t="n">
        <v>2020</v>
      </c>
      <c r="B2232" t="inlineStr">
        <is>
          <t>Germany</t>
        </is>
      </c>
      <c r="C2232" t="inlineStr">
        <is>
          <t>Europe</t>
        </is>
      </c>
      <c r="D2232" t="inlineStr">
        <is>
          <t>Gas</t>
        </is>
      </c>
      <c r="E2232" t="inlineStr">
        <is>
          <t>Offshore gas</t>
        </is>
      </c>
      <c r="F2232" t="inlineStr">
        <is>
          <t>Upstream</t>
        </is>
      </c>
      <c r="G2232" t="inlineStr">
        <is>
          <t>Vented</t>
        </is>
      </c>
      <c r="H2232" t="inlineStr">
        <is>
          <t>Upstream LDAR</t>
        </is>
      </c>
      <c r="I2232" t="n">
        <v>0</v>
      </c>
      <c r="J2232" t="n">
        <v>0</v>
      </c>
      <c r="K2232" t="n">
        <v>0</v>
      </c>
      <c r="L2232" s="100">
        <f>IF(O2233="methane capture",TRUE,FALSE)</f>
        <v/>
      </c>
      <c r="M2232" s="100">
        <f>IF(L2232=TRUE,(K2232+'NPV Calcs'!$D$14)*About!$B$121,K2232*About!$B$121)</f>
        <v/>
      </c>
      <c r="N2232" s="100">
        <f>IF(F2232="Upstream","ngps - production","ngps - T&amp;D")</f>
        <v/>
      </c>
      <c r="O2232" s="100">
        <f>IF(ISNUMBER(SEARCH("flar",H2232)),"methane destruction",IF(G2232="Incomplete-flare","methane destruction","methane capture"))</f>
        <v/>
      </c>
      <c r="P2232" s="63">
        <f>CONCATENATE(N2232," ",O2232)</f>
        <v/>
      </c>
      <c r="Q2232" s="101">
        <f>(J2232*About!$A$118/1000)*10^12</f>
        <v/>
      </c>
      <c r="R2232" s="102">
        <f>M2232/About!$B$130</f>
        <v/>
      </c>
    </row>
    <row r="2233">
      <c r="A2233" s="68" t="n">
        <v>2020</v>
      </c>
      <c r="B2233" t="inlineStr">
        <is>
          <t>Germany</t>
        </is>
      </c>
      <c r="C2233" t="inlineStr">
        <is>
          <t>Europe</t>
        </is>
      </c>
      <c r="D2233" t="inlineStr">
        <is>
          <t>Gas</t>
        </is>
      </c>
      <c r="E2233" t="inlineStr">
        <is>
          <t>Offshore gas</t>
        </is>
      </c>
      <c r="F2233" t="inlineStr">
        <is>
          <t>Upstream</t>
        </is>
      </c>
      <c r="G2233" t="inlineStr">
        <is>
          <t>Vented</t>
        </is>
      </c>
      <c r="H2233" t="inlineStr">
        <is>
          <t>Install plunger</t>
        </is>
      </c>
      <c r="I2233" t="n">
        <v>0</v>
      </c>
      <c r="J2233" t="n">
        <v>0</v>
      </c>
      <c r="K2233" t="n">
        <v>0</v>
      </c>
      <c r="L2233" s="100">
        <f>IF(O2234="methane capture",TRUE,FALSE)</f>
        <v/>
      </c>
      <c r="M2233" s="100">
        <f>IF(L2233=TRUE,(K2233+'NPV Calcs'!$D$14)*About!$B$121,K2233*About!$B$121)</f>
        <v/>
      </c>
      <c r="N2233" s="100">
        <f>IF(F2233="Upstream","ngps - production","ngps - T&amp;D")</f>
        <v/>
      </c>
      <c r="O2233" s="100">
        <f>IF(ISNUMBER(SEARCH("flar",H2233)),"methane destruction",IF(G2233="Incomplete-flare","methane destruction","methane capture"))</f>
        <v/>
      </c>
      <c r="P2233" s="63">
        <f>CONCATENATE(N2233," ",O2233)</f>
        <v/>
      </c>
      <c r="Q2233" s="101">
        <f>(J2233*About!$A$118/1000)*10^12</f>
        <v/>
      </c>
      <c r="R2233" s="102">
        <f>M2233/About!$B$130</f>
        <v/>
      </c>
    </row>
    <row r="2234">
      <c r="A2234" s="68" t="n">
        <v>2020</v>
      </c>
      <c r="B2234" t="inlineStr">
        <is>
          <t>Germany</t>
        </is>
      </c>
      <c r="C2234" t="inlineStr">
        <is>
          <t>Europe</t>
        </is>
      </c>
      <c r="D2234" t="inlineStr">
        <is>
          <t>Gas</t>
        </is>
      </c>
      <c r="E2234" t="inlineStr">
        <is>
          <t>Offshore gas</t>
        </is>
      </c>
      <c r="F2234" t="inlineStr">
        <is>
          <t>Upstream</t>
        </is>
      </c>
      <c r="G2234" t="inlineStr">
        <is>
          <t>Vented</t>
        </is>
      </c>
      <c r="H2234" t="inlineStr">
        <is>
          <t>Other</t>
        </is>
      </c>
      <c r="I2234" t="n">
        <v>0</v>
      </c>
      <c r="J2234" t="n">
        <v>0</v>
      </c>
      <c r="K2234" t="n">
        <v>0</v>
      </c>
      <c r="L2234" s="100">
        <f>IF(O2235="methane capture",TRUE,FALSE)</f>
        <v/>
      </c>
      <c r="M2234" s="100">
        <f>IF(L2234=TRUE,(K2234+'NPV Calcs'!$D$14)*About!$B$121,K2234*About!$B$121)</f>
        <v/>
      </c>
      <c r="N2234" s="100">
        <f>IF(F2234="Upstream","ngps - production","ngps - T&amp;D")</f>
        <v/>
      </c>
      <c r="O2234" s="100">
        <f>IF(ISNUMBER(SEARCH("flar",H2234)),"methane destruction",IF(G2234="Incomplete-flare","methane destruction","methane capture"))</f>
        <v/>
      </c>
      <c r="P2234" s="63">
        <f>CONCATENATE(N2234," ",O2234)</f>
        <v/>
      </c>
      <c r="Q2234" s="101">
        <f>(J2234*About!$A$118/1000)*10^12</f>
        <v/>
      </c>
      <c r="R2234" s="102">
        <f>M2234/About!$B$130</f>
        <v/>
      </c>
    </row>
    <row r="2235">
      <c r="A2235" s="68" t="n">
        <v>2020</v>
      </c>
      <c r="B2235" t="inlineStr">
        <is>
          <t>Germany</t>
        </is>
      </c>
      <c r="C2235" t="inlineStr">
        <is>
          <t>Europe</t>
        </is>
      </c>
      <c r="D2235" t="inlineStr">
        <is>
          <t>Gas</t>
        </is>
      </c>
      <c r="E2235" t="inlineStr">
        <is>
          <t>Downstream gas</t>
        </is>
      </c>
      <c r="F2235" t="inlineStr">
        <is>
          <t>Downstream</t>
        </is>
      </c>
      <c r="G2235" t="inlineStr">
        <is>
          <t>Vented</t>
        </is>
      </c>
      <c r="H2235" t="inlineStr">
        <is>
          <t>Unabated</t>
        </is>
      </c>
      <c r="I2235" t="n">
        <v>19.56999969</v>
      </c>
      <c r="J2235" t="n">
        <v>0</v>
      </c>
      <c r="K2235" t="n">
        <v>0</v>
      </c>
      <c r="L2235" s="100">
        <f>IF(O2236="methane capture",TRUE,FALSE)</f>
        <v/>
      </c>
      <c r="M2235" s="100">
        <f>IF(L2235=TRUE,(K2235+'NPV Calcs'!$D$14)*About!$B$121,K2235*About!$B$121)</f>
        <v/>
      </c>
      <c r="N2235" s="100">
        <f>IF(F2235="Upstream","ngps - production","ngps - T&amp;D")</f>
        <v/>
      </c>
      <c r="O2235" s="100">
        <f>IF(ISNUMBER(SEARCH("flar",H2235)),"methane destruction",IF(G2235="Incomplete-flare","methane destruction","methane capture"))</f>
        <v/>
      </c>
      <c r="P2235" s="63">
        <f>CONCATENATE(N2235," ",O2235)</f>
        <v/>
      </c>
      <c r="Q2235" s="101">
        <f>(J2235*About!$A$118/1000)*10^12</f>
        <v/>
      </c>
      <c r="R2235" s="102">
        <f>M2235/About!$B$130</f>
        <v/>
      </c>
    </row>
    <row r="2236">
      <c r="A2236" s="68" t="n">
        <v>2020</v>
      </c>
      <c r="B2236" t="inlineStr">
        <is>
          <t>Germany</t>
        </is>
      </c>
      <c r="C2236" t="inlineStr">
        <is>
          <t>Europe</t>
        </is>
      </c>
      <c r="D2236" t="inlineStr">
        <is>
          <t>Gas</t>
        </is>
      </c>
      <c r="E2236" t="inlineStr">
        <is>
          <t>Offshore gas</t>
        </is>
      </c>
      <c r="F2236" t="inlineStr">
        <is>
          <t>Upstream</t>
        </is>
      </c>
      <c r="G2236" t="inlineStr">
        <is>
          <t>Incomplete-flare</t>
        </is>
      </c>
      <c r="H2236" t="inlineStr">
        <is>
          <t>Vapour recovery units</t>
        </is>
      </c>
      <c r="I2236" t="n">
        <v>0</v>
      </c>
      <c r="J2236" t="n">
        <v>0</v>
      </c>
      <c r="K2236" t="n">
        <v>0</v>
      </c>
      <c r="L2236" s="100">
        <f>IF(O2237="methane capture",TRUE,FALSE)</f>
        <v/>
      </c>
      <c r="M2236" s="100">
        <f>IF(L2236=TRUE,(K2236+'NPV Calcs'!$D$14)*About!$B$121,K2236*About!$B$121)</f>
        <v/>
      </c>
      <c r="N2236" s="100">
        <f>IF(F2236="Upstream","ngps - production","ngps - T&amp;D")</f>
        <v/>
      </c>
      <c r="O2236" s="100">
        <f>IF(ISNUMBER(SEARCH("flar",H2236)),"methane destruction",IF(G2236="Incomplete-flare","methane destruction","methane capture"))</f>
        <v/>
      </c>
      <c r="P2236" s="63">
        <f>CONCATENATE(N2236," ",O2236)</f>
        <v/>
      </c>
      <c r="Q2236" s="101">
        <f>(J2236*About!$A$118/1000)*10^12</f>
        <v/>
      </c>
      <c r="R2236" s="102">
        <f>M2236/About!$B$130</f>
        <v/>
      </c>
    </row>
    <row r="2237">
      <c r="A2237" s="68" t="n">
        <v>2020</v>
      </c>
      <c r="B2237" t="inlineStr">
        <is>
          <t>Germany</t>
        </is>
      </c>
      <c r="C2237" t="inlineStr">
        <is>
          <t>Europe</t>
        </is>
      </c>
      <c r="D2237" t="inlineStr">
        <is>
          <t>Gas</t>
        </is>
      </c>
      <c r="E2237" t="inlineStr">
        <is>
          <t>Offshore gas</t>
        </is>
      </c>
      <c r="F2237" t="inlineStr">
        <is>
          <t>Upstream</t>
        </is>
      </c>
      <c r="G2237" t="inlineStr">
        <is>
          <t>Vented</t>
        </is>
      </c>
      <c r="H2237" t="inlineStr">
        <is>
          <t>Blowdown capture</t>
        </is>
      </c>
      <c r="I2237" t="n">
        <v>0</v>
      </c>
      <c r="J2237" t="n">
        <v>0</v>
      </c>
      <c r="K2237" t="n">
        <v>0</v>
      </c>
      <c r="L2237" s="100">
        <f>IF(O2238="methane capture",TRUE,FALSE)</f>
        <v/>
      </c>
      <c r="M2237" s="100">
        <f>IF(L2237=TRUE,(K2237+'NPV Calcs'!$D$14)*About!$B$121,K2237*About!$B$121)</f>
        <v/>
      </c>
      <c r="N2237" s="100">
        <f>IF(F2237="Upstream","ngps - production","ngps - T&amp;D")</f>
        <v/>
      </c>
      <c r="O2237" s="100">
        <f>IF(ISNUMBER(SEARCH("flar",H2237)),"methane destruction",IF(G2237="Incomplete-flare","methane destruction","methane capture"))</f>
        <v/>
      </c>
      <c r="P2237" s="63">
        <f>CONCATENATE(N2237," ",O2237)</f>
        <v/>
      </c>
      <c r="Q2237" s="101">
        <f>(J2237*About!$A$118/1000)*10^12</f>
        <v/>
      </c>
      <c r="R2237" s="102">
        <f>M2237/About!$B$130</f>
        <v/>
      </c>
    </row>
    <row r="2238">
      <c r="A2238" s="68" t="n">
        <v>2020</v>
      </c>
      <c r="B2238" t="inlineStr">
        <is>
          <t>Germany</t>
        </is>
      </c>
      <c r="C2238" t="inlineStr">
        <is>
          <t>Europe</t>
        </is>
      </c>
      <c r="D2238" t="inlineStr">
        <is>
          <t>Gas</t>
        </is>
      </c>
      <c r="E2238" t="inlineStr">
        <is>
          <t>Offshore gas</t>
        </is>
      </c>
      <c r="F2238" t="inlineStr">
        <is>
          <t>Upstream</t>
        </is>
      </c>
      <c r="G2238" t="inlineStr">
        <is>
          <t>Vented</t>
        </is>
      </c>
      <c r="H2238" t="inlineStr">
        <is>
          <t>Early replacement of devices</t>
        </is>
      </c>
      <c r="I2238" t="n">
        <v>0</v>
      </c>
      <c r="J2238" t="n">
        <v>0</v>
      </c>
      <c r="K2238" t="n">
        <v>0</v>
      </c>
      <c r="L2238" s="100">
        <f>IF(O2239="methane capture",TRUE,FALSE)</f>
        <v/>
      </c>
      <c r="M2238" s="100">
        <f>IF(L2238=TRUE,(K2238+'NPV Calcs'!$D$14)*About!$B$121,K2238*About!$B$121)</f>
        <v/>
      </c>
      <c r="N2238" s="100">
        <f>IF(F2238="Upstream","ngps - production","ngps - T&amp;D")</f>
        <v/>
      </c>
      <c r="O2238" s="100">
        <f>IF(ISNUMBER(SEARCH("flar",H2238)),"methane destruction",IF(G2238="Incomplete-flare","methane destruction","methane capture"))</f>
        <v/>
      </c>
      <c r="P2238" s="63">
        <f>CONCATENATE(N2238," ",O2238)</f>
        <v/>
      </c>
      <c r="Q2238" s="101">
        <f>(J2238*About!$A$118/1000)*10^12</f>
        <v/>
      </c>
      <c r="R2238" s="102">
        <f>M2238/About!$B$130</f>
        <v/>
      </c>
    </row>
    <row r="2239">
      <c r="A2239" s="68" t="n">
        <v>2020</v>
      </c>
      <c r="B2239" t="inlineStr">
        <is>
          <t>Gabon</t>
        </is>
      </c>
      <c r="C2239" t="inlineStr">
        <is>
          <t>Africa</t>
        </is>
      </c>
      <c r="D2239" t="inlineStr">
        <is>
          <t>Oil</t>
        </is>
      </c>
      <c r="E2239" t="inlineStr">
        <is>
          <t>Onshore conventional oil</t>
        </is>
      </c>
      <c r="F2239" t="inlineStr">
        <is>
          <t>Upstream</t>
        </is>
      </c>
      <c r="G2239" t="inlineStr">
        <is>
          <t>Vented</t>
        </is>
      </c>
      <c r="H2239" t="inlineStr">
        <is>
          <t>Unabated</t>
        </is>
      </c>
      <c r="I2239" t="n">
        <v>19.35000038</v>
      </c>
      <c r="J2239" t="n">
        <v>0</v>
      </c>
      <c r="K2239" t="n">
        <v>0</v>
      </c>
      <c r="L2239" s="100">
        <f>IF(O2240="methane capture",TRUE,FALSE)</f>
        <v/>
      </c>
      <c r="M2239" s="100">
        <f>IF(L2239=TRUE,(K2239+'NPV Calcs'!$D$14)*About!$B$121,K2239*About!$B$121)</f>
        <v/>
      </c>
      <c r="N2239" s="100">
        <f>IF(F2239="Upstream","ngps - production","ngps - T&amp;D")</f>
        <v/>
      </c>
      <c r="O2239" s="100">
        <f>IF(ISNUMBER(SEARCH("flar",H2239)),"methane destruction",IF(G2239="Incomplete-flare","methane destruction","methane capture"))</f>
        <v/>
      </c>
      <c r="P2239" s="63">
        <f>CONCATENATE(N2239," ",O2239)</f>
        <v/>
      </c>
      <c r="Q2239" s="101">
        <f>(J2239*About!$A$118/1000)*10^12</f>
        <v/>
      </c>
      <c r="R2239" s="102">
        <f>M2239/About!$B$130</f>
        <v/>
      </c>
    </row>
    <row r="2240">
      <c r="A2240" s="68" t="n">
        <v>2020</v>
      </c>
      <c r="B2240" t="inlineStr">
        <is>
          <t>Gabon</t>
        </is>
      </c>
      <c r="C2240" t="inlineStr">
        <is>
          <t>Africa</t>
        </is>
      </c>
      <c r="D2240" t="inlineStr">
        <is>
          <t>Oil</t>
        </is>
      </c>
      <c r="E2240" t="inlineStr">
        <is>
          <t>Onshore conventional oil</t>
        </is>
      </c>
      <c r="F2240" t="inlineStr">
        <is>
          <t>Upstream</t>
        </is>
      </c>
      <c r="G2240" t="inlineStr">
        <is>
          <t>Vented</t>
        </is>
      </c>
      <c r="H2240" t="inlineStr">
        <is>
          <t>Upstream LDAR</t>
        </is>
      </c>
      <c r="I2240" t="n">
        <v>0</v>
      </c>
      <c r="J2240" t="n">
        <v>0</v>
      </c>
      <c r="K2240" t="n">
        <v>0</v>
      </c>
      <c r="L2240" s="100">
        <f>IF(O2241="methane capture",TRUE,FALSE)</f>
        <v/>
      </c>
      <c r="M2240" s="100">
        <f>IF(L2240=TRUE,(K2240+'NPV Calcs'!$D$14)*About!$B$121,K2240*About!$B$121)</f>
        <v/>
      </c>
      <c r="N2240" s="100">
        <f>IF(F2240="Upstream","ngps - production","ngps - T&amp;D")</f>
        <v/>
      </c>
      <c r="O2240" s="100">
        <f>IF(ISNUMBER(SEARCH("flar",H2240)),"methane destruction",IF(G2240="Incomplete-flare","methane destruction","methane capture"))</f>
        <v/>
      </c>
      <c r="P2240" s="63">
        <f>CONCATENATE(N2240," ",O2240)</f>
        <v/>
      </c>
      <c r="Q2240" s="101">
        <f>(J2240*About!$A$118/1000)*10^12</f>
        <v/>
      </c>
      <c r="R2240" s="102">
        <f>M2240/About!$B$130</f>
        <v/>
      </c>
    </row>
    <row r="2241">
      <c r="A2241" s="68" t="n">
        <v>2020</v>
      </c>
      <c r="B2241" t="inlineStr">
        <is>
          <t>Japan</t>
        </is>
      </c>
      <c r="C2241" t="inlineStr">
        <is>
          <t>Asia Pacific</t>
        </is>
      </c>
      <c r="D2241" t="inlineStr">
        <is>
          <t>Oil</t>
        </is>
      </c>
      <c r="E2241" t="inlineStr">
        <is>
          <t>Offshore oil</t>
        </is>
      </c>
      <c r="F2241" t="inlineStr">
        <is>
          <t>Upstream</t>
        </is>
      </c>
      <c r="G2241" t="inlineStr">
        <is>
          <t>Vented</t>
        </is>
      </c>
      <c r="H2241" t="inlineStr">
        <is>
          <t>Other</t>
        </is>
      </c>
      <c r="I2241" t="n">
        <v>0</v>
      </c>
      <c r="J2241" t="n">
        <v>0</v>
      </c>
      <c r="K2241" t="n">
        <v>0</v>
      </c>
      <c r="L2241" s="100">
        <f>IF(O2242="methane capture",TRUE,FALSE)</f>
        <v/>
      </c>
      <c r="M2241" s="100">
        <f>IF(L2241=TRUE,(K2241+'NPV Calcs'!$D$14)*About!$B$121,K2241*About!$B$121)</f>
        <v/>
      </c>
      <c r="N2241" s="100">
        <f>IF(F2241="Upstream","ngps - production","ngps - T&amp;D")</f>
        <v/>
      </c>
      <c r="O2241" s="100">
        <f>IF(ISNUMBER(SEARCH("flar",H2241)),"methane destruction",IF(G2241="Incomplete-flare","methane destruction","methane capture"))</f>
        <v/>
      </c>
      <c r="P2241" s="63">
        <f>CONCATENATE(N2241," ",O2241)</f>
        <v/>
      </c>
      <c r="Q2241" s="101">
        <f>(J2241*About!$A$118/1000)*10^12</f>
        <v/>
      </c>
      <c r="R2241" s="102">
        <f>M2241/About!$B$130</f>
        <v/>
      </c>
    </row>
    <row r="2242">
      <c r="A2242" s="68" t="n">
        <v>2020</v>
      </c>
      <c r="B2242" t="inlineStr">
        <is>
          <t>Germany</t>
        </is>
      </c>
      <c r="C2242" t="inlineStr">
        <is>
          <t>Europe</t>
        </is>
      </c>
      <c r="D2242" t="inlineStr">
        <is>
          <t>Gas</t>
        </is>
      </c>
      <c r="E2242" t="inlineStr">
        <is>
          <t>Downstream gas</t>
        </is>
      </c>
      <c r="F2242" t="inlineStr">
        <is>
          <t>Downstream</t>
        </is>
      </c>
      <c r="G2242" t="inlineStr">
        <is>
          <t>Vented</t>
        </is>
      </c>
      <c r="H2242" t="inlineStr">
        <is>
          <t>Blowdown capture</t>
        </is>
      </c>
      <c r="I2242" t="n">
        <v>0</v>
      </c>
      <c r="J2242" t="n">
        <v>0</v>
      </c>
      <c r="K2242" t="n">
        <v>0</v>
      </c>
      <c r="L2242" s="100">
        <f>IF(O2243="methane capture",TRUE,FALSE)</f>
        <v/>
      </c>
      <c r="M2242" s="100">
        <f>IF(L2242=TRUE,(K2242+'NPV Calcs'!$D$14)*About!$B$121,K2242*About!$B$121)</f>
        <v/>
      </c>
      <c r="N2242" s="100">
        <f>IF(F2242="Upstream","ngps - production","ngps - T&amp;D")</f>
        <v/>
      </c>
      <c r="O2242" s="100">
        <f>IF(ISNUMBER(SEARCH("flar",H2242)),"methane destruction",IF(G2242="Incomplete-flare","methane destruction","methane capture"))</f>
        <v/>
      </c>
      <c r="P2242" s="63">
        <f>CONCATENATE(N2242," ",O2242)</f>
        <v/>
      </c>
      <c r="Q2242" s="101">
        <f>(J2242*About!$A$118/1000)*10^12</f>
        <v/>
      </c>
      <c r="R2242" s="102">
        <f>M2242/About!$B$130</f>
        <v/>
      </c>
    </row>
    <row r="2243">
      <c r="A2243" s="68" t="n">
        <v>2020</v>
      </c>
      <c r="B2243" t="inlineStr">
        <is>
          <t>Germany</t>
        </is>
      </c>
      <c r="C2243" t="inlineStr">
        <is>
          <t>Europe</t>
        </is>
      </c>
      <c r="D2243" t="inlineStr">
        <is>
          <t>Gas</t>
        </is>
      </c>
      <c r="E2243" t="inlineStr">
        <is>
          <t>Downstream gas</t>
        </is>
      </c>
      <c r="F2243" t="inlineStr">
        <is>
          <t>Downstream</t>
        </is>
      </c>
      <c r="G2243" t="inlineStr">
        <is>
          <t>Vented</t>
        </is>
      </c>
      <c r="H2243" t="inlineStr">
        <is>
          <t>Downstream LDAR</t>
        </is>
      </c>
      <c r="I2243" t="n">
        <v>0</v>
      </c>
      <c r="J2243" t="n">
        <v>0</v>
      </c>
      <c r="K2243" t="n">
        <v>0</v>
      </c>
      <c r="L2243" s="100">
        <f>IF(O2244="methane capture",TRUE,FALSE)</f>
        <v/>
      </c>
      <c r="M2243" s="100">
        <f>IF(L2243=TRUE,(K2243+'NPV Calcs'!$D$14)*About!$B$121,K2243*About!$B$121)</f>
        <v/>
      </c>
      <c r="N2243" s="100">
        <f>IF(F2243="Upstream","ngps - production","ngps - T&amp;D")</f>
        <v/>
      </c>
      <c r="O2243" s="100">
        <f>IF(ISNUMBER(SEARCH("flar",H2243)),"methane destruction",IF(G2243="Incomplete-flare","methane destruction","methane capture"))</f>
        <v/>
      </c>
      <c r="P2243" s="63">
        <f>CONCATENATE(N2243," ",O2243)</f>
        <v/>
      </c>
      <c r="Q2243" s="101">
        <f>(J2243*About!$A$118/1000)*10^12</f>
        <v/>
      </c>
      <c r="R2243" s="102">
        <f>M2243/About!$B$130</f>
        <v/>
      </c>
    </row>
    <row r="2244">
      <c r="A2244" s="68" t="n">
        <v>2020</v>
      </c>
      <c r="B2244" t="inlineStr">
        <is>
          <t>Germany</t>
        </is>
      </c>
      <c r="C2244" t="inlineStr">
        <is>
          <t>Europe</t>
        </is>
      </c>
      <c r="D2244" t="inlineStr">
        <is>
          <t>Gas</t>
        </is>
      </c>
      <c r="E2244" t="inlineStr">
        <is>
          <t>Downstream gas</t>
        </is>
      </c>
      <c r="F2244" t="inlineStr">
        <is>
          <t>Downstream</t>
        </is>
      </c>
      <c r="G2244" t="inlineStr">
        <is>
          <t>Vented</t>
        </is>
      </c>
      <c r="H2244" t="inlineStr">
        <is>
          <t>Early replacement of devices</t>
        </is>
      </c>
      <c r="I2244" t="n">
        <v>0</v>
      </c>
      <c r="J2244" t="n">
        <v>0</v>
      </c>
      <c r="K2244" t="n">
        <v>0</v>
      </c>
      <c r="L2244" s="100">
        <f>IF(O2245="methane capture",TRUE,FALSE)</f>
        <v/>
      </c>
      <c r="M2244" s="100">
        <f>IF(L2244=TRUE,(K2244+'NPV Calcs'!$D$14)*About!$B$121,K2244*About!$B$121)</f>
        <v/>
      </c>
      <c r="N2244" s="100">
        <f>IF(F2244="Upstream","ngps - production","ngps - T&amp;D")</f>
        <v/>
      </c>
      <c r="O2244" s="100">
        <f>IF(ISNUMBER(SEARCH("flar",H2244)),"methane destruction",IF(G2244="Incomplete-flare","methane destruction","methane capture"))</f>
        <v/>
      </c>
      <c r="P2244" s="63">
        <f>CONCATENATE(N2244," ",O2244)</f>
        <v/>
      </c>
      <c r="Q2244" s="101">
        <f>(J2244*About!$A$118/1000)*10^12</f>
        <v/>
      </c>
      <c r="R2244" s="102">
        <f>M2244/About!$B$130</f>
        <v/>
      </c>
    </row>
    <row r="2245">
      <c r="A2245" s="68" t="n">
        <v>2020</v>
      </c>
      <c r="B2245" t="inlineStr">
        <is>
          <t>Germany</t>
        </is>
      </c>
      <c r="C2245" t="inlineStr">
        <is>
          <t>Europe</t>
        </is>
      </c>
      <c r="D2245" t="inlineStr">
        <is>
          <t>Gas</t>
        </is>
      </c>
      <c r="E2245" t="inlineStr">
        <is>
          <t>Downstream gas</t>
        </is>
      </c>
      <c r="F2245" t="inlineStr">
        <is>
          <t>Downstream</t>
        </is>
      </c>
      <c r="G2245" t="inlineStr">
        <is>
          <t>Vented</t>
        </is>
      </c>
      <c r="H2245" t="inlineStr">
        <is>
          <t>Install plunger</t>
        </is>
      </c>
      <c r="I2245" t="n">
        <v>0</v>
      </c>
      <c r="J2245" t="n">
        <v>0</v>
      </c>
      <c r="K2245" t="n">
        <v>0</v>
      </c>
      <c r="L2245" s="100">
        <f>IF(O2246="methane capture",TRUE,FALSE)</f>
        <v/>
      </c>
      <c r="M2245" s="100">
        <f>IF(L2245=TRUE,(K2245+'NPV Calcs'!$D$14)*About!$B$121,K2245*About!$B$121)</f>
        <v/>
      </c>
      <c r="N2245" s="100">
        <f>IF(F2245="Upstream","ngps - production","ngps - T&amp;D")</f>
        <v/>
      </c>
      <c r="O2245" s="100">
        <f>IF(ISNUMBER(SEARCH("flar",H2245)),"methane destruction",IF(G2245="Incomplete-flare","methane destruction","methane capture"))</f>
        <v/>
      </c>
      <c r="P2245" s="63">
        <f>CONCATENATE(N2245," ",O2245)</f>
        <v/>
      </c>
      <c r="Q2245" s="101">
        <f>(J2245*About!$A$118/1000)*10^12</f>
        <v/>
      </c>
      <c r="R2245" s="102">
        <f>M2245/About!$B$130</f>
        <v/>
      </c>
    </row>
    <row r="2246">
      <c r="A2246" s="68" t="n">
        <v>2020</v>
      </c>
      <c r="B2246" t="inlineStr">
        <is>
          <t>Germany</t>
        </is>
      </c>
      <c r="C2246" t="inlineStr">
        <is>
          <t>Europe</t>
        </is>
      </c>
      <c r="D2246" t="inlineStr">
        <is>
          <t>Gas</t>
        </is>
      </c>
      <c r="E2246" t="inlineStr">
        <is>
          <t>Downstream gas</t>
        </is>
      </c>
      <c r="F2246" t="inlineStr">
        <is>
          <t>Downstream</t>
        </is>
      </c>
      <c r="G2246" t="inlineStr">
        <is>
          <t>Vented</t>
        </is>
      </c>
      <c r="H2246" t="inlineStr">
        <is>
          <t>Replace compressor seal or rod</t>
        </is>
      </c>
      <c r="I2246" t="n">
        <v>0</v>
      </c>
      <c r="J2246" t="n">
        <v>0</v>
      </c>
      <c r="K2246" t="n">
        <v>0</v>
      </c>
      <c r="L2246" s="100">
        <f>IF(O2247="methane capture",TRUE,FALSE)</f>
        <v/>
      </c>
      <c r="M2246" s="100">
        <f>IF(L2246=TRUE,(K2246+'NPV Calcs'!$D$14)*About!$B$121,K2246*About!$B$121)</f>
        <v/>
      </c>
      <c r="N2246" s="100">
        <f>IF(F2246="Upstream","ngps - production","ngps - T&amp;D")</f>
        <v/>
      </c>
      <c r="O2246" s="100">
        <f>IF(ISNUMBER(SEARCH("flar",H2246)),"methane destruction",IF(G2246="Incomplete-flare","methane destruction","methane capture"))</f>
        <v/>
      </c>
      <c r="P2246" s="63">
        <f>CONCATENATE(N2246," ",O2246)</f>
        <v/>
      </c>
      <c r="Q2246" s="101">
        <f>(J2246*About!$A$118/1000)*10^12</f>
        <v/>
      </c>
      <c r="R2246" s="102">
        <f>M2246/About!$B$130</f>
        <v/>
      </c>
    </row>
    <row r="2247">
      <c r="A2247" s="68" t="n">
        <v>2020</v>
      </c>
      <c r="B2247" t="inlineStr">
        <is>
          <t>Germany</t>
        </is>
      </c>
      <c r="C2247" t="inlineStr">
        <is>
          <t>Europe</t>
        </is>
      </c>
      <c r="D2247" t="inlineStr">
        <is>
          <t>Gas</t>
        </is>
      </c>
      <c r="E2247" t="inlineStr">
        <is>
          <t>Downstream gas</t>
        </is>
      </c>
      <c r="F2247" t="inlineStr">
        <is>
          <t>Downstream</t>
        </is>
      </c>
      <c r="G2247" t="inlineStr">
        <is>
          <t>Vented</t>
        </is>
      </c>
      <c r="H2247" t="inlineStr">
        <is>
          <t>Replace pumps</t>
        </is>
      </c>
      <c r="I2247" t="n">
        <v>0</v>
      </c>
      <c r="J2247" t="n">
        <v>0</v>
      </c>
      <c r="K2247" t="n">
        <v>0</v>
      </c>
      <c r="L2247" s="100">
        <f>IF(O2248="methane capture",TRUE,FALSE)</f>
        <v/>
      </c>
      <c r="M2247" s="100">
        <f>IF(L2247=TRUE,(K2247+'NPV Calcs'!$D$14)*About!$B$121,K2247*About!$B$121)</f>
        <v/>
      </c>
      <c r="N2247" s="100">
        <f>IF(F2247="Upstream","ngps - production","ngps - T&amp;D")</f>
        <v/>
      </c>
      <c r="O2247" s="100">
        <f>IF(ISNUMBER(SEARCH("flar",H2247)),"methane destruction",IF(G2247="Incomplete-flare","methane destruction","methane capture"))</f>
        <v/>
      </c>
      <c r="P2247" s="63">
        <f>CONCATENATE(N2247," ",O2247)</f>
        <v/>
      </c>
      <c r="Q2247" s="101">
        <f>(J2247*About!$A$118/1000)*10^12</f>
        <v/>
      </c>
      <c r="R2247" s="102">
        <f>M2247/About!$B$130</f>
        <v/>
      </c>
    </row>
    <row r="2248">
      <c r="A2248" s="68" t="n">
        <v>2020</v>
      </c>
      <c r="B2248" t="inlineStr">
        <is>
          <t>Gabon</t>
        </is>
      </c>
      <c r="C2248" t="inlineStr">
        <is>
          <t>Africa</t>
        </is>
      </c>
      <c r="D2248" t="inlineStr">
        <is>
          <t>Oil</t>
        </is>
      </c>
      <c r="E2248" t="inlineStr">
        <is>
          <t>Unconventional oil</t>
        </is>
      </c>
      <c r="F2248" t="inlineStr">
        <is>
          <t>Upstream</t>
        </is>
      </c>
      <c r="G2248" t="inlineStr">
        <is>
          <t>Fugitive</t>
        </is>
      </c>
      <c r="H2248" t="inlineStr">
        <is>
          <t>Upstream LDAR</t>
        </is>
      </c>
      <c r="I2248" t="n">
        <v>0</v>
      </c>
      <c r="J2248" t="n">
        <v>0</v>
      </c>
      <c r="K2248" t="n">
        <v>0</v>
      </c>
      <c r="L2248" s="100">
        <f>IF(O2249="methane capture",TRUE,FALSE)</f>
        <v/>
      </c>
      <c r="M2248" s="100">
        <f>IF(L2248=TRUE,(K2248+'NPV Calcs'!$D$14)*About!$B$121,K2248*About!$B$121)</f>
        <v/>
      </c>
      <c r="N2248" s="100">
        <f>IF(F2248="Upstream","ngps - production","ngps - T&amp;D")</f>
        <v/>
      </c>
      <c r="O2248" s="100">
        <f>IF(ISNUMBER(SEARCH("flar",H2248)),"methane destruction",IF(G2248="Incomplete-flare","methane destruction","methane capture"))</f>
        <v/>
      </c>
      <c r="P2248" s="63">
        <f>CONCATENATE(N2248," ",O2248)</f>
        <v/>
      </c>
      <c r="Q2248" s="101">
        <f>(J2248*About!$A$118/1000)*10^12</f>
        <v/>
      </c>
      <c r="R2248" s="102">
        <f>M2248/About!$B$130</f>
        <v/>
      </c>
    </row>
    <row r="2249">
      <c r="A2249" s="68" t="n">
        <v>2020</v>
      </c>
      <c r="B2249" t="inlineStr">
        <is>
          <t>Gabon</t>
        </is>
      </c>
      <c r="C2249" t="inlineStr">
        <is>
          <t>Africa</t>
        </is>
      </c>
      <c r="D2249" t="inlineStr">
        <is>
          <t>Oil</t>
        </is>
      </c>
      <c r="E2249" t="inlineStr">
        <is>
          <t>Unconventional oil</t>
        </is>
      </c>
      <c r="F2249" t="inlineStr">
        <is>
          <t>Upstream</t>
        </is>
      </c>
      <c r="G2249" t="inlineStr">
        <is>
          <t>Incomplete-flare</t>
        </is>
      </c>
      <c r="H2249" t="inlineStr">
        <is>
          <t>Vapour recovery units</t>
        </is>
      </c>
      <c r="I2249" t="n">
        <v>0</v>
      </c>
      <c r="J2249" t="n">
        <v>0</v>
      </c>
      <c r="K2249" t="n">
        <v>0</v>
      </c>
      <c r="L2249" s="100">
        <f>IF(O2250="methane capture",TRUE,FALSE)</f>
        <v/>
      </c>
      <c r="M2249" s="100">
        <f>IF(L2249=TRUE,(K2249+'NPV Calcs'!$D$14)*About!$B$121,K2249*About!$B$121)</f>
        <v/>
      </c>
      <c r="N2249" s="100">
        <f>IF(F2249="Upstream","ngps - production","ngps - T&amp;D")</f>
        <v/>
      </c>
      <c r="O2249" s="100">
        <f>IF(ISNUMBER(SEARCH("flar",H2249)),"methane destruction",IF(G2249="Incomplete-flare","methane destruction","methane capture"))</f>
        <v/>
      </c>
      <c r="P2249" s="63">
        <f>CONCATENATE(N2249," ",O2249)</f>
        <v/>
      </c>
      <c r="Q2249" s="101">
        <f>(J2249*About!$A$118/1000)*10^12</f>
        <v/>
      </c>
      <c r="R2249" s="102">
        <f>M2249/About!$B$130</f>
        <v/>
      </c>
    </row>
    <row r="2250">
      <c r="A2250" s="68" t="n">
        <v>2020</v>
      </c>
      <c r="B2250" t="inlineStr">
        <is>
          <t>Gabon</t>
        </is>
      </c>
      <c r="C2250" t="inlineStr">
        <is>
          <t>Africa</t>
        </is>
      </c>
      <c r="D2250" t="inlineStr">
        <is>
          <t>Oil</t>
        </is>
      </c>
      <c r="E2250" t="inlineStr">
        <is>
          <t>Unconventional oil</t>
        </is>
      </c>
      <c r="F2250" t="inlineStr">
        <is>
          <t>Upstream</t>
        </is>
      </c>
      <c r="G2250" t="inlineStr">
        <is>
          <t>Vented</t>
        </is>
      </c>
      <c r="H2250" t="inlineStr">
        <is>
          <t>Blowdown capture</t>
        </is>
      </c>
      <c r="I2250" t="n">
        <v>0</v>
      </c>
      <c r="J2250" t="n">
        <v>0</v>
      </c>
      <c r="K2250" t="n">
        <v>0</v>
      </c>
      <c r="L2250" s="100">
        <f>IF(O2251="methane capture",TRUE,FALSE)</f>
        <v/>
      </c>
      <c r="M2250" s="100">
        <f>IF(L2250=TRUE,(K2250+'NPV Calcs'!$D$14)*About!$B$121,K2250*About!$B$121)</f>
        <v/>
      </c>
      <c r="N2250" s="100">
        <f>IF(F2250="Upstream","ngps - production","ngps - T&amp;D")</f>
        <v/>
      </c>
      <c r="O2250" s="100">
        <f>IF(ISNUMBER(SEARCH("flar",H2250)),"methane destruction",IF(G2250="Incomplete-flare","methane destruction","methane capture"))</f>
        <v/>
      </c>
      <c r="P2250" s="63">
        <f>CONCATENATE(N2250," ",O2250)</f>
        <v/>
      </c>
      <c r="Q2250" s="101">
        <f>(J2250*About!$A$118/1000)*10^12</f>
        <v/>
      </c>
      <c r="R2250" s="102">
        <f>M2250/About!$B$130</f>
        <v/>
      </c>
    </row>
    <row r="2251">
      <c r="A2251" s="68" t="n">
        <v>2020</v>
      </c>
      <c r="B2251" t="inlineStr">
        <is>
          <t>Gabon</t>
        </is>
      </c>
      <c r="C2251" t="inlineStr">
        <is>
          <t>Africa</t>
        </is>
      </c>
      <c r="D2251" t="inlineStr">
        <is>
          <t>Oil</t>
        </is>
      </c>
      <c r="E2251" t="inlineStr">
        <is>
          <t>Unconventional oil</t>
        </is>
      </c>
      <c r="F2251" t="inlineStr">
        <is>
          <t>Upstream</t>
        </is>
      </c>
      <c r="G2251" t="inlineStr">
        <is>
          <t>Vented</t>
        </is>
      </c>
      <c r="H2251" t="inlineStr">
        <is>
          <t>Early replacement of devices</t>
        </is>
      </c>
      <c r="I2251" t="n">
        <v>0</v>
      </c>
      <c r="J2251" t="n">
        <v>0</v>
      </c>
      <c r="K2251" t="n">
        <v>0</v>
      </c>
      <c r="L2251" s="100">
        <f>IF(O2252="methane capture",TRUE,FALSE)</f>
        <v/>
      </c>
      <c r="M2251" s="100">
        <f>IF(L2251=TRUE,(K2251+'NPV Calcs'!$D$14)*About!$B$121,K2251*About!$B$121)</f>
        <v/>
      </c>
      <c r="N2251" s="100">
        <f>IF(F2251="Upstream","ngps - production","ngps - T&amp;D")</f>
        <v/>
      </c>
      <c r="O2251" s="100">
        <f>IF(ISNUMBER(SEARCH("flar",H2251)),"methane destruction",IF(G2251="Incomplete-flare","methane destruction","methane capture"))</f>
        <v/>
      </c>
      <c r="P2251" s="63">
        <f>CONCATENATE(N2251," ",O2251)</f>
        <v/>
      </c>
      <c r="Q2251" s="101">
        <f>(J2251*About!$A$118/1000)*10^12</f>
        <v/>
      </c>
      <c r="R2251" s="102">
        <f>M2251/About!$B$130</f>
        <v/>
      </c>
    </row>
    <row r="2252">
      <c r="A2252" s="68" t="n">
        <v>2020</v>
      </c>
      <c r="B2252" t="inlineStr">
        <is>
          <t>Gabon</t>
        </is>
      </c>
      <c r="C2252" t="inlineStr">
        <is>
          <t>Africa</t>
        </is>
      </c>
      <c r="D2252" t="inlineStr">
        <is>
          <t>Oil</t>
        </is>
      </c>
      <c r="E2252" t="inlineStr">
        <is>
          <t>Unconventional oil</t>
        </is>
      </c>
      <c r="F2252" t="inlineStr">
        <is>
          <t>Upstream</t>
        </is>
      </c>
      <c r="G2252" t="inlineStr">
        <is>
          <t>Vented</t>
        </is>
      </c>
      <c r="H2252" t="inlineStr">
        <is>
          <t>Install flares</t>
        </is>
      </c>
      <c r="I2252" t="n">
        <v>0</v>
      </c>
      <c r="J2252" t="n">
        <v>0</v>
      </c>
      <c r="K2252" t="n">
        <v>0</v>
      </c>
      <c r="L2252" s="100">
        <f>IF(O2253="methane capture",TRUE,FALSE)</f>
        <v/>
      </c>
      <c r="M2252" s="100">
        <f>IF(L2252=TRUE,(K2252+'NPV Calcs'!$D$14)*About!$B$121,K2252*About!$B$121)</f>
        <v/>
      </c>
      <c r="N2252" s="100">
        <f>IF(F2252="Upstream","ngps - production","ngps - T&amp;D")</f>
        <v/>
      </c>
      <c r="O2252" s="100">
        <f>IF(ISNUMBER(SEARCH("flar",H2252)),"methane destruction",IF(G2252="Incomplete-flare","methane destruction","methane capture"))</f>
        <v/>
      </c>
      <c r="P2252" s="63">
        <f>CONCATENATE(N2252," ",O2252)</f>
        <v/>
      </c>
      <c r="Q2252" s="101">
        <f>(J2252*About!$A$118/1000)*10^12</f>
        <v/>
      </c>
      <c r="R2252" s="102">
        <f>M2252/About!$B$130</f>
        <v/>
      </c>
    </row>
    <row r="2253">
      <c r="A2253" s="68" t="n">
        <v>2020</v>
      </c>
      <c r="B2253" t="inlineStr">
        <is>
          <t>Gabon</t>
        </is>
      </c>
      <c r="C2253" t="inlineStr">
        <is>
          <t>Africa</t>
        </is>
      </c>
      <c r="D2253" t="inlineStr">
        <is>
          <t>Oil</t>
        </is>
      </c>
      <c r="E2253" t="inlineStr">
        <is>
          <t>Unconventional oil</t>
        </is>
      </c>
      <c r="F2253" t="inlineStr">
        <is>
          <t>Upstream</t>
        </is>
      </c>
      <c r="G2253" t="inlineStr">
        <is>
          <t>Vented</t>
        </is>
      </c>
      <c r="H2253" t="inlineStr">
        <is>
          <t>Install plunger</t>
        </is>
      </c>
      <c r="I2253" t="n">
        <v>0</v>
      </c>
      <c r="J2253" t="n">
        <v>0</v>
      </c>
      <c r="K2253" t="n">
        <v>0</v>
      </c>
      <c r="L2253" s="100">
        <f>IF(O2254="methane capture",TRUE,FALSE)</f>
        <v/>
      </c>
      <c r="M2253" s="100">
        <f>IF(L2253=TRUE,(K2253+'NPV Calcs'!$D$14)*About!$B$121,K2253*About!$B$121)</f>
        <v/>
      </c>
      <c r="N2253" s="100">
        <f>IF(F2253="Upstream","ngps - production","ngps - T&amp;D")</f>
        <v/>
      </c>
      <c r="O2253" s="100">
        <f>IF(ISNUMBER(SEARCH("flar",H2253)),"methane destruction",IF(G2253="Incomplete-flare","methane destruction","methane capture"))</f>
        <v/>
      </c>
      <c r="P2253" s="63">
        <f>CONCATENATE(N2253," ",O2253)</f>
        <v/>
      </c>
      <c r="Q2253" s="101">
        <f>(J2253*About!$A$118/1000)*10^12</f>
        <v/>
      </c>
      <c r="R2253" s="102">
        <f>M2253/About!$B$130</f>
        <v/>
      </c>
    </row>
    <row r="2254">
      <c r="A2254" s="68" t="n">
        <v>2020</v>
      </c>
      <c r="B2254" t="inlineStr">
        <is>
          <t>Gabon</t>
        </is>
      </c>
      <c r="C2254" t="inlineStr">
        <is>
          <t>Africa</t>
        </is>
      </c>
      <c r="D2254" t="inlineStr">
        <is>
          <t>Oil</t>
        </is>
      </c>
      <c r="E2254" t="inlineStr">
        <is>
          <t>Unconventional oil</t>
        </is>
      </c>
      <c r="F2254" t="inlineStr">
        <is>
          <t>Upstream</t>
        </is>
      </c>
      <c r="G2254" t="inlineStr">
        <is>
          <t>Vented</t>
        </is>
      </c>
      <c r="H2254" t="inlineStr">
        <is>
          <t>Other</t>
        </is>
      </c>
      <c r="I2254" t="n">
        <v>0</v>
      </c>
      <c r="J2254" t="n">
        <v>0</v>
      </c>
      <c r="K2254" t="n">
        <v>0</v>
      </c>
      <c r="L2254" s="100">
        <f>IF(O2255="methane capture",TRUE,FALSE)</f>
        <v/>
      </c>
      <c r="M2254" s="100">
        <f>IF(L2254=TRUE,(K2254+'NPV Calcs'!$D$14)*About!$B$121,K2254*About!$B$121)</f>
        <v/>
      </c>
      <c r="N2254" s="100">
        <f>IF(F2254="Upstream","ngps - production","ngps - T&amp;D")</f>
        <v/>
      </c>
      <c r="O2254" s="100">
        <f>IF(ISNUMBER(SEARCH("flar",H2254)),"methane destruction",IF(G2254="Incomplete-flare","methane destruction","methane capture"))</f>
        <v/>
      </c>
      <c r="P2254" s="63">
        <f>CONCATENATE(N2254," ",O2254)</f>
        <v/>
      </c>
      <c r="Q2254" s="101">
        <f>(J2254*About!$A$118/1000)*10^12</f>
        <v/>
      </c>
      <c r="R2254" s="102">
        <f>M2254/About!$B$130</f>
        <v/>
      </c>
    </row>
    <row r="2255">
      <c r="A2255" s="68" t="n">
        <v>2020</v>
      </c>
      <c r="B2255" t="inlineStr">
        <is>
          <t>Gabon</t>
        </is>
      </c>
      <c r="C2255" t="inlineStr">
        <is>
          <t>Africa</t>
        </is>
      </c>
      <c r="D2255" t="inlineStr">
        <is>
          <t>Oil</t>
        </is>
      </c>
      <c r="E2255" t="inlineStr">
        <is>
          <t>Unconventional oil</t>
        </is>
      </c>
      <c r="F2255" t="inlineStr">
        <is>
          <t>Upstream</t>
        </is>
      </c>
      <c r="G2255" t="inlineStr">
        <is>
          <t>Vented</t>
        </is>
      </c>
      <c r="H2255" t="inlineStr">
        <is>
          <t>Replace compressor seal or rod</t>
        </is>
      </c>
      <c r="I2255" t="n">
        <v>0</v>
      </c>
      <c r="J2255" t="n">
        <v>0</v>
      </c>
      <c r="K2255" t="n">
        <v>0</v>
      </c>
      <c r="L2255" s="100">
        <f>IF(O2256="methane capture",TRUE,FALSE)</f>
        <v/>
      </c>
      <c r="M2255" s="100">
        <f>IF(L2255=TRUE,(K2255+'NPV Calcs'!$D$14)*About!$B$121,K2255*About!$B$121)</f>
        <v/>
      </c>
      <c r="N2255" s="100">
        <f>IF(F2255="Upstream","ngps - production","ngps - T&amp;D")</f>
        <v/>
      </c>
      <c r="O2255" s="100">
        <f>IF(ISNUMBER(SEARCH("flar",H2255)),"methane destruction",IF(G2255="Incomplete-flare","methane destruction","methane capture"))</f>
        <v/>
      </c>
      <c r="P2255" s="63">
        <f>CONCATENATE(N2255," ",O2255)</f>
        <v/>
      </c>
      <c r="Q2255" s="101">
        <f>(J2255*About!$A$118/1000)*10^12</f>
        <v/>
      </c>
      <c r="R2255" s="102">
        <f>M2255/About!$B$130</f>
        <v/>
      </c>
    </row>
    <row r="2256">
      <c r="A2256" s="68" t="n">
        <v>2020</v>
      </c>
      <c r="B2256" t="inlineStr">
        <is>
          <t>Gabon</t>
        </is>
      </c>
      <c r="C2256" t="inlineStr">
        <is>
          <t>Africa</t>
        </is>
      </c>
      <c r="D2256" t="inlineStr">
        <is>
          <t>Oil</t>
        </is>
      </c>
      <c r="E2256" t="inlineStr">
        <is>
          <t>Unconventional oil</t>
        </is>
      </c>
      <c r="F2256" t="inlineStr">
        <is>
          <t>Upstream</t>
        </is>
      </c>
      <c r="G2256" t="inlineStr">
        <is>
          <t>Vented</t>
        </is>
      </c>
      <c r="H2256" t="inlineStr">
        <is>
          <t>Replace pumps</t>
        </is>
      </c>
      <c r="I2256" t="n">
        <v>0</v>
      </c>
      <c r="J2256" t="n">
        <v>0</v>
      </c>
      <c r="K2256" t="n">
        <v>0</v>
      </c>
      <c r="L2256" s="100">
        <f>IF(O2257="methane capture",TRUE,FALSE)</f>
        <v/>
      </c>
      <c r="M2256" s="100">
        <f>IF(L2256=TRUE,(K2256+'NPV Calcs'!$D$14)*About!$B$121,K2256*About!$B$121)</f>
        <v/>
      </c>
      <c r="N2256" s="100">
        <f>IF(F2256="Upstream","ngps - production","ngps - T&amp;D")</f>
        <v/>
      </c>
      <c r="O2256" s="100">
        <f>IF(ISNUMBER(SEARCH("flar",H2256)),"methane destruction",IF(G2256="Incomplete-flare","methane destruction","methane capture"))</f>
        <v/>
      </c>
      <c r="P2256" s="63">
        <f>CONCATENATE(N2256," ",O2256)</f>
        <v/>
      </c>
      <c r="Q2256" s="101">
        <f>(J2256*About!$A$118/1000)*10^12</f>
        <v/>
      </c>
      <c r="R2256" s="102">
        <f>M2256/About!$B$130</f>
        <v/>
      </c>
    </row>
    <row r="2257">
      <c r="A2257" s="68" t="n">
        <v>2020</v>
      </c>
      <c r="B2257" t="inlineStr">
        <is>
          <t>Gabon</t>
        </is>
      </c>
      <c r="C2257" t="inlineStr">
        <is>
          <t>Africa</t>
        </is>
      </c>
      <c r="D2257" t="inlineStr">
        <is>
          <t>Oil</t>
        </is>
      </c>
      <c r="E2257" t="inlineStr">
        <is>
          <t>Unconventional oil</t>
        </is>
      </c>
      <c r="F2257" t="inlineStr">
        <is>
          <t>Upstream</t>
        </is>
      </c>
      <c r="G2257" t="inlineStr">
        <is>
          <t>Vented</t>
        </is>
      </c>
      <c r="H2257" t="inlineStr">
        <is>
          <t>Replace with electric motor</t>
        </is>
      </c>
      <c r="I2257" t="n">
        <v>0</v>
      </c>
      <c r="J2257" t="n">
        <v>0</v>
      </c>
      <c r="K2257" t="n">
        <v>0</v>
      </c>
      <c r="L2257" s="100">
        <f>IF(O2258="methane capture",TRUE,FALSE)</f>
        <v/>
      </c>
      <c r="M2257" s="100">
        <f>IF(L2257=TRUE,(K2257+'NPV Calcs'!$D$14)*About!$B$121,K2257*About!$B$121)</f>
        <v/>
      </c>
      <c r="N2257" s="100">
        <f>IF(F2257="Upstream","ngps - production","ngps - T&amp;D")</f>
        <v/>
      </c>
      <c r="O2257" s="100">
        <f>IF(ISNUMBER(SEARCH("flar",H2257)),"methane destruction",IF(G2257="Incomplete-flare","methane destruction","methane capture"))</f>
        <v/>
      </c>
      <c r="P2257" s="63">
        <f>CONCATENATE(N2257," ",O2257)</f>
        <v/>
      </c>
      <c r="Q2257" s="101">
        <f>(J2257*About!$A$118/1000)*10^12</f>
        <v/>
      </c>
      <c r="R2257" s="102">
        <f>M2257/About!$B$130</f>
        <v/>
      </c>
    </row>
    <row r="2258">
      <c r="A2258" s="68" t="n">
        <v>2020</v>
      </c>
      <c r="B2258" t="inlineStr">
        <is>
          <t>Gabon</t>
        </is>
      </c>
      <c r="C2258" t="inlineStr">
        <is>
          <t>Africa</t>
        </is>
      </c>
      <c r="D2258" t="inlineStr">
        <is>
          <t>Oil</t>
        </is>
      </c>
      <c r="E2258" t="inlineStr">
        <is>
          <t>Unconventional oil</t>
        </is>
      </c>
      <c r="F2258" t="inlineStr">
        <is>
          <t>Upstream</t>
        </is>
      </c>
      <c r="G2258" t="inlineStr">
        <is>
          <t>Vented</t>
        </is>
      </c>
      <c r="H2258" t="inlineStr">
        <is>
          <t>Replace with instrument air systems</t>
        </is>
      </c>
      <c r="I2258" t="n">
        <v>0</v>
      </c>
      <c r="J2258" t="n">
        <v>0</v>
      </c>
      <c r="K2258" t="n">
        <v>0</v>
      </c>
      <c r="L2258" s="100">
        <f>IF(O2259="methane capture",TRUE,FALSE)</f>
        <v/>
      </c>
      <c r="M2258" s="100">
        <f>IF(L2258=TRUE,(K2258+'NPV Calcs'!$D$14)*About!$B$121,K2258*About!$B$121)</f>
        <v/>
      </c>
      <c r="N2258" s="100">
        <f>IF(F2258="Upstream","ngps - production","ngps - T&amp;D")</f>
        <v/>
      </c>
      <c r="O2258" s="100">
        <f>IF(ISNUMBER(SEARCH("flar",H2258)),"methane destruction",IF(G2258="Incomplete-flare","methane destruction","methane capture"))</f>
        <v/>
      </c>
      <c r="P2258" s="63">
        <f>CONCATENATE(N2258," ",O2258)</f>
        <v/>
      </c>
      <c r="Q2258" s="101">
        <f>(J2258*About!$A$118/1000)*10^12</f>
        <v/>
      </c>
      <c r="R2258" s="102">
        <f>M2258/About!$B$130</f>
        <v/>
      </c>
    </row>
    <row r="2259">
      <c r="A2259" s="68" t="n">
        <v>2020</v>
      </c>
      <c r="B2259" t="inlineStr">
        <is>
          <t>Gabon</t>
        </is>
      </c>
      <c r="C2259" t="inlineStr">
        <is>
          <t>Africa</t>
        </is>
      </c>
      <c r="D2259" t="inlineStr">
        <is>
          <t>Oil</t>
        </is>
      </c>
      <c r="E2259" t="inlineStr">
        <is>
          <t>Unconventional oil</t>
        </is>
      </c>
      <c r="F2259" t="inlineStr">
        <is>
          <t>Upstream</t>
        </is>
      </c>
      <c r="G2259" t="inlineStr">
        <is>
          <t>Vented</t>
        </is>
      </c>
      <c r="H2259" t="inlineStr">
        <is>
          <t>Unabated</t>
        </is>
      </c>
      <c r="I2259" t="n">
        <v>0</v>
      </c>
      <c r="J2259" t="n">
        <v>0</v>
      </c>
      <c r="K2259" t="n">
        <v>0</v>
      </c>
      <c r="L2259" s="100">
        <f>IF(O2260="methane capture",TRUE,FALSE)</f>
        <v/>
      </c>
      <c r="M2259" s="100">
        <f>IF(L2259=TRUE,(K2259+'NPV Calcs'!$D$14)*About!$B$121,K2259*About!$B$121)</f>
        <v/>
      </c>
      <c r="N2259" s="100">
        <f>IF(F2259="Upstream","ngps - production","ngps - T&amp;D")</f>
        <v/>
      </c>
      <c r="O2259" s="100">
        <f>IF(ISNUMBER(SEARCH("flar",H2259)),"methane destruction",IF(G2259="Incomplete-flare","methane destruction","methane capture"))</f>
        <v/>
      </c>
      <c r="P2259" s="63">
        <f>CONCATENATE(N2259," ",O2259)</f>
        <v/>
      </c>
      <c r="Q2259" s="101">
        <f>(J2259*About!$A$118/1000)*10^12</f>
        <v/>
      </c>
      <c r="R2259" s="102">
        <f>M2259/About!$B$130</f>
        <v/>
      </c>
    </row>
    <row r="2260">
      <c r="A2260" s="68" t="n">
        <v>2020</v>
      </c>
      <c r="B2260" t="inlineStr">
        <is>
          <t>Gabon</t>
        </is>
      </c>
      <c r="C2260" t="inlineStr">
        <is>
          <t>Africa</t>
        </is>
      </c>
      <c r="D2260" t="inlineStr">
        <is>
          <t>Oil</t>
        </is>
      </c>
      <c r="E2260" t="inlineStr">
        <is>
          <t>Unconventional oil</t>
        </is>
      </c>
      <c r="F2260" t="inlineStr">
        <is>
          <t>Upstream</t>
        </is>
      </c>
      <c r="G2260" t="inlineStr">
        <is>
          <t>Vented</t>
        </is>
      </c>
      <c r="H2260" t="inlineStr">
        <is>
          <t>Upstream LDAR</t>
        </is>
      </c>
      <c r="I2260" t="n">
        <v>0</v>
      </c>
      <c r="J2260" t="n">
        <v>0</v>
      </c>
      <c r="K2260" t="n">
        <v>0</v>
      </c>
      <c r="L2260" s="100">
        <f>IF(O2261="methane capture",TRUE,FALSE)</f>
        <v/>
      </c>
      <c r="M2260" s="100">
        <f>IF(L2260=TRUE,(K2260+'NPV Calcs'!$D$14)*About!$B$121,K2260*About!$B$121)</f>
        <v/>
      </c>
      <c r="N2260" s="100">
        <f>IF(F2260="Upstream","ngps - production","ngps - T&amp;D")</f>
        <v/>
      </c>
      <c r="O2260" s="100">
        <f>IF(ISNUMBER(SEARCH("flar",H2260)),"methane destruction",IF(G2260="Incomplete-flare","methane destruction","methane capture"))</f>
        <v/>
      </c>
      <c r="P2260" s="63">
        <f>CONCATENATE(N2260," ",O2260)</f>
        <v/>
      </c>
      <c r="Q2260" s="101">
        <f>(J2260*About!$A$118/1000)*10^12</f>
        <v/>
      </c>
      <c r="R2260" s="102">
        <f>M2260/About!$B$130</f>
        <v/>
      </c>
    </row>
    <row r="2261">
      <c r="A2261" s="68" t="n">
        <v>2020</v>
      </c>
      <c r="B2261" t="inlineStr">
        <is>
          <t>Gabon</t>
        </is>
      </c>
      <c r="C2261" t="inlineStr">
        <is>
          <t>Africa</t>
        </is>
      </c>
      <c r="D2261" t="inlineStr">
        <is>
          <t>Oil</t>
        </is>
      </c>
      <c r="E2261" t="inlineStr">
        <is>
          <t>Unconventional oil</t>
        </is>
      </c>
      <c r="F2261" t="inlineStr">
        <is>
          <t>Upstream</t>
        </is>
      </c>
      <c r="G2261" t="inlineStr">
        <is>
          <t>Vented</t>
        </is>
      </c>
      <c r="H2261" t="inlineStr">
        <is>
          <t>Vapour recovery units</t>
        </is>
      </c>
      <c r="I2261" t="n">
        <v>0</v>
      </c>
      <c r="J2261" t="n">
        <v>0</v>
      </c>
      <c r="K2261" t="n">
        <v>0</v>
      </c>
      <c r="L2261" s="100">
        <f>IF(O2262="methane capture",TRUE,FALSE)</f>
        <v/>
      </c>
      <c r="M2261" s="100">
        <f>IF(L2261=TRUE,(K2261+'NPV Calcs'!$D$14)*About!$B$121,K2261*About!$B$121)</f>
        <v/>
      </c>
      <c r="N2261" s="100">
        <f>IF(F2261="Upstream","ngps - production","ngps - T&amp;D")</f>
        <v/>
      </c>
      <c r="O2261" s="100">
        <f>IF(ISNUMBER(SEARCH("flar",H2261)),"methane destruction",IF(G2261="Incomplete-flare","methane destruction","methane capture"))</f>
        <v/>
      </c>
      <c r="P2261" s="63">
        <f>CONCATENATE(N2261," ",O2261)</f>
        <v/>
      </c>
      <c r="Q2261" s="101">
        <f>(J2261*About!$A$118/1000)*10^12</f>
        <v/>
      </c>
      <c r="R2261" s="102">
        <f>M2261/About!$B$130</f>
        <v/>
      </c>
    </row>
    <row r="2262">
      <c r="A2262" s="68" t="n">
        <v>2020</v>
      </c>
      <c r="B2262" t="inlineStr">
        <is>
          <t>Gabon</t>
        </is>
      </c>
      <c r="C2262" t="inlineStr">
        <is>
          <t>Africa</t>
        </is>
      </c>
      <c r="D2262" t="inlineStr">
        <is>
          <t>Satellite-detected large emitters</t>
        </is>
      </c>
      <c r="E2262" t="inlineStr">
        <is>
          <t>Satellite-detected large emitters</t>
        </is>
      </c>
      <c r="F2262" t="inlineStr">
        <is>
          <t>Downstream</t>
        </is>
      </c>
      <c r="G2262" t="inlineStr">
        <is>
          <t>Fugitive</t>
        </is>
      </c>
      <c r="H2262" t="inlineStr">
        <is>
          <t>Downstream LDAR</t>
        </is>
      </c>
      <c r="I2262" t="n">
        <v>0</v>
      </c>
      <c r="J2262" t="n">
        <v>0</v>
      </c>
      <c r="K2262" t="n">
        <v>0</v>
      </c>
      <c r="L2262" s="100">
        <f>IF(O2263="methane capture",TRUE,FALSE)</f>
        <v/>
      </c>
      <c r="M2262" s="100">
        <f>IF(L2262=TRUE,(K2262+'NPV Calcs'!$D$14)*About!$B$121,K2262*About!$B$121)</f>
        <v/>
      </c>
      <c r="N2262" s="100">
        <f>IF(F2262="Upstream","ngps - production","ngps - T&amp;D")</f>
        <v/>
      </c>
      <c r="O2262" s="100">
        <f>IF(ISNUMBER(SEARCH("flar",H2262)),"methane destruction",IF(G2262="Incomplete-flare","methane destruction","methane capture"))</f>
        <v/>
      </c>
      <c r="P2262" s="63">
        <f>CONCATENATE(N2262," ",O2262)</f>
        <v/>
      </c>
      <c r="Q2262" s="101">
        <f>(J2262*About!$A$118/1000)*10^12</f>
        <v/>
      </c>
      <c r="R2262" s="102">
        <f>M2262/About!$B$130</f>
        <v/>
      </c>
    </row>
    <row r="2263">
      <c r="A2263" s="68" t="n">
        <v>2020</v>
      </c>
      <c r="B2263" t="inlineStr">
        <is>
          <t>Gabon</t>
        </is>
      </c>
      <c r="C2263" t="inlineStr">
        <is>
          <t>Africa</t>
        </is>
      </c>
      <c r="D2263" t="inlineStr">
        <is>
          <t>Satellite-detected large emitters</t>
        </is>
      </c>
      <c r="E2263" t="inlineStr">
        <is>
          <t>Satellite-detected large emitters</t>
        </is>
      </c>
      <c r="F2263" t="inlineStr">
        <is>
          <t>Upstream</t>
        </is>
      </c>
      <c r="G2263" t="inlineStr">
        <is>
          <t>Fugitive</t>
        </is>
      </c>
      <c r="H2263" t="inlineStr">
        <is>
          <t>Upstream LDAR</t>
        </is>
      </c>
      <c r="I2263" t="n">
        <v>0</v>
      </c>
      <c r="J2263" t="n">
        <v>0</v>
      </c>
      <c r="K2263" t="n">
        <v>0</v>
      </c>
      <c r="L2263" s="100">
        <f>IF(O2264="methane capture",TRUE,FALSE)</f>
        <v/>
      </c>
      <c r="M2263" s="100">
        <f>IF(L2263=TRUE,(K2263+'NPV Calcs'!$D$14)*About!$B$121,K2263*About!$B$121)</f>
        <v/>
      </c>
      <c r="N2263" s="100">
        <f>IF(F2263="Upstream","ngps - production","ngps - T&amp;D")</f>
        <v/>
      </c>
      <c r="O2263" s="100">
        <f>IF(ISNUMBER(SEARCH("flar",H2263)),"methane destruction",IF(G2263="Incomplete-flare","methane destruction","methane capture"))</f>
        <v/>
      </c>
      <c r="P2263" s="63">
        <f>CONCATENATE(N2263," ",O2263)</f>
        <v/>
      </c>
      <c r="Q2263" s="101">
        <f>(J2263*About!$A$118/1000)*10^12</f>
        <v/>
      </c>
      <c r="R2263" s="102">
        <f>M2263/About!$B$130</f>
        <v/>
      </c>
    </row>
    <row r="2264">
      <c r="A2264" s="68" t="n">
        <v>2020</v>
      </c>
      <c r="B2264" t="inlineStr">
        <is>
          <t>United Kingdom</t>
        </is>
      </c>
      <c r="C2264" t="inlineStr">
        <is>
          <t>Europe</t>
        </is>
      </c>
      <c r="D2264" t="inlineStr">
        <is>
          <t>Gas</t>
        </is>
      </c>
      <c r="E2264" t="inlineStr">
        <is>
          <t>Onshore conventional gas</t>
        </is>
      </c>
      <c r="F2264" t="inlineStr">
        <is>
          <t>Upstream</t>
        </is>
      </c>
      <c r="G2264" t="inlineStr">
        <is>
          <t>Incomplete-flare</t>
        </is>
      </c>
      <c r="H2264" t="inlineStr">
        <is>
          <t>Vapour recovery units</t>
        </is>
      </c>
      <c r="I2264" t="n">
        <v>0</v>
      </c>
      <c r="J2264" t="n">
        <v>0</v>
      </c>
      <c r="K2264" t="n">
        <v>0</v>
      </c>
      <c r="L2264" s="100">
        <f>IF(O2265="methane capture",TRUE,FALSE)</f>
        <v/>
      </c>
      <c r="M2264" s="100">
        <f>IF(L2264=TRUE,(K2264+'NPV Calcs'!$D$14)*About!$B$121,K2264*About!$B$121)</f>
        <v/>
      </c>
      <c r="N2264" s="100">
        <f>IF(F2264="Upstream","ngps - production","ngps - T&amp;D")</f>
        <v/>
      </c>
      <c r="O2264" s="100">
        <f>IF(ISNUMBER(SEARCH("flar",H2264)),"methane destruction",IF(G2264="Incomplete-flare","methane destruction","methane capture"))</f>
        <v/>
      </c>
      <c r="P2264" s="63">
        <f>CONCATENATE(N2264," ",O2264)</f>
        <v/>
      </c>
      <c r="Q2264" s="101">
        <f>(J2264*About!$A$118/1000)*10^12</f>
        <v/>
      </c>
      <c r="R2264" s="102">
        <f>M2264/About!$B$130</f>
        <v/>
      </c>
    </row>
    <row r="2265">
      <c r="A2265" s="68" t="n">
        <v>2020</v>
      </c>
      <c r="B2265" t="inlineStr">
        <is>
          <t>Vietnam</t>
        </is>
      </c>
      <c r="C2265" t="inlineStr">
        <is>
          <t>Asia Pacific</t>
        </is>
      </c>
      <c r="D2265" t="inlineStr">
        <is>
          <t>Oil</t>
        </is>
      </c>
      <c r="E2265" t="inlineStr">
        <is>
          <t>Downstream oil</t>
        </is>
      </c>
      <c r="F2265" t="inlineStr">
        <is>
          <t>Downstream</t>
        </is>
      </c>
      <c r="G2265" t="inlineStr">
        <is>
          <t>Vented</t>
        </is>
      </c>
      <c r="H2265" t="inlineStr">
        <is>
          <t>Blowdown capture</t>
        </is>
      </c>
      <c r="I2265" t="n">
        <v>0</v>
      </c>
      <c r="J2265" t="n">
        <v>0</v>
      </c>
      <c r="K2265" t="n">
        <v>0</v>
      </c>
      <c r="L2265" s="100">
        <f>IF(O2266="methane capture",TRUE,FALSE)</f>
        <v/>
      </c>
      <c r="M2265" s="100">
        <f>IF(L2265=TRUE,(K2265+'NPV Calcs'!$D$14)*About!$B$121,K2265*About!$B$121)</f>
        <v/>
      </c>
      <c r="N2265" s="100">
        <f>IF(F2265="Upstream","ngps - production","ngps - T&amp;D")</f>
        <v/>
      </c>
      <c r="O2265" s="100">
        <f>IF(ISNUMBER(SEARCH("flar",H2265)),"methane destruction",IF(G2265="Incomplete-flare","methane destruction","methane capture"))</f>
        <v/>
      </c>
      <c r="P2265" s="63">
        <f>CONCATENATE(N2265," ",O2265)</f>
        <v/>
      </c>
      <c r="Q2265" s="101">
        <f>(J2265*About!$A$118/1000)*10^12</f>
        <v/>
      </c>
      <c r="R2265" s="102">
        <f>M2265/About!$B$130</f>
        <v/>
      </c>
    </row>
    <row r="2266">
      <c r="A2266" s="68" t="n">
        <v>2020</v>
      </c>
      <c r="B2266" t="inlineStr">
        <is>
          <t>Vietnam</t>
        </is>
      </c>
      <c r="C2266" t="inlineStr">
        <is>
          <t>Asia Pacific</t>
        </is>
      </c>
      <c r="D2266" t="inlineStr">
        <is>
          <t>Oil</t>
        </is>
      </c>
      <c r="E2266" t="inlineStr">
        <is>
          <t>Downstream oil</t>
        </is>
      </c>
      <c r="F2266" t="inlineStr">
        <is>
          <t>Downstream</t>
        </is>
      </c>
      <c r="G2266" t="inlineStr">
        <is>
          <t>Vented</t>
        </is>
      </c>
      <c r="H2266" t="inlineStr">
        <is>
          <t>Downstream LDAR</t>
        </is>
      </c>
      <c r="I2266" t="n">
        <v>0</v>
      </c>
      <c r="J2266" t="n">
        <v>0</v>
      </c>
      <c r="K2266" t="n">
        <v>0</v>
      </c>
      <c r="L2266" s="100">
        <f>IF(O2267="methane capture",TRUE,FALSE)</f>
        <v/>
      </c>
      <c r="M2266" s="100">
        <f>IF(L2266=TRUE,(K2266+'NPV Calcs'!$D$14)*About!$B$121,K2266*About!$B$121)</f>
        <v/>
      </c>
      <c r="N2266" s="100">
        <f>IF(F2266="Upstream","ngps - production","ngps - T&amp;D")</f>
        <v/>
      </c>
      <c r="O2266" s="100">
        <f>IF(ISNUMBER(SEARCH("flar",H2266)),"methane destruction",IF(G2266="Incomplete-flare","methane destruction","methane capture"))</f>
        <v/>
      </c>
      <c r="P2266" s="63">
        <f>CONCATENATE(N2266," ",O2266)</f>
        <v/>
      </c>
      <c r="Q2266" s="101">
        <f>(J2266*About!$A$118/1000)*10^12</f>
        <v/>
      </c>
      <c r="R2266" s="102">
        <f>M2266/About!$B$130</f>
        <v/>
      </c>
    </row>
    <row r="2267">
      <c r="A2267" s="68" t="n">
        <v>2020</v>
      </c>
      <c r="B2267" t="inlineStr">
        <is>
          <t>Vietnam</t>
        </is>
      </c>
      <c r="C2267" t="inlineStr">
        <is>
          <t>Asia Pacific</t>
        </is>
      </c>
      <c r="D2267" t="inlineStr">
        <is>
          <t>Oil</t>
        </is>
      </c>
      <c r="E2267" t="inlineStr">
        <is>
          <t>Downstream oil</t>
        </is>
      </c>
      <c r="F2267" t="inlineStr">
        <is>
          <t>Downstream</t>
        </is>
      </c>
      <c r="G2267" t="inlineStr">
        <is>
          <t>Vented</t>
        </is>
      </c>
      <c r="H2267" t="inlineStr">
        <is>
          <t>Early replacement of devices</t>
        </is>
      </c>
      <c r="I2267" t="n">
        <v>0</v>
      </c>
      <c r="J2267" t="n">
        <v>0</v>
      </c>
      <c r="K2267" t="n">
        <v>0</v>
      </c>
      <c r="L2267" s="100">
        <f>IF(O2268="methane capture",TRUE,FALSE)</f>
        <v/>
      </c>
      <c r="M2267" s="100">
        <f>IF(L2267=TRUE,(K2267+'NPV Calcs'!$D$14)*About!$B$121,K2267*About!$B$121)</f>
        <v/>
      </c>
      <c r="N2267" s="100">
        <f>IF(F2267="Upstream","ngps - production","ngps - T&amp;D")</f>
        <v/>
      </c>
      <c r="O2267" s="100">
        <f>IF(ISNUMBER(SEARCH("flar",H2267)),"methane destruction",IF(G2267="Incomplete-flare","methane destruction","methane capture"))</f>
        <v/>
      </c>
      <c r="P2267" s="63">
        <f>CONCATENATE(N2267," ",O2267)</f>
        <v/>
      </c>
      <c r="Q2267" s="101">
        <f>(J2267*About!$A$118/1000)*10^12</f>
        <v/>
      </c>
      <c r="R2267" s="102">
        <f>M2267/About!$B$130</f>
        <v/>
      </c>
    </row>
    <row r="2268">
      <c r="A2268" s="68" t="n">
        <v>2020</v>
      </c>
      <c r="B2268" t="inlineStr">
        <is>
          <t>Vietnam</t>
        </is>
      </c>
      <c r="C2268" t="inlineStr">
        <is>
          <t>Asia Pacific</t>
        </is>
      </c>
      <c r="D2268" t="inlineStr">
        <is>
          <t>Oil</t>
        </is>
      </c>
      <c r="E2268" t="inlineStr">
        <is>
          <t>Downstream oil</t>
        </is>
      </c>
      <c r="F2268" t="inlineStr">
        <is>
          <t>Downstream</t>
        </is>
      </c>
      <c r="G2268" t="inlineStr">
        <is>
          <t>Vented</t>
        </is>
      </c>
      <c r="H2268" t="inlineStr">
        <is>
          <t>Install plunger</t>
        </is>
      </c>
      <c r="I2268" t="n">
        <v>0</v>
      </c>
      <c r="J2268" t="n">
        <v>0</v>
      </c>
      <c r="K2268" t="n">
        <v>0</v>
      </c>
      <c r="L2268" s="100">
        <f>IF(O2269="methane capture",TRUE,FALSE)</f>
        <v/>
      </c>
      <c r="M2268" s="100">
        <f>IF(L2268=TRUE,(K2268+'NPV Calcs'!$D$14)*About!$B$121,K2268*About!$B$121)</f>
        <v/>
      </c>
      <c r="N2268" s="100">
        <f>IF(F2268="Upstream","ngps - production","ngps - T&amp;D")</f>
        <v/>
      </c>
      <c r="O2268" s="100">
        <f>IF(ISNUMBER(SEARCH("flar",H2268)),"methane destruction",IF(G2268="Incomplete-flare","methane destruction","methane capture"))</f>
        <v/>
      </c>
      <c r="P2268" s="63">
        <f>CONCATENATE(N2268," ",O2268)</f>
        <v/>
      </c>
      <c r="Q2268" s="101">
        <f>(J2268*About!$A$118/1000)*10^12</f>
        <v/>
      </c>
      <c r="R2268" s="102">
        <f>M2268/About!$B$130</f>
        <v/>
      </c>
    </row>
    <row r="2269">
      <c r="A2269" s="68" t="n">
        <v>2020</v>
      </c>
      <c r="B2269" t="inlineStr">
        <is>
          <t>Vietnam</t>
        </is>
      </c>
      <c r="C2269" t="inlineStr">
        <is>
          <t>Asia Pacific</t>
        </is>
      </c>
      <c r="D2269" t="inlineStr">
        <is>
          <t>Oil</t>
        </is>
      </c>
      <c r="E2269" t="inlineStr">
        <is>
          <t>Downstream oil</t>
        </is>
      </c>
      <c r="F2269" t="inlineStr">
        <is>
          <t>Downstream</t>
        </is>
      </c>
      <c r="G2269" t="inlineStr">
        <is>
          <t>Vented</t>
        </is>
      </c>
      <c r="H2269" t="inlineStr">
        <is>
          <t>Other</t>
        </is>
      </c>
      <c r="I2269" t="n">
        <v>0</v>
      </c>
      <c r="J2269" t="n">
        <v>0</v>
      </c>
      <c r="K2269" t="n">
        <v>0</v>
      </c>
      <c r="L2269" s="100">
        <f>IF(O2270="methane capture",TRUE,FALSE)</f>
        <v/>
      </c>
      <c r="M2269" s="100">
        <f>IF(L2269=TRUE,(K2269+'NPV Calcs'!$D$14)*About!$B$121,K2269*About!$B$121)</f>
        <v/>
      </c>
      <c r="N2269" s="100">
        <f>IF(F2269="Upstream","ngps - production","ngps - T&amp;D")</f>
        <v/>
      </c>
      <c r="O2269" s="100">
        <f>IF(ISNUMBER(SEARCH("flar",H2269)),"methane destruction",IF(G2269="Incomplete-flare","methane destruction","methane capture"))</f>
        <v/>
      </c>
      <c r="P2269" s="63">
        <f>CONCATENATE(N2269," ",O2269)</f>
        <v/>
      </c>
      <c r="Q2269" s="101">
        <f>(J2269*About!$A$118/1000)*10^12</f>
        <v/>
      </c>
      <c r="R2269" s="102">
        <f>M2269/About!$B$130</f>
        <v/>
      </c>
    </row>
    <row r="2270">
      <c r="A2270" s="68" t="n">
        <v>2020</v>
      </c>
      <c r="B2270" t="inlineStr">
        <is>
          <t>Vietnam</t>
        </is>
      </c>
      <c r="C2270" t="inlineStr">
        <is>
          <t>Asia Pacific</t>
        </is>
      </c>
      <c r="D2270" t="inlineStr">
        <is>
          <t>Oil</t>
        </is>
      </c>
      <c r="E2270" t="inlineStr">
        <is>
          <t>Downstream oil</t>
        </is>
      </c>
      <c r="F2270" t="inlineStr">
        <is>
          <t>Downstream</t>
        </is>
      </c>
      <c r="G2270" t="inlineStr">
        <is>
          <t>Vented</t>
        </is>
      </c>
      <c r="H2270" t="inlineStr">
        <is>
          <t>Replace compressor seal or rod</t>
        </is>
      </c>
      <c r="I2270" t="n">
        <v>0</v>
      </c>
      <c r="J2270" t="n">
        <v>0</v>
      </c>
      <c r="K2270" t="n">
        <v>0</v>
      </c>
      <c r="L2270" s="100">
        <f>IF(O2271="methane capture",TRUE,FALSE)</f>
        <v/>
      </c>
      <c r="M2270" s="100">
        <f>IF(L2270=TRUE,(K2270+'NPV Calcs'!$D$14)*About!$B$121,K2270*About!$B$121)</f>
        <v/>
      </c>
      <c r="N2270" s="100">
        <f>IF(F2270="Upstream","ngps - production","ngps - T&amp;D")</f>
        <v/>
      </c>
      <c r="O2270" s="100">
        <f>IF(ISNUMBER(SEARCH("flar",H2270)),"methane destruction",IF(G2270="Incomplete-flare","methane destruction","methane capture"))</f>
        <v/>
      </c>
      <c r="P2270" s="63">
        <f>CONCATENATE(N2270," ",O2270)</f>
        <v/>
      </c>
      <c r="Q2270" s="101">
        <f>(J2270*About!$A$118/1000)*10^12</f>
        <v/>
      </c>
      <c r="R2270" s="102">
        <f>M2270/About!$B$130</f>
        <v/>
      </c>
    </row>
    <row r="2271">
      <c r="A2271" s="68" t="n">
        <v>2020</v>
      </c>
      <c r="B2271" t="inlineStr">
        <is>
          <t>Vietnam</t>
        </is>
      </c>
      <c r="C2271" t="inlineStr">
        <is>
          <t>Asia Pacific</t>
        </is>
      </c>
      <c r="D2271" t="inlineStr">
        <is>
          <t>Oil</t>
        </is>
      </c>
      <c r="E2271" t="inlineStr">
        <is>
          <t>Downstream oil</t>
        </is>
      </c>
      <c r="F2271" t="inlineStr">
        <is>
          <t>Downstream</t>
        </is>
      </c>
      <c r="G2271" t="inlineStr">
        <is>
          <t>Vented</t>
        </is>
      </c>
      <c r="H2271" t="inlineStr">
        <is>
          <t>Replace pumps</t>
        </is>
      </c>
      <c r="I2271" t="n">
        <v>0</v>
      </c>
      <c r="J2271" t="n">
        <v>0</v>
      </c>
      <c r="K2271" t="n">
        <v>0</v>
      </c>
      <c r="L2271" s="100">
        <f>IF(O2272="methane capture",TRUE,FALSE)</f>
        <v/>
      </c>
      <c r="M2271" s="100">
        <f>IF(L2271=TRUE,(K2271+'NPV Calcs'!$D$14)*About!$B$121,K2271*About!$B$121)</f>
        <v/>
      </c>
      <c r="N2271" s="100">
        <f>IF(F2271="Upstream","ngps - production","ngps - T&amp;D")</f>
        <v/>
      </c>
      <c r="O2271" s="100">
        <f>IF(ISNUMBER(SEARCH("flar",H2271)),"methane destruction",IF(G2271="Incomplete-flare","methane destruction","methane capture"))</f>
        <v/>
      </c>
      <c r="P2271" s="63">
        <f>CONCATENATE(N2271," ",O2271)</f>
        <v/>
      </c>
      <c r="Q2271" s="101">
        <f>(J2271*About!$A$118/1000)*10^12</f>
        <v/>
      </c>
      <c r="R2271" s="102">
        <f>M2271/About!$B$130</f>
        <v/>
      </c>
    </row>
    <row r="2272">
      <c r="A2272" s="68" t="n">
        <v>2020</v>
      </c>
      <c r="B2272" t="inlineStr">
        <is>
          <t>Vietnam</t>
        </is>
      </c>
      <c r="C2272" t="inlineStr">
        <is>
          <t>Asia Pacific</t>
        </is>
      </c>
      <c r="D2272" t="inlineStr">
        <is>
          <t>Oil</t>
        </is>
      </c>
      <c r="E2272" t="inlineStr">
        <is>
          <t>Downstream oil</t>
        </is>
      </c>
      <c r="F2272" t="inlineStr">
        <is>
          <t>Downstream</t>
        </is>
      </c>
      <c r="G2272" t="inlineStr">
        <is>
          <t>Vented</t>
        </is>
      </c>
      <c r="H2272" t="inlineStr">
        <is>
          <t>Replace with electric motor</t>
        </is>
      </c>
      <c r="I2272" t="n">
        <v>0</v>
      </c>
      <c r="J2272" t="n">
        <v>0</v>
      </c>
      <c r="K2272" t="n">
        <v>0</v>
      </c>
      <c r="L2272" s="100">
        <f>IF(O2273="methane capture",TRUE,FALSE)</f>
        <v/>
      </c>
      <c r="M2272" s="100">
        <f>IF(L2272=TRUE,(K2272+'NPV Calcs'!$D$14)*About!$B$121,K2272*About!$B$121)</f>
        <v/>
      </c>
      <c r="N2272" s="100">
        <f>IF(F2272="Upstream","ngps - production","ngps - T&amp;D")</f>
        <v/>
      </c>
      <c r="O2272" s="100">
        <f>IF(ISNUMBER(SEARCH("flar",H2272)),"methane destruction",IF(G2272="Incomplete-flare","methane destruction","methane capture"))</f>
        <v/>
      </c>
      <c r="P2272" s="63">
        <f>CONCATENATE(N2272," ",O2272)</f>
        <v/>
      </c>
      <c r="Q2272" s="101">
        <f>(J2272*About!$A$118/1000)*10^12</f>
        <v/>
      </c>
      <c r="R2272" s="102">
        <f>M2272/About!$B$130</f>
        <v/>
      </c>
    </row>
    <row r="2273">
      <c r="A2273" s="68" t="n">
        <v>2020</v>
      </c>
      <c r="B2273" t="inlineStr">
        <is>
          <t>Vietnam</t>
        </is>
      </c>
      <c r="C2273" t="inlineStr">
        <is>
          <t>Asia Pacific</t>
        </is>
      </c>
      <c r="D2273" t="inlineStr">
        <is>
          <t>Oil</t>
        </is>
      </c>
      <c r="E2273" t="inlineStr">
        <is>
          <t>Downstream oil</t>
        </is>
      </c>
      <c r="F2273" t="inlineStr">
        <is>
          <t>Downstream</t>
        </is>
      </c>
      <c r="G2273" t="inlineStr">
        <is>
          <t>Vented</t>
        </is>
      </c>
      <c r="H2273" t="inlineStr">
        <is>
          <t>Replace with instrument air systems</t>
        </is>
      </c>
      <c r="I2273" t="n">
        <v>0</v>
      </c>
      <c r="J2273" t="n">
        <v>0</v>
      </c>
      <c r="K2273" t="n">
        <v>0</v>
      </c>
      <c r="L2273" s="100">
        <f>IF(O2274="methane capture",TRUE,FALSE)</f>
        <v/>
      </c>
      <c r="M2273" s="100">
        <f>IF(L2273=TRUE,(K2273+'NPV Calcs'!$D$14)*About!$B$121,K2273*About!$B$121)</f>
        <v/>
      </c>
      <c r="N2273" s="100">
        <f>IF(F2273="Upstream","ngps - production","ngps - T&amp;D")</f>
        <v/>
      </c>
      <c r="O2273" s="100">
        <f>IF(ISNUMBER(SEARCH("flar",H2273)),"methane destruction",IF(G2273="Incomplete-flare","methane destruction","methane capture"))</f>
        <v/>
      </c>
      <c r="P2273" s="63">
        <f>CONCATENATE(N2273," ",O2273)</f>
        <v/>
      </c>
      <c r="Q2273" s="101">
        <f>(J2273*About!$A$118/1000)*10^12</f>
        <v/>
      </c>
      <c r="R2273" s="102">
        <f>M2273/About!$B$130</f>
        <v/>
      </c>
    </row>
    <row r="2274">
      <c r="A2274" s="68" t="n">
        <v>2020</v>
      </c>
      <c r="B2274" t="inlineStr">
        <is>
          <t>United Arab Emirates</t>
        </is>
      </c>
      <c r="C2274" t="inlineStr">
        <is>
          <t>Middle East</t>
        </is>
      </c>
      <c r="D2274" t="inlineStr">
        <is>
          <t>Gas</t>
        </is>
      </c>
      <c r="E2274" t="inlineStr">
        <is>
          <t>Unconventional gas</t>
        </is>
      </c>
      <c r="F2274" t="inlineStr">
        <is>
          <t>Upstream</t>
        </is>
      </c>
      <c r="G2274" t="inlineStr">
        <is>
          <t>Vented</t>
        </is>
      </c>
      <c r="H2274" t="inlineStr">
        <is>
          <t>Replace with instrument air systems</t>
        </is>
      </c>
      <c r="I2274" t="n">
        <v>0</v>
      </c>
      <c r="J2274" t="n">
        <v>0</v>
      </c>
      <c r="K2274" t="n">
        <v>0</v>
      </c>
      <c r="L2274" s="100">
        <f>IF(O2275="methane capture",TRUE,FALSE)</f>
        <v/>
      </c>
      <c r="M2274" s="100">
        <f>IF(L2274=TRUE,(K2274+'NPV Calcs'!$D$14)*About!$B$121,K2274*About!$B$121)</f>
        <v/>
      </c>
      <c r="N2274" s="100">
        <f>IF(F2274="Upstream","ngps - production","ngps - T&amp;D")</f>
        <v/>
      </c>
      <c r="O2274" s="100">
        <f>IF(ISNUMBER(SEARCH("flar",H2274)),"methane destruction",IF(G2274="Incomplete-flare","methane destruction","methane capture"))</f>
        <v/>
      </c>
      <c r="P2274" s="63">
        <f>CONCATENATE(N2274," ",O2274)</f>
        <v/>
      </c>
      <c r="Q2274" s="101">
        <f>(J2274*About!$A$118/1000)*10^12</f>
        <v/>
      </c>
      <c r="R2274" s="102">
        <f>M2274/About!$B$130</f>
        <v/>
      </c>
    </row>
    <row r="2275">
      <c r="A2275" s="68" t="n">
        <v>2020</v>
      </c>
      <c r="B2275" t="inlineStr">
        <is>
          <t>United Arab Emirates</t>
        </is>
      </c>
      <c r="C2275" t="inlineStr">
        <is>
          <t>Middle East</t>
        </is>
      </c>
      <c r="D2275" t="inlineStr">
        <is>
          <t>Gas</t>
        </is>
      </c>
      <c r="E2275" t="inlineStr">
        <is>
          <t>Unconventional gas</t>
        </is>
      </c>
      <c r="F2275" t="inlineStr">
        <is>
          <t>Upstream</t>
        </is>
      </c>
      <c r="G2275" t="inlineStr">
        <is>
          <t>Vented</t>
        </is>
      </c>
      <c r="H2275" t="inlineStr">
        <is>
          <t>Unabated</t>
        </is>
      </c>
      <c r="I2275" t="n">
        <v>0</v>
      </c>
      <c r="J2275" t="n">
        <v>0</v>
      </c>
      <c r="K2275" t="n">
        <v>0</v>
      </c>
      <c r="L2275" s="100">
        <f>IF(O2276="methane capture",TRUE,FALSE)</f>
        <v/>
      </c>
      <c r="M2275" s="100">
        <f>IF(L2275=TRUE,(K2275+'NPV Calcs'!$D$14)*About!$B$121,K2275*About!$B$121)</f>
        <v/>
      </c>
      <c r="N2275" s="100">
        <f>IF(F2275="Upstream","ngps - production","ngps - T&amp;D")</f>
        <v/>
      </c>
      <c r="O2275" s="100">
        <f>IF(ISNUMBER(SEARCH("flar",H2275)),"methane destruction",IF(G2275="Incomplete-flare","methane destruction","methane capture"))</f>
        <v/>
      </c>
      <c r="P2275" s="63">
        <f>CONCATENATE(N2275," ",O2275)</f>
        <v/>
      </c>
      <c r="Q2275" s="101">
        <f>(J2275*About!$A$118/1000)*10^12</f>
        <v/>
      </c>
      <c r="R2275" s="102">
        <f>M2275/About!$B$130</f>
        <v/>
      </c>
    </row>
    <row r="2276">
      <c r="A2276" s="68" t="n">
        <v>2020</v>
      </c>
      <c r="B2276" t="inlineStr">
        <is>
          <t>Vietnam</t>
        </is>
      </c>
      <c r="C2276" t="inlineStr">
        <is>
          <t>Asia Pacific</t>
        </is>
      </c>
      <c r="D2276" t="inlineStr">
        <is>
          <t>Gas</t>
        </is>
      </c>
      <c r="E2276" t="inlineStr">
        <is>
          <t>Onshore conventional gas</t>
        </is>
      </c>
      <c r="F2276" t="inlineStr">
        <is>
          <t>Upstream</t>
        </is>
      </c>
      <c r="G2276" t="inlineStr">
        <is>
          <t>Fugitive</t>
        </is>
      </c>
      <c r="H2276" t="inlineStr">
        <is>
          <t>Upstream LDAR</t>
        </is>
      </c>
      <c r="I2276" t="n">
        <v>0</v>
      </c>
      <c r="J2276" t="n">
        <v>0</v>
      </c>
      <c r="K2276" t="n">
        <v>0</v>
      </c>
      <c r="L2276" s="100">
        <f>IF(O2277="methane capture",TRUE,FALSE)</f>
        <v/>
      </c>
      <c r="M2276" s="100">
        <f>IF(L2276=TRUE,(K2276+'NPV Calcs'!$D$14)*About!$B$121,K2276*About!$B$121)</f>
        <v/>
      </c>
      <c r="N2276" s="100">
        <f>IF(F2276="Upstream","ngps - production","ngps - T&amp;D")</f>
        <v/>
      </c>
      <c r="O2276" s="100">
        <f>IF(ISNUMBER(SEARCH("flar",H2276)),"methane destruction",IF(G2276="Incomplete-flare","methane destruction","methane capture"))</f>
        <v/>
      </c>
      <c r="P2276" s="63">
        <f>CONCATENATE(N2276," ",O2276)</f>
        <v/>
      </c>
      <c r="Q2276" s="101">
        <f>(J2276*About!$A$118/1000)*10^12</f>
        <v/>
      </c>
      <c r="R2276" s="102">
        <f>M2276/About!$B$130</f>
        <v/>
      </c>
    </row>
    <row r="2277">
      <c r="A2277" s="68" t="n">
        <v>2020</v>
      </c>
      <c r="B2277" t="inlineStr">
        <is>
          <t>Vietnam</t>
        </is>
      </c>
      <c r="C2277" t="inlineStr">
        <is>
          <t>Asia Pacific</t>
        </is>
      </c>
      <c r="D2277" t="inlineStr">
        <is>
          <t>Gas</t>
        </is>
      </c>
      <c r="E2277" t="inlineStr">
        <is>
          <t>Onshore conventional gas</t>
        </is>
      </c>
      <c r="F2277" t="inlineStr">
        <is>
          <t>Upstream</t>
        </is>
      </c>
      <c r="G2277" t="inlineStr">
        <is>
          <t>Incomplete-flare</t>
        </is>
      </c>
      <c r="H2277" t="inlineStr">
        <is>
          <t>Vapour recovery units</t>
        </is>
      </c>
      <c r="I2277" t="n">
        <v>0</v>
      </c>
      <c r="J2277" t="n">
        <v>0</v>
      </c>
      <c r="K2277" t="n">
        <v>0</v>
      </c>
      <c r="L2277" s="100">
        <f>IF(O2278="methane capture",TRUE,FALSE)</f>
        <v/>
      </c>
      <c r="M2277" s="100">
        <f>IF(L2277=TRUE,(K2277+'NPV Calcs'!$D$14)*About!$B$121,K2277*About!$B$121)</f>
        <v/>
      </c>
      <c r="N2277" s="100">
        <f>IF(F2277="Upstream","ngps - production","ngps - T&amp;D")</f>
        <v/>
      </c>
      <c r="O2277" s="100">
        <f>IF(ISNUMBER(SEARCH("flar",H2277)),"methane destruction",IF(G2277="Incomplete-flare","methane destruction","methane capture"))</f>
        <v/>
      </c>
      <c r="P2277" s="63">
        <f>CONCATENATE(N2277," ",O2277)</f>
        <v/>
      </c>
      <c r="Q2277" s="101">
        <f>(J2277*About!$A$118/1000)*10^12</f>
        <v/>
      </c>
      <c r="R2277" s="102">
        <f>M2277/About!$B$130</f>
        <v/>
      </c>
    </row>
    <row r="2278">
      <c r="A2278" s="68" t="n">
        <v>2020</v>
      </c>
      <c r="B2278" t="inlineStr">
        <is>
          <t>Vietnam</t>
        </is>
      </c>
      <c r="C2278" t="inlineStr">
        <is>
          <t>Asia Pacific</t>
        </is>
      </c>
      <c r="D2278" t="inlineStr">
        <is>
          <t>Gas</t>
        </is>
      </c>
      <c r="E2278" t="inlineStr">
        <is>
          <t>Onshore conventional gas</t>
        </is>
      </c>
      <c r="F2278" t="inlineStr">
        <is>
          <t>Upstream</t>
        </is>
      </c>
      <c r="G2278" t="inlineStr">
        <is>
          <t>Vented</t>
        </is>
      </c>
      <c r="H2278" t="inlineStr">
        <is>
          <t>Blowdown capture</t>
        </is>
      </c>
      <c r="I2278" t="n">
        <v>0</v>
      </c>
      <c r="J2278" t="n">
        <v>0</v>
      </c>
      <c r="K2278" t="n">
        <v>0</v>
      </c>
      <c r="L2278" s="100">
        <f>IF(O2279="methane capture",TRUE,FALSE)</f>
        <v/>
      </c>
      <c r="M2278" s="100">
        <f>IF(L2278=TRUE,(K2278+'NPV Calcs'!$D$14)*About!$B$121,K2278*About!$B$121)</f>
        <v/>
      </c>
      <c r="N2278" s="100">
        <f>IF(F2278="Upstream","ngps - production","ngps - T&amp;D")</f>
        <v/>
      </c>
      <c r="O2278" s="100">
        <f>IF(ISNUMBER(SEARCH("flar",H2278)),"methane destruction",IF(G2278="Incomplete-flare","methane destruction","methane capture"))</f>
        <v/>
      </c>
      <c r="P2278" s="63">
        <f>CONCATENATE(N2278," ",O2278)</f>
        <v/>
      </c>
      <c r="Q2278" s="101">
        <f>(J2278*About!$A$118/1000)*10^12</f>
        <v/>
      </c>
      <c r="R2278" s="102">
        <f>M2278/About!$B$130</f>
        <v/>
      </c>
    </row>
    <row r="2279">
      <c r="A2279" s="68" t="n">
        <v>2020</v>
      </c>
      <c r="B2279" t="inlineStr">
        <is>
          <t>Vietnam</t>
        </is>
      </c>
      <c r="C2279" t="inlineStr">
        <is>
          <t>Asia Pacific</t>
        </is>
      </c>
      <c r="D2279" t="inlineStr">
        <is>
          <t>Gas</t>
        </is>
      </c>
      <c r="E2279" t="inlineStr">
        <is>
          <t>Onshore conventional gas</t>
        </is>
      </c>
      <c r="F2279" t="inlineStr">
        <is>
          <t>Upstream</t>
        </is>
      </c>
      <c r="G2279" t="inlineStr">
        <is>
          <t>Vented</t>
        </is>
      </c>
      <c r="H2279" t="inlineStr">
        <is>
          <t>Early replacement of devices</t>
        </is>
      </c>
      <c r="I2279" t="n">
        <v>0</v>
      </c>
      <c r="J2279" t="n">
        <v>0</v>
      </c>
      <c r="K2279" t="n">
        <v>0</v>
      </c>
      <c r="L2279" s="100">
        <f>IF(O2280="methane capture",TRUE,FALSE)</f>
        <v/>
      </c>
      <c r="M2279" s="100">
        <f>IF(L2279=TRUE,(K2279+'NPV Calcs'!$D$14)*About!$B$121,K2279*About!$B$121)</f>
        <v/>
      </c>
      <c r="N2279" s="100">
        <f>IF(F2279="Upstream","ngps - production","ngps - T&amp;D")</f>
        <v/>
      </c>
      <c r="O2279" s="100">
        <f>IF(ISNUMBER(SEARCH("flar",H2279)),"methane destruction",IF(G2279="Incomplete-flare","methane destruction","methane capture"))</f>
        <v/>
      </c>
      <c r="P2279" s="63">
        <f>CONCATENATE(N2279," ",O2279)</f>
        <v/>
      </c>
      <c r="Q2279" s="101">
        <f>(J2279*About!$A$118/1000)*10^12</f>
        <v/>
      </c>
      <c r="R2279" s="102">
        <f>M2279/About!$B$130</f>
        <v/>
      </c>
    </row>
    <row r="2280">
      <c r="A2280" s="68" t="n">
        <v>2020</v>
      </c>
      <c r="B2280" t="inlineStr">
        <is>
          <t>Vietnam</t>
        </is>
      </c>
      <c r="C2280" t="inlineStr">
        <is>
          <t>Asia Pacific</t>
        </is>
      </c>
      <c r="D2280" t="inlineStr">
        <is>
          <t>Gas</t>
        </is>
      </c>
      <c r="E2280" t="inlineStr">
        <is>
          <t>Onshore conventional gas</t>
        </is>
      </c>
      <c r="F2280" t="inlineStr">
        <is>
          <t>Upstream</t>
        </is>
      </c>
      <c r="G2280" t="inlineStr">
        <is>
          <t>Vented</t>
        </is>
      </c>
      <c r="H2280" t="inlineStr">
        <is>
          <t>Install flares</t>
        </is>
      </c>
      <c r="I2280" t="n">
        <v>0</v>
      </c>
      <c r="J2280" t="n">
        <v>0</v>
      </c>
      <c r="K2280" t="n">
        <v>0</v>
      </c>
      <c r="L2280" s="100">
        <f>IF(O2281="methane capture",TRUE,FALSE)</f>
        <v/>
      </c>
      <c r="M2280" s="100">
        <f>IF(L2280=TRUE,(K2280+'NPV Calcs'!$D$14)*About!$B$121,K2280*About!$B$121)</f>
        <v/>
      </c>
      <c r="N2280" s="100">
        <f>IF(F2280="Upstream","ngps - production","ngps - T&amp;D")</f>
        <v/>
      </c>
      <c r="O2280" s="100">
        <f>IF(ISNUMBER(SEARCH("flar",H2280)),"methane destruction",IF(G2280="Incomplete-flare","methane destruction","methane capture"))</f>
        <v/>
      </c>
      <c r="P2280" s="63">
        <f>CONCATENATE(N2280," ",O2280)</f>
        <v/>
      </c>
      <c r="Q2280" s="101">
        <f>(J2280*About!$A$118/1000)*10^12</f>
        <v/>
      </c>
      <c r="R2280" s="102">
        <f>M2280/About!$B$130</f>
        <v/>
      </c>
    </row>
    <row r="2281">
      <c r="A2281" s="68" t="n">
        <v>2020</v>
      </c>
      <c r="B2281" t="inlineStr">
        <is>
          <t>Vietnam</t>
        </is>
      </c>
      <c r="C2281" t="inlineStr">
        <is>
          <t>Asia Pacific</t>
        </is>
      </c>
      <c r="D2281" t="inlineStr">
        <is>
          <t>Gas</t>
        </is>
      </c>
      <c r="E2281" t="inlineStr">
        <is>
          <t>Onshore conventional gas</t>
        </is>
      </c>
      <c r="F2281" t="inlineStr">
        <is>
          <t>Upstream</t>
        </is>
      </c>
      <c r="G2281" t="inlineStr">
        <is>
          <t>Vented</t>
        </is>
      </c>
      <c r="H2281" t="inlineStr">
        <is>
          <t>Install plunger</t>
        </is>
      </c>
      <c r="I2281" t="n">
        <v>0</v>
      </c>
      <c r="J2281" t="n">
        <v>0</v>
      </c>
      <c r="K2281" t="n">
        <v>0</v>
      </c>
      <c r="L2281" s="100">
        <f>IF(O2282="methane capture",TRUE,FALSE)</f>
        <v/>
      </c>
      <c r="M2281" s="100">
        <f>IF(L2281=TRUE,(K2281+'NPV Calcs'!$D$14)*About!$B$121,K2281*About!$B$121)</f>
        <v/>
      </c>
      <c r="N2281" s="100">
        <f>IF(F2281="Upstream","ngps - production","ngps - T&amp;D")</f>
        <v/>
      </c>
      <c r="O2281" s="100">
        <f>IF(ISNUMBER(SEARCH("flar",H2281)),"methane destruction",IF(G2281="Incomplete-flare","methane destruction","methane capture"))</f>
        <v/>
      </c>
      <c r="P2281" s="63">
        <f>CONCATENATE(N2281," ",O2281)</f>
        <v/>
      </c>
      <c r="Q2281" s="101">
        <f>(J2281*About!$A$118/1000)*10^12</f>
        <v/>
      </c>
      <c r="R2281" s="102">
        <f>M2281/About!$B$130</f>
        <v/>
      </c>
    </row>
    <row r="2282">
      <c r="A2282" s="68" t="n">
        <v>2020</v>
      </c>
      <c r="B2282" t="inlineStr">
        <is>
          <t>Vietnam</t>
        </is>
      </c>
      <c r="C2282" t="inlineStr">
        <is>
          <t>Asia Pacific</t>
        </is>
      </c>
      <c r="D2282" t="inlineStr">
        <is>
          <t>Gas</t>
        </is>
      </c>
      <c r="E2282" t="inlineStr">
        <is>
          <t>Onshore conventional gas</t>
        </is>
      </c>
      <c r="F2282" t="inlineStr">
        <is>
          <t>Upstream</t>
        </is>
      </c>
      <c r="G2282" t="inlineStr">
        <is>
          <t>Vented</t>
        </is>
      </c>
      <c r="H2282" t="inlineStr">
        <is>
          <t>Other</t>
        </is>
      </c>
      <c r="I2282" t="n">
        <v>0</v>
      </c>
      <c r="J2282" t="n">
        <v>0</v>
      </c>
      <c r="K2282" t="n">
        <v>0</v>
      </c>
      <c r="L2282" s="100">
        <f>IF(O2283="methane capture",TRUE,FALSE)</f>
        <v/>
      </c>
      <c r="M2282" s="100">
        <f>IF(L2282=TRUE,(K2282+'NPV Calcs'!$D$14)*About!$B$121,K2282*About!$B$121)</f>
        <v/>
      </c>
      <c r="N2282" s="100">
        <f>IF(F2282="Upstream","ngps - production","ngps - T&amp;D")</f>
        <v/>
      </c>
      <c r="O2282" s="100">
        <f>IF(ISNUMBER(SEARCH("flar",H2282)),"methane destruction",IF(G2282="Incomplete-flare","methane destruction","methane capture"))</f>
        <v/>
      </c>
      <c r="P2282" s="63">
        <f>CONCATENATE(N2282," ",O2282)</f>
        <v/>
      </c>
      <c r="Q2282" s="101">
        <f>(J2282*About!$A$118/1000)*10^12</f>
        <v/>
      </c>
      <c r="R2282" s="102">
        <f>M2282/About!$B$130</f>
        <v/>
      </c>
    </row>
    <row r="2283">
      <c r="A2283" s="68" t="n">
        <v>2020</v>
      </c>
      <c r="B2283" t="inlineStr">
        <is>
          <t>Vietnam</t>
        </is>
      </c>
      <c r="C2283" t="inlineStr">
        <is>
          <t>Asia Pacific</t>
        </is>
      </c>
      <c r="D2283" t="inlineStr">
        <is>
          <t>Gas</t>
        </is>
      </c>
      <c r="E2283" t="inlineStr">
        <is>
          <t>Onshore conventional gas</t>
        </is>
      </c>
      <c r="F2283" t="inlineStr">
        <is>
          <t>Upstream</t>
        </is>
      </c>
      <c r="G2283" t="inlineStr">
        <is>
          <t>Vented</t>
        </is>
      </c>
      <c r="H2283" t="inlineStr">
        <is>
          <t>Replace compressor seal or rod</t>
        </is>
      </c>
      <c r="I2283" t="n">
        <v>0</v>
      </c>
      <c r="J2283" t="n">
        <v>0</v>
      </c>
      <c r="K2283" t="n">
        <v>0</v>
      </c>
      <c r="L2283" s="100">
        <f>IF(O2284="methane capture",TRUE,FALSE)</f>
        <v/>
      </c>
      <c r="M2283" s="100">
        <f>IF(L2283=TRUE,(K2283+'NPV Calcs'!$D$14)*About!$B$121,K2283*About!$B$121)</f>
        <v/>
      </c>
      <c r="N2283" s="100">
        <f>IF(F2283="Upstream","ngps - production","ngps - T&amp;D")</f>
        <v/>
      </c>
      <c r="O2283" s="100">
        <f>IF(ISNUMBER(SEARCH("flar",H2283)),"methane destruction",IF(G2283="Incomplete-flare","methane destruction","methane capture"))</f>
        <v/>
      </c>
      <c r="P2283" s="63">
        <f>CONCATENATE(N2283," ",O2283)</f>
        <v/>
      </c>
      <c r="Q2283" s="101">
        <f>(J2283*About!$A$118/1000)*10^12</f>
        <v/>
      </c>
      <c r="R2283" s="102">
        <f>M2283/About!$B$130</f>
        <v/>
      </c>
    </row>
    <row r="2284">
      <c r="A2284" s="68" t="n">
        <v>2020</v>
      </c>
      <c r="B2284" t="inlineStr">
        <is>
          <t>Vietnam</t>
        </is>
      </c>
      <c r="C2284" t="inlineStr">
        <is>
          <t>Asia Pacific</t>
        </is>
      </c>
      <c r="D2284" t="inlineStr">
        <is>
          <t>Gas</t>
        </is>
      </c>
      <c r="E2284" t="inlineStr">
        <is>
          <t>Onshore conventional gas</t>
        </is>
      </c>
      <c r="F2284" t="inlineStr">
        <is>
          <t>Upstream</t>
        </is>
      </c>
      <c r="G2284" t="inlineStr">
        <is>
          <t>Vented</t>
        </is>
      </c>
      <c r="H2284" t="inlineStr">
        <is>
          <t>Replace pumps</t>
        </is>
      </c>
      <c r="I2284" t="n">
        <v>0</v>
      </c>
      <c r="J2284" t="n">
        <v>0</v>
      </c>
      <c r="K2284" t="n">
        <v>0</v>
      </c>
      <c r="L2284" s="100">
        <f>IF(O2285="methane capture",TRUE,FALSE)</f>
        <v/>
      </c>
      <c r="M2284" s="100">
        <f>IF(L2284=TRUE,(K2284+'NPV Calcs'!$D$14)*About!$B$121,K2284*About!$B$121)</f>
        <v/>
      </c>
      <c r="N2284" s="100">
        <f>IF(F2284="Upstream","ngps - production","ngps - T&amp;D")</f>
        <v/>
      </c>
      <c r="O2284" s="100">
        <f>IF(ISNUMBER(SEARCH("flar",H2284)),"methane destruction",IF(G2284="Incomplete-flare","methane destruction","methane capture"))</f>
        <v/>
      </c>
      <c r="P2284" s="63">
        <f>CONCATENATE(N2284," ",O2284)</f>
        <v/>
      </c>
      <c r="Q2284" s="101">
        <f>(J2284*About!$A$118/1000)*10^12</f>
        <v/>
      </c>
      <c r="R2284" s="102">
        <f>M2284/About!$B$130</f>
        <v/>
      </c>
    </row>
    <row r="2285">
      <c r="A2285" s="68" t="n">
        <v>2020</v>
      </c>
      <c r="B2285" t="inlineStr">
        <is>
          <t>Vietnam</t>
        </is>
      </c>
      <c r="C2285" t="inlineStr">
        <is>
          <t>Asia Pacific</t>
        </is>
      </c>
      <c r="D2285" t="inlineStr">
        <is>
          <t>Gas</t>
        </is>
      </c>
      <c r="E2285" t="inlineStr">
        <is>
          <t>Onshore conventional gas</t>
        </is>
      </c>
      <c r="F2285" t="inlineStr">
        <is>
          <t>Upstream</t>
        </is>
      </c>
      <c r="G2285" t="inlineStr">
        <is>
          <t>Vented</t>
        </is>
      </c>
      <c r="H2285" t="inlineStr">
        <is>
          <t>Replace with electric motor</t>
        </is>
      </c>
      <c r="I2285" t="n">
        <v>0</v>
      </c>
      <c r="J2285" t="n">
        <v>0</v>
      </c>
      <c r="K2285" t="n">
        <v>0</v>
      </c>
      <c r="L2285" s="100">
        <f>IF(O2286="methane capture",TRUE,FALSE)</f>
        <v/>
      </c>
      <c r="M2285" s="100">
        <f>IF(L2285=TRUE,(K2285+'NPV Calcs'!$D$14)*About!$B$121,K2285*About!$B$121)</f>
        <v/>
      </c>
      <c r="N2285" s="100">
        <f>IF(F2285="Upstream","ngps - production","ngps - T&amp;D")</f>
        <v/>
      </c>
      <c r="O2285" s="100">
        <f>IF(ISNUMBER(SEARCH("flar",H2285)),"methane destruction",IF(G2285="Incomplete-flare","methane destruction","methane capture"))</f>
        <v/>
      </c>
      <c r="P2285" s="63">
        <f>CONCATENATE(N2285," ",O2285)</f>
        <v/>
      </c>
      <c r="Q2285" s="101">
        <f>(J2285*About!$A$118/1000)*10^12</f>
        <v/>
      </c>
      <c r="R2285" s="102">
        <f>M2285/About!$B$130</f>
        <v/>
      </c>
    </row>
    <row r="2286">
      <c r="A2286" s="68" t="n">
        <v>2020</v>
      </c>
      <c r="B2286" t="inlineStr">
        <is>
          <t>Vietnam</t>
        </is>
      </c>
      <c r="C2286" t="inlineStr">
        <is>
          <t>Asia Pacific</t>
        </is>
      </c>
      <c r="D2286" t="inlineStr">
        <is>
          <t>Gas</t>
        </is>
      </c>
      <c r="E2286" t="inlineStr">
        <is>
          <t>Onshore conventional gas</t>
        </is>
      </c>
      <c r="F2286" t="inlineStr">
        <is>
          <t>Upstream</t>
        </is>
      </c>
      <c r="G2286" t="inlineStr">
        <is>
          <t>Vented</t>
        </is>
      </c>
      <c r="H2286" t="inlineStr">
        <is>
          <t>Replace with instrument air systems</t>
        </is>
      </c>
      <c r="I2286" t="n">
        <v>0</v>
      </c>
      <c r="J2286" t="n">
        <v>0</v>
      </c>
      <c r="K2286" t="n">
        <v>0</v>
      </c>
      <c r="L2286" s="100">
        <f>IF(O2287="methane capture",TRUE,FALSE)</f>
        <v/>
      </c>
      <c r="M2286" s="100">
        <f>IF(L2286=TRUE,(K2286+'NPV Calcs'!$D$14)*About!$B$121,K2286*About!$B$121)</f>
        <v/>
      </c>
      <c r="N2286" s="100">
        <f>IF(F2286="Upstream","ngps - production","ngps - T&amp;D")</f>
        <v/>
      </c>
      <c r="O2286" s="100">
        <f>IF(ISNUMBER(SEARCH("flar",H2286)),"methane destruction",IF(G2286="Incomplete-flare","methane destruction","methane capture"))</f>
        <v/>
      </c>
      <c r="P2286" s="63">
        <f>CONCATENATE(N2286," ",O2286)</f>
        <v/>
      </c>
      <c r="Q2286" s="101">
        <f>(J2286*About!$A$118/1000)*10^12</f>
        <v/>
      </c>
      <c r="R2286" s="102">
        <f>M2286/About!$B$130</f>
        <v/>
      </c>
    </row>
    <row r="2287">
      <c r="A2287" s="68" t="n">
        <v>2020</v>
      </c>
      <c r="B2287" t="inlineStr">
        <is>
          <t>Vietnam</t>
        </is>
      </c>
      <c r="C2287" t="inlineStr">
        <is>
          <t>Asia Pacific</t>
        </is>
      </c>
      <c r="D2287" t="inlineStr">
        <is>
          <t>Gas</t>
        </is>
      </c>
      <c r="E2287" t="inlineStr">
        <is>
          <t>Onshore conventional gas</t>
        </is>
      </c>
      <c r="F2287" t="inlineStr">
        <is>
          <t>Upstream</t>
        </is>
      </c>
      <c r="G2287" t="inlineStr">
        <is>
          <t>Vented</t>
        </is>
      </c>
      <c r="H2287" t="inlineStr">
        <is>
          <t>Unabated</t>
        </is>
      </c>
      <c r="I2287" t="n">
        <v>0</v>
      </c>
      <c r="J2287" t="n">
        <v>0</v>
      </c>
      <c r="K2287" t="n">
        <v>0</v>
      </c>
      <c r="L2287" s="100">
        <f>IF(O2288="methane capture",TRUE,FALSE)</f>
        <v/>
      </c>
      <c r="M2287" s="100">
        <f>IF(L2287=TRUE,(K2287+'NPV Calcs'!$D$14)*About!$B$121,K2287*About!$B$121)</f>
        <v/>
      </c>
      <c r="N2287" s="100">
        <f>IF(F2287="Upstream","ngps - production","ngps - T&amp;D")</f>
        <v/>
      </c>
      <c r="O2287" s="100">
        <f>IF(ISNUMBER(SEARCH("flar",H2287)),"methane destruction",IF(G2287="Incomplete-flare","methane destruction","methane capture"))</f>
        <v/>
      </c>
      <c r="P2287" s="63">
        <f>CONCATENATE(N2287," ",O2287)</f>
        <v/>
      </c>
      <c r="Q2287" s="101">
        <f>(J2287*About!$A$118/1000)*10^12</f>
        <v/>
      </c>
      <c r="R2287" s="102">
        <f>M2287/About!$B$130</f>
        <v/>
      </c>
    </row>
    <row r="2288">
      <c r="A2288" s="68" t="n">
        <v>2020</v>
      </c>
      <c r="B2288" t="inlineStr">
        <is>
          <t>Vietnam</t>
        </is>
      </c>
      <c r="C2288" t="inlineStr">
        <is>
          <t>Asia Pacific</t>
        </is>
      </c>
      <c r="D2288" t="inlineStr">
        <is>
          <t>Gas</t>
        </is>
      </c>
      <c r="E2288" t="inlineStr">
        <is>
          <t>Onshore conventional gas</t>
        </is>
      </c>
      <c r="F2288" t="inlineStr">
        <is>
          <t>Upstream</t>
        </is>
      </c>
      <c r="G2288" t="inlineStr">
        <is>
          <t>Vented</t>
        </is>
      </c>
      <c r="H2288" t="inlineStr">
        <is>
          <t>Upstream LDAR</t>
        </is>
      </c>
      <c r="I2288" t="n">
        <v>0</v>
      </c>
      <c r="J2288" t="n">
        <v>0</v>
      </c>
      <c r="K2288" t="n">
        <v>0</v>
      </c>
      <c r="L2288" s="100">
        <f>IF(O2289="methane capture",TRUE,FALSE)</f>
        <v/>
      </c>
      <c r="M2288" s="100">
        <f>IF(L2288=TRUE,(K2288+'NPV Calcs'!$D$14)*About!$B$121,K2288*About!$B$121)</f>
        <v/>
      </c>
      <c r="N2288" s="100">
        <f>IF(F2288="Upstream","ngps - production","ngps - T&amp;D")</f>
        <v/>
      </c>
      <c r="O2288" s="100">
        <f>IF(ISNUMBER(SEARCH("flar",H2288)),"methane destruction",IF(G2288="Incomplete-flare","methane destruction","methane capture"))</f>
        <v/>
      </c>
      <c r="P2288" s="63">
        <f>CONCATENATE(N2288," ",O2288)</f>
        <v/>
      </c>
      <c r="Q2288" s="101">
        <f>(J2288*About!$A$118/1000)*10^12</f>
        <v/>
      </c>
      <c r="R2288" s="102">
        <f>M2288/About!$B$130</f>
        <v/>
      </c>
    </row>
    <row r="2289">
      <c r="A2289" s="68" t="n">
        <v>2020</v>
      </c>
      <c r="B2289" t="inlineStr">
        <is>
          <t>Vietnam</t>
        </is>
      </c>
      <c r="C2289" t="inlineStr">
        <is>
          <t>Asia Pacific</t>
        </is>
      </c>
      <c r="D2289" t="inlineStr">
        <is>
          <t>Gas</t>
        </is>
      </c>
      <c r="E2289" t="inlineStr">
        <is>
          <t>Onshore conventional gas</t>
        </is>
      </c>
      <c r="F2289" t="inlineStr">
        <is>
          <t>Upstream</t>
        </is>
      </c>
      <c r="G2289" t="inlineStr">
        <is>
          <t>Vented</t>
        </is>
      </c>
      <c r="H2289" t="inlineStr">
        <is>
          <t>Vapour recovery units</t>
        </is>
      </c>
      <c r="I2289" t="n">
        <v>0</v>
      </c>
      <c r="J2289" t="n">
        <v>0</v>
      </c>
      <c r="K2289" t="n">
        <v>0</v>
      </c>
      <c r="L2289" s="100">
        <f>IF(O2290="methane capture",TRUE,FALSE)</f>
        <v/>
      </c>
      <c r="M2289" s="100">
        <f>IF(L2289=TRUE,(K2289+'NPV Calcs'!$D$14)*About!$B$121,K2289*About!$B$121)</f>
        <v/>
      </c>
      <c r="N2289" s="100">
        <f>IF(F2289="Upstream","ngps - production","ngps - T&amp;D")</f>
        <v/>
      </c>
      <c r="O2289" s="100">
        <f>IF(ISNUMBER(SEARCH("flar",H2289)),"methane destruction",IF(G2289="Incomplete-flare","methane destruction","methane capture"))</f>
        <v/>
      </c>
      <c r="P2289" s="63">
        <f>CONCATENATE(N2289," ",O2289)</f>
        <v/>
      </c>
      <c r="Q2289" s="101">
        <f>(J2289*About!$A$118/1000)*10^12</f>
        <v/>
      </c>
      <c r="R2289" s="102">
        <f>M2289/About!$B$130</f>
        <v/>
      </c>
    </row>
    <row r="2290">
      <c r="A2290" s="68" t="n">
        <v>2020</v>
      </c>
      <c r="B2290" t="inlineStr">
        <is>
          <t>Vietnam</t>
        </is>
      </c>
      <c r="C2290" t="inlineStr">
        <is>
          <t>Asia Pacific</t>
        </is>
      </c>
      <c r="D2290" t="inlineStr">
        <is>
          <t>Gas</t>
        </is>
      </c>
      <c r="E2290" t="inlineStr">
        <is>
          <t>Unconventional gas</t>
        </is>
      </c>
      <c r="F2290" t="inlineStr">
        <is>
          <t>Upstream</t>
        </is>
      </c>
      <c r="G2290" t="inlineStr">
        <is>
          <t>Fugitive</t>
        </is>
      </c>
      <c r="H2290" t="inlineStr">
        <is>
          <t>Upstream LDAR</t>
        </is>
      </c>
      <c r="I2290" t="n">
        <v>0</v>
      </c>
      <c r="J2290" t="n">
        <v>0</v>
      </c>
      <c r="K2290" t="n">
        <v>0</v>
      </c>
      <c r="L2290" s="100">
        <f>IF(O2291="methane capture",TRUE,FALSE)</f>
        <v/>
      </c>
      <c r="M2290" s="100">
        <f>IF(L2290=TRUE,(K2290+'NPV Calcs'!$D$14)*About!$B$121,K2290*About!$B$121)</f>
        <v/>
      </c>
      <c r="N2290" s="100">
        <f>IF(F2290="Upstream","ngps - production","ngps - T&amp;D")</f>
        <v/>
      </c>
      <c r="O2290" s="100">
        <f>IF(ISNUMBER(SEARCH("flar",H2290)),"methane destruction",IF(G2290="Incomplete-flare","methane destruction","methane capture"))</f>
        <v/>
      </c>
      <c r="P2290" s="63">
        <f>CONCATENATE(N2290," ",O2290)</f>
        <v/>
      </c>
      <c r="Q2290" s="101">
        <f>(J2290*About!$A$118/1000)*10^12</f>
        <v/>
      </c>
      <c r="R2290" s="102">
        <f>M2290/About!$B$130</f>
        <v/>
      </c>
    </row>
    <row r="2291">
      <c r="A2291" s="68" t="n">
        <v>2020</v>
      </c>
      <c r="B2291" t="inlineStr">
        <is>
          <t>Vietnam</t>
        </is>
      </c>
      <c r="C2291" t="inlineStr">
        <is>
          <t>Asia Pacific</t>
        </is>
      </c>
      <c r="D2291" t="inlineStr">
        <is>
          <t>Gas</t>
        </is>
      </c>
      <c r="E2291" t="inlineStr">
        <is>
          <t>Unconventional gas</t>
        </is>
      </c>
      <c r="F2291" t="inlineStr">
        <is>
          <t>Upstream</t>
        </is>
      </c>
      <c r="G2291" t="inlineStr">
        <is>
          <t>Incomplete-flare</t>
        </is>
      </c>
      <c r="H2291" t="inlineStr">
        <is>
          <t>Vapour recovery units</t>
        </is>
      </c>
      <c r="I2291" t="n">
        <v>0</v>
      </c>
      <c r="J2291" t="n">
        <v>0</v>
      </c>
      <c r="K2291" t="n">
        <v>0</v>
      </c>
      <c r="L2291" s="100">
        <f>IF(O2292="methane capture",TRUE,FALSE)</f>
        <v/>
      </c>
      <c r="M2291" s="100">
        <f>IF(L2291=TRUE,(K2291+'NPV Calcs'!$D$14)*About!$B$121,K2291*About!$B$121)</f>
        <v/>
      </c>
      <c r="N2291" s="100">
        <f>IF(F2291="Upstream","ngps - production","ngps - T&amp;D")</f>
        <v/>
      </c>
      <c r="O2291" s="100">
        <f>IF(ISNUMBER(SEARCH("flar",H2291)),"methane destruction",IF(G2291="Incomplete-flare","methane destruction","methane capture"))</f>
        <v/>
      </c>
      <c r="P2291" s="63">
        <f>CONCATENATE(N2291," ",O2291)</f>
        <v/>
      </c>
      <c r="Q2291" s="101">
        <f>(J2291*About!$A$118/1000)*10^12</f>
        <v/>
      </c>
      <c r="R2291" s="102">
        <f>M2291/About!$B$130</f>
        <v/>
      </c>
    </row>
    <row r="2292">
      <c r="A2292" s="68" t="n">
        <v>2020</v>
      </c>
      <c r="B2292" t="inlineStr">
        <is>
          <t>Vietnam</t>
        </is>
      </c>
      <c r="C2292" t="inlineStr">
        <is>
          <t>Asia Pacific</t>
        </is>
      </c>
      <c r="D2292" t="inlineStr">
        <is>
          <t>Gas</t>
        </is>
      </c>
      <c r="E2292" t="inlineStr">
        <is>
          <t>Unconventional gas</t>
        </is>
      </c>
      <c r="F2292" t="inlineStr">
        <is>
          <t>Upstream</t>
        </is>
      </c>
      <c r="G2292" t="inlineStr">
        <is>
          <t>Vented</t>
        </is>
      </c>
      <c r="H2292" t="inlineStr">
        <is>
          <t>Blowdown capture</t>
        </is>
      </c>
      <c r="I2292" t="n">
        <v>0</v>
      </c>
      <c r="J2292" t="n">
        <v>0</v>
      </c>
      <c r="K2292" t="n">
        <v>0</v>
      </c>
      <c r="L2292" s="100">
        <f>IF(O2293="methane capture",TRUE,FALSE)</f>
        <v/>
      </c>
      <c r="M2292" s="100">
        <f>IF(L2292=TRUE,(K2292+'NPV Calcs'!$D$14)*About!$B$121,K2292*About!$B$121)</f>
        <v/>
      </c>
      <c r="N2292" s="100">
        <f>IF(F2292="Upstream","ngps - production","ngps - T&amp;D")</f>
        <v/>
      </c>
      <c r="O2292" s="100">
        <f>IF(ISNUMBER(SEARCH("flar",H2292)),"methane destruction",IF(G2292="Incomplete-flare","methane destruction","methane capture"))</f>
        <v/>
      </c>
      <c r="P2292" s="63">
        <f>CONCATENATE(N2292," ",O2292)</f>
        <v/>
      </c>
      <c r="Q2292" s="101">
        <f>(J2292*About!$A$118/1000)*10^12</f>
        <v/>
      </c>
      <c r="R2292" s="102">
        <f>M2292/About!$B$130</f>
        <v/>
      </c>
    </row>
    <row r="2293">
      <c r="A2293" s="68" t="n">
        <v>2020</v>
      </c>
      <c r="B2293" t="inlineStr">
        <is>
          <t>Vietnam</t>
        </is>
      </c>
      <c r="C2293" t="inlineStr">
        <is>
          <t>Asia Pacific</t>
        </is>
      </c>
      <c r="D2293" t="inlineStr">
        <is>
          <t>Gas</t>
        </is>
      </c>
      <c r="E2293" t="inlineStr">
        <is>
          <t>Unconventional gas</t>
        </is>
      </c>
      <c r="F2293" t="inlineStr">
        <is>
          <t>Upstream</t>
        </is>
      </c>
      <c r="G2293" t="inlineStr">
        <is>
          <t>Vented</t>
        </is>
      </c>
      <c r="H2293" t="inlineStr">
        <is>
          <t>Early replacement of devices</t>
        </is>
      </c>
      <c r="I2293" t="n">
        <v>0</v>
      </c>
      <c r="J2293" t="n">
        <v>0</v>
      </c>
      <c r="K2293" t="n">
        <v>0</v>
      </c>
      <c r="L2293" s="100">
        <f>IF(O2294="methane capture",TRUE,FALSE)</f>
        <v/>
      </c>
      <c r="M2293" s="100">
        <f>IF(L2293=TRUE,(K2293+'NPV Calcs'!$D$14)*About!$B$121,K2293*About!$B$121)</f>
        <v/>
      </c>
      <c r="N2293" s="100">
        <f>IF(F2293="Upstream","ngps - production","ngps - T&amp;D")</f>
        <v/>
      </c>
      <c r="O2293" s="100">
        <f>IF(ISNUMBER(SEARCH("flar",H2293)),"methane destruction",IF(G2293="Incomplete-flare","methane destruction","methane capture"))</f>
        <v/>
      </c>
      <c r="P2293" s="63">
        <f>CONCATENATE(N2293," ",O2293)</f>
        <v/>
      </c>
      <c r="Q2293" s="101">
        <f>(J2293*About!$A$118/1000)*10^12</f>
        <v/>
      </c>
      <c r="R2293" s="102">
        <f>M2293/About!$B$130</f>
        <v/>
      </c>
    </row>
    <row r="2294">
      <c r="A2294" s="68" t="n">
        <v>2020</v>
      </c>
      <c r="B2294" t="inlineStr">
        <is>
          <t>Vietnam</t>
        </is>
      </c>
      <c r="C2294" t="inlineStr">
        <is>
          <t>Asia Pacific</t>
        </is>
      </c>
      <c r="D2294" t="inlineStr">
        <is>
          <t>Gas</t>
        </is>
      </c>
      <c r="E2294" t="inlineStr">
        <is>
          <t>Unconventional gas</t>
        </is>
      </c>
      <c r="F2294" t="inlineStr">
        <is>
          <t>Upstream</t>
        </is>
      </c>
      <c r="G2294" t="inlineStr">
        <is>
          <t>Vented</t>
        </is>
      </c>
      <c r="H2294" t="inlineStr">
        <is>
          <t>Install flares</t>
        </is>
      </c>
      <c r="I2294" t="n">
        <v>0</v>
      </c>
      <c r="J2294" t="n">
        <v>0</v>
      </c>
      <c r="K2294" t="n">
        <v>0</v>
      </c>
      <c r="L2294" s="100">
        <f>IF(O2295="methane capture",TRUE,FALSE)</f>
        <v/>
      </c>
      <c r="M2294" s="100">
        <f>IF(L2294=TRUE,(K2294+'NPV Calcs'!$D$14)*About!$B$121,K2294*About!$B$121)</f>
        <v/>
      </c>
      <c r="N2294" s="100">
        <f>IF(F2294="Upstream","ngps - production","ngps - T&amp;D")</f>
        <v/>
      </c>
      <c r="O2294" s="100">
        <f>IF(ISNUMBER(SEARCH("flar",H2294)),"methane destruction",IF(G2294="Incomplete-flare","methane destruction","methane capture"))</f>
        <v/>
      </c>
      <c r="P2294" s="63">
        <f>CONCATENATE(N2294," ",O2294)</f>
        <v/>
      </c>
      <c r="Q2294" s="101">
        <f>(J2294*About!$A$118/1000)*10^12</f>
        <v/>
      </c>
      <c r="R2294" s="102">
        <f>M2294/About!$B$130</f>
        <v/>
      </c>
    </row>
    <row r="2295">
      <c r="A2295" s="68" t="n">
        <v>2020</v>
      </c>
      <c r="B2295" t="inlineStr">
        <is>
          <t>Vietnam</t>
        </is>
      </c>
      <c r="C2295" t="inlineStr">
        <is>
          <t>Asia Pacific</t>
        </is>
      </c>
      <c r="D2295" t="inlineStr">
        <is>
          <t>Gas</t>
        </is>
      </c>
      <c r="E2295" t="inlineStr">
        <is>
          <t>Unconventional gas</t>
        </is>
      </c>
      <c r="F2295" t="inlineStr">
        <is>
          <t>Upstream</t>
        </is>
      </c>
      <c r="G2295" t="inlineStr">
        <is>
          <t>Vented</t>
        </is>
      </c>
      <c r="H2295" t="inlineStr">
        <is>
          <t>Install plunger</t>
        </is>
      </c>
      <c r="I2295" t="n">
        <v>0</v>
      </c>
      <c r="J2295" t="n">
        <v>0</v>
      </c>
      <c r="K2295" t="n">
        <v>0</v>
      </c>
      <c r="L2295" s="100">
        <f>IF(O2296="methane capture",TRUE,FALSE)</f>
        <v/>
      </c>
      <c r="M2295" s="100">
        <f>IF(L2295=TRUE,(K2295+'NPV Calcs'!$D$14)*About!$B$121,K2295*About!$B$121)</f>
        <v/>
      </c>
      <c r="N2295" s="100">
        <f>IF(F2295="Upstream","ngps - production","ngps - T&amp;D")</f>
        <v/>
      </c>
      <c r="O2295" s="100">
        <f>IF(ISNUMBER(SEARCH("flar",H2295)),"methane destruction",IF(G2295="Incomplete-flare","methane destruction","methane capture"))</f>
        <v/>
      </c>
      <c r="P2295" s="63">
        <f>CONCATENATE(N2295," ",O2295)</f>
        <v/>
      </c>
      <c r="Q2295" s="101">
        <f>(J2295*About!$A$118/1000)*10^12</f>
        <v/>
      </c>
      <c r="R2295" s="102">
        <f>M2295/About!$B$130</f>
        <v/>
      </c>
    </row>
    <row r="2296">
      <c r="A2296" s="68" t="n">
        <v>2020</v>
      </c>
      <c r="B2296" t="inlineStr">
        <is>
          <t>Vietnam</t>
        </is>
      </c>
      <c r="C2296" t="inlineStr">
        <is>
          <t>Asia Pacific</t>
        </is>
      </c>
      <c r="D2296" t="inlineStr">
        <is>
          <t>Gas</t>
        </is>
      </c>
      <c r="E2296" t="inlineStr">
        <is>
          <t>Unconventional gas</t>
        </is>
      </c>
      <c r="F2296" t="inlineStr">
        <is>
          <t>Upstream</t>
        </is>
      </c>
      <c r="G2296" t="inlineStr">
        <is>
          <t>Vented</t>
        </is>
      </c>
      <c r="H2296" t="inlineStr">
        <is>
          <t>Other</t>
        </is>
      </c>
      <c r="I2296" t="n">
        <v>0</v>
      </c>
      <c r="J2296" t="n">
        <v>0</v>
      </c>
      <c r="K2296" t="n">
        <v>0</v>
      </c>
      <c r="L2296" s="100">
        <f>IF(O2297="methane capture",TRUE,FALSE)</f>
        <v/>
      </c>
      <c r="M2296" s="100">
        <f>IF(L2296=TRUE,(K2296+'NPV Calcs'!$D$14)*About!$B$121,K2296*About!$B$121)</f>
        <v/>
      </c>
      <c r="N2296" s="100">
        <f>IF(F2296="Upstream","ngps - production","ngps - T&amp;D")</f>
        <v/>
      </c>
      <c r="O2296" s="100">
        <f>IF(ISNUMBER(SEARCH("flar",H2296)),"methane destruction",IF(G2296="Incomplete-flare","methane destruction","methane capture"))</f>
        <v/>
      </c>
      <c r="P2296" s="63">
        <f>CONCATENATE(N2296," ",O2296)</f>
        <v/>
      </c>
      <c r="Q2296" s="101">
        <f>(J2296*About!$A$118/1000)*10^12</f>
        <v/>
      </c>
      <c r="R2296" s="102">
        <f>M2296/About!$B$130</f>
        <v/>
      </c>
    </row>
    <row r="2297">
      <c r="A2297" s="68" t="n">
        <v>2020</v>
      </c>
      <c r="B2297" t="inlineStr">
        <is>
          <t>Vietnam</t>
        </is>
      </c>
      <c r="C2297" t="inlineStr">
        <is>
          <t>Asia Pacific</t>
        </is>
      </c>
      <c r="D2297" t="inlineStr">
        <is>
          <t>Gas</t>
        </is>
      </c>
      <c r="E2297" t="inlineStr">
        <is>
          <t>Unconventional gas</t>
        </is>
      </c>
      <c r="F2297" t="inlineStr">
        <is>
          <t>Upstream</t>
        </is>
      </c>
      <c r="G2297" t="inlineStr">
        <is>
          <t>Vented</t>
        </is>
      </c>
      <c r="H2297" t="inlineStr">
        <is>
          <t>Replace compressor seal or rod</t>
        </is>
      </c>
      <c r="I2297" t="n">
        <v>0</v>
      </c>
      <c r="J2297" t="n">
        <v>0</v>
      </c>
      <c r="K2297" t="n">
        <v>0</v>
      </c>
      <c r="L2297" s="100">
        <f>IF(O2298="methane capture",TRUE,FALSE)</f>
        <v/>
      </c>
      <c r="M2297" s="100">
        <f>IF(L2297=TRUE,(K2297+'NPV Calcs'!$D$14)*About!$B$121,K2297*About!$B$121)</f>
        <v/>
      </c>
      <c r="N2297" s="100">
        <f>IF(F2297="Upstream","ngps - production","ngps - T&amp;D")</f>
        <v/>
      </c>
      <c r="O2297" s="100">
        <f>IF(ISNUMBER(SEARCH("flar",H2297)),"methane destruction",IF(G2297="Incomplete-flare","methane destruction","methane capture"))</f>
        <v/>
      </c>
      <c r="P2297" s="63">
        <f>CONCATENATE(N2297," ",O2297)</f>
        <v/>
      </c>
      <c r="Q2297" s="101">
        <f>(J2297*About!$A$118/1000)*10^12</f>
        <v/>
      </c>
      <c r="R2297" s="102">
        <f>M2297/About!$B$130</f>
        <v/>
      </c>
    </row>
    <row r="2298">
      <c r="A2298" s="68" t="n">
        <v>2020</v>
      </c>
      <c r="B2298" t="inlineStr">
        <is>
          <t>Vietnam</t>
        </is>
      </c>
      <c r="C2298" t="inlineStr">
        <is>
          <t>Asia Pacific</t>
        </is>
      </c>
      <c r="D2298" t="inlineStr">
        <is>
          <t>Gas</t>
        </is>
      </c>
      <c r="E2298" t="inlineStr">
        <is>
          <t>Unconventional gas</t>
        </is>
      </c>
      <c r="F2298" t="inlineStr">
        <is>
          <t>Upstream</t>
        </is>
      </c>
      <c r="G2298" t="inlineStr">
        <is>
          <t>Vented</t>
        </is>
      </c>
      <c r="H2298" t="inlineStr">
        <is>
          <t>Replace pumps</t>
        </is>
      </c>
      <c r="I2298" t="n">
        <v>0</v>
      </c>
      <c r="J2298" t="n">
        <v>0</v>
      </c>
      <c r="K2298" t="n">
        <v>0</v>
      </c>
      <c r="L2298" s="100">
        <f>IF(O2299="methane capture",TRUE,FALSE)</f>
        <v/>
      </c>
      <c r="M2298" s="100">
        <f>IF(L2298=TRUE,(K2298+'NPV Calcs'!$D$14)*About!$B$121,K2298*About!$B$121)</f>
        <v/>
      </c>
      <c r="N2298" s="100">
        <f>IF(F2298="Upstream","ngps - production","ngps - T&amp;D")</f>
        <v/>
      </c>
      <c r="O2298" s="100">
        <f>IF(ISNUMBER(SEARCH("flar",H2298)),"methane destruction",IF(G2298="Incomplete-flare","methane destruction","methane capture"))</f>
        <v/>
      </c>
      <c r="P2298" s="63">
        <f>CONCATENATE(N2298," ",O2298)</f>
        <v/>
      </c>
      <c r="Q2298" s="101">
        <f>(J2298*About!$A$118/1000)*10^12</f>
        <v/>
      </c>
      <c r="R2298" s="102">
        <f>M2298/About!$B$130</f>
        <v/>
      </c>
    </row>
    <row r="2299">
      <c r="A2299" s="68" t="n">
        <v>2020</v>
      </c>
      <c r="B2299" t="inlineStr">
        <is>
          <t>Vietnam</t>
        </is>
      </c>
      <c r="C2299" t="inlineStr">
        <is>
          <t>Asia Pacific</t>
        </is>
      </c>
      <c r="D2299" t="inlineStr">
        <is>
          <t>Gas</t>
        </is>
      </c>
      <c r="E2299" t="inlineStr">
        <is>
          <t>Unconventional gas</t>
        </is>
      </c>
      <c r="F2299" t="inlineStr">
        <is>
          <t>Upstream</t>
        </is>
      </c>
      <c r="G2299" t="inlineStr">
        <is>
          <t>Vented</t>
        </is>
      </c>
      <c r="H2299" t="inlineStr">
        <is>
          <t>Replace with electric motor</t>
        </is>
      </c>
      <c r="I2299" t="n">
        <v>0</v>
      </c>
      <c r="J2299" t="n">
        <v>0</v>
      </c>
      <c r="K2299" t="n">
        <v>0</v>
      </c>
      <c r="L2299" s="100">
        <f>IF(O2300="methane capture",TRUE,FALSE)</f>
        <v/>
      </c>
      <c r="M2299" s="100">
        <f>IF(L2299=TRUE,(K2299+'NPV Calcs'!$D$14)*About!$B$121,K2299*About!$B$121)</f>
        <v/>
      </c>
      <c r="N2299" s="100">
        <f>IF(F2299="Upstream","ngps - production","ngps - T&amp;D")</f>
        <v/>
      </c>
      <c r="O2299" s="100">
        <f>IF(ISNUMBER(SEARCH("flar",H2299)),"methane destruction",IF(G2299="Incomplete-flare","methane destruction","methane capture"))</f>
        <v/>
      </c>
      <c r="P2299" s="63">
        <f>CONCATENATE(N2299," ",O2299)</f>
        <v/>
      </c>
      <c r="Q2299" s="101">
        <f>(J2299*About!$A$118/1000)*10^12</f>
        <v/>
      </c>
      <c r="R2299" s="102">
        <f>M2299/About!$B$130</f>
        <v/>
      </c>
    </row>
    <row r="2300">
      <c r="A2300" s="68" t="n">
        <v>2020</v>
      </c>
      <c r="B2300" t="inlineStr">
        <is>
          <t>Vietnam</t>
        </is>
      </c>
      <c r="C2300" t="inlineStr">
        <is>
          <t>Asia Pacific</t>
        </is>
      </c>
      <c r="D2300" t="inlineStr">
        <is>
          <t>Gas</t>
        </is>
      </c>
      <c r="E2300" t="inlineStr">
        <is>
          <t>Unconventional gas</t>
        </is>
      </c>
      <c r="F2300" t="inlineStr">
        <is>
          <t>Upstream</t>
        </is>
      </c>
      <c r="G2300" t="inlineStr">
        <is>
          <t>Vented</t>
        </is>
      </c>
      <c r="H2300" t="inlineStr">
        <is>
          <t>Replace with instrument air systems</t>
        </is>
      </c>
      <c r="I2300" t="n">
        <v>0</v>
      </c>
      <c r="J2300" t="n">
        <v>0</v>
      </c>
      <c r="K2300" t="n">
        <v>0</v>
      </c>
      <c r="L2300" s="100">
        <f>IF(O2301="methane capture",TRUE,FALSE)</f>
        <v/>
      </c>
      <c r="M2300" s="100">
        <f>IF(L2300=TRUE,(K2300+'NPV Calcs'!$D$14)*About!$B$121,K2300*About!$B$121)</f>
        <v/>
      </c>
      <c r="N2300" s="100">
        <f>IF(F2300="Upstream","ngps - production","ngps - T&amp;D")</f>
        <v/>
      </c>
      <c r="O2300" s="100">
        <f>IF(ISNUMBER(SEARCH("flar",H2300)),"methane destruction",IF(G2300="Incomplete-flare","methane destruction","methane capture"))</f>
        <v/>
      </c>
      <c r="P2300" s="63">
        <f>CONCATENATE(N2300," ",O2300)</f>
        <v/>
      </c>
      <c r="Q2300" s="101">
        <f>(J2300*About!$A$118/1000)*10^12</f>
        <v/>
      </c>
      <c r="R2300" s="102">
        <f>M2300/About!$B$130</f>
        <v/>
      </c>
    </row>
    <row r="2301">
      <c r="A2301" s="68" t="n">
        <v>2020</v>
      </c>
      <c r="B2301" t="inlineStr">
        <is>
          <t>Vietnam</t>
        </is>
      </c>
      <c r="C2301" t="inlineStr">
        <is>
          <t>Asia Pacific</t>
        </is>
      </c>
      <c r="D2301" t="inlineStr">
        <is>
          <t>Gas</t>
        </is>
      </c>
      <c r="E2301" t="inlineStr">
        <is>
          <t>Unconventional gas</t>
        </is>
      </c>
      <c r="F2301" t="inlineStr">
        <is>
          <t>Upstream</t>
        </is>
      </c>
      <c r="G2301" t="inlineStr">
        <is>
          <t>Vented</t>
        </is>
      </c>
      <c r="H2301" t="inlineStr">
        <is>
          <t>Unabated</t>
        </is>
      </c>
      <c r="I2301" t="n">
        <v>0</v>
      </c>
      <c r="J2301" t="n">
        <v>0</v>
      </c>
      <c r="K2301" t="n">
        <v>0</v>
      </c>
      <c r="L2301" s="100">
        <f>IF(O2302="methane capture",TRUE,FALSE)</f>
        <v/>
      </c>
      <c r="M2301" s="100">
        <f>IF(L2301=TRUE,(K2301+'NPV Calcs'!$D$14)*About!$B$121,K2301*About!$B$121)</f>
        <v/>
      </c>
      <c r="N2301" s="100">
        <f>IF(F2301="Upstream","ngps - production","ngps - T&amp;D")</f>
        <v/>
      </c>
      <c r="O2301" s="100">
        <f>IF(ISNUMBER(SEARCH("flar",H2301)),"methane destruction",IF(G2301="Incomplete-flare","methane destruction","methane capture"))</f>
        <v/>
      </c>
      <c r="P2301" s="63">
        <f>CONCATENATE(N2301," ",O2301)</f>
        <v/>
      </c>
      <c r="Q2301" s="101">
        <f>(J2301*About!$A$118/1000)*10^12</f>
        <v/>
      </c>
      <c r="R2301" s="102">
        <f>M2301/About!$B$130</f>
        <v/>
      </c>
    </row>
    <row r="2302">
      <c r="A2302" s="68" t="n">
        <v>2020</v>
      </c>
      <c r="B2302" t="inlineStr">
        <is>
          <t>Vietnam</t>
        </is>
      </c>
      <c r="C2302" t="inlineStr">
        <is>
          <t>Asia Pacific</t>
        </is>
      </c>
      <c r="D2302" t="inlineStr">
        <is>
          <t>Gas</t>
        </is>
      </c>
      <c r="E2302" t="inlineStr">
        <is>
          <t>Unconventional gas</t>
        </is>
      </c>
      <c r="F2302" t="inlineStr">
        <is>
          <t>Upstream</t>
        </is>
      </c>
      <c r="G2302" t="inlineStr">
        <is>
          <t>Vented</t>
        </is>
      </c>
      <c r="H2302" t="inlineStr">
        <is>
          <t>Upstream LDAR</t>
        </is>
      </c>
      <c r="I2302" t="n">
        <v>0</v>
      </c>
      <c r="J2302" t="n">
        <v>0</v>
      </c>
      <c r="K2302" t="n">
        <v>0</v>
      </c>
      <c r="L2302" s="100">
        <f>IF(O2303="methane capture",TRUE,FALSE)</f>
        <v/>
      </c>
      <c r="M2302" s="100">
        <f>IF(L2302=TRUE,(K2302+'NPV Calcs'!$D$14)*About!$B$121,K2302*About!$B$121)</f>
        <v/>
      </c>
      <c r="N2302" s="100">
        <f>IF(F2302="Upstream","ngps - production","ngps - T&amp;D")</f>
        <v/>
      </c>
      <c r="O2302" s="100">
        <f>IF(ISNUMBER(SEARCH("flar",H2302)),"methane destruction",IF(G2302="Incomplete-flare","methane destruction","methane capture"))</f>
        <v/>
      </c>
      <c r="P2302" s="63">
        <f>CONCATENATE(N2302," ",O2302)</f>
        <v/>
      </c>
      <c r="Q2302" s="101">
        <f>(J2302*About!$A$118/1000)*10^12</f>
        <v/>
      </c>
      <c r="R2302" s="102">
        <f>M2302/About!$B$130</f>
        <v/>
      </c>
    </row>
    <row r="2303">
      <c r="A2303" s="68" t="n">
        <v>2020</v>
      </c>
      <c r="B2303" t="inlineStr">
        <is>
          <t>Vietnam</t>
        </is>
      </c>
      <c r="C2303" t="inlineStr">
        <is>
          <t>Asia Pacific</t>
        </is>
      </c>
      <c r="D2303" t="inlineStr">
        <is>
          <t>Gas</t>
        </is>
      </c>
      <c r="E2303" t="inlineStr">
        <is>
          <t>Unconventional gas</t>
        </is>
      </c>
      <c r="F2303" t="inlineStr">
        <is>
          <t>Upstream</t>
        </is>
      </c>
      <c r="G2303" t="inlineStr">
        <is>
          <t>Vented</t>
        </is>
      </c>
      <c r="H2303" t="inlineStr">
        <is>
          <t>Vapour recovery units</t>
        </is>
      </c>
      <c r="I2303" t="n">
        <v>0</v>
      </c>
      <c r="J2303" t="n">
        <v>0</v>
      </c>
      <c r="K2303" t="n">
        <v>0</v>
      </c>
      <c r="L2303" s="100">
        <f>IF(O2304="methane capture",TRUE,FALSE)</f>
        <v/>
      </c>
      <c r="M2303" s="100">
        <f>IF(L2303=TRUE,(K2303+'NPV Calcs'!$D$14)*About!$B$121,K2303*About!$B$121)</f>
        <v/>
      </c>
      <c r="N2303" s="100">
        <f>IF(F2303="Upstream","ngps - production","ngps - T&amp;D")</f>
        <v/>
      </c>
      <c r="O2303" s="100">
        <f>IF(ISNUMBER(SEARCH("flar",H2303)),"methane destruction",IF(G2303="Incomplete-flare","methane destruction","methane capture"))</f>
        <v/>
      </c>
      <c r="P2303" s="63">
        <f>CONCATENATE(N2303," ",O2303)</f>
        <v/>
      </c>
      <c r="Q2303" s="101">
        <f>(J2303*About!$A$118/1000)*10^12</f>
        <v/>
      </c>
      <c r="R2303" s="102">
        <f>M2303/About!$B$130</f>
        <v/>
      </c>
    </row>
    <row r="2304">
      <c r="A2304" s="68" t="n">
        <v>2020</v>
      </c>
      <c r="B2304" t="inlineStr">
        <is>
          <t>Netherlands</t>
        </is>
      </c>
      <c r="C2304" t="inlineStr">
        <is>
          <t>Europe</t>
        </is>
      </c>
      <c r="D2304" t="inlineStr">
        <is>
          <t>Gas</t>
        </is>
      </c>
      <c r="E2304" t="inlineStr">
        <is>
          <t>Offshore gas</t>
        </is>
      </c>
      <c r="F2304" t="inlineStr">
        <is>
          <t>Upstream</t>
        </is>
      </c>
      <c r="G2304" t="inlineStr">
        <is>
          <t>Vented</t>
        </is>
      </c>
      <c r="H2304" t="inlineStr">
        <is>
          <t>Replace pumps</t>
        </is>
      </c>
      <c r="I2304" t="n">
        <v>0</v>
      </c>
      <c r="J2304" t="n">
        <v>0</v>
      </c>
      <c r="K2304" t="n">
        <v>0</v>
      </c>
      <c r="L2304" s="100">
        <f>IF(O2305="methane capture",TRUE,FALSE)</f>
        <v/>
      </c>
      <c r="M2304" s="100">
        <f>IF(L2304=TRUE,(K2304+'NPV Calcs'!$D$14)*About!$B$121,K2304*About!$B$121)</f>
        <v/>
      </c>
      <c r="N2304" s="100">
        <f>IF(F2304="Upstream","ngps - production","ngps - T&amp;D")</f>
        <v/>
      </c>
      <c r="O2304" s="100">
        <f>IF(ISNUMBER(SEARCH("flar",H2304)),"methane destruction",IF(G2304="Incomplete-flare","methane destruction","methane capture"))</f>
        <v/>
      </c>
      <c r="P2304" s="63">
        <f>CONCATENATE(N2304," ",O2304)</f>
        <v/>
      </c>
      <c r="Q2304" s="101">
        <f>(J2304*About!$A$118/1000)*10^12</f>
        <v/>
      </c>
      <c r="R2304" s="102">
        <f>M2304/About!$B$130</f>
        <v/>
      </c>
    </row>
    <row r="2305">
      <c r="A2305" s="68" t="n">
        <v>2020</v>
      </c>
      <c r="B2305" t="inlineStr">
        <is>
          <t>Netherlands</t>
        </is>
      </c>
      <c r="C2305" t="inlineStr">
        <is>
          <t>Europe</t>
        </is>
      </c>
      <c r="D2305" t="inlineStr">
        <is>
          <t>Gas</t>
        </is>
      </c>
      <c r="E2305" t="inlineStr">
        <is>
          <t>Offshore gas</t>
        </is>
      </c>
      <c r="F2305" t="inlineStr">
        <is>
          <t>Upstream</t>
        </is>
      </c>
      <c r="G2305" t="inlineStr">
        <is>
          <t>Vented</t>
        </is>
      </c>
      <c r="H2305" t="inlineStr">
        <is>
          <t>Replace with electric motor</t>
        </is>
      </c>
      <c r="I2305" t="n">
        <v>0</v>
      </c>
      <c r="J2305" t="n">
        <v>0</v>
      </c>
      <c r="K2305" t="n">
        <v>0</v>
      </c>
      <c r="L2305" s="100">
        <f>IF(O2306="methane capture",TRUE,FALSE)</f>
        <v/>
      </c>
      <c r="M2305" s="100">
        <f>IF(L2305=TRUE,(K2305+'NPV Calcs'!$D$14)*About!$B$121,K2305*About!$B$121)</f>
        <v/>
      </c>
      <c r="N2305" s="100">
        <f>IF(F2305="Upstream","ngps - production","ngps - T&amp;D")</f>
        <v/>
      </c>
      <c r="O2305" s="100">
        <f>IF(ISNUMBER(SEARCH("flar",H2305)),"methane destruction",IF(G2305="Incomplete-flare","methane destruction","methane capture"))</f>
        <v/>
      </c>
      <c r="P2305" s="63">
        <f>CONCATENATE(N2305," ",O2305)</f>
        <v/>
      </c>
      <c r="Q2305" s="101">
        <f>(J2305*About!$A$118/1000)*10^12</f>
        <v/>
      </c>
      <c r="R2305" s="102">
        <f>M2305/About!$B$130</f>
        <v/>
      </c>
    </row>
    <row r="2306">
      <c r="A2306" s="68" t="n">
        <v>2020</v>
      </c>
      <c r="B2306" t="inlineStr">
        <is>
          <t>Netherlands</t>
        </is>
      </c>
      <c r="C2306" t="inlineStr">
        <is>
          <t>Europe</t>
        </is>
      </c>
      <c r="D2306" t="inlineStr">
        <is>
          <t>Gas</t>
        </is>
      </c>
      <c r="E2306" t="inlineStr">
        <is>
          <t>Offshore gas</t>
        </is>
      </c>
      <c r="F2306" t="inlineStr">
        <is>
          <t>Upstream</t>
        </is>
      </c>
      <c r="G2306" t="inlineStr">
        <is>
          <t>Vented</t>
        </is>
      </c>
      <c r="H2306" t="inlineStr">
        <is>
          <t>Unabated</t>
        </is>
      </c>
      <c r="I2306" t="n">
        <v>0.140000001</v>
      </c>
      <c r="J2306" t="n">
        <v>0</v>
      </c>
      <c r="K2306" t="n">
        <v>0</v>
      </c>
      <c r="L2306" s="100">
        <f>IF(O2307="methane capture",TRUE,FALSE)</f>
        <v/>
      </c>
      <c r="M2306" s="100">
        <f>IF(L2306=TRUE,(K2306+'NPV Calcs'!$D$14)*About!$B$121,K2306*About!$B$121)</f>
        <v/>
      </c>
      <c r="N2306" s="100">
        <f>IF(F2306="Upstream","ngps - production","ngps - T&amp;D")</f>
        <v/>
      </c>
      <c r="O2306" s="100">
        <f>IF(ISNUMBER(SEARCH("flar",H2306)),"methane destruction",IF(G2306="Incomplete-flare","methane destruction","methane capture"))</f>
        <v/>
      </c>
      <c r="P2306" s="63">
        <f>CONCATENATE(N2306," ",O2306)</f>
        <v/>
      </c>
      <c r="Q2306" s="101">
        <f>(J2306*About!$A$118/1000)*10^12</f>
        <v/>
      </c>
      <c r="R2306" s="102">
        <f>M2306/About!$B$130</f>
        <v/>
      </c>
    </row>
    <row r="2307">
      <c r="A2307" s="68" t="n">
        <v>2020</v>
      </c>
      <c r="B2307" t="inlineStr">
        <is>
          <t>Netherlands</t>
        </is>
      </c>
      <c r="C2307" t="inlineStr">
        <is>
          <t>Europe</t>
        </is>
      </c>
      <c r="D2307" t="inlineStr">
        <is>
          <t>Gas</t>
        </is>
      </c>
      <c r="E2307" t="inlineStr">
        <is>
          <t>Offshore gas</t>
        </is>
      </c>
      <c r="F2307" t="inlineStr">
        <is>
          <t>Upstream</t>
        </is>
      </c>
      <c r="G2307" t="inlineStr">
        <is>
          <t>Vented</t>
        </is>
      </c>
      <c r="H2307" t="inlineStr">
        <is>
          <t>Upstream LDAR</t>
        </is>
      </c>
      <c r="I2307" t="n">
        <v>0</v>
      </c>
      <c r="J2307" t="n">
        <v>0</v>
      </c>
      <c r="K2307" t="n">
        <v>0</v>
      </c>
      <c r="L2307" s="100">
        <f>IF(O2308="methane capture",TRUE,FALSE)</f>
        <v/>
      </c>
      <c r="M2307" s="100">
        <f>IF(L2307=TRUE,(K2307+'NPV Calcs'!$D$14)*About!$B$121,K2307*About!$B$121)</f>
        <v/>
      </c>
      <c r="N2307" s="100">
        <f>IF(F2307="Upstream","ngps - production","ngps - T&amp;D")</f>
        <v/>
      </c>
      <c r="O2307" s="100">
        <f>IF(ISNUMBER(SEARCH("flar",H2307)),"methane destruction",IF(G2307="Incomplete-flare","methane destruction","methane capture"))</f>
        <v/>
      </c>
      <c r="P2307" s="63">
        <f>CONCATENATE(N2307," ",O2307)</f>
        <v/>
      </c>
      <c r="Q2307" s="101">
        <f>(J2307*About!$A$118/1000)*10^12</f>
        <v/>
      </c>
      <c r="R2307" s="102">
        <f>M2307/About!$B$130</f>
        <v/>
      </c>
    </row>
    <row r="2308">
      <c r="A2308" s="68" t="n">
        <v>2020</v>
      </c>
      <c r="B2308" t="inlineStr">
        <is>
          <t>Netherlands</t>
        </is>
      </c>
      <c r="C2308" t="inlineStr">
        <is>
          <t>Europe</t>
        </is>
      </c>
      <c r="D2308" t="inlineStr">
        <is>
          <t>Gas</t>
        </is>
      </c>
      <c r="E2308" t="inlineStr">
        <is>
          <t>Onshore conventional gas</t>
        </is>
      </c>
      <c r="F2308" t="inlineStr">
        <is>
          <t>Upstream</t>
        </is>
      </c>
      <c r="G2308" t="inlineStr">
        <is>
          <t>Incomplete-flare</t>
        </is>
      </c>
      <c r="H2308" t="inlineStr">
        <is>
          <t>Vapour recovery units</t>
        </is>
      </c>
      <c r="I2308" t="n">
        <v>0</v>
      </c>
      <c r="J2308" t="n">
        <v>0</v>
      </c>
      <c r="K2308" t="n">
        <v>0</v>
      </c>
      <c r="L2308" s="100">
        <f>IF(O2309="methane capture",TRUE,FALSE)</f>
        <v/>
      </c>
      <c r="M2308" s="100">
        <f>IF(L2308=TRUE,(K2308+'NPV Calcs'!$D$14)*About!$B$121,K2308*About!$B$121)</f>
        <v/>
      </c>
      <c r="N2308" s="100">
        <f>IF(F2308="Upstream","ngps - production","ngps - T&amp;D")</f>
        <v/>
      </c>
      <c r="O2308" s="100">
        <f>IF(ISNUMBER(SEARCH("flar",H2308)),"methane destruction",IF(G2308="Incomplete-flare","methane destruction","methane capture"))</f>
        <v/>
      </c>
      <c r="P2308" s="63">
        <f>CONCATENATE(N2308," ",O2308)</f>
        <v/>
      </c>
      <c r="Q2308" s="101">
        <f>(J2308*About!$A$118/1000)*10^12</f>
        <v/>
      </c>
      <c r="R2308" s="102">
        <f>M2308/About!$B$130</f>
        <v/>
      </c>
    </row>
    <row r="2309">
      <c r="A2309" s="68" t="n">
        <v>2020</v>
      </c>
      <c r="B2309" t="inlineStr">
        <is>
          <t>Netherlands</t>
        </is>
      </c>
      <c r="C2309" t="inlineStr">
        <is>
          <t>Europe</t>
        </is>
      </c>
      <c r="D2309" t="inlineStr">
        <is>
          <t>Gas</t>
        </is>
      </c>
      <c r="E2309" t="inlineStr">
        <is>
          <t>Onshore conventional gas</t>
        </is>
      </c>
      <c r="F2309" t="inlineStr">
        <is>
          <t>Upstream</t>
        </is>
      </c>
      <c r="G2309" t="inlineStr">
        <is>
          <t>Vented</t>
        </is>
      </c>
      <c r="H2309" t="inlineStr">
        <is>
          <t>Other</t>
        </is>
      </c>
      <c r="I2309" t="n">
        <v>0</v>
      </c>
      <c r="J2309" t="n">
        <v>0</v>
      </c>
      <c r="K2309" t="n">
        <v>0</v>
      </c>
      <c r="L2309" s="100">
        <f>IF(O2310="methane capture",TRUE,FALSE)</f>
        <v/>
      </c>
      <c r="M2309" s="100">
        <f>IF(L2309=TRUE,(K2309+'NPV Calcs'!$D$14)*About!$B$121,K2309*About!$B$121)</f>
        <v/>
      </c>
      <c r="N2309" s="100">
        <f>IF(F2309="Upstream","ngps - production","ngps - T&amp;D")</f>
        <v/>
      </c>
      <c r="O2309" s="100">
        <f>IF(ISNUMBER(SEARCH("flar",H2309)),"methane destruction",IF(G2309="Incomplete-flare","methane destruction","methane capture"))</f>
        <v/>
      </c>
      <c r="P2309" s="63">
        <f>CONCATENATE(N2309," ",O2309)</f>
        <v/>
      </c>
      <c r="Q2309" s="101">
        <f>(J2309*About!$A$118/1000)*10^12</f>
        <v/>
      </c>
      <c r="R2309" s="102">
        <f>M2309/About!$B$130</f>
        <v/>
      </c>
    </row>
    <row r="2310">
      <c r="A2310" s="68" t="n">
        <v>2020</v>
      </c>
      <c r="B2310" t="inlineStr">
        <is>
          <t>Netherlands</t>
        </is>
      </c>
      <c r="C2310" t="inlineStr">
        <is>
          <t>Europe</t>
        </is>
      </c>
      <c r="D2310" t="inlineStr">
        <is>
          <t>Gas</t>
        </is>
      </c>
      <c r="E2310" t="inlineStr">
        <is>
          <t>Onshore conventional gas</t>
        </is>
      </c>
      <c r="F2310" t="inlineStr">
        <is>
          <t>Upstream</t>
        </is>
      </c>
      <c r="G2310" t="inlineStr">
        <is>
          <t>Vented</t>
        </is>
      </c>
      <c r="H2310" t="inlineStr">
        <is>
          <t>Replace compressor seal or rod</t>
        </is>
      </c>
      <c r="I2310" t="n">
        <v>0</v>
      </c>
      <c r="J2310" t="n">
        <v>0</v>
      </c>
      <c r="K2310" t="n">
        <v>0</v>
      </c>
      <c r="L2310" s="100">
        <f>IF(O2311="methane capture",TRUE,FALSE)</f>
        <v/>
      </c>
      <c r="M2310" s="100">
        <f>IF(L2310=TRUE,(K2310+'NPV Calcs'!$D$14)*About!$B$121,K2310*About!$B$121)</f>
        <v/>
      </c>
      <c r="N2310" s="100">
        <f>IF(F2310="Upstream","ngps - production","ngps - T&amp;D")</f>
        <v/>
      </c>
      <c r="O2310" s="100">
        <f>IF(ISNUMBER(SEARCH("flar",H2310)),"methane destruction",IF(G2310="Incomplete-flare","methane destruction","methane capture"))</f>
        <v/>
      </c>
      <c r="P2310" s="63">
        <f>CONCATENATE(N2310," ",O2310)</f>
        <v/>
      </c>
      <c r="Q2310" s="101">
        <f>(J2310*About!$A$118/1000)*10^12</f>
        <v/>
      </c>
      <c r="R2310" s="102">
        <f>M2310/About!$B$130</f>
        <v/>
      </c>
    </row>
    <row r="2311">
      <c r="A2311" s="68" t="n">
        <v>2020</v>
      </c>
      <c r="B2311" t="inlineStr">
        <is>
          <t>Netherlands</t>
        </is>
      </c>
      <c r="C2311" t="inlineStr">
        <is>
          <t>Europe</t>
        </is>
      </c>
      <c r="D2311" t="inlineStr">
        <is>
          <t>Gas</t>
        </is>
      </c>
      <c r="E2311" t="inlineStr">
        <is>
          <t>Onshore conventional gas</t>
        </is>
      </c>
      <c r="F2311" t="inlineStr">
        <is>
          <t>Upstream</t>
        </is>
      </c>
      <c r="G2311" t="inlineStr">
        <is>
          <t>Vented</t>
        </is>
      </c>
      <c r="H2311" t="inlineStr">
        <is>
          <t>Unabated</t>
        </is>
      </c>
      <c r="I2311" t="n">
        <v>0.850000024</v>
      </c>
      <c r="J2311" t="n">
        <v>0</v>
      </c>
      <c r="K2311" t="n">
        <v>0</v>
      </c>
      <c r="L2311" s="100">
        <f>IF(O2312="methane capture",TRUE,FALSE)</f>
        <v/>
      </c>
      <c r="M2311" s="100">
        <f>IF(L2311=TRUE,(K2311+'NPV Calcs'!$D$14)*About!$B$121,K2311*About!$B$121)</f>
        <v/>
      </c>
      <c r="N2311" s="100">
        <f>IF(F2311="Upstream","ngps - production","ngps - T&amp;D")</f>
        <v/>
      </c>
      <c r="O2311" s="100">
        <f>IF(ISNUMBER(SEARCH("flar",H2311)),"methane destruction",IF(G2311="Incomplete-flare","methane destruction","methane capture"))</f>
        <v/>
      </c>
      <c r="P2311" s="63">
        <f>CONCATENATE(N2311," ",O2311)</f>
        <v/>
      </c>
      <c r="Q2311" s="101">
        <f>(J2311*About!$A$118/1000)*10^12</f>
        <v/>
      </c>
      <c r="R2311" s="102">
        <f>M2311/About!$B$130</f>
        <v/>
      </c>
    </row>
    <row r="2312">
      <c r="A2312" s="68" t="n">
        <v>2020</v>
      </c>
      <c r="B2312" t="inlineStr">
        <is>
          <t>Netherlands</t>
        </is>
      </c>
      <c r="C2312" t="inlineStr">
        <is>
          <t>Europe</t>
        </is>
      </c>
      <c r="D2312" t="inlineStr">
        <is>
          <t>Gas</t>
        </is>
      </c>
      <c r="E2312" t="inlineStr">
        <is>
          <t>Onshore conventional gas</t>
        </is>
      </c>
      <c r="F2312" t="inlineStr">
        <is>
          <t>Upstream</t>
        </is>
      </c>
      <c r="G2312" t="inlineStr">
        <is>
          <t>Vented</t>
        </is>
      </c>
      <c r="H2312" t="inlineStr">
        <is>
          <t>Upstream LDAR</t>
        </is>
      </c>
      <c r="I2312" t="n">
        <v>0</v>
      </c>
      <c r="J2312" t="n">
        <v>0</v>
      </c>
      <c r="K2312" t="n">
        <v>0</v>
      </c>
      <c r="L2312" s="100">
        <f>IF(O2313="methane capture",TRUE,FALSE)</f>
        <v/>
      </c>
      <c r="M2312" s="100">
        <f>IF(L2312=TRUE,(K2312+'NPV Calcs'!$D$14)*About!$B$121,K2312*About!$B$121)</f>
        <v/>
      </c>
      <c r="N2312" s="100">
        <f>IF(F2312="Upstream","ngps - production","ngps - T&amp;D")</f>
        <v/>
      </c>
      <c r="O2312" s="100">
        <f>IF(ISNUMBER(SEARCH("flar",H2312)),"methane destruction",IF(G2312="Incomplete-flare","methane destruction","methane capture"))</f>
        <v/>
      </c>
      <c r="P2312" s="63">
        <f>CONCATENATE(N2312," ",O2312)</f>
        <v/>
      </c>
      <c r="Q2312" s="101">
        <f>(J2312*About!$A$118/1000)*10^12</f>
        <v/>
      </c>
      <c r="R2312" s="102">
        <f>M2312/About!$B$130</f>
        <v/>
      </c>
    </row>
    <row r="2313">
      <c r="A2313" s="68" t="n">
        <v>2020</v>
      </c>
      <c r="B2313" t="inlineStr">
        <is>
          <t>Netherlands</t>
        </is>
      </c>
      <c r="C2313" t="inlineStr">
        <is>
          <t>Europe</t>
        </is>
      </c>
      <c r="D2313" t="inlineStr">
        <is>
          <t>Gas</t>
        </is>
      </c>
      <c r="E2313" t="inlineStr">
        <is>
          <t>Unconventional gas</t>
        </is>
      </c>
      <c r="F2313" t="inlineStr">
        <is>
          <t>Upstream</t>
        </is>
      </c>
      <c r="G2313" t="inlineStr">
        <is>
          <t>Fugitive</t>
        </is>
      </c>
      <c r="H2313" t="inlineStr">
        <is>
          <t>Upstream LDAR</t>
        </is>
      </c>
      <c r="I2313" t="n">
        <v>0</v>
      </c>
      <c r="J2313" t="n">
        <v>0</v>
      </c>
      <c r="K2313" t="n">
        <v>0</v>
      </c>
      <c r="L2313" s="100">
        <f>IF(O2314="methane capture",TRUE,FALSE)</f>
        <v/>
      </c>
      <c r="M2313" s="100">
        <f>IF(L2313=TRUE,(K2313+'NPV Calcs'!$D$14)*About!$B$121,K2313*About!$B$121)</f>
        <v/>
      </c>
      <c r="N2313" s="100">
        <f>IF(F2313="Upstream","ngps - production","ngps - T&amp;D")</f>
        <v/>
      </c>
      <c r="O2313" s="100">
        <f>IF(ISNUMBER(SEARCH("flar",H2313)),"methane destruction",IF(G2313="Incomplete-flare","methane destruction","methane capture"))</f>
        <v/>
      </c>
      <c r="P2313" s="63">
        <f>CONCATENATE(N2313," ",O2313)</f>
        <v/>
      </c>
      <c r="Q2313" s="101">
        <f>(J2313*About!$A$118/1000)*10^12</f>
        <v/>
      </c>
      <c r="R2313" s="102">
        <f>M2313/About!$B$130</f>
        <v/>
      </c>
    </row>
    <row r="2314">
      <c r="A2314" s="68" t="n">
        <v>2020</v>
      </c>
      <c r="B2314" t="inlineStr">
        <is>
          <t>Netherlands</t>
        </is>
      </c>
      <c r="C2314" t="inlineStr">
        <is>
          <t>Europe</t>
        </is>
      </c>
      <c r="D2314" t="inlineStr">
        <is>
          <t>Gas</t>
        </is>
      </c>
      <c r="E2314" t="inlineStr">
        <is>
          <t>Unconventional gas</t>
        </is>
      </c>
      <c r="F2314" t="inlineStr">
        <is>
          <t>Upstream</t>
        </is>
      </c>
      <c r="G2314" t="inlineStr">
        <is>
          <t>Incomplete-flare</t>
        </is>
      </c>
      <c r="H2314" t="inlineStr">
        <is>
          <t>Vapour recovery units</t>
        </is>
      </c>
      <c r="I2314" t="n">
        <v>0</v>
      </c>
      <c r="J2314" t="n">
        <v>0</v>
      </c>
      <c r="K2314" t="n">
        <v>0</v>
      </c>
      <c r="L2314" s="100">
        <f>IF(O2315="methane capture",TRUE,FALSE)</f>
        <v/>
      </c>
      <c r="M2314" s="100">
        <f>IF(L2314=TRUE,(K2314+'NPV Calcs'!$D$14)*About!$B$121,K2314*About!$B$121)</f>
        <v/>
      </c>
      <c r="N2314" s="100">
        <f>IF(F2314="Upstream","ngps - production","ngps - T&amp;D")</f>
        <v/>
      </c>
      <c r="O2314" s="100">
        <f>IF(ISNUMBER(SEARCH("flar",H2314)),"methane destruction",IF(G2314="Incomplete-flare","methane destruction","methane capture"))</f>
        <v/>
      </c>
      <c r="P2314" s="63">
        <f>CONCATENATE(N2314," ",O2314)</f>
        <v/>
      </c>
      <c r="Q2314" s="101">
        <f>(J2314*About!$A$118/1000)*10^12</f>
        <v/>
      </c>
      <c r="R2314" s="102">
        <f>M2314/About!$B$130</f>
        <v/>
      </c>
    </row>
    <row r="2315">
      <c r="A2315" s="68" t="n">
        <v>2020</v>
      </c>
      <c r="B2315" t="inlineStr">
        <is>
          <t>Ecuador</t>
        </is>
      </c>
      <c r="C2315" t="inlineStr">
        <is>
          <t>Latin America</t>
        </is>
      </c>
      <c r="D2315" t="inlineStr">
        <is>
          <t>Gas</t>
        </is>
      </c>
      <c r="E2315" t="inlineStr">
        <is>
          <t>Downstream gas</t>
        </is>
      </c>
      <c r="F2315" t="inlineStr">
        <is>
          <t>Downstream</t>
        </is>
      </c>
      <c r="G2315" t="inlineStr">
        <is>
          <t>Vented</t>
        </is>
      </c>
      <c r="H2315" t="inlineStr">
        <is>
          <t>Downstream LDAR</t>
        </is>
      </c>
      <c r="I2315" t="n">
        <v>0</v>
      </c>
      <c r="J2315" t="n">
        <v>0</v>
      </c>
      <c r="K2315" t="n">
        <v>0</v>
      </c>
      <c r="L2315" s="100">
        <f>IF(O2316="methane capture",TRUE,FALSE)</f>
        <v/>
      </c>
      <c r="M2315" s="100">
        <f>IF(L2315=TRUE,(K2315+'NPV Calcs'!$D$14)*About!$B$121,K2315*About!$B$121)</f>
        <v/>
      </c>
      <c r="N2315" s="100">
        <f>IF(F2315="Upstream","ngps - production","ngps - T&amp;D")</f>
        <v/>
      </c>
      <c r="O2315" s="100">
        <f>IF(ISNUMBER(SEARCH("flar",H2315)),"methane destruction",IF(G2315="Incomplete-flare","methane destruction","methane capture"))</f>
        <v/>
      </c>
      <c r="P2315" s="63">
        <f>CONCATENATE(N2315," ",O2315)</f>
        <v/>
      </c>
      <c r="Q2315" s="101">
        <f>(J2315*About!$A$118/1000)*10^12</f>
        <v/>
      </c>
      <c r="R2315" s="102">
        <f>M2315/About!$B$130</f>
        <v/>
      </c>
    </row>
    <row r="2316">
      <c r="A2316" s="68" t="n">
        <v>2020</v>
      </c>
      <c r="B2316" t="inlineStr">
        <is>
          <t>Ecuador</t>
        </is>
      </c>
      <c r="C2316" t="inlineStr">
        <is>
          <t>Latin America</t>
        </is>
      </c>
      <c r="D2316" t="inlineStr">
        <is>
          <t>Gas</t>
        </is>
      </c>
      <c r="E2316" t="inlineStr">
        <is>
          <t>Downstream gas</t>
        </is>
      </c>
      <c r="F2316" t="inlineStr">
        <is>
          <t>Downstream</t>
        </is>
      </c>
      <c r="G2316" t="inlineStr">
        <is>
          <t>Vented</t>
        </is>
      </c>
      <c r="H2316" t="inlineStr">
        <is>
          <t>Early replacement of devices</t>
        </is>
      </c>
      <c r="I2316" t="n">
        <v>0</v>
      </c>
      <c r="J2316" t="n">
        <v>0</v>
      </c>
      <c r="K2316" t="n">
        <v>0</v>
      </c>
      <c r="L2316" s="100">
        <f>IF(O2317="methane capture",TRUE,FALSE)</f>
        <v/>
      </c>
      <c r="M2316" s="100">
        <f>IF(L2316=TRUE,(K2316+'NPV Calcs'!$D$14)*About!$B$121,K2316*About!$B$121)</f>
        <v/>
      </c>
      <c r="N2316" s="100">
        <f>IF(F2316="Upstream","ngps - production","ngps - T&amp;D")</f>
        <v/>
      </c>
      <c r="O2316" s="100">
        <f>IF(ISNUMBER(SEARCH("flar",H2316)),"methane destruction",IF(G2316="Incomplete-flare","methane destruction","methane capture"))</f>
        <v/>
      </c>
      <c r="P2316" s="63">
        <f>CONCATENATE(N2316," ",O2316)</f>
        <v/>
      </c>
      <c r="Q2316" s="101">
        <f>(J2316*About!$A$118/1000)*10^12</f>
        <v/>
      </c>
      <c r="R2316" s="102">
        <f>M2316/About!$B$130</f>
        <v/>
      </c>
    </row>
    <row r="2317">
      <c r="A2317" s="68" t="n">
        <v>2020</v>
      </c>
      <c r="B2317" t="inlineStr">
        <is>
          <t>Vietnam</t>
        </is>
      </c>
      <c r="C2317" t="inlineStr">
        <is>
          <t>Asia Pacific</t>
        </is>
      </c>
      <c r="D2317" t="inlineStr">
        <is>
          <t>Gas</t>
        </is>
      </c>
      <c r="E2317" t="inlineStr">
        <is>
          <t>Offshore gas</t>
        </is>
      </c>
      <c r="F2317" t="inlineStr">
        <is>
          <t>Upstream</t>
        </is>
      </c>
      <c r="G2317" t="inlineStr">
        <is>
          <t>Vented</t>
        </is>
      </c>
      <c r="H2317" t="inlineStr">
        <is>
          <t>Replace pumps</t>
        </is>
      </c>
      <c r="I2317" t="n">
        <v>0</v>
      </c>
      <c r="J2317" t="n">
        <v>0</v>
      </c>
      <c r="K2317" t="n">
        <v>0</v>
      </c>
      <c r="L2317" s="100">
        <f>IF(O2318="methane capture",TRUE,FALSE)</f>
        <v/>
      </c>
      <c r="M2317" s="100">
        <f>IF(L2317=TRUE,(K2317+'NPV Calcs'!$D$14)*About!$B$121,K2317*About!$B$121)</f>
        <v/>
      </c>
      <c r="N2317" s="100">
        <f>IF(F2317="Upstream","ngps - production","ngps - T&amp;D")</f>
        <v/>
      </c>
      <c r="O2317" s="100">
        <f>IF(ISNUMBER(SEARCH("flar",H2317)),"methane destruction",IF(G2317="Incomplete-flare","methane destruction","methane capture"))</f>
        <v/>
      </c>
      <c r="P2317" s="63">
        <f>CONCATENATE(N2317," ",O2317)</f>
        <v/>
      </c>
      <c r="Q2317" s="101">
        <f>(J2317*About!$A$118/1000)*10^12</f>
        <v/>
      </c>
      <c r="R2317" s="102">
        <f>M2317/About!$B$130</f>
        <v/>
      </c>
    </row>
    <row r="2318">
      <c r="A2318" s="68" t="n">
        <v>2020</v>
      </c>
      <c r="B2318" t="inlineStr">
        <is>
          <t>Vietnam</t>
        </is>
      </c>
      <c r="C2318" t="inlineStr">
        <is>
          <t>Asia Pacific</t>
        </is>
      </c>
      <c r="D2318" t="inlineStr">
        <is>
          <t>Gas</t>
        </is>
      </c>
      <c r="E2318" t="inlineStr">
        <is>
          <t>Offshore gas</t>
        </is>
      </c>
      <c r="F2318" t="inlineStr">
        <is>
          <t>Upstream</t>
        </is>
      </c>
      <c r="G2318" t="inlineStr">
        <is>
          <t>Vented</t>
        </is>
      </c>
      <c r="H2318" t="inlineStr">
        <is>
          <t>Replace with electric motor</t>
        </is>
      </c>
      <c r="I2318" t="n">
        <v>0</v>
      </c>
      <c r="J2318" t="n">
        <v>0</v>
      </c>
      <c r="K2318" t="n">
        <v>0</v>
      </c>
      <c r="L2318" s="100">
        <f>IF(O2319="methane capture",TRUE,FALSE)</f>
        <v/>
      </c>
      <c r="M2318" s="100">
        <f>IF(L2318=TRUE,(K2318+'NPV Calcs'!$D$14)*About!$B$121,K2318*About!$B$121)</f>
        <v/>
      </c>
      <c r="N2318" s="100">
        <f>IF(F2318="Upstream","ngps - production","ngps - T&amp;D")</f>
        <v/>
      </c>
      <c r="O2318" s="100">
        <f>IF(ISNUMBER(SEARCH("flar",H2318)),"methane destruction",IF(G2318="Incomplete-flare","methane destruction","methane capture"))</f>
        <v/>
      </c>
      <c r="P2318" s="63">
        <f>CONCATENATE(N2318," ",O2318)</f>
        <v/>
      </c>
      <c r="Q2318" s="101">
        <f>(J2318*About!$A$118/1000)*10^12</f>
        <v/>
      </c>
      <c r="R2318" s="102">
        <f>M2318/About!$B$130</f>
        <v/>
      </c>
    </row>
    <row r="2319">
      <c r="A2319" s="68" t="n">
        <v>2020</v>
      </c>
      <c r="B2319" t="inlineStr">
        <is>
          <t>Vietnam</t>
        </is>
      </c>
      <c r="C2319" t="inlineStr">
        <is>
          <t>Asia Pacific</t>
        </is>
      </c>
      <c r="D2319" t="inlineStr">
        <is>
          <t>Gas</t>
        </is>
      </c>
      <c r="E2319" t="inlineStr">
        <is>
          <t>Offshore gas</t>
        </is>
      </c>
      <c r="F2319" t="inlineStr">
        <is>
          <t>Upstream</t>
        </is>
      </c>
      <c r="G2319" t="inlineStr">
        <is>
          <t>Vented</t>
        </is>
      </c>
      <c r="H2319" t="inlineStr">
        <is>
          <t>Unabated</t>
        </is>
      </c>
      <c r="I2319" t="n">
        <v>8.050000191000001</v>
      </c>
      <c r="J2319" t="n">
        <v>0</v>
      </c>
      <c r="K2319" t="n">
        <v>0</v>
      </c>
      <c r="L2319" s="100">
        <f>IF(O2320="methane capture",TRUE,FALSE)</f>
        <v/>
      </c>
      <c r="M2319" s="100">
        <f>IF(L2319=TRUE,(K2319+'NPV Calcs'!$D$14)*About!$B$121,K2319*About!$B$121)</f>
        <v/>
      </c>
      <c r="N2319" s="100">
        <f>IF(F2319="Upstream","ngps - production","ngps - T&amp;D")</f>
        <v/>
      </c>
      <c r="O2319" s="100">
        <f>IF(ISNUMBER(SEARCH("flar",H2319)),"methane destruction",IF(G2319="Incomplete-flare","methane destruction","methane capture"))</f>
        <v/>
      </c>
      <c r="P2319" s="63">
        <f>CONCATENATE(N2319," ",O2319)</f>
        <v/>
      </c>
      <c r="Q2319" s="101">
        <f>(J2319*About!$A$118/1000)*10^12</f>
        <v/>
      </c>
      <c r="R2319" s="102">
        <f>M2319/About!$B$130</f>
        <v/>
      </c>
    </row>
    <row r="2320">
      <c r="A2320" s="68" t="n">
        <v>2020</v>
      </c>
      <c r="B2320" t="inlineStr">
        <is>
          <t>Vietnam</t>
        </is>
      </c>
      <c r="C2320" t="inlineStr">
        <is>
          <t>Asia Pacific</t>
        </is>
      </c>
      <c r="D2320" t="inlineStr">
        <is>
          <t>Gas</t>
        </is>
      </c>
      <c r="E2320" t="inlineStr">
        <is>
          <t>Offshore gas</t>
        </is>
      </c>
      <c r="F2320" t="inlineStr">
        <is>
          <t>Upstream</t>
        </is>
      </c>
      <c r="G2320" t="inlineStr">
        <is>
          <t>Vented</t>
        </is>
      </c>
      <c r="H2320" t="inlineStr">
        <is>
          <t>Upstream LDAR</t>
        </is>
      </c>
      <c r="I2320" t="n">
        <v>0</v>
      </c>
      <c r="J2320" t="n">
        <v>0</v>
      </c>
      <c r="K2320" t="n">
        <v>0</v>
      </c>
      <c r="L2320" s="100">
        <f>IF(O2321="methane capture",TRUE,FALSE)</f>
        <v/>
      </c>
      <c r="M2320" s="100">
        <f>IF(L2320=TRUE,(K2320+'NPV Calcs'!$D$14)*About!$B$121,K2320*About!$B$121)</f>
        <v/>
      </c>
      <c r="N2320" s="100">
        <f>IF(F2320="Upstream","ngps - production","ngps - T&amp;D")</f>
        <v/>
      </c>
      <c r="O2320" s="100">
        <f>IF(ISNUMBER(SEARCH("flar",H2320)),"methane destruction",IF(G2320="Incomplete-flare","methane destruction","methane capture"))</f>
        <v/>
      </c>
      <c r="P2320" s="63">
        <f>CONCATENATE(N2320," ",O2320)</f>
        <v/>
      </c>
      <c r="Q2320" s="101">
        <f>(J2320*About!$A$118/1000)*10^12</f>
        <v/>
      </c>
      <c r="R2320" s="102">
        <f>M2320/About!$B$130</f>
        <v/>
      </c>
    </row>
    <row r="2321">
      <c r="A2321" s="68" t="n">
        <v>2020</v>
      </c>
      <c r="B2321" t="inlineStr">
        <is>
          <t>Vietnam</t>
        </is>
      </c>
      <c r="C2321" t="inlineStr">
        <is>
          <t>Asia Pacific</t>
        </is>
      </c>
      <c r="D2321" t="inlineStr">
        <is>
          <t>Gas</t>
        </is>
      </c>
      <c r="E2321" t="inlineStr">
        <is>
          <t>Offshore gas</t>
        </is>
      </c>
      <c r="F2321" t="inlineStr">
        <is>
          <t>Upstream</t>
        </is>
      </c>
      <c r="G2321" t="inlineStr">
        <is>
          <t>Vented</t>
        </is>
      </c>
      <c r="H2321" t="inlineStr">
        <is>
          <t>Early replacement of devices</t>
        </is>
      </c>
      <c r="I2321" t="n">
        <v>0</v>
      </c>
      <c r="J2321" t="n">
        <v>0</v>
      </c>
      <c r="K2321" t="n">
        <v>0</v>
      </c>
      <c r="L2321" s="100">
        <f>IF(O2322="methane capture",TRUE,FALSE)</f>
        <v/>
      </c>
      <c r="M2321" s="100">
        <f>IF(L2321=TRUE,(K2321+'NPV Calcs'!$D$14)*About!$B$121,K2321*About!$B$121)</f>
        <v/>
      </c>
      <c r="N2321" s="100">
        <f>IF(F2321="Upstream","ngps - production","ngps - T&amp;D")</f>
        <v/>
      </c>
      <c r="O2321" s="100">
        <f>IF(ISNUMBER(SEARCH("flar",H2321)),"methane destruction",IF(G2321="Incomplete-flare","methane destruction","methane capture"))</f>
        <v/>
      </c>
      <c r="P2321" s="63">
        <f>CONCATENATE(N2321," ",O2321)</f>
        <v/>
      </c>
      <c r="Q2321" s="101">
        <f>(J2321*About!$A$118/1000)*10^12</f>
        <v/>
      </c>
      <c r="R2321" s="102">
        <f>M2321/About!$B$130</f>
        <v/>
      </c>
    </row>
    <row r="2322">
      <c r="A2322" s="68" t="n">
        <v>2020</v>
      </c>
      <c r="B2322" t="inlineStr">
        <is>
          <t>Vietnam</t>
        </is>
      </c>
      <c r="C2322" t="inlineStr">
        <is>
          <t>Asia Pacific</t>
        </is>
      </c>
      <c r="D2322" t="inlineStr">
        <is>
          <t>Gas</t>
        </is>
      </c>
      <c r="E2322" t="inlineStr">
        <is>
          <t>Offshore gas</t>
        </is>
      </c>
      <c r="F2322" t="inlineStr">
        <is>
          <t>Upstream</t>
        </is>
      </c>
      <c r="G2322" t="inlineStr">
        <is>
          <t>Vented</t>
        </is>
      </c>
      <c r="H2322" t="inlineStr">
        <is>
          <t>Install plunger</t>
        </is>
      </c>
      <c r="I2322" t="n">
        <v>0</v>
      </c>
      <c r="J2322" t="n">
        <v>0</v>
      </c>
      <c r="K2322" t="n">
        <v>0</v>
      </c>
      <c r="L2322" s="100">
        <f>IF(O2323="methane capture",TRUE,FALSE)</f>
        <v/>
      </c>
      <c r="M2322" s="100">
        <f>IF(L2322=TRUE,(K2322+'NPV Calcs'!$D$14)*About!$B$121,K2322*About!$B$121)</f>
        <v/>
      </c>
      <c r="N2322" s="100">
        <f>IF(F2322="Upstream","ngps - production","ngps - T&amp;D")</f>
        <v/>
      </c>
      <c r="O2322" s="100">
        <f>IF(ISNUMBER(SEARCH("flar",H2322)),"methane destruction",IF(G2322="Incomplete-flare","methane destruction","methane capture"))</f>
        <v/>
      </c>
      <c r="P2322" s="63">
        <f>CONCATENATE(N2322," ",O2322)</f>
        <v/>
      </c>
      <c r="Q2322" s="101">
        <f>(J2322*About!$A$118/1000)*10^12</f>
        <v/>
      </c>
      <c r="R2322" s="102">
        <f>M2322/About!$B$130</f>
        <v/>
      </c>
    </row>
    <row r="2323">
      <c r="A2323" s="68" t="n">
        <v>2020</v>
      </c>
      <c r="B2323" t="inlineStr">
        <is>
          <t>Vietnam</t>
        </is>
      </c>
      <c r="C2323" t="inlineStr">
        <is>
          <t>Asia Pacific</t>
        </is>
      </c>
      <c r="D2323" t="inlineStr">
        <is>
          <t>Gas</t>
        </is>
      </c>
      <c r="E2323" t="inlineStr">
        <is>
          <t>Offshore gas</t>
        </is>
      </c>
      <c r="F2323" t="inlineStr">
        <is>
          <t>Upstream</t>
        </is>
      </c>
      <c r="G2323" t="inlineStr">
        <is>
          <t>Vented</t>
        </is>
      </c>
      <c r="H2323" t="inlineStr">
        <is>
          <t>Other</t>
        </is>
      </c>
      <c r="I2323" t="n">
        <v>0</v>
      </c>
      <c r="J2323" t="n">
        <v>0</v>
      </c>
      <c r="K2323" t="n">
        <v>0</v>
      </c>
      <c r="L2323" s="100">
        <f>IF(O2324="methane capture",TRUE,FALSE)</f>
        <v/>
      </c>
      <c r="M2323" s="100">
        <f>IF(L2323=TRUE,(K2323+'NPV Calcs'!$D$14)*About!$B$121,K2323*About!$B$121)</f>
        <v/>
      </c>
      <c r="N2323" s="100">
        <f>IF(F2323="Upstream","ngps - production","ngps - T&amp;D")</f>
        <v/>
      </c>
      <c r="O2323" s="100">
        <f>IF(ISNUMBER(SEARCH("flar",H2323)),"methane destruction",IF(G2323="Incomplete-flare","methane destruction","methane capture"))</f>
        <v/>
      </c>
      <c r="P2323" s="63">
        <f>CONCATENATE(N2323," ",O2323)</f>
        <v/>
      </c>
      <c r="Q2323" s="101">
        <f>(J2323*About!$A$118/1000)*10^12</f>
        <v/>
      </c>
      <c r="R2323" s="102">
        <f>M2323/About!$B$130</f>
        <v/>
      </c>
    </row>
    <row r="2324">
      <c r="A2324" s="68" t="n">
        <v>2020</v>
      </c>
      <c r="B2324" t="inlineStr">
        <is>
          <t>United Kingdom</t>
        </is>
      </c>
      <c r="C2324" t="inlineStr">
        <is>
          <t>Europe</t>
        </is>
      </c>
      <c r="D2324" t="inlineStr">
        <is>
          <t>Gas</t>
        </is>
      </c>
      <c r="E2324" t="inlineStr">
        <is>
          <t>Onshore conventional gas</t>
        </is>
      </c>
      <c r="F2324" t="inlineStr">
        <is>
          <t>Upstream</t>
        </is>
      </c>
      <c r="G2324" t="inlineStr">
        <is>
          <t>Vented</t>
        </is>
      </c>
      <c r="H2324" t="inlineStr">
        <is>
          <t>Other</t>
        </is>
      </c>
      <c r="I2324" t="n">
        <v>0</v>
      </c>
      <c r="J2324" t="n">
        <v>0</v>
      </c>
      <c r="K2324" t="n">
        <v>0</v>
      </c>
      <c r="L2324" s="100">
        <f>IF(O2325="methane capture",TRUE,FALSE)</f>
        <v/>
      </c>
      <c r="M2324" s="100">
        <f>IF(L2324=TRUE,(K2324+'NPV Calcs'!$D$14)*About!$B$121,K2324*About!$B$121)</f>
        <v/>
      </c>
      <c r="N2324" s="100">
        <f>IF(F2324="Upstream","ngps - production","ngps - T&amp;D")</f>
        <v/>
      </c>
      <c r="O2324" s="100">
        <f>IF(ISNUMBER(SEARCH("flar",H2324)),"methane destruction",IF(G2324="Incomplete-flare","methane destruction","methane capture"))</f>
        <v/>
      </c>
      <c r="P2324" s="63">
        <f>CONCATENATE(N2324," ",O2324)</f>
        <v/>
      </c>
      <c r="Q2324" s="101">
        <f>(J2324*About!$A$118/1000)*10^12</f>
        <v/>
      </c>
      <c r="R2324" s="102">
        <f>M2324/About!$B$130</f>
        <v/>
      </c>
    </row>
    <row r="2325">
      <c r="A2325" s="68" t="n">
        <v>2020</v>
      </c>
      <c r="B2325" t="inlineStr">
        <is>
          <t>United Kingdom</t>
        </is>
      </c>
      <c r="C2325" t="inlineStr">
        <is>
          <t>Europe</t>
        </is>
      </c>
      <c r="D2325" t="inlineStr">
        <is>
          <t>Gas</t>
        </is>
      </c>
      <c r="E2325" t="inlineStr">
        <is>
          <t>Onshore conventional gas</t>
        </is>
      </c>
      <c r="F2325" t="inlineStr">
        <is>
          <t>Upstream</t>
        </is>
      </c>
      <c r="G2325" t="inlineStr">
        <is>
          <t>Vented</t>
        </is>
      </c>
      <c r="H2325" t="inlineStr">
        <is>
          <t>Replace compressor seal or rod</t>
        </is>
      </c>
      <c r="I2325" t="n">
        <v>0</v>
      </c>
      <c r="J2325" t="n">
        <v>0</v>
      </c>
      <c r="K2325" t="n">
        <v>0</v>
      </c>
      <c r="L2325" s="100">
        <f>IF(O2326="methane capture",TRUE,FALSE)</f>
        <v/>
      </c>
      <c r="M2325" s="100">
        <f>IF(L2325=TRUE,(K2325+'NPV Calcs'!$D$14)*About!$B$121,K2325*About!$B$121)</f>
        <v/>
      </c>
      <c r="N2325" s="100">
        <f>IF(F2325="Upstream","ngps - production","ngps - T&amp;D")</f>
        <v/>
      </c>
      <c r="O2325" s="100">
        <f>IF(ISNUMBER(SEARCH("flar",H2325)),"methane destruction",IF(G2325="Incomplete-flare","methane destruction","methane capture"))</f>
        <v/>
      </c>
      <c r="P2325" s="63">
        <f>CONCATENATE(N2325," ",O2325)</f>
        <v/>
      </c>
      <c r="Q2325" s="101">
        <f>(J2325*About!$A$118/1000)*10^12</f>
        <v/>
      </c>
      <c r="R2325" s="102">
        <f>M2325/About!$B$130</f>
        <v/>
      </c>
    </row>
    <row r="2326">
      <c r="A2326" s="68" t="n">
        <v>2020</v>
      </c>
      <c r="B2326" t="inlineStr">
        <is>
          <t>United Kingdom</t>
        </is>
      </c>
      <c r="C2326" t="inlineStr">
        <is>
          <t>Europe</t>
        </is>
      </c>
      <c r="D2326" t="inlineStr">
        <is>
          <t>Gas</t>
        </is>
      </c>
      <c r="E2326" t="inlineStr">
        <is>
          <t>Onshore conventional gas</t>
        </is>
      </c>
      <c r="F2326" t="inlineStr">
        <is>
          <t>Upstream</t>
        </is>
      </c>
      <c r="G2326" t="inlineStr">
        <is>
          <t>Vented</t>
        </is>
      </c>
      <c r="H2326" t="inlineStr">
        <is>
          <t>Unabated</t>
        </is>
      </c>
      <c r="I2326" t="n">
        <v>0.059999999</v>
      </c>
      <c r="J2326" t="n">
        <v>0</v>
      </c>
      <c r="K2326" t="n">
        <v>0</v>
      </c>
      <c r="L2326" s="100">
        <f>IF(O2327="methane capture",TRUE,FALSE)</f>
        <v/>
      </c>
      <c r="M2326" s="100">
        <f>IF(L2326=TRUE,(K2326+'NPV Calcs'!$D$14)*About!$B$121,K2326*About!$B$121)</f>
        <v/>
      </c>
      <c r="N2326" s="100">
        <f>IF(F2326="Upstream","ngps - production","ngps - T&amp;D")</f>
        <v/>
      </c>
      <c r="O2326" s="100">
        <f>IF(ISNUMBER(SEARCH("flar",H2326)),"methane destruction",IF(G2326="Incomplete-flare","methane destruction","methane capture"))</f>
        <v/>
      </c>
      <c r="P2326" s="63">
        <f>CONCATENATE(N2326," ",O2326)</f>
        <v/>
      </c>
      <c r="Q2326" s="101">
        <f>(J2326*About!$A$118/1000)*10^12</f>
        <v/>
      </c>
      <c r="R2326" s="102">
        <f>M2326/About!$B$130</f>
        <v/>
      </c>
    </row>
    <row r="2327">
      <c r="A2327" s="68" t="n">
        <v>2020</v>
      </c>
      <c r="B2327" t="inlineStr">
        <is>
          <t>United Kingdom</t>
        </is>
      </c>
      <c r="C2327" t="inlineStr">
        <is>
          <t>Europe</t>
        </is>
      </c>
      <c r="D2327" t="inlineStr">
        <is>
          <t>Gas</t>
        </is>
      </c>
      <c r="E2327" t="inlineStr">
        <is>
          <t>Onshore conventional gas</t>
        </is>
      </c>
      <c r="F2327" t="inlineStr">
        <is>
          <t>Upstream</t>
        </is>
      </c>
      <c r="G2327" t="inlineStr">
        <is>
          <t>Vented</t>
        </is>
      </c>
      <c r="H2327" t="inlineStr">
        <is>
          <t>Upstream LDAR</t>
        </is>
      </c>
      <c r="I2327" t="n">
        <v>0</v>
      </c>
      <c r="J2327" t="n">
        <v>0</v>
      </c>
      <c r="K2327" t="n">
        <v>0</v>
      </c>
      <c r="L2327" s="100">
        <f>IF(O2328="methane capture",TRUE,FALSE)</f>
        <v/>
      </c>
      <c r="M2327" s="100">
        <f>IF(L2327=TRUE,(K2327+'NPV Calcs'!$D$14)*About!$B$121,K2327*About!$B$121)</f>
        <v/>
      </c>
      <c r="N2327" s="100">
        <f>IF(F2327="Upstream","ngps - production","ngps - T&amp;D")</f>
        <v/>
      </c>
      <c r="O2327" s="100">
        <f>IF(ISNUMBER(SEARCH("flar",H2327)),"methane destruction",IF(G2327="Incomplete-flare","methane destruction","methane capture"))</f>
        <v/>
      </c>
      <c r="P2327" s="63">
        <f>CONCATENATE(N2327," ",O2327)</f>
        <v/>
      </c>
      <c r="Q2327" s="101">
        <f>(J2327*About!$A$118/1000)*10^12</f>
        <v/>
      </c>
      <c r="R2327" s="102">
        <f>M2327/About!$B$130</f>
        <v/>
      </c>
    </row>
    <row r="2328">
      <c r="A2328" s="68" t="n">
        <v>2020</v>
      </c>
      <c r="B2328" t="inlineStr">
        <is>
          <t>United Kingdom</t>
        </is>
      </c>
      <c r="C2328" t="inlineStr">
        <is>
          <t>Europe</t>
        </is>
      </c>
      <c r="D2328" t="inlineStr">
        <is>
          <t>Gas</t>
        </is>
      </c>
      <c r="E2328" t="inlineStr">
        <is>
          <t>Unconventional gas</t>
        </is>
      </c>
      <c r="F2328" t="inlineStr">
        <is>
          <t>Upstream</t>
        </is>
      </c>
      <c r="G2328" t="inlineStr">
        <is>
          <t>Incomplete-flare</t>
        </is>
      </c>
      <c r="H2328" t="inlineStr">
        <is>
          <t>Vapour recovery units</t>
        </is>
      </c>
      <c r="I2328" t="n">
        <v>0</v>
      </c>
      <c r="J2328" t="n">
        <v>0</v>
      </c>
      <c r="K2328" t="n">
        <v>0</v>
      </c>
      <c r="L2328" s="100">
        <f>IF(O2329="methane capture",TRUE,FALSE)</f>
        <v/>
      </c>
      <c r="M2328" s="100">
        <f>IF(L2328=TRUE,(K2328+'NPV Calcs'!$D$14)*About!$B$121,K2328*About!$B$121)</f>
        <v/>
      </c>
      <c r="N2328" s="100">
        <f>IF(F2328="Upstream","ngps - production","ngps - T&amp;D")</f>
        <v/>
      </c>
      <c r="O2328" s="100">
        <f>IF(ISNUMBER(SEARCH("flar",H2328)),"methane destruction",IF(G2328="Incomplete-flare","methane destruction","methane capture"))</f>
        <v/>
      </c>
      <c r="P2328" s="63">
        <f>CONCATENATE(N2328," ",O2328)</f>
        <v/>
      </c>
      <c r="Q2328" s="101">
        <f>(J2328*About!$A$118/1000)*10^12</f>
        <v/>
      </c>
      <c r="R2328" s="102">
        <f>M2328/About!$B$130</f>
        <v/>
      </c>
    </row>
    <row r="2329">
      <c r="A2329" s="68" t="n">
        <v>2020</v>
      </c>
      <c r="B2329" t="inlineStr">
        <is>
          <t>United Kingdom</t>
        </is>
      </c>
      <c r="C2329" t="inlineStr">
        <is>
          <t>Europe</t>
        </is>
      </c>
      <c r="D2329" t="inlineStr">
        <is>
          <t>Gas</t>
        </is>
      </c>
      <c r="E2329" t="inlineStr">
        <is>
          <t>Unconventional gas</t>
        </is>
      </c>
      <c r="F2329" t="inlineStr">
        <is>
          <t>Upstream</t>
        </is>
      </c>
      <c r="G2329" t="inlineStr">
        <is>
          <t>Vented</t>
        </is>
      </c>
      <c r="H2329" t="inlineStr">
        <is>
          <t>Other</t>
        </is>
      </c>
      <c r="I2329" t="n">
        <v>0</v>
      </c>
      <c r="J2329" t="n">
        <v>0</v>
      </c>
      <c r="K2329" t="n">
        <v>0</v>
      </c>
      <c r="L2329" s="100">
        <f>IF(O2330="methane capture",TRUE,FALSE)</f>
        <v/>
      </c>
      <c r="M2329" s="100">
        <f>IF(L2329=TRUE,(K2329+'NPV Calcs'!$D$14)*About!$B$121,K2329*About!$B$121)</f>
        <v/>
      </c>
      <c r="N2329" s="100">
        <f>IF(F2329="Upstream","ngps - production","ngps - T&amp;D")</f>
        <v/>
      </c>
      <c r="O2329" s="100">
        <f>IF(ISNUMBER(SEARCH("flar",H2329)),"methane destruction",IF(G2329="Incomplete-flare","methane destruction","methane capture"))</f>
        <v/>
      </c>
      <c r="P2329" s="63">
        <f>CONCATENATE(N2329," ",O2329)</f>
        <v/>
      </c>
      <c r="Q2329" s="101">
        <f>(J2329*About!$A$118/1000)*10^12</f>
        <v/>
      </c>
      <c r="R2329" s="102">
        <f>M2329/About!$B$130</f>
        <v/>
      </c>
    </row>
    <row r="2330">
      <c r="A2330" s="68" t="n">
        <v>2020</v>
      </c>
      <c r="B2330" t="inlineStr">
        <is>
          <t>United Kingdom</t>
        </is>
      </c>
      <c r="C2330" t="inlineStr">
        <is>
          <t>Europe</t>
        </is>
      </c>
      <c r="D2330" t="inlineStr">
        <is>
          <t>Gas</t>
        </is>
      </c>
      <c r="E2330" t="inlineStr">
        <is>
          <t>Unconventional gas</t>
        </is>
      </c>
      <c r="F2330" t="inlineStr">
        <is>
          <t>Upstream</t>
        </is>
      </c>
      <c r="G2330" t="inlineStr">
        <is>
          <t>Vented</t>
        </is>
      </c>
      <c r="H2330" t="inlineStr">
        <is>
          <t>Replace compressor seal or rod</t>
        </is>
      </c>
      <c r="I2330" t="n">
        <v>0</v>
      </c>
      <c r="J2330" t="n">
        <v>0</v>
      </c>
      <c r="K2330" t="n">
        <v>0</v>
      </c>
      <c r="L2330" s="100">
        <f>IF(O2331="methane capture",TRUE,FALSE)</f>
        <v/>
      </c>
      <c r="M2330" s="100">
        <f>IF(L2330=TRUE,(K2330+'NPV Calcs'!$D$14)*About!$B$121,K2330*About!$B$121)</f>
        <v/>
      </c>
      <c r="N2330" s="100">
        <f>IF(F2330="Upstream","ngps - production","ngps - T&amp;D")</f>
        <v/>
      </c>
      <c r="O2330" s="100">
        <f>IF(ISNUMBER(SEARCH("flar",H2330)),"methane destruction",IF(G2330="Incomplete-flare","methane destruction","methane capture"))</f>
        <v/>
      </c>
      <c r="P2330" s="63">
        <f>CONCATENATE(N2330," ",O2330)</f>
        <v/>
      </c>
      <c r="Q2330" s="101">
        <f>(J2330*About!$A$118/1000)*10^12</f>
        <v/>
      </c>
      <c r="R2330" s="102">
        <f>M2330/About!$B$130</f>
        <v/>
      </c>
    </row>
    <row r="2331">
      <c r="A2331" s="68" t="n">
        <v>2020</v>
      </c>
      <c r="B2331" t="inlineStr">
        <is>
          <t>United Kingdom</t>
        </is>
      </c>
      <c r="C2331" t="inlineStr">
        <is>
          <t>Europe</t>
        </is>
      </c>
      <c r="D2331" t="inlineStr">
        <is>
          <t>Gas</t>
        </is>
      </c>
      <c r="E2331" t="inlineStr">
        <is>
          <t>Unconventional gas</t>
        </is>
      </c>
      <c r="F2331" t="inlineStr">
        <is>
          <t>Upstream</t>
        </is>
      </c>
      <c r="G2331" t="inlineStr">
        <is>
          <t>Vented</t>
        </is>
      </c>
      <c r="H2331" t="inlineStr">
        <is>
          <t>Unabated</t>
        </is>
      </c>
      <c r="I2331" t="n">
        <v>0.029999999</v>
      </c>
      <c r="J2331" t="n">
        <v>0</v>
      </c>
      <c r="K2331" t="n">
        <v>0</v>
      </c>
      <c r="L2331" s="100">
        <f>IF(O2332="methane capture",TRUE,FALSE)</f>
        <v/>
      </c>
      <c r="M2331" s="100">
        <f>IF(L2331=TRUE,(K2331+'NPV Calcs'!$D$14)*About!$B$121,K2331*About!$B$121)</f>
        <v/>
      </c>
      <c r="N2331" s="100">
        <f>IF(F2331="Upstream","ngps - production","ngps - T&amp;D")</f>
        <v/>
      </c>
      <c r="O2331" s="100">
        <f>IF(ISNUMBER(SEARCH("flar",H2331)),"methane destruction",IF(G2331="Incomplete-flare","methane destruction","methane capture"))</f>
        <v/>
      </c>
      <c r="P2331" s="63">
        <f>CONCATENATE(N2331," ",O2331)</f>
        <v/>
      </c>
      <c r="Q2331" s="101">
        <f>(J2331*About!$A$118/1000)*10^12</f>
        <v/>
      </c>
      <c r="R2331" s="102">
        <f>M2331/About!$B$130</f>
        <v/>
      </c>
    </row>
    <row r="2332">
      <c r="A2332" s="68" t="n">
        <v>2020</v>
      </c>
      <c r="B2332" t="inlineStr">
        <is>
          <t>United Kingdom</t>
        </is>
      </c>
      <c r="C2332" t="inlineStr">
        <is>
          <t>Europe</t>
        </is>
      </c>
      <c r="D2332" t="inlineStr">
        <is>
          <t>Gas</t>
        </is>
      </c>
      <c r="E2332" t="inlineStr">
        <is>
          <t>Unconventional gas</t>
        </is>
      </c>
      <c r="F2332" t="inlineStr">
        <is>
          <t>Upstream</t>
        </is>
      </c>
      <c r="G2332" t="inlineStr">
        <is>
          <t>Vented</t>
        </is>
      </c>
      <c r="H2332" t="inlineStr">
        <is>
          <t>Upstream LDAR</t>
        </is>
      </c>
      <c r="I2332" t="n">
        <v>0</v>
      </c>
      <c r="J2332" t="n">
        <v>0</v>
      </c>
      <c r="K2332" t="n">
        <v>0</v>
      </c>
      <c r="L2332" s="100">
        <f>IF(O2333="methane capture",TRUE,FALSE)</f>
        <v/>
      </c>
      <c r="M2332" s="100">
        <f>IF(L2332=TRUE,(K2332+'NPV Calcs'!$D$14)*About!$B$121,K2332*About!$B$121)</f>
        <v/>
      </c>
      <c r="N2332" s="100">
        <f>IF(F2332="Upstream","ngps - production","ngps - T&amp;D")</f>
        <v/>
      </c>
      <c r="O2332" s="100">
        <f>IF(ISNUMBER(SEARCH("flar",H2332)),"methane destruction",IF(G2332="Incomplete-flare","methane destruction","methane capture"))</f>
        <v/>
      </c>
      <c r="P2332" s="63">
        <f>CONCATENATE(N2332," ",O2332)</f>
        <v/>
      </c>
      <c r="Q2332" s="101">
        <f>(J2332*About!$A$118/1000)*10^12</f>
        <v/>
      </c>
      <c r="R2332" s="102">
        <f>M2332/About!$B$130</f>
        <v/>
      </c>
    </row>
    <row r="2333">
      <c r="A2333" s="68" t="n">
        <v>2020</v>
      </c>
      <c r="B2333" t="inlineStr">
        <is>
          <t>Ecuador</t>
        </is>
      </c>
      <c r="C2333" t="inlineStr">
        <is>
          <t>Latin America</t>
        </is>
      </c>
      <c r="D2333" t="inlineStr">
        <is>
          <t>Gas</t>
        </is>
      </c>
      <c r="E2333" t="inlineStr">
        <is>
          <t>Onshore conventional gas</t>
        </is>
      </c>
      <c r="F2333" t="inlineStr">
        <is>
          <t>Upstream</t>
        </is>
      </c>
      <c r="G2333" t="inlineStr">
        <is>
          <t>Vented</t>
        </is>
      </c>
      <c r="H2333" t="inlineStr">
        <is>
          <t>Unabated</t>
        </is>
      </c>
      <c r="I2333" t="n">
        <v>0.25</v>
      </c>
      <c r="J2333" t="n">
        <v>0</v>
      </c>
      <c r="K2333" t="n">
        <v>0</v>
      </c>
      <c r="L2333" s="100">
        <f>IF(O2334="methane capture",TRUE,FALSE)</f>
        <v/>
      </c>
      <c r="M2333" s="100">
        <f>IF(L2333=TRUE,(K2333+'NPV Calcs'!$D$14)*About!$B$121,K2333*About!$B$121)</f>
        <v/>
      </c>
      <c r="N2333" s="100">
        <f>IF(F2333="Upstream","ngps - production","ngps - T&amp;D")</f>
        <v/>
      </c>
      <c r="O2333" s="100">
        <f>IF(ISNUMBER(SEARCH("flar",H2333)),"methane destruction",IF(G2333="Incomplete-flare","methane destruction","methane capture"))</f>
        <v/>
      </c>
      <c r="P2333" s="63">
        <f>CONCATENATE(N2333," ",O2333)</f>
        <v/>
      </c>
      <c r="Q2333" s="101">
        <f>(J2333*About!$A$118/1000)*10^12</f>
        <v/>
      </c>
      <c r="R2333" s="102">
        <f>M2333/About!$B$130</f>
        <v/>
      </c>
    </row>
    <row r="2334">
      <c r="A2334" s="68" t="n">
        <v>2020</v>
      </c>
      <c r="B2334" t="inlineStr">
        <is>
          <t>Ecuador</t>
        </is>
      </c>
      <c r="C2334" t="inlineStr">
        <is>
          <t>Latin America</t>
        </is>
      </c>
      <c r="D2334" t="inlineStr">
        <is>
          <t>Gas</t>
        </is>
      </c>
      <c r="E2334" t="inlineStr">
        <is>
          <t>Onshore conventional gas</t>
        </is>
      </c>
      <c r="F2334" t="inlineStr">
        <is>
          <t>Upstream</t>
        </is>
      </c>
      <c r="G2334" t="inlineStr">
        <is>
          <t>Vented</t>
        </is>
      </c>
      <c r="H2334" t="inlineStr">
        <is>
          <t>Upstream LDAR</t>
        </is>
      </c>
      <c r="I2334" t="n">
        <v>0</v>
      </c>
      <c r="J2334" t="n">
        <v>0</v>
      </c>
      <c r="K2334" t="n">
        <v>0</v>
      </c>
      <c r="L2334" s="100">
        <f>IF(O2335="methane capture",TRUE,FALSE)</f>
        <v/>
      </c>
      <c r="M2334" s="100">
        <f>IF(L2334=TRUE,(K2334+'NPV Calcs'!$D$14)*About!$B$121,K2334*About!$B$121)</f>
        <v/>
      </c>
      <c r="N2334" s="100">
        <f>IF(F2334="Upstream","ngps - production","ngps - T&amp;D")</f>
        <v/>
      </c>
      <c r="O2334" s="100">
        <f>IF(ISNUMBER(SEARCH("flar",H2334)),"methane destruction",IF(G2334="Incomplete-flare","methane destruction","methane capture"))</f>
        <v/>
      </c>
      <c r="P2334" s="63">
        <f>CONCATENATE(N2334," ",O2334)</f>
        <v/>
      </c>
      <c r="Q2334" s="101">
        <f>(J2334*About!$A$118/1000)*10^12</f>
        <v/>
      </c>
      <c r="R2334" s="102">
        <f>M2334/About!$B$130</f>
        <v/>
      </c>
    </row>
    <row r="2335">
      <c r="A2335" s="68" t="n">
        <v>2020</v>
      </c>
      <c r="B2335" t="inlineStr">
        <is>
          <t>United Kingdom</t>
        </is>
      </c>
      <c r="C2335" t="inlineStr">
        <is>
          <t>Europe</t>
        </is>
      </c>
      <c r="D2335" t="inlineStr">
        <is>
          <t>Oil</t>
        </is>
      </c>
      <c r="E2335" t="inlineStr">
        <is>
          <t>Offshore oil</t>
        </is>
      </c>
      <c r="F2335" t="inlineStr">
        <is>
          <t>Upstream</t>
        </is>
      </c>
      <c r="G2335" t="inlineStr">
        <is>
          <t>Vented</t>
        </is>
      </c>
      <c r="H2335" t="inlineStr">
        <is>
          <t>Blowdown capture</t>
        </is>
      </c>
      <c r="I2335" t="n">
        <v>0</v>
      </c>
      <c r="J2335" t="n">
        <v>0</v>
      </c>
      <c r="K2335" t="n">
        <v>0</v>
      </c>
      <c r="L2335" s="100">
        <f>IF(O2336="methane capture",TRUE,FALSE)</f>
        <v/>
      </c>
      <c r="M2335" s="100">
        <f>IF(L2335=TRUE,(K2335+'NPV Calcs'!$D$14)*About!$B$121,K2335*About!$B$121)</f>
        <v/>
      </c>
      <c r="N2335" s="100">
        <f>IF(F2335="Upstream","ngps - production","ngps - T&amp;D")</f>
        <v/>
      </c>
      <c r="O2335" s="100">
        <f>IF(ISNUMBER(SEARCH("flar",H2335)),"methane destruction",IF(G2335="Incomplete-flare","methane destruction","methane capture"))</f>
        <v/>
      </c>
      <c r="P2335" s="63">
        <f>CONCATENATE(N2335," ",O2335)</f>
        <v/>
      </c>
      <c r="Q2335" s="101">
        <f>(J2335*About!$A$118/1000)*10^12</f>
        <v/>
      </c>
      <c r="R2335" s="102">
        <f>M2335/About!$B$130</f>
        <v/>
      </c>
    </row>
    <row r="2336">
      <c r="A2336" s="68" t="n">
        <v>2020</v>
      </c>
      <c r="B2336" t="inlineStr">
        <is>
          <t>Yemen</t>
        </is>
      </c>
      <c r="C2336" t="inlineStr">
        <is>
          <t>Middle East</t>
        </is>
      </c>
      <c r="D2336" t="inlineStr">
        <is>
          <t>Oil</t>
        </is>
      </c>
      <c r="E2336" t="inlineStr">
        <is>
          <t>Unconventional oil</t>
        </is>
      </c>
      <c r="F2336" t="inlineStr">
        <is>
          <t>Upstream</t>
        </is>
      </c>
      <c r="G2336" t="inlineStr">
        <is>
          <t>Vented</t>
        </is>
      </c>
      <c r="H2336" t="inlineStr">
        <is>
          <t>Vapour recovery units</t>
        </is>
      </c>
      <c r="I2336" t="n">
        <v>0</v>
      </c>
      <c r="J2336" t="n">
        <v>0</v>
      </c>
      <c r="K2336" t="n">
        <v>0</v>
      </c>
      <c r="L2336" s="100">
        <f>IF(O2337="methane capture",TRUE,FALSE)</f>
        <v/>
      </c>
      <c r="M2336" s="100">
        <f>IF(L2336=TRUE,(K2336+'NPV Calcs'!$D$14)*About!$B$121,K2336*About!$B$121)</f>
        <v/>
      </c>
      <c r="N2336" s="100">
        <f>IF(F2336="Upstream","ngps - production","ngps - T&amp;D")</f>
        <v/>
      </c>
      <c r="O2336" s="100">
        <f>IF(ISNUMBER(SEARCH("flar",H2336)),"methane destruction",IF(G2336="Incomplete-flare","methane destruction","methane capture"))</f>
        <v/>
      </c>
      <c r="P2336" s="63">
        <f>CONCATENATE(N2336," ",O2336)</f>
        <v/>
      </c>
      <c r="Q2336" s="101">
        <f>(J2336*About!$A$118/1000)*10^12</f>
        <v/>
      </c>
      <c r="R2336" s="102">
        <f>M2336/About!$B$130</f>
        <v/>
      </c>
    </row>
    <row r="2337">
      <c r="A2337" s="68" t="n">
        <v>2020</v>
      </c>
      <c r="B2337" t="inlineStr">
        <is>
          <t>Yemen</t>
        </is>
      </c>
      <c r="C2337" t="inlineStr">
        <is>
          <t>Middle East</t>
        </is>
      </c>
      <c r="D2337" t="inlineStr">
        <is>
          <t>Satellite-detected large emitters</t>
        </is>
      </c>
      <c r="E2337" t="inlineStr">
        <is>
          <t>Satellite-detected large emitters</t>
        </is>
      </c>
      <c r="F2337" t="inlineStr">
        <is>
          <t>Downstream</t>
        </is>
      </c>
      <c r="G2337" t="inlineStr">
        <is>
          <t>Fugitive</t>
        </is>
      </c>
      <c r="H2337" t="inlineStr">
        <is>
          <t>Downstream LDAR</t>
        </is>
      </c>
      <c r="I2337" t="n">
        <v>0</v>
      </c>
      <c r="J2337" t="n">
        <v>0</v>
      </c>
      <c r="K2337" t="n">
        <v>0</v>
      </c>
      <c r="L2337" s="100">
        <f>IF(O2338="methane capture",TRUE,FALSE)</f>
        <v/>
      </c>
      <c r="M2337" s="100">
        <f>IF(L2337=TRUE,(K2337+'NPV Calcs'!$D$14)*About!$B$121,K2337*About!$B$121)</f>
        <v/>
      </c>
      <c r="N2337" s="100">
        <f>IF(F2337="Upstream","ngps - production","ngps - T&amp;D")</f>
        <v/>
      </c>
      <c r="O2337" s="100">
        <f>IF(ISNUMBER(SEARCH("flar",H2337)),"methane destruction",IF(G2337="Incomplete-flare","methane destruction","methane capture"))</f>
        <v/>
      </c>
      <c r="P2337" s="63">
        <f>CONCATENATE(N2337," ",O2337)</f>
        <v/>
      </c>
      <c r="Q2337" s="101">
        <f>(J2337*About!$A$118/1000)*10^12</f>
        <v/>
      </c>
      <c r="R2337" s="102">
        <f>M2337/About!$B$130</f>
        <v/>
      </c>
    </row>
    <row r="2338">
      <c r="A2338" s="68" t="n">
        <v>2020</v>
      </c>
      <c r="B2338" t="inlineStr">
        <is>
          <t>Yemen</t>
        </is>
      </c>
      <c r="C2338" t="inlineStr">
        <is>
          <t>Middle East</t>
        </is>
      </c>
      <c r="D2338" t="inlineStr">
        <is>
          <t>Satellite-detected large emitters</t>
        </is>
      </c>
      <c r="E2338" t="inlineStr">
        <is>
          <t>Satellite-detected large emitters</t>
        </is>
      </c>
      <c r="F2338" t="inlineStr">
        <is>
          <t>Upstream</t>
        </is>
      </c>
      <c r="G2338" t="inlineStr">
        <is>
          <t>Fugitive</t>
        </is>
      </c>
      <c r="H2338" t="inlineStr">
        <is>
          <t>Upstream LDAR</t>
        </is>
      </c>
      <c r="I2338" t="n">
        <v>0</v>
      </c>
      <c r="J2338" t="n">
        <v>0</v>
      </c>
      <c r="K2338" t="n">
        <v>0</v>
      </c>
      <c r="L2338" s="100">
        <f>IF(O2339="methane capture",TRUE,FALSE)</f>
        <v/>
      </c>
      <c r="M2338" s="100">
        <f>IF(L2338=TRUE,(K2338+'NPV Calcs'!$D$14)*About!$B$121,K2338*About!$B$121)</f>
        <v/>
      </c>
      <c r="N2338" s="100">
        <f>IF(F2338="Upstream","ngps - production","ngps - T&amp;D")</f>
        <v/>
      </c>
      <c r="O2338" s="100">
        <f>IF(ISNUMBER(SEARCH("flar",H2338)),"methane destruction",IF(G2338="Incomplete-flare","methane destruction","methane capture"))</f>
        <v/>
      </c>
      <c r="P2338" s="63">
        <f>CONCATENATE(N2338," ",O2338)</f>
        <v/>
      </c>
      <c r="Q2338" s="101">
        <f>(J2338*About!$A$118/1000)*10^12</f>
        <v/>
      </c>
      <c r="R2338" s="102">
        <f>M2338/About!$B$130</f>
        <v/>
      </c>
    </row>
    <row r="2339">
      <c r="A2339" s="68" t="n">
        <v>2020</v>
      </c>
      <c r="B2339" t="inlineStr">
        <is>
          <t>Ecuador</t>
        </is>
      </c>
      <c r="C2339" t="inlineStr">
        <is>
          <t>Latin America</t>
        </is>
      </c>
      <c r="D2339" t="inlineStr">
        <is>
          <t>Gas</t>
        </is>
      </c>
      <c r="E2339" t="inlineStr">
        <is>
          <t>Unconventional gas</t>
        </is>
      </c>
      <c r="F2339" t="inlineStr">
        <is>
          <t>Upstream</t>
        </is>
      </c>
      <c r="G2339" t="inlineStr">
        <is>
          <t>Fugitive</t>
        </is>
      </c>
      <c r="H2339" t="inlineStr">
        <is>
          <t>Upstream LDAR</t>
        </is>
      </c>
      <c r="I2339" t="n">
        <v>0</v>
      </c>
      <c r="J2339" t="n">
        <v>0</v>
      </c>
      <c r="K2339" t="n">
        <v>0</v>
      </c>
      <c r="L2339" s="100">
        <f>IF(O2340="methane capture",TRUE,FALSE)</f>
        <v/>
      </c>
      <c r="M2339" s="100">
        <f>IF(L2339=TRUE,(K2339+'NPV Calcs'!$D$14)*About!$B$121,K2339*About!$B$121)</f>
        <v/>
      </c>
      <c r="N2339" s="100">
        <f>IF(F2339="Upstream","ngps - production","ngps - T&amp;D")</f>
        <v/>
      </c>
      <c r="O2339" s="100">
        <f>IF(ISNUMBER(SEARCH("flar",H2339)),"methane destruction",IF(G2339="Incomplete-flare","methane destruction","methane capture"))</f>
        <v/>
      </c>
      <c r="P2339" s="63">
        <f>CONCATENATE(N2339," ",O2339)</f>
        <v/>
      </c>
      <c r="Q2339" s="101">
        <f>(J2339*About!$A$118/1000)*10^12</f>
        <v/>
      </c>
      <c r="R2339" s="102">
        <f>M2339/About!$B$130</f>
        <v/>
      </c>
    </row>
    <row r="2340">
      <c r="A2340" s="68" t="n">
        <v>2020</v>
      </c>
      <c r="B2340" t="inlineStr">
        <is>
          <t>Ecuador</t>
        </is>
      </c>
      <c r="C2340" t="inlineStr">
        <is>
          <t>Latin America</t>
        </is>
      </c>
      <c r="D2340" t="inlineStr">
        <is>
          <t>Gas</t>
        </is>
      </c>
      <c r="E2340" t="inlineStr">
        <is>
          <t>Unconventional gas</t>
        </is>
      </c>
      <c r="F2340" t="inlineStr">
        <is>
          <t>Upstream</t>
        </is>
      </c>
      <c r="G2340" t="inlineStr">
        <is>
          <t>Incomplete-flare</t>
        </is>
      </c>
      <c r="H2340" t="inlineStr">
        <is>
          <t>Vapour recovery units</t>
        </is>
      </c>
      <c r="I2340" t="n">
        <v>0</v>
      </c>
      <c r="J2340" t="n">
        <v>0</v>
      </c>
      <c r="K2340" t="n">
        <v>0</v>
      </c>
      <c r="L2340" s="100">
        <f>IF(O2341="methane capture",TRUE,FALSE)</f>
        <v/>
      </c>
      <c r="M2340" s="100">
        <f>IF(L2340=TRUE,(K2340+'NPV Calcs'!$D$14)*About!$B$121,K2340*About!$B$121)</f>
        <v/>
      </c>
      <c r="N2340" s="100">
        <f>IF(F2340="Upstream","ngps - production","ngps - T&amp;D")</f>
        <v/>
      </c>
      <c r="O2340" s="100">
        <f>IF(ISNUMBER(SEARCH("flar",H2340)),"methane destruction",IF(G2340="Incomplete-flare","methane destruction","methane capture"))</f>
        <v/>
      </c>
      <c r="P2340" s="63">
        <f>CONCATENATE(N2340," ",O2340)</f>
        <v/>
      </c>
      <c r="Q2340" s="101">
        <f>(J2340*About!$A$118/1000)*10^12</f>
        <v/>
      </c>
      <c r="R2340" s="102">
        <f>M2340/About!$B$130</f>
        <v/>
      </c>
    </row>
    <row r="2341">
      <c r="A2341" s="68" t="n">
        <v>2020</v>
      </c>
      <c r="B2341" t="inlineStr">
        <is>
          <t>Ecuador</t>
        </is>
      </c>
      <c r="C2341" t="inlineStr">
        <is>
          <t>Latin America</t>
        </is>
      </c>
      <c r="D2341" t="inlineStr">
        <is>
          <t>Gas</t>
        </is>
      </c>
      <c r="E2341" t="inlineStr">
        <is>
          <t>Unconventional gas</t>
        </is>
      </c>
      <c r="F2341" t="inlineStr">
        <is>
          <t>Upstream</t>
        </is>
      </c>
      <c r="G2341" t="inlineStr">
        <is>
          <t>Vented</t>
        </is>
      </c>
      <c r="H2341" t="inlineStr">
        <is>
          <t>Blowdown capture</t>
        </is>
      </c>
      <c r="I2341" t="n">
        <v>0</v>
      </c>
      <c r="J2341" t="n">
        <v>0</v>
      </c>
      <c r="K2341" t="n">
        <v>0</v>
      </c>
      <c r="L2341" s="100">
        <f>IF(O2342="methane capture",TRUE,FALSE)</f>
        <v/>
      </c>
      <c r="M2341" s="100">
        <f>IF(L2341=TRUE,(K2341+'NPV Calcs'!$D$14)*About!$B$121,K2341*About!$B$121)</f>
        <v/>
      </c>
      <c r="N2341" s="100">
        <f>IF(F2341="Upstream","ngps - production","ngps - T&amp;D")</f>
        <v/>
      </c>
      <c r="O2341" s="100">
        <f>IF(ISNUMBER(SEARCH("flar",H2341)),"methane destruction",IF(G2341="Incomplete-flare","methane destruction","methane capture"))</f>
        <v/>
      </c>
      <c r="P2341" s="63">
        <f>CONCATENATE(N2341," ",O2341)</f>
        <v/>
      </c>
      <c r="Q2341" s="101">
        <f>(J2341*About!$A$118/1000)*10^12</f>
        <v/>
      </c>
      <c r="R2341" s="102">
        <f>M2341/About!$B$130</f>
        <v/>
      </c>
    </row>
    <row r="2342">
      <c r="A2342" s="68" t="n">
        <v>2020</v>
      </c>
      <c r="B2342" t="inlineStr">
        <is>
          <t>Ecuador</t>
        </is>
      </c>
      <c r="C2342" t="inlineStr">
        <is>
          <t>Latin America</t>
        </is>
      </c>
      <c r="D2342" t="inlineStr">
        <is>
          <t>Gas</t>
        </is>
      </c>
      <c r="E2342" t="inlineStr">
        <is>
          <t>Unconventional gas</t>
        </is>
      </c>
      <c r="F2342" t="inlineStr">
        <is>
          <t>Upstream</t>
        </is>
      </c>
      <c r="G2342" t="inlineStr">
        <is>
          <t>Vented</t>
        </is>
      </c>
      <c r="H2342" t="inlineStr">
        <is>
          <t>Early replacement of devices</t>
        </is>
      </c>
      <c r="I2342" t="n">
        <v>0</v>
      </c>
      <c r="J2342" t="n">
        <v>0</v>
      </c>
      <c r="K2342" t="n">
        <v>0</v>
      </c>
      <c r="L2342" s="100">
        <f>IF(O2343="methane capture",TRUE,FALSE)</f>
        <v/>
      </c>
      <c r="M2342" s="100">
        <f>IF(L2342=TRUE,(K2342+'NPV Calcs'!$D$14)*About!$B$121,K2342*About!$B$121)</f>
        <v/>
      </c>
      <c r="N2342" s="100">
        <f>IF(F2342="Upstream","ngps - production","ngps - T&amp;D")</f>
        <v/>
      </c>
      <c r="O2342" s="100">
        <f>IF(ISNUMBER(SEARCH("flar",H2342)),"methane destruction",IF(G2342="Incomplete-flare","methane destruction","methane capture"))</f>
        <v/>
      </c>
      <c r="P2342" s="63">
        <f>CONCATENATE(N2342," ",O2342)</f>
        <v/>
      </c>
      <c r="Q2342" s="101">
        <f>(J2342*About!$A$118/1000)*10^12</f>
        <v/>
      </c>
      <c r="R2342" s="102">
        <f>M2342/About!$B$130</f>
        <v/>
      </c>
    </row>
    <row r="2343">
      <c r="A2343" s="68" t="n">
        <v>2020</v>
      </c>
      <c r="B2343" t="inlineStr">
        <is>
          <t>Ecuador</t>
        </is>
      </c>
      <c r="C2343" t="inlineStr">
        <is>
          <t>Latin America</t>
        </is>
      </c>
      <c r="D2343" t="inlineStr">
        <is>
          <t>Gas</t>
        </is>
      </c>
      <c r="E2343" t="inlineStr">
        <is>
          <t>Unconventional gas</t>
        </is>
      </c>
      <c r="F2343" t="inlineStr">
        <is>
          <t>Upstream</t>
        </is>
      </c>
      <c r="G2343" t="inlineStr">
        <is>
          <t>Vented</t>
        </is>
      </c>
      <c r="H2343" t="inlineStr">
        <is>
          <t>Install flares</t>
        </is>
      </c>
      <c r="I2343" t="n">
        <v>0</v>
      </c>
      <c r="J2343" t="n">
        <v>0</v>
      </c>
      <c r="K2343" t="n">
        <v>0</v>
      </c>
      <c r="L2343" s="100">
        <f>IF(O2344="methane capture",TRUE,FALSE)</f>
        <v/>
      </c>
      <c r="M2343" s="100">
        <f>IF(L2343=TRUE,(K2343+'NPV Calcs'!$D$14)*About!$B$121,K2343*About!$B$121)</f>
        <v/>
      </c>
      <c r="N2343" s="100">
        <f>IF(F2343="Upstream","ngps - production","ngps - T&amp;D")</f>
        <v/>
      </c>
      <c r="O2343" s="100">
        <f>IF(ISNUMBER(SEARCH("flar",H2343)),"methane destruction",IF(G2343="Incomplete-flare","methane destruction","methane capture"))</f>
        <v/>
      </c>
      <c r="P2343" s="63">
        <f>CONCATENATE(N2343," ",O2343)</f>
        <v/>
      </c>
      <c r="Q2343" s="101">
        <f>(J2343*About!$A$118/1000)*10^12</f>
        <v/>
      </c>
      <c r="R2343" s="102">
        <f>M2343/About!$B$130</f>
        <v/>
      </c>
    </row>
    <row r="2344">
      <c r="A2344" s="68" t="n">
        <v>2020</v>
      </c>
      <c r="B2344" t="inlineStr">
        <is>
          <t>Ecuador</t>
        </is>
      </c>
      <c r="C2344" t="inlineStr">
        <is>
          <t>Latin America</t>
        </is>
      </c>
      <c r="D2344" t="inlineStr">
        <is>
          <t>Gas</t>
        </is>
      </c>
      <c r="E2344" t="inlineStr">
        <is>
          <t>Unconventional gas</t>
        </is>
      </c>
      <c r="F2344" t="inlineStr">
        <is>
          <t>Upstream</t>
        </is>
      </c>
      <c r="G2344" t="inlineStr">
        <is>
          <t>Vented</t>
        </is>
      </c>
      <c r="H2344" t="inlineStr">
        <is>
          <t>Install plunger</t>
        </is>
      </c>
      <c r="I2344" t="n">
        <v>0</v>
      </c>
      <c r="J2344" t="n">
        <v>0</v>
      </c>
      <c r="K2344" t="n">
        <v>0</v>
      </c>
      <c r="L2344" s="100">
        <f>IF(O2345="methane capture",TRUE,FALSE)</f>
        <v/>
      </c>
      <c r="M2344" s="100">
        <f>IF(L2344=TRUE,(K2344+'NPV Calcs'!$D$14)*About!$B$121,K2344*About!$B$121)</f>
        <v/>
      </c>
      <c r="N2344" s="100">
        <f>IF(F2344="Upstream","ngps - production","ngps - T&amp;D")</f>
        <v/>
      </c>
      <c r="O2344" s="100">
        <f>IF(ISNUMBER(SEARCH("flar",H2344)),"methane destruction",IF(G2344="Incomplete-flare","methane destruction","methane capture"))</f>
        <v/>
      </c>
      <c r="P2344" s="63">
        <f>CONCATENATE(N2344," ",O2344)</f>
        <v/>
      </c>
      <c r="Q2344" s="101">
        <f>(J2344*About!$A$118/1000)*10^12</f>
        <v/>
      </c>
      <c r="R2344" s="102">
        <f>M2344/About!$B$130</f>
        <v/>
      </c>
    </row>
    <row r="2345">
      <c r="A2345" s="68" t="n">
        <v>2020</v>
      </c>
      <c r="B2345" t="inlineStr">
        <is>
          <t>Ecuador</t>
        </is>
      </c>
      <c r="C2345" t="inlineStr">
        <is>
          <t>Latin America</t>
        </is>
      </c>
      <c r="D2345" t="inlineStr">
        <is>
          <t>Gas</t>
        </is>
      </c>
      <c r="E2345" t="inlineStr">
        <is>
          <t>Unconventional gas</t>
        </is>
      </c>
      <c r="F2345" t="inlineStr">
        <is>
          <t>Upstream</t>
        </is>
      </c>
      <c r="G2345" t="inlineStr">
        <is>
          <t>Vented</t>
        </is>
      </c>
      <c r="H2345" t="inlineStr">
        <is>
          <t>Other</t>
        </is>
      </c>
      <c r="I2345" t="n">
        <v>0</v>
      </c>
      <c r="J2345" t="n">
        <v>0</v>
      </c>
      <c r="K2345" t="n">
        <v>0</v>
      </c>
      <c r="L2345" s="100">
        <f>IF(O2346="methane capture",TRUE,FALSE)</f>
        <v/>
      </c>
      <c r="M2345" s="100">
        <f>IF(L2345=TRUE,(K2345+'NPV Calcs'!$D$14)*About!$B$121,K2345*About!$B$121)</f>
        <v/>
      </c>
      <c r="N2345" s="100">
        <f>IF(F2345="Upstream","ngps - production","ngps - T&amp;D")</f>
        <v/>
      </c>
      <c r="O2345" s="100">
        <f>IF(ISNUMBER(SEARCH("flar",H2345)),"methane destruction",IF(G2345="Incomplete-flare","methane destruction","methane capture"))</f>
        <v/>
      </c>
      <c r="P2345" s="63">
        <f>CONCATENATE(N2345," ",O2345)</f>
        <v/>
      </c>
      <c r="Q2345" s="101">
        <f>(J2345*About!$A$118/1000)*10^12</f>
        <v/>
      </c>
      <c r="R2345" s="102">
        <f>M2345/About!$B$130</f>
        <v/>
      </c>
    </row>
    <row r="2346">
      <c r="A2346" s="68" t="n">
        <v>2020</v>
      </c>
      <c r="B2346" t="inlineStr">
        <is>
          <t>Ecuador</t>
        </is>
      </c>
      <c r="C2346" t="inlineStr">
        <is>
          <t>Latin America</t>
        </is>
      </c>
      <c r="D2346" t="inlineStr">
        <is>
          <t>Gas</t>
        </is>
      </c>
      <c r="E2346" t="inlineStr">
        <is>
          <t>Unconventional gas</t>
        </is>
      </c>
      <c r="F2346" t="inlineStr">
        <is>
          <t>Upstream</t>
        </is>
      </c>
      <c r="G2346" t="inlineStr">
        <is>
          <t>Vented</t>
        </is>
      </c>
      <c r="H2346" t="inlineStr">
        <is>
          <t>Replace compressor seal or rod</t>
        </is>
      </c>
      <c r="I2346" t="n">
        <v>0</v>
      </c>
      <c r="J2346" t="n">
        <v>0</v>
      </c>
      <c r="K2346" t="n">
        <v>0</v>
      </c>
      <c r="L2346" s="100">
        <f>IF(O2347="methane capture",TRUE,FALSE)</f>
        <v/>
      </c>
      <c r="M2346" s="100">
        <f>IF(L2346=TRUE,(K2346+'NPV Calcs'!$D$14)*About!$B$121,K2346*About!$B$121)</f>
        <v/>
      </c>
      <c r="N2346" s="100">
        <f>IF(F2346="Upstream","ngps - production","ngps - T&amp;D")</f>
        <v/>
      </c>
      <c r="O2346" s="100">
        <f>IF(ISNUMBER(SEARCH("flar",H2346)),"methane destruction",IF(G2346="Incomplete-flare","methane destruction","methane capture"))</f>
        <v/>
      </c>
      <c r="P2346" s="63">
        <f>CONCATENATE(N2346," ",O2346)</f>
        <v/>
      </c>
      <c r="Q2346" s="101">
        <f>(J2346*About!$A$118/1000)*10^12</f>
        <v/>
      </c>
      <c r="R2346" s="102">
        <f>M2346/About!$B$130</f>
        <v/>
      </c>
    </row>
    <row r="2347">
      <c r="A2347" s="68" t="n">
        <v>2020</v>
      </c>
      <c r="B2347" t="inlineStr">
        <is>
          <t>Ecuador</t>
        </is>
      </c>
      <c r="C2347" t="inlineStr">
        <is>
          <t>Latin America</t>
        </is>
      </c>
      <c r="D2347" t="inlineStr">
        <is>
          <t>Gas</t>
        </is>
      </c>
      <c r="E2347" t="inlineStr">
        <is>
          <t>Unconventional gas</t>
        </is>
      </c>
      <c r="F2347" t="inlineStr">
        <is>
          <t>Upstream</t>
        </is>
      </c>
      <c r="G2347" t="inlineStr">
        <is>
          <t>Vented</t>
        </is>
      </c>
      <c r="H2347" t="inlineStr">
        <is>
          <t>Replace pumps</t>
        </is>
      </c>
      <c r="I2347" t="n">
        <v>0</v>
      </c>
      <c r="J2347" t="n">
        <v>0</v>
      </c>
      <c r="K2347" t="n">
        <v>0</v>
      </c>
      <c r="L2347" s="100">
        <f>IF(O2348="methane capture",TRUE,FALSE)</f>
        <v/>
      </c>
      <c r="M2347" s="100">
        <f>IF(L2347=TRUE,(K2347+'NPV Calcs'!$D$14)*About!$B$121,K2347*About!$B$121)</f>
        <v/>
      </c>
      <c r="N2347" s="100">
        <f>IF(F2347="Upstream","ngps - production","ngps - T&amp;D")</f>
        <v/>
      </c>
      <c r="O2347" s="100">
        <f>IF(ISNUMBER(SEARCH("flar",H2347)),"methane destruction",IF(G2347="Incomplete-flare","methane destruction","methane capture"))</f>
        <v/>
      </c>
      <c r="P2347" s="63">
        <f>CONCATENATE(N2347," ",O2347)</f>
        <v/>
      </c>
      <c r="Q2347" s="101">
        <f>(J2347*About!$A$118/1000)*10^12</f>
        <v/>
      </c>
      <c r="R2347" s="102">
        <f>M2347/About!$B$130</f>
        <v/>
      </c>
    </row>
    <row r="2348">
      <c r="A2348" s="68" t="n">
        <v>2020</v>
      </c>
      <c r="B2348" t="inlineStr">
        <is>
          <t>Ecuador</t>
        </is>
      </c>
      <c r="C2348" t="inlineStr">
        <is>
          <t>Latin America</t>
        </is>
      </c>
      <c r="D2348" t="inlineStr">
        <is>
          <t>Gas</t>
        </is>
      </c>
      <c r="E2348" t="inlineStr">
        <is>
          <t>Unconventional gas</t>
        </is>
      </c>
      <c r="F2348" t="inlineStr">
        <is>
          <t>Upstream</t>
        </is>
      </c>
      <c r="G2348" t="inlineStr">
        <is>
          <t>Vented</t>
        </is>
      </c>
      <c r="H2348" t="inlineStr">
        <is>
          <t>Replace with electric motor</t>
        </is>
      </c>
      <c r="I2348" t="n">
        <v>0</v>
      </c>
      <c r="J2348" t="n">
        <v>0</v>
      </c>
      <c r="K2348" t="n">
        <v>0</v>
      </c>
      <c r="L2348" s="100">
        <f>IF(O2349="methane capture",TRUE,FALSE)</f>
        <v/>
      </c>
      <c r="M2348" s="100">
        <f>IF(L2348=TRUE,(K2348+'NPV Calcs'!$D$14)*About!$B$121,K2348*About!$B$121)</f>
        <v/>
      </c>
      <c r="N2348" s="100">
        <f>IF(F2348="Upstream","ngps - production","ngps - T&amp;D")</f>
        <v/>
      </c>
      <c r="O2348" s="100">
        <f>IF(ISNUMBER(SEARCH("flar",H2348)),"methane destruction",IF(G2348="Incomplete-flare","methane destruction","methane capture"))</f>
        <v/>
      </c>
      <c r="P2348" s="63">
        <f>CONCATENATE(N2348," ",O2348)</f>
        <v/>
      </c>
      <c r="Q2348" s="101">
        <f>(J2348*About!$A$118/1000)*10^12</f>
        <v/>
      </c>
      <c r="R2348" s="102">
        <f>M2348/About!$B$130</f>
        <v/>
      </c>
    </row>
    <row r="2349">
      <c r="A2349" s="68" t="n">
        <v>2020</v>
      </c>
      <c r="B2349" t="inlineStr">
        <is>
          <t>Ecuador</t>
        </is>
      </c>
      <c r="C2349" t="inlineStr">
        <is>
          <t>Latin America</t>
        </is>
      </c>
      <c r="D2349" t="inlineStr">
        <is>
          <t>Gas</t>
        </is>
      </c>
      <c r="E2349" t="inlineStr">
        <is>
          <t>Unconventional gas</t>
        </is>
      </c>
      <c r="F2349" t="inlineStr">
        <is>
          <t>Upstream</t>
        </is>
      </c>
      <c r="G2349" t="inlineStr">
        <is>
          <t>Vented</t>
        </is>
      </c>
      <c r="H2349" t="inlineStr">
        <is>
          <t>Replace with instrument air systems</t>
        </is>
      </c>
      <c r="I2349" t="n">
        <v>0</v>
      </c>
      <c r="J2349" t="n">
        <v>0</v>
      </c>
      <c r="K2349" t="n">
        <v>0</v>
      </c>
      <c r="L2349" s="100">
        <f>IF(O2350="methane capture",TRUE,FALSE)</f>
        <v/>
      </c>
      <c r="M2349" s="100">
        <f>IF(L2349=TRUE,(K2349+'NPV Calcs'!$D$14)*About!$B$121,K2349*About!$B$121)</f>
        <v/>
      </c>
      <c r="N2349" s="100">
        <f>IF(F2349="Upstream","ngps - production","ngps - T&amp;D")</f>
        <v/>
      </c>
      <c r="O2349" s="100">
        <f>IF(ISNUMBER(SEARCH("flar",H2349)),"methane destruction",IF(G2349="Incomplete-flare","methane destruction","methane capture"))</f>
        <v/>
      </c>
      <c r="P2349" s="63">
        <f>CONCATENATE(N2349," ",O2349)</f>
        <v/>
      </c>
      <c r="Q2349" s="101">
        <f>(J2349*About!$A$118/1000)*10^12</f>
        <v/>
      </c>
      <c r="R2349" s="102">
        <f>M2349/About!$B$130</f>
        <v/>
      </c>
    </row>
    <row r="2350">
      <c r="A2350" s="68" t="n">
        <v>2020</v>
      </c>
      <c r="B2350" t="inlineStr">
        <is>
          <t>Ecuador</t>
        </is>
      </c>
      <c r="C2350" t="inlineStr">
        <is>
          <t>Latin America</t>
        </is>
      </c>
      <c r="D2350" t="inlineStr">
        <is>
          <t>Gas</t>
        </is>
      </c>
      <c r="E2350" t="inlineStr">
        <is>
          <t>Unconventional gas</t>
        </is>
      </c>
      <c r="F2350" t="inlineStr">
        <is>
          <t>Upstream</t>
        </is>
      </c>
      <c r="G2350" t="inlineStr">
        <is>
          <t>Vented</t>
        </is>
      </c>
      <c r="H2350" t="inlineStr">
        <is>
          <t>Unabated</t>
        </is>
      </c>
      <c r="I2350" t="n">
        <v>0</v>
      </c>
      <c r="J2350" t="n">
        <v>0</v>
      </c>
      <c r="K2350" t="n">
        <v>0</v>
      </c>
      <c r="L2350" s="100">
        <f>IF(O2351="methane capture",TRUE,FALSE)</f>
        <v/>
      </c>
      <c r="M2350" s="100">
        <f>IF(L2350=TRUE,(K2350+'NPV Calcs'!$D$14)*About!$B$121,K2350*About!$B$121)</f>
        <v/>
      </c>
      <c r="N2350" s="100">
        <f>IF(F2350="Upstream","ngps - production","ngps - T&amp;D")</f>
        <v/>
      </c>
      <c r="O2350" s="100">
        <f>IF(ISNUMBER(SEARCH("flar",H2350)),"methane destruction",IF(G2350="Incomplete-flare","methane destruction","methane capture"))</f>
        <v/>
      </c>
      <c r="P2350" s="63">
        <f>CONCATENATE(N2350," ",O2350)</f>
        <v/>
      </c>
      <c r="Q2350" s="101">
        <f>(J2350*About!$A$118/1000)*10^12</f>
        <v/>
      </c>
      <c r="R2350" s="102">
        <f>M2350/About!$B$130</f>
        <v/>
      </c>
    </row>
    <row r="2351">
      <c r="A2351" s="68" t="n">
        <v>2020</v>
      </c>
      <c r="B2351" t="inlineStr">
        <is>
          <t>Ecuador</t>
        </is>
      </c>
      <c r="C2351" t="inlineStr">
        <is>
          <t>Latin America</t>
        </is>
      </c>
      <c r="D2351" t="inlineStr">
        <is>
          <t>Gas</t>
        </is>
      </c>
      <c r="E2351" t="inlineStr">
        <is>
          <t>Unconventional gas</t>
        </is>
      </c>
      <c r="F2351" t="inlineStr">
        <is>
          <t>Upstream</t>
        </is>
      </c>
      <c r="G2351" t="inlineStr">
        <is>
          <t>Vented</t>
        </is>
      </c>
      <c r="H2351" t="inlineStr">
        <is>
          <t>Upstream LDAR</t>
        </is>
      </c>
      <c r="I2351" t="n">
        <v>0</v>
      </c>
      <c r="J2351" t="n">
        <v>0</v>
      </c>
      <c r="K2351" t="n">
        <v>0</v>
      </c>
      <c r="L2351" s="100">
        <f>IF(O2352="methane capture",TRUE,FALSE)</f>
        <v/>
      </c>
      <c r="M2351" s="100">
        <f>IF(L2351=TRUE,(K2351+'NPV Calcs'!$D$14)*About!$B$121,K2351*About!$B$121)</f>
        <v/>
      </c>
      <c r="N2351" s="100">
        <f>IF(F2351="Upstream","ngps - production","ngps - T&amp;D")</f>
        <v/>
      </c>
      <c r="O2351" s="100">
        <f>IF(ISNUMBER(SEARCH("flar",H2351)),"methane destruction",IF(G2351="Incomplete-flare","methane destruction","methane capture"))</f>
        <v/>
      </c>
      <c r="P2351" s="63">
        <f>CONCATENATE(N2351," ",O2351)</f>
        <v/>
      </c>
      <c r="Q2351" s="101">
        <f>(J2351*About!$A$118/1000)*10^12</f>
        <v/>
      </c>
      <c r="R2351" s="102">
        <f>M2351/About!$B$130</f>
        <v/>
      </c>
    </row>
    <row r="2352">
      <c r="A2352" s="68" t="n">
        <v>2020</v>
      </c>
      <c r="B2352" t="inlineStr">
        <is>
          <t>Ecuador</t>
        </is>
      </c>
      <c r="C2352" t="inlineStr">
        <is>
          <t>Latin America</t>
        </is>
      </c>
      <c r="D2352" t="inlineStr">
        <is>
          <t>Gas</t>
        </is>
      </c>
      <c r="E2352" t="inlineStr">
        <is>
          <t>Unconventional gas</t>
        </is>
      </c>
      <c r="F2352" t="inlineStr">
        <is>
          <t>Upstream</t>
        </is>
      </c>
      <c r="G2352" t="inlineStr">
        <is>
          <t>Vented</t>
        </is>
      </c>
      <c r="H2352" t="inlineStr">
        <is>
          <t>Vapour recovery units</t>
        </is>
      </c>
      <c r="I2352" t="n">
        <v>0</v>
      </c>
      <c r="J2352" t="n">
        <v>0</v>
      </c>
      <c r="K2352" t="n">
        <v>0</v>
      </c>
      <c r="L2352" s="100">
        <f>IF(O2353="methane capture",TRUE,FALSE)</f>
        <v/>
      </c>
      <c r="M2352" s="100">
        <f>IF(L2352=TRUE,(K2352+'NPV Calcs'!$D$14)*About!$B$121,K2352*About!$B$121)</f>
        <v/>
      </c>
      <c r="N2352" s="100">
        <f>IF(F2352="Upstream","ngps - production","ngps - T&amp;D")</f>
        <v/>
      </c>
      <c r="O2352" s="100">
        <f>IF(ISNUMBER(SEARCH("flar",H2352)),"methane destruction",IF(G2352="Incomplete-flare","methane destruction","methane capture"))</f>
        <v/>
      </c>
      <c r="P2352" s="63">
        <f>CONCATENATE(N2352," ",O2352)</f>
        <v/>
      </c>
      <c r="Q2352" s="101">
        <f>(J2352*About!$A$118/1000)*10^12</f>
        <v/>
      </c>
      <c r="R2352" s="102">
        <f>M2352/About!$B$130</f>
        <v/>
      </c>
    </row>
    <row r="2353">
      <c r="A2353" s="68" t="n">
        <v>2020</v>
      </c>
      <c r="B2353" t="inlineStr">
        <is>
          <t>United Kingdom</t>
        </is>
      </c>
      <c r="C2353" t="inlineStr">
        <is>
          <t>Europe</t>
        </is>
      </c>
      <c r="D2353" t="inlineStr">
        <is>
          <t>Oil</t>
        </is>
      </c>
      <c r="E2353" t="inlineStr">
        <is>
          <t>Downstream oil</t>
        </is>
      </c>
      <c r="F2353" t="inlineStr">
        <is>
          <t>Downstream</t>
        </is>
      </c>
      <c r="G2353" t="inlineStr">
        <is>
          <t>Vented</t>
        </is>
      </c>
      <c r="H2353" t="inlineStr">
        <is>
          <t>Install plunger</t>
        </is>
      </c>
      <c r="I2353" t="n">
        <v>0</v>
      </c>
      <c r="J2353" t="n">
        <v>0</v>
      </c>
      <c r="K2353" t="n">
        <v>0</v>
      </c>
      <c r="L2353" s="100">
        <f>IF(O2354="methane capture",TRUE,FALSE)</f>
        <v/>
      </c>
      <c r="M2353" s="100">
        <f>IF(L2353=TRUE,(K2353+'NPV Calcs'!$D$14)*About!$B$121,K2353*About!$B$121)</f>
        <v/>
      </c>
      <c r="N2353" s="100">
        <f>IF(F2353="Upstream","ngps - production","ngps - T&amp;D")</f>
        <v/>
      </c>
      <c r="O2353" s="100">
        <f>IF(ISNUMBER(SEARCH("flar",H2353)),"methane destruction",IF(G2353="Incomplete-flare","methane destruction","methane capture"))</f>
        <v/>
      </c>
      <c r="P2353" s="63">
        <f>CONCATENATE(N2353," ",O2353)</f>
        <v/>
      </c>
      <c r="Q2353" s="101">
        <f>(J2353*About!$A$118/1000)*10^12</f>
        <v/>
      </c>
      <c r="R2353" s="102">
        <f>M2353/About!$B$130</f>
        <v/>
      </c>
    </row>
    <row r="2354">
      <c r="A2354" s="68" t="n">
        <v>2020</v>
      </c>
      <c r="B2354" t="inlineStr">
        <is>
          <t>United Kingdom</t>
        </is>
      </c>
      <c r="C2354" t="inlineStr">
        <is>
          <t>Europe</t>
        </is>
      </c>
      <c r="D2354" t="inlineStr">
        <is>
          <t>Oil</t>
        </is>
      </c>
      <c r="E2354" t="inlineStr">
        <is>
          <t>Downstream oil</t>
        </is>
      </c>
      <c r="F2354" t="inlineStr">
        <is>
          <t>Downstream</t>
        </is>
      </c>
      <c r="G2354" t="inlineStr">
        <is>
          <t>Vented</t>
        </is>
      </c>
      <c r="H2354" t="inlineStr">
        <is>
          <t>Other</t>
        </is>
      </c>
      <c r="I2354" t="n">
        <v>0</v>
      </c>
      <c r="J2354" t="n">
        <v>0</v>
      </c>
      <c r="K2354" t="n">
        <v>0</v>
      </c>
      <c r="L2354" s="100">
        <f>IF(O2355="methane capture",TRUE,FALSE)</f>
        <v/>
      </c>
      <c r="M2354" s="100">
        <f>IF(L2354=TRUE,(K2354+'NPV Calcs'!$D$14)*About!$B$121,K2354*About!$B$121)</f>
        <v/>
      </c>
      <c r="N2354" s="100">
        <f>IF(F2354="Upstream","ngps - production","ngps - T&amp;D")</f>
        <v/>
      </c>
      <c r="O2354" s="100">
        <f>IF(ISNUMBER(SEARCH("flar",H2354)),"methane destruction",IF(G2354="Incomplete-flare","methane destruction","methane capture"))</f>
        <v/>
      </c>
      <c r="P2354" s="63">
        <f>CONCATENATE(N2354," ",O2354)</f>
        <v/>
      </c>
      <c r="Q2354" s="101">
        <f>(J2354*About!$A$118/1000)*10^12</f>
        <v/>
      </c>
      <c r="R2354" s="102">
        <f>M2354/About!$B$130</f>
        <v/>
      </c>
    </row>
    <row r="2355">
      <c r="A2355" s="68" t="n">
        <v>2020</v>
      </c>
      <c r="B2355" t="inlineStr">
        <is>
          <t>United Kingdom</t>
        </is>
      </c>
      <c r="C2355" t="inlineStr">
        <is>
          <t>Europe</t>
        </is>
      </c>
      <c r="D2355" t="inlineStr">
        <is>
          <t>Oil</t>
        </is>
      </c>
      <c r="E2355" t="inlineStr">
        <is>
          <t>Downstream oil</t>
        </is>
      </c>
      <c r="F2355" t="inlineStr">
        <is>
          <t>Downstream</t>
        </is>
      </c>
      <c r="G2355" t="inlineStr">
        <is>
          <t>Vented</t>
        </is>
      </c>
      <c r="H2355" t="inlineStr">
        <is>
          <t>Replace compressor seal or rod</t>
        </is>
      </c>
      <c r="I2355" t="n">
        <v>0</v>
      </c>
      <c r="J2355" t="n">
        <v>0</v>
      </c>
      <c r="K2355" t="n">
        <v>0</v>
      </c>
      <c r="L2355" s="100">
        <f>IF(O2356="methane capture",TRUE,FALSE)</f>
        <v/>
      </c>
      <c r="M2355" s="100">
        <f>IF(L2355=TRUE,(K2355+'NPV Calcs'!$D$14)*About!$B$121,K2355*About!$B$121)</f>
        <v/>
      </c>
      <c r="N2355" s="100">
        <f>IF(F2355="Upstream","ngps - production","ngps - T&amp;D")</f>
        <v/>
      </c>
      <c r="O2355" s="100">
        <f>IF(ISNUMBER(SEARCH("flar",H2355)),"methane destruction",IF(G2355="Incomplete-flare","methane destruction","methane capture"))</f>
        <v/>
      </c>
      <c r="P2355" s="63">
        <f>CONCATENATE(N2355," ",O2355)</f>
        <v/>
      </c>
      <c r="Q2355" s="101">
        <f>(J2355*About!$A$118/1000)*10^12</f>
        <v/>
      </c>
      <c r="R2355" s="102">
        <f>M2355/About!$B$130</f>
        <v/>
      </c>
    </row>
    <row r="2356">
      <c r="A2356" s="68" t="n">
        <v>2020</v>
      </c>
      <c r="B2356" t="inlineStr">
        <is>
          <t>United Kingdom</t>
        </is>
      </c>
      <c r="C2356" t="inlineStr">
        <is>
          <t>Europe</t>
        </is>
      </c>
      <c r="D2356" t="inlineStr">
        <is>
          <t>Oil</t>
        </is>
      </c>
      <c r="E2356" t="inlineStr">
        <is>
          <t>Downstream oil</t>
        </is>
      </c>
      <c r="F2356" t="inlineStr">
        <is>
          <t>Downstream</t>
        </is>
      </c>
      <c r="G2356" t="inlineStr">
        <is>
          <t>Vented</t>
        </is>
      </c>
      <c r="H2356" t="inlineStr">
        <is>
          <t>Replace pumps</t>
        </is>
      </c>
      <c r="I2356" t="n">
        <v>0</v>
      </c>
      <c r="J2356" t="n">
        <v>0</v>
      </c>
      <c r="K2356" t="n">
        <v>0</v>
      </c>
      <c r="L2356" s="100">
        <f>IF(O2357="methane capture",TRUE,FALSE)</f>
        <v/>
      </c>
      <c r="M2356" s="100">
        <f>IF(L2356=TRUE,(K2356+'NPV Calcs'!$D$14)*About!$B$121,K2356*About!$B$121)</f>
        <v/>
      </c>
      <c r="N2356" s="100">
        <f>IF(F2356="Upstream","ngps - production","ngps - T&amp;D")</f>
        <v/>
      </c>
      <c r="O2356" s="100">
        <f>IF(ISNUMBER(SEARCH("flar",H2356)),"methane destruction",IF(G2356="Incomplete-flare","methane destruction","methane capture"))</f>
        <v/>
      </c>
      <c r="P2356" s="63">
        <f>CONCATENATE(N2356," ",O2356)</f>
        <v/>
      </c>
      <c r="Q2356" s="101">
        <f>(J2356*About!$A$118/1000)*10^12</f>
        <v/>
      </c>
      <c r="R2356" s="102">
        <f>M2356/About!$B$130</f>
        <v/>
      </c>
    </row>
    <row r="2357">
      <c r="A2357" s="68" t="n">
        <v>2020</v>
      </c>
      <c r="B2357" t="inlineStr">
        <is>
          <t>United Kingdom</t>
        </is>
      </c>
      <c r="C2357" t="inlineStr">
        <is>
          <t>Europe</t>
        </is>
      </c>
      <c r="D2357" t="inlineStr">
        <is>
          <t>Oil</t>
        </is>
      </c>
      <c r="E2357" t="inlineStr">
        <is>
          <t>Downstream oil</t>
        </is>
      </c>
      <c r="F2357" t="inlineStr">
        <is>
          <t>Downstream</t>
        </is>
      </c>
      <c r="G2357" t="inlineStr">
        <is>
          <t>Vented</t>
        </is>
      </c>
      <c r="H2357" t="inlineStr">
        <is>
          <t>Replace with electric motor</t>
        </is>
      </c>
      <c r="I2357" t="n">
        <v>0</v>
      </c>
      <c r="J2357" t="n">
        <v>0</v>
      </c>
      <c r="K2357" t="n">
        <v>0</v>
      </c>
      <c r="L2357" s="100">
        <f>IF(O2358="methane capture",TRUE,FALSE)</f>
        <v/>
      </c>
      <c r="M2357" s="100">
        <f>IF(L2357=TRUE,(K2357+'NPV Calcs'!$D$14)*About!$B$121,K2357*About!$B$121)</f>
        <v/>
      </c>
      <c r="N2357" s="100">
        <f>IF(F2357="Upstream","ngps - production","ngps - T&amp;D")</f>
        <v/>
      </c>
      <c r="O2357" s="100">
        <f>IF(ISNUMBER(SEARCH("flar",H2357)),"methane destruction",IF(G2357="Incomplete-flare","methane destruction","methane capture"))</f>
        <v/>
      </c>
      <c r="P2357" s="63">
        <f>CONCATENATE(N2357," ",O2357)</f>
        <v/>
      </c>
      <c r="Q2357" s="101">
        <f>(J2357*About!$A$118/1000)*10^12</f>
        <v/>
      </c>
      <c r="R2357" s="102">
        <f>M2357/About!$B$130</f>
        <v/>
      </c>
    </row>
    <row r="2358">
      <c r="A2358" s="68" t="n">
        <v>2020</v>
      </c>
      <c r="B2358" t="inlineStr">
        <is>
          <t>United Kingdom</t>
        </is>
      </c>
      <c r="C2358" t="inlineStr">
        <is>
          <t>Europe</t>
        </is>
      </c>
      <c r="D2358" t="inlineStr">
        <is>
          <t>Oil</t>
        </is>
      </c>
      <c r="E2358" t="inlineStr">
        <is>
          <t>Downstream oil</t>
        </is>
      </c>
      <c r="F2358" t="inlineStr">
        <is>
          <t>Downstream</t>
        </is>
      </c>
      <c r="G2358" t="inlineStr">
        <is>
          <t>Vented</t>
        </is>
      </c>
      <c r="H2358" t="inlineStr">
        <is>
          <t>Replace with instrument air systems</t>
        </is>
      </c>
      <c r="I2358" t="n">
        <v>0</v>
      </c>
      <c r="J2358" t="n">
        <v>0</v>
      </c>
      <c r="K2358" t="n">
        <v>0</v>
      </c>
      <c r="L2358" s="100">
        <f>IF(O2359="methane capture",TRUE,FALSE)</f>
        <v/>
      </c>
      <c r="M2358" s="100">
        <f>IF(L2358=TRUE,(K2358+'NPV Calcs'!$D$14)*About!$B$121,K2358*About!$B$121)</f>
        <v/>
      </c>
      <c r="N2358" s="100">
        <f>IF(F2358="Upstream","ngps - production","ngps - T&amp;D")</f>
        <v/>
      </c>
      <c r="O2358" s="100">
        <f>IF(ISNUMBER(SEARCH("flar",H2358)),"methane destruction",IF(G2358="Incomplete-flare","methane destruction","methane capture"))</f>
        <v/>
      </c>
      <c r="P2358" s="63">
        <f>CONCATENATE(N2358," ",O2358)</f>
        <v/>
      </c>
      <c r="Q2358" s="101">
        <f>(J2358*About!$A$118/1000)*10^12</f>
        <v/>
      </c>
      <c r="R2358" s="102">
        <f>M2358/About!$B$130</f>
        <v/>
      </c>
    </row>
    <row r="2359">
      <c r="A2359" s="68" t="n">
        <v>2020</v>
      </c>
      <c r="B2359" t="inlineStr">
        <is>
          <t>United Kingdom</t>
        </is>
      </c>
      <c r="C2359" t="inlineStr">
        <is>
          <t>Europe</t>
        </is>
      </c>
      <c r="D2359" t="inlineStr">
        <is>
          <t>Oil</t>
        </is>
      </c>
      <c r="E2359" t="inlineStr">
        <is>
          <t>Downstream oil</t>
        </is>
      </c>
      <c r="F2359" t="inlineStr">
        <is>
          <t>Downstream</t>
        </is>
      </c>
      <c r="G2359" t="inlineStr">
        <is>
          <t>Vented</t>
        </is>
      </c>
      <c r="H2359" t="inlineStr">
        <is>
          <t>Unabated</t>
        </is>
      </c>
      <c r="I2359" t="n">
        <v>0.850000024</v>
      </c>
      <c r="J2359" t="n">
        <v>0</v>
      </c>
      <c r="K2359" t="n">
        <v>0</v>
      </c>
      <c r="L2359" s="100">
        <f>IF(O2360="methane capture",TRUE,FALSE)</f>
        <v/>
      </c>
      <c r="M2359" s="100">
        <f>IF(L2359=TRUE,(K2359+'NPV Calcs'!$D$14)*About!$B$121,K2359*About!$B$121)</f>
        <v/>
      </c>
      <c r="N2359" s="100">
        <f>IF(F2359="Upstream","ngps - production","ngps - T&amp;D")</f>
        <v/>
      </c>
      <c r="O2359" s="100">
        <f>IF(ISNUMBER(SEARCH("flar",H2359)),"methane destruction",IF(G2359="Incomplete-flare","methane destruction","methane capture"))</f>
        <v/>
      </c>
      <c r="P2359" s="63">
        <f>CONCATENATE(N2359," ",O2359)</f>
        <v/>
      </c>
      <c r="Q2359" s="101">
        <f>(J2359*About!$A$118/1000)*10^12</f>
        <v/>
      </c>
      <c r="R2359" s="102">
        <f>M2359/About!$B$130</f>
        <v/>
      </c>
    </row>
    <row r="2360">
      <c r="A2360" s="68" t="n">
        <v>2020</v>
      </c>
      <c r="B2360" t="inlineStr">
        <is>
          <t>United Kingdom</t>
        </is>
      </c>
      <c r="C2360" t="inlineStr">
        <is>
          <t>Europe</t>
        </is>
      </c>
      <c r="D2360" t="inlineStr">
        <is>
          <t>Oil</t>
        </is>
      </c>
      <c r="E2360" t="inlineStr">
        <is>
          <t>Downstream oil</t>
        </is>
      </c>
      <c r="F2360" t="inlineStr">
        <is>
          <t>Downstream</t>
        </is>
      </c>
      <c r="G2360" t="inlineStr">
        <is>
          <t>Vented</t>
        </is>
      </c>
      <c r="H2360" t="inlineStr">
        <is>
          <t>Blowdown capture</t>
        </is>
      </c>
      <c r="I2360" t="n">
        <v>0</v>
      </c>
      <c r="J2360" t="n">
        <v>0</v>
      </c>
      <c r="K2360" t="n">
        <v>0</v>
      </c>
      <c r="L2360" s="100">
        <f>IF(O2361="methane capture",TRUE,FALSE)</f>
        <v/>
      </c>
      <c r="M2360" s="100">
        <f>IF(L2360=TRUE,(K2360+'NPV Calcs'!$D$14)*About!$B$121,K2360*About!$B$121)</f>
        <v/>
      </c>
      <c r="N2360" s="100">
        <f>IF(F2360="Upstream","ngps - production","ngps - T&amp;D")</f>
        <v/>
      </c>
      <c r="O2360" s="100">
        <f>IF(ISNUMBER(SEARCH("flar",H2360)),"methane destruction",IF(G2360="Incomplete-flare","methane destruction","methane capture"))</f>
        <v/>
      </c>
      <c r="P2360" s="63">
        <f>CONCATENATE(N2360," ",O2360)</f>
        <v/>
      </c>
      <c r="Q2360" s="101">
        <f>(J2360*About!$A$118/1000)*10^12</f>
        <v/>
      </c>
      <c r="R2360" s="102">
        <f>M2360/About!$B$130</f>
        <v/>
      </c>
    </row>
    <row r="2361">
      <c r="A2361" s="68" t="n">
        <v>2020</v>
      </c>
      <c r="B2361" t="inlineStr">
        <is>
          <t>United Kingdom</t>
        </is>
      </c>
      <c r="C2361" t="inlineStr">
        <is>
          <t>Europe</t>
        </is>
      </c>
      <c r="D2361" t="inlineStr">
        <is>
          <t>Oil</t>
        </is>
      </c>
      <c r="E2361" t="inlineStr">
        <is>
          <t>Downstream oil</t>
        </is>
      </c>
      <c r="F2361" t="inlineStr">
        <is>
          <t>Downstream</t>
        </is>
      </c>
      <c r="G2361" t="inlineStr">
        <is>
          <t>Vented</t>
        </is>
      </c>
      <c r="H2361" t="inlineStr">
        <is>
          <t>Downstream LDAR</t>
        </is>
      </c>
      <c r="I2361" t="n">
        <v>0</v>
      </c>
      <c r="J2361" t="n">
        <v>0</v>
      </c>
      <c r="K2361" t="n">
        <v>0</v>
      </c>
      <c r="L2361" s="100">
        <f>IF(O2362="methane capture",TRUE,FALSE)</f>
        <v/>
      </c>
      <c r="M2361" s="100">
        <f>IF(L2361=TRUE,(K2361+'NPV Calcs'!$D$14)*About!$B$121,K2361*About!$B$121)</f>
        <v/>
      </c>
      <c r="N2361" s="100">
        <f>IF(F2361="Upstream","ngps - production","ngps - T&amp;D")</f>
        <v/>
      </c>
      <c r="O2361" s="100">
        <f>IF(ISNUMBER(SEARCH("flar",H2361)),"methane destruction",IF(G2361="Incomplete-flare","methane destruction","methane capture"))</f>
        <v/>
      </c>
      <c r="P2361" s="63">
        <f>CONCATENATE(N2361," ",O2361)</f>
        <v/>
      </c>
      <c r="Q2361" s="101">
        <f>(J2361*About!$A$118/1000)*10^12</f>
        <v/>
      </c>
      <c r="R2361" s="102">
        <f>M2361/About!$B$130</f>
        <v/>
      </c>
    </row>
    <row r="2362">
      <c r="A2362" s="68" t="n">
        <v>2020</v>
      </c>
      <c r="B2362" t="inlineStr">
        <is>
          <t>United Kingdom</t>
        </is>
      </c>
      <c r="C2362" t="inlineStr">
        <is>
          <t>Europe</t>
        </is>
      </c>
      <c r="D2362" t="inlineStr">
        <is>
          <t>Oil</t>
        </is>
      </c>
      <c r="E2362" t="inlineStr">
        <is>
          <t>Downstream oil</t>
        </is>
      </c>
      <c r="F2362" t="inlineStr">
        <is>
          <t>Downstream</t>
        </is>
      </c>
      <c r="G2362" t="inlineStr">
        <is>
          <t>Vented</t>
        </is>
      </c>
      <c r="H2362" t="inlineStr">
        <is>
          <t>Early replacement of devices</t>
        </is>
      </c>
      <c r="I2362" t="n">
        <v>0</v>
      </c>
      <c r="J2362" t="n">
        <v>0</v>
      </c>
      <c r="K2362" t="n">
        <v>0</v>
      </c>
      <c r="L2362" s="100">
        <f>IF(O2363="methane capture",TRUE,FALSE)</f>
        <v/>
      </c>
      <c r="M2362" s="100">
        <f>IF(L2362=TRUE,(K2362+'NPV Calcs'!$D$14)*About!$B$121,K2362*About!$B$121)</f>
        <v/>
      </c>
      <c r="N2362" s="100">
        <f>IF(F2362="Upstream","ngps - production","ngps - T&amp;D")</f>
        <v/>
      </c>
      <c r="O2362" s="100">
        <f>IF(ISNUMBER(SEARCH("flar",H2362)),"methane destruction",IF(G2362="Incomplete-flare","methane destruction","methane capture"))</f>
        <v/>
      </c>
      <c r="P2362" s="63">
        <f>CONCATENATE(N2362," ",O2362)</f>
        <v/>
      </c>
      <c r="Q2362" s="101">
        <f>(J2362*About!$A$118/1000)*10^12</f>
        <v/>
      </c>
      <c r="R2362" s="102">
        <f>M2362/About!$B$130</f>
        <v/>
      </c>
    </row>
    <row r="2363">
      <c r="A2363" s="68" t="n">
        <v>2020</v>
      </c>
      <c r="B2363" t="inlineStr">
        <is>
          <t>Turkmenistan</t>
        </is>
      </c>
      <c r="C2363" t="inlineStr">
        <is>
          <t>Russia &amp; Caspian</t>
        </is>
      </c>
      <c r="D2363" t="inlineStr">
        <is>
          <t>Gas</t>
        </is>
      </c>
      <c r="E2363" t="inlineStr">
        <is>
          <t>Onshore conventional gas</t>
        </is>
      </c>
      <c r="F2363" t="inlineStr">
        <is>
          <t>Upstream</t>
        </is>
      </c>
      <c r="G2363" t="inlineStr">
        <is>
          <t>Incomplete-flare</t>
        </is>
      </c>
      <c r="H2363" t="inlineStr">
        <is>
          <t>Vapour recovery units</t>
        </is>
      </c>
      <c r="I2363" t="n">
        <v>0</v>
      </c>
      <c r="J2363" t="n">
        <v>0</v>
      </c>
      <c r="K2363" t="n">
        <v>0</v>
      </c>
      <c r="L2363" s="100">
        <f>IF(O2364="methane capture",TRUE,FALSE)</f>
        <v/>
      </c>
      <c r="M2363" s="100">
        <f>IF(L2363=TRUE,(K2363+'NPV Calcs'!$D$14)*About!$B$121,K2363*About!$B$121)</f>
        <v/>
      </c>
      <c r="N2363" s="100">
        <f>IF(F2363="Upstream","ngps - production","ngps - T&amp;D")</f>
        <v/>
      </c>
      <c r="O2363" s="100">
        <f>IF(ISNUMBER(SEARCH("flar",H2363)),"methane destruction",IF(G2363="Incomplete-flare","methane destruction","methane capture"))</f>
        <v/>
      </c>
      <c r="P2363" s="63">
        <f>CONCATENATE(N2363," ",O2363)</f>
        <v/>
      </c>
      <c r="Q2363" s="101">
        <f>(J2363*About!$A$118/1000)*10^12</f>
        <v/>
      </c>
      <c r="R2363" s="102">
        <f>M2363/About!$B$130</f>
        <v/>
      </c>
    </row>
    <row r="2364">
      <c r="A2364" s="68" t="n">
        <v>2020</v>
      </c>
      <c r="B2364" t="inlineStr">
        <is>
          <t>Turkmenistan</t>
        </is>
      </c>
      <c r="C2364" t="inlineStr">
        <is>
          <t>Russia &amp; Caspian</t>
        </is>
      </c>
      <c r="D2364" t="inlineStr">
        <is>
          <t>Gas</t>
        </is>
      </c>
      <c r="E2364" t="inlineStr">
        <is>
          <t>Onshore conventional gas</t>
        </is>
      </c>
      <c r="F2364" t="inlineStr">
        <is>
          <t>Upstream</t>
        </is>
      </c>
      <c r="G2364" t="inlineStr">
        <is>
          <t>Vented</t>
        </is>
      </c>
      <c r="H2364" t="inlineStr">
        <is>
          <t>Blowdown capture</t>
        </is>
      </c>
      <c r="I2364" t="n">
        <v>157.5500031</v>
      </c>
      <c r="J2364" t="n">
        <v>157.5500031</v>
      </c>
      <c r="K2364" t="n">
        <v>0</v>
      </c>
      <c r="L2364" s="100">
        <f>IF(O2365="methane capture",TRUE,FALSE)</f>
        <v/>
      </c>
      <c r="M2364" s="100">
        <f>IF(L2364=TRUE,(K2364+'NPV Calcs'!$D$14)*About!$B$121,K2364*About!$B$121)</f>
        <v/>
      </c>
      <c r="N2364" s="100">
        <f>IF(F2364="Upstream","ngps - production","ngps - T&amp;D")</f>
        <v/>
      </c>
      <c r="O2364" s="100">
        <f>IF(ISNUMBER(SEARCH("flar",H2364)),"methane destruction",IF(G2364="Incomplete-flare","methane destruction","methane capture"))</f>
        <v/>
      </c>
      <c r="P2364" s="63">
        <f>CONCATENATE(N2364," ",O2364)</f>
        <v/>
      </c>
      <c r="Q2364" s="101">
        <f>(J2364*About!$A$118/1000)*10^12</f>
        <v/>
      </c>
      <c r="R2364" s="102">
        <f>M2364/About!$B$130</f>
        <v/>
      </c>
    </row>
    <row r="2365">
      <c r="A2365" s="68" t="n">
        <v>2020</v>
      </c>
      <c r="B2365" t="inlineStr">
        <is>
          <t>Turkmenistan</t>
        </is>
      </c>
      <c r="C2365" t="inlineStr">
        <is>
          <t>Russia &amp; Caspian</t>
        </is>
      </c>
      <c r="D2365" t="inlineStr">
        <is>
          <t>Gas</t>
        </is>
      </c>
      <c r="E2365" t="inlineStr">
        <is>
          <t>Onshore conventional gas</t>
        </is>
      </c>
      <c r="F2365" t="inlineStr">
        <is>
          <t>Upstream</t>
        </is>
      </c>
      <c r="G2365" t="inlineStr">
        <is>
          <t>Vented</t>
        </is>
      </c>
      <c r="H2365" t="inlineStr">
        <is>
          <t>Other</t>
        </is>
      </c>
      <c r="I2365" t="n">
        <v>0</v>
      </c>
      <c r="J2365" t="n">
        <v>0</v>
      </c>
      <c r="K2365" t="n">
        <v>0</v>
      </c>
      <c r="L2365" s="100">
        <f>IF(O2366="methane capture",TRUE,FALSE)</f>
        <v/>
      </c>
      <c r="M2365" s="100">
        <f>IF(L2365=TRUE,(K2365+'NPV Calcs'!$D$14)*About!$B$121,K2365*About!$B$121)</f>
        <v/>
      </c>
      <c r="N2365" s="100">
        <f>IF(F2365="Upstream","ngps - production","ngps - T&amp;D")</f>
        <v/>
      </c>
      <c r="O2365" s="100">
        <f>IF(ISNUMBER(SEARCH("flar",H2365)),"methane destruction",IF(G2365="Incomplete-flare","methane destruction","methane capture"))</f>
        <v/>
      </c>
      <c r="P2365" s="63">
        <f>CONCATENATE(N2365," ",O2365)</f>
        <v/>
      </c>
      <c r="Q2365" s="101">
        <f>(J2365*About!$A$118/1000)*10^12</f>
        <v/>
      </c>
      <c r="R2365" s="102">
        <f>M2365/About!$B$130</f>
        <v/>
      </c>
    </row>
    <row r="2366">
      <c r="A2366" s="68" t="n">
        <v>2020</v>
      </c>
      <c r="B2366" t="inlineStr">
        <is>
          <t>Turkmenistan</t>
        </is>
      </c>
      <c r="C2366" t="inlineStr">
        <is>
          <t>Russia &amp; Caspian</t>
        </is>
      </c>
      <c r="D2366" t="inlineStr">
        <is>
          <t>Gas</t>
        </is>
      </c>
      <c r="E2366" t="inlineStr">
        <is>
          <t>Onshore conventional gas</t>
        </is>
      </c>
      <c r="F2366" t="inlineStr">
        <is>
          <t>Upstream</t>
        </is>
      </c>
      <c r="G2366" t="inlineStr">
        <is>
          <t>Vented</t>
        </is>
      </c>
      <c r="H2366" t="inlineStr">
        <is>
          <t>Replace compressor seal or rod</t>
        </is>
      </c>
      <c r="I2366" t="n">
        <v>0</v>
      </c>
      <c r="J2366" t="n">
        <v>0</v>
      </c>
      <c r="K2366" t="n">
        <v>0</v>
      </c>
      <c r="L2366" s="100">
        <f>IF(O2367="methane capture",TRUE,FALSE)</f>
        <v/>
      </c>
      <c r="M2366" s="100">
        <f>IF(L2366=TRUE,(K2366+'NPV Calcs'!$D$14)*About!$B$121,K2366*About!$B$121)</f>
        <v/>
      </c>
      <c r="N2366" s="100">
        <f>IF(F2366="Upstream","ngps - production","ngps - T&amp;D")</f>
        <v/>
      </c>
      <c r="O2366" s="100">
        <f>IF(ISNUMBER(SEARCH("flar",H2366)),"methane destruction",IF(G2366="Incomplete-flare","methane destruction","methane capture"))</f>
        <v/>
      </c>
      <c r="P2366" s="63">
        <f>CONCATENATE(N2366," ",O2366)</f>
        <v/>
      </c>
      <c r="Q2366" s="101">
        <f>(J2366*About!$A$118/1000)*10^12</f>
        <v/>
      </c>
      <c r="R2366" s="102">
        <f>M2366/About!$B$130</f>
        <v/>
      </c>
    </row>
    <row r="2367">
      <c r="A2367" s="68" t="n">
        <v>2020</v>
      </c>
      <c r="B2367" t="inlineStr">
        <is>
          <t>Turkmenistan</t>
        </is>
      </c>
      <c r="C2367" t="inlineStr">
        <is>
          <t>Russia &amp; Caspian</t>
        </is>
      </c>
      <c r="D2367" t="inlineStr">
        <is>
          <t>Gas</t>
        </is>
      </c>
      <c r="E2367" t="inlineStr">
        <is>
          <t>Unconventional gas</t>
        </is>
      </c>
      <c r="F2367" t="inlineStr">
        <is>
          <t>Upstream</t>
        </is>
      </c>
      <c r="G2367" t="inlineStr">
        <is>
          <t>Fugitive</t>
        </is>
      </c>
      <c r="H2367" t="inlineStr">
        <is>
          <t>Upstream LDAR</t>
        </is>
      </c>
      <c r="I2367" t="n">
        <v>0</v>
      </c>
      <c r="J2367" t="n">
        <v>0</v>
      </c>
      <c r="K2367" t="n">
        <v>0</v>
      </c>
      <c r="L2367" s="100">
        <f>IF(O2368="methane capture",TRUE,FALSE)</f>
        <v/>
      </c>
      <c r="M2367" s="100">
        <f>IF(L2367=TRUE,(K2367+'NPV Calcs'!$D$14)*About!$B$121,K2367*About!$B$121)</f>
        <v/>
      </c>
      <c r="N2367" s="100">
        <f>IF(F2367="Upstream","ngps - production","ngps - T&amp;D")</f>
        <v/>
      </c>
      <c r="O2367" s="100">
        <f>IF(ISNUMBER(SEARCH("flar",H2367)),"methane destruction",IF(G2367="Incomplete-flare","methane destruction","methane capture"))</f>
        <v/>
      </c>
      <c r="P2367" s="63">
        <f>CONCATENATE(N2367," ",O2367)</f>
        <v/>
      </c>
      <c r="Q2367" s="101">
        <f>(J2367*About!$A$118/1000)*10^12</f>
        <v/>
      </c>
      <c r="R2367" s="102">
        <f>M2367/About!$B$130</f>
        <v/>
      </c>
    </row>
    <row r="2368">
      <c r="A2368" s="68" t="n">
        <v>2020</v>
      </c>
      <c r="B2368" t="inlineStr">
        <is>
          <t>Turkmenistan</t>
        </is>
      </c>
      <c r="C2368" t="inlineStr">
        <is>
          <t>Russia &amp; Caspian</t>
        </is>
      </c>
      <c r="D2368" t="inlineStr">
        <is>
          <t>Gas</t>
        </is>
      </c>
      <c r="E2368" t="inlineStr">
        <is>
          <t>Unconventional gas</t>
        </is>
      </c>
      <c r="F2368" t="inlineStr">
        <is>
          <t>Upstream</t>
        </is>
      </c>
      <c r="G2368" t="inlineStr">
        <is>
          <t>Incomplete-flare</t>
        </is>
      </c>
      <c r="H2368" t="inlineStr">
        <is>
          <t>Vapour recovery units</t>
        </is>
      </c>
      <c r="I2368" t="n">
        <v>0</v>
      </c>
      <c r="J2368" t="n">
        <v>0</v>
      </c>
      <c r="K2368" t="n">
        <v>0</v>
      </c>
      <c r="L2368" s="100">
        <f>IF(O2369="methane capture",TRUE,FALSE)</f>
        <v/>
      </c>
      <c r="M2368" s="100">
        <f>IF(L2368=TRUE,(K2368+'NPV Calcs'!$D$14)*About!$B$121,K2368*About!$B$121)</f>
        <v/>
      </c>
      <c r="N2368" s="100">
        <f>IF(F2368="Upstream","ngps - production","ngps - T&amp;D")</f>
        <v/>
      </c>
      <c r="O2368" s="100">
        <f>IF(ISNUMBER(SEARCH("flar",H2368)),"methane destruction",IF(G2368="Incomplete-flare","methane destruction","methane capture"))</f>
        <v/>
      </c>
      <c r="P2368" s="63">
        <f>CONCATENATE(N2368," ",O2368)</f>
        <v/>
      </c>
      <c r="Q2368" s="101">
        <f>(J2368*About!$A$118/1000)*10^12</f>
        <v/>
      </c>
      <c r="R2368" s="102">
        <f>M2368/About!$B$130</f>
        <v/>
      </c>
    </row>
    <row r="2369">
      <c r="A2369" s="68" t="n">
        <v>2020</v>
      </c>
      <c r="B2369" t="inlineStr">
        <is>
          <t>Turkmenistan</t>
        </is>
      </c>
      <c r="C2369" t="inlineStr">
        <is>
          <t>Russia &amp; Caspian</t>
        </is>
      </c>
      <c r="D2369" t="inlineStr">
        <is>
          <t>Gas</t>
        </is>
      </c>
      <c r="E2369" t="inlineStr">
        <is>
          <t>Unconventional gas</t>
        </is>
      </c>
      <c r="F2369" t="inlineStr">
        <is>
          <t>Upstream</t>
        </is>
      </c>
      <c r="G2369" t="inlineStr">
        <is>
          <t>Vented</t>
        </is>
      </c>
      <c r="H2369" t="inlineStr">
        <is>
          <t>Blowdown capture</t>
        </is>
      </c>
      <c r="I2369" t="n">
        <v>0</v>
      </c>
      <c r="J2369" t="n">
        <v>0</v>
      </c>
      <c r="K2369" t="n">
        <v>0</v>
      </c>
      <c r="L2369" s="100">
        <f>IF(O2370="methane capture",TRUE,FALSE)</f>
        <v/>
      </c>
      <c r="M2369" s="100">
        <f>IF(L2369=TRUE,(K2369+'NPV Calcs'!$D$14)*About!$B$121,K2369*About!$B$121)</f>
        <v/>
      </c>
      <c r="N2369" s="100">
        <f>IF(F2369="Upstream","ngps - production","ngps - T&amp;D")</f>
        <v/>
      </c>
      <c r="O2369" s="100">
        <f>IF(ISNUMBER(SEARCH("flar",H2369)),"methane destruction",IF(G2369="Incomplete-flare","methane destruction","methane capture"))</f>
        <v/>
      </c>
      <c r="P2369" s="63">
        <f>CONCATENATE(N2369," ",O2369)</f>
        <v/>
      </c>
      <c r="Q2369" s="101">
        <f>(J2369*About!$A$118/1000)*10^12</f>
        <v/>
      </c>
      <c r="R2369" s="102">
        <f>M2369/About!$B$130</f>
        <v/>
      </c>
    </row>
    <row r="2370">
      <c r="A2370" s="68" t="n">
        <v>2020</v>
      </c>
      <c r="B2370" t="inlineStr">
        <is>
          <t>Turkmenistan</t>
        </is>
      </c>
      <c r="C2370" t="inlineStr">
        <is>
          <t>Russia &amp; Caspian</t>
        </is>
      </c>
      <c r="D2370" t="inlineStr">
        <is>
          <t>Gas</t>
        </is>
      </c>
      <c r="E2370" t="inlineStr">
        <is>
          <t>Unconventional gas</t>
        </is>
      </c>
      <c r="F2370" t="inlineStr">
        <is>
          <t>Upstream</t>
        </is>
      </c>
      <c r="G2370" t="inlineStr">
        <is>
          <t>Vented</t>
        </is>
      </c>
      <c r="H2370" t="inlineStr">
        <is>
          <t>Early replacement of devices</t>
        </is>
      </c>
      <c r="I2370" t="n">
        <v>0</v>
      </c>
      <c r="J2370" t="n">
        <v>0</v>
      </c>
      <c r="K2370" t="n">
        <v>0</v>
      </c>
      <c r="L2370" s="100">
        <f>IF(O2371="methane capture",TRUE,FALSE)</f>
        <v/>
      </c>
      <c r="M2370" s="100">
        <f>IF(L2370=TRUE,(K2370+'NPV Calcs'!$D$14)*About!$B$121,K2370*About!$B$121)</f>
        <v/>
      </c>
      <c r="N2370" s="100">
        <f>IF(F2370="Upstream","ngps - production","ngps - T&amp;D")</f>
        <v/>
      </c>
      <c r="O2370" s="100">
        <f>IF(ISNUMBER(SEARCH("flar",H2370)),"methane destruction",IF(G2370="Incomplete-flare","methane destruction","methane capture"))</f>
        <v/>
      </c>
      <c r="P2370" s="63">
        <f>CONCATENATE(N2370," ",O2370)</f>
        <v/>
      </c>
      <c r="Q2370" s="101">
        <f>(J2370*About!$A$118/1000)*10^12</f>
        <v/>
      </c>
      <c r="R2370" s="102">
        <f>M2370/About!$B$130</f>
        <v/>
      </c>
    </row>
    <row r="2371">
      <c r="A2371" s="68" t="n">
        <v>2020</v>
      </c>
      <c r="B2371" t="inlineStr">
        <is>
          <t>Turkmenistan</t>
        </is>
      </c>
      <c r="C2371" t="inlineStr">
        <is>
          <t>Russia &amp; Caspian</t>
        </is>
      </c>
      <c r="D2371" t="inlineStr">
        <is>
          <t>Gas</t>
        </is>
      </c>
      <c r="E2371" t="inlineStr">
        <is>
          <t>Unconventional gas</t>
        </is>
      </c>
      <c r="F2371" t="inlineStr">
        <is>
          <t>Upstream</t>
        </is>
      </c>
      <c r="G2371" t="inlineStr">
        <is>
          <t>Vented</t>
        </is>
      </c>
      <c r="H2371" t="inlineStr">
        <is>
          <t>Install flares</t>
        </is>
      </c>
      <c r="I2371" t="n">
        <v>0</v>
      </c>
      <c r="J2371" t="n">
        <v>0</v>
      </c>
      <c r="K2371" t="n">
        <v>0</v>
      </c>
      <c r="L2371" s="100">
        <f>IF(O2372="methane capture",TRUE,FALSE)</f>
        <v/>
      </c>
      <c r="M2371" s="100">
        <f>IF(L2371=TRUE,(K2371+'NPV Calcs'!$D$14)*About!$B$121,K2371*About!$B$121)</f>
        <v/>
      </c>
      <c r="N2371" s="100">
        <f>IF(F2371="Upstream","ngps - production","ngps - T&amp;D")</f>
        <v/>
      </c>
      <c r="O2371" s="100">
        <f>IF(ISNUMBER(SEARCH("flar",H2371)),"methane destruction",IF(G2371="Incomplete-flare","methane destruction","methane capture"))</f>
        <v/>
      </c>
      <c r="P2371" s="63">
        <f>CONCATENATE(N2371," ",O2371)</f>
        <v/>
      </c>
      <c r="Q2371" s="101">
        <f>(J2371*About!$A$118/1000)*10^12</f>
        <v/>
      </c>
      <c r="R2371" s="102">
        <f>M2371/About!$B$130</f>
        <v/>
      </c>
    </row>
    <row r="2372">
      <c r="A2372" s="68" t="n">
        <v>2020</v>
      </c>
      <c r="B2372" t="inlineStr">
        <is>
          <t>Turkmenistan</t>
        </is>
      </c>
      <c r="C2372" t="inlineStr">
        <is>
          <t>Russia &amp; Caspian</t>
        </is>
      </c>
      <c r="D2372" t="inlineStr">
        <is>
          <t>Gas</t>
        </is>
      </c>
      <c r="E2372" t="inlineStr">
        <is>
          <t>Unconventional gas</t>
        </is>
      </c>
      <c r="F2372" t="inlineStr">
        <is>
          <t>Upstream</t>
        </is>
      </c>
      <c r="G2372" t="inlineStr">
        <is>
          <t>Vented</t>
        </is>
      </c>
      <c r="H2372" t="inlineStr">
        <is>
          <t>Install plunger</t>
        </is>
      </c>
      <c r="I2372" t="n">
        <v>0</v>
      </c>
      <c r="J2372" t="n">
        <v>0</v>
      </c>
      <c r="K2372" t="n">
        <v>0</v>
      </c>
      <c r="L2372" s="100">
        <f>IF(O2373="methane capture",TRUE,FALSE)</f>
        <v/>
      </c>
      <c r="M2372" s="100">
        <f>IF(L2372=TRUE,(K2372+'NPV Calcs'!$D$14)*About!$B$121,K2372*About!$B$121)</f>
        <v/>
      </c>
      <c r="N2372" s="100">
        <f>IF(F2372="Upstream","ngps - production","ngps - T&amp;D")</f>
        <v/>
      </c>
      <c r="O2372" s="100">
        <f>IF(ISNUMBER(SEARCH("flar",H2372)),"methane destruction",IF(G2372="Incomplete-flare","methane destruction","methane capture"))</f>
        <v/>
      </c>
      <c r="P2372" s="63">
        <f>CONCATENATE(N2372," ",O2372)</f>
        <v/>
      </c>
      <c r="Q2372" s="101">
        <f>(J2372*About!$A$118/1000)*10^12</f>
        <v/>
      </c>
      <c r="R2372" s="102">
        <f>M2372/About!$B$130</f>
        <v/>
      </c>
    </row>
    <row r="2373">
      <c r="A2373" s="68" t="n">
        <v>2020</v>
      </c>
      <c r="B2373" t="inlineStr">
        <is>
          <t>Turkmenistan</t>
        </is>
      </c>
      <c r="C2373" t="inlineStr">
        <is>
          <t>Russia &amp; Caspian</t>
        </is>
      </c>
      <c r="D2373" t="inlineStr">
        <is>
          <t>Gas</t>
        </is>
      </c>
      <c r="E2373" t="inlineStr">
        <is>
          <t>Unconventional gas</t>
        </is>
      </c>
      <c r="F2373" t="inlineStr">
        <is>
          <t>Upstream</t>
        </is>
      </c>
      <c r="G2373" t="inlineStr">
        <is>
          <t>Vented</t>
        </is>
      </c>
      <c r="H2373" t="inlineStr">
        <is>
          <t>Other</t>
        </is>
      </c>
      <c r="I2373" t="n">
        <v>0</v>
      </c>
      <c r="J2373" t="n">
        <v>0</v>
      </c>
      <c r="K2373" t="n">
        <v>0</v>
      </c>
      <c r="L2373" s="100">
        <f>IF(O2374="methane capture",TRUE,FALSE)</f>
        <v/>
      </c>
      <c r="M2373" s="100">
        <f>IF(L2373=TRUE,(K2373+'NPV Calcs'!$D$14)*About!$B$121,K2373*About!$B$121)</f>
        <v/>
      </c>
      <c r="N2373" s="100">
        <f>IF(F2373="Upstream","ngps - production","ngps - T&amp;D")</f>
        <v/>
      </c>
      <c r="O2373" s="100">
        <f>IF(ISNUMBER(SEARCH("flar",H2373)),"methane destruction",IF(G2373="Incomplete-flare","methane destruction","methane capture"))</f>
        <v/>
      </c>
      <c r="P2373" s="63">
        <f>CONCATENATE(N2373," ",O2373)</f>
        <v/>
      </c>
      <c r="Q2373" s="101">
        <f>(J2373*About!$A$118/1000)*10^12</f>
        <v/>
      </c>
      <c r="R2373" s="102">
        <f>M2373/About!$B$130</f>
        <v/>
      </c>
    </row>
    <row r="2374">
      <c r="A2374" s="68" t="n">
        <v>2020</v>
      </c>
      <c r="B2374" t="inlineStr">
        <is>
          <t>Turkmenistan</t>
        </is>
      </c>
      <c r="C2374" t="inlineStr">
        <is>
          <t>Russia &amp; Caspian</t>
        </is>
      </c>
      <c r="D2374" t="inlineStr">
        <is>
          <t>Gas</t>
        </is>
      </c>
      <c r="E2374" t="inlineStr">
        <is>
          <t>Unconventional gas</t>
        </is>
      </c>
      <c r="F2374" t="inlineStr">
        <is>
          <t>Upstream</t>
        </is>
      </c>
      <c r="G2374" t="inlineStr">
        <is>
          <t>Vented</t>
        </is>
      </c>
      <c r="H2374" t="inlineStr">
        <is>
          <t>Replace compressor seal or rod</t>
        </is>
      </c>
      <c r="I2374" t="n">
        <v>0</v>
      </c>
      <c r="J2374" t="n">
        <v>0</v>
      </c>
      <c r="K2374" t="n">
        <v>0</v>
      </c>
      <c r="L2374" s="100">
        <f>IF(O2375="methane capture",TRUE,FALSE)</f>
        <v/>
      </c>
      <c r="M2374" s="100">
        <f>IF(L2374=TRUE,(K2374+'NPV Calcs'!$D$14)*About!$B$121,K2374*About!$B$121)</f>
        <v/>
      </c>
      <c r="N2374" s="100">
        <f>IF(F2374="Upstream","ngps - production","ngps - T&amp;D")</f>
        <v/>
      </c>
      <c r="O2374" s="100">
        <f>IF(ISNUMBER(SEARCH("flar",H2374)),"methane destruction",IF(G2374="Incomplete-flare","methane destruction","methane capture"))</f>
        <v/>
      </c>
      <c r="P2374" s="63">
        <f>CONCATENATE(N2374," ",O2374)</f>
        <v/>
      </c>
      <c r="Q2374" s="101">
        <f>(J2374*About!$A$118/1000)*10^12</f>
        <v/>
      </c>
      <c r="R2374" s="102">
        <f>M2374/About!$B$130</f>
        <v/>
      </c>
    </row>
    <row r="2375">
      <c r="A2375" s="68" t="n">
        <v>2020</v>
      </c>
      <c r="B2375" t="inlineStr">
        <is>
          <t>Turkmenistan</t>
        </is>
      </c>
      <c r="C2375" t="inlineStr">
        <is>
          <t>Russia &amp; Caspian</t>
        </is>
      </c>
      <c r="D2375" t="inlineStr">
        <is>
          <t>Gas</t>
        </is>
      </c>
      <c r="E2375" t="inlineStr">
        <is>
          <t>Unconventional gas</t>
        </is>
      </c>
      <c r="F2375" t="inlineStr">
        <is>
          <t>Upstream</t>
        </is>
      </c>
      <c r="G2375" t="inlineStr">
        <is>
          <t>Vented</t>
        </is>
      </c>
      <c r="H2375" t="inlineStr">
        <is>
          <t>Replace pumps</t>
        </is>
      </c>
      <c r="I2375" t="n">
        <v>0</v>
      </c>
      <c r="J2375" t="n">
        <v>0</v>
      </c>
      <c r="K2375" t="n">
        <v>0</v>
      </c>
      <c r="L2375" s="100">
        <f>IF(O2376="methane capture",TRUE,FALSE)</f>
        <v/>
      </c>
      <c r="M2375" s="100">
        <f>IF(L2375=TRUE,(K2375+'NPV Calcs'!$D$14)*About!$B$121,K2375*About!$B$121)</f>
        <v/>
      </c>
      <c r="N2375" s="100">
        <f>IF(F2375="Upstream","ngps - production","ngps - T&amp;D")</f>
        <v/>
      </c>
      <c r="O2375" s="100">
        <f>IF(ISNUMBER(SEARCH("flar",H2375)),"methane destruction",IF(G2375="Incomplete-flare","methane destruction","methane capture"))</f>
        <v/>
      </c>
      <c r="P2375" s="63">
        <f>CONCATENATE(N2375," ",O2375)</f>
        <v/>
      </c>
      <c r="Q2375" s="101">
        <f>(J2375*About!$A$118/1000)*10^12</f>
        <v/>
      </c>
      <c r="R2375" s="102">
        <f>M2375/About!$B$130</f>
        <v/>
      </c>
    </row>
    <row r="2376">
      <c r="A2376" s="68" t="n">
        <v>2020</v>
      </c>
      <c r="B2376" t="inlineStr">
        <is>
          <t>Turkmenistan</t>
        </is>
      </c>
      <c r="C2376" t="inlineStr">
        <is>
          <t>Russia &amp; Caspian</t>
        </is>
      </c>
      <c r="D2376" t="inlineStr">
        <is>
          <t>Gas</t>
        </is>
      </c>
      <c r="E2376" t="inlineStr">
        <is>
          <t>Unconventional gas</t>
        </is>
      </c>
      <c r="F2376" t="inlineStr">
        <is>
          <t>Upstream</t>
        </is>
      </c>
      <c r="G2376" t="inlineStr">
        <is>
          <t>Vented</t>
        </is>
      </c>
      <c r="H2376" t="inlineStr">
        <is>
          <t>Replace with electric motor</t>
        </is>
      </c>
      <c r="I2376" t="n">
        <v>0</v>
      </c>
      <c r="J2376" t="n">
        <v>0</v>
      </c>
      <c r="K2376" t="n">
        <v>0</v>
      </c>
      <c r="L2376" s="100">
        <f>IF(O2377="methane capture",TRUE,FALSE)</f>
        <v/>
      </c>
      <c r="M2376" s="100">
        <f>IF(L2376=TRUE,(K2376+'NPV Calcs'!$D$14)*About!$B$121,K2376*About!$B$121)</f>
        <v/>
      </c>
      <c r="N2376" s="100">
        <f>IF(F2376="Upstream","ngps - production","ngps - T&amp;D")</f>
        <v/>
      </c>
      <c r="O2376" s="100">
        <f>IF(ISNUMBER(SEARCH("flar",H2376)),"methane destruction",IF(G2376="Incomplete-flare","methane destruction","methane capture"))</f>
        <v/>
      </c>
      <c r="P2376" s="63">
        <f>CONCATENATE(N2376," ",O2376)</f>
        <v/>
      </c>
      <c r="Q2376" s="101">
        <f>(J2376*About!$A$118/1000)*10^12</f>
        <v/>
      </c>
      <c r="R2376" s="102">
        <f>M2376/About!$B$130</f>
        <v/>
      </c>
    </row>
    <row r="2377">
      <c r="A2377" s="68" t="n">
        <v>2020</v>
      </c>
      <c r="B2377" t="inlineStr">
        <is>
          <t>Turkmenistan</t>
        </is>
      </c>
      <c r="C2377" t="inlineStr">
        <is>
          <t>Russia &amp; Caspian</t>
        </is>
      </c>
      <c r="D2377" t="inlineStr">
        <is>
          <t>Gas</t>
        </is>
      </c>
      <c r="E2377" t="inlineStr">
        <is>
          <t>Unconventional gas</t>
        </is>
      </c>
      <c r="F2377" t="inlineStr">
        <is>
          <t>Upstream</t>
        </is>
      </c>
      <c r="G2377" t="inlineStr">
        <is>
          <t>Vented</t>
        </is>
      </c>
      <c r="H2377" t="inlineStr">
        <is>
          <t>Replace with instrument air systems</t>
        </is>
      </c>
      <c r="I2377" t="n">
        <v>0</v>
      </c>
      <c r="J2377" t="n">
        <v>0</v>
      </c>
      <c r="K2377" t="n">
        <v>0</v>
      </c>
      <c r="L2377" s="100">
        <f>IF(O2378="methane capture",TRUE,FALSE)</f>
        <v/>
      </c>
      <c r="M2377" s="100">
        <f>IF(L2377=TRUE,(K2377+'NPV Calcs'!$D$14)*About!$B$121,K2377*About!$B$121)</f>
        <v/>
      </c>
      <c r="N2377" s="100">
        <f>IF(F2377="Upstream","ngps - production","ngps - T&amp;D")</f>
        <v/>
      </c>
      <c r="O2377" s="100">
        <f>IF(ISNUMBER(SEARCH("flar",H2377)),"methane destruction",IF(G2377="Incomplete-flare","methane destruction","methane capture"))</f>
        <v/>
      </c>
      <c r="P2377" s="63">
        <f>CONCATENATE(N2377," ",O2377)</f>
        <v/>
      </c>
      <c r="Q2377" s="101">
        <f>(J2377*About!$A$118/1000)*10^12</f>
        <v/>
      </c>
      <c r="R2377" s="102">
        <f>M2377/About!$B$130</f>
        <v/>
      </c>
    </row>
    <row r="2378">
      <c r="A2378" s="68" t="n">
        <v>2020</v>
      </c>
      <c r="B2378" t="inlineStr">
        <is>
          <t>Turkmenistan</t>
        </is>
      </c>
      <c r="C2378" t="inlineStr">
        <is>
          <t>Russia &amp; Caspian</t>
        </is>
      </c>
      <c r="D2378" t="inlineStr">
        <is>
          <t>Gas</t>
        </is>
      </c>
      <c r="E2378" t="inlineStr">
        <is>
          <t>Unconventional gas</t>
        </is>
      </c>
      <c r="F2378" t="inlineStr">
        <is>
          <t>Upstream</t>
        </is>
      </c>
      <c r="G2378" t="inlineStr">
        <is>
          <t>Vented</t>
        </is>
      </c>
      <c r="H2378" t="inlineStr">
        <is>
          <t>Unabated</t>
        </is>
      </c>
      <c r="I2378" t="n">
        <v>0</v>
      </c>
      <c r="J2378" t="n">
        <v>0</v>
      </c>
      <c r="K2378" t="n">
        <v>0</v>
      </c>
      <c r="L2378" s="100">
        <f>IF(O2379="methane capture",TRUE,FALSE)</f>
        <v/>
      </c>
      <c r="M2378" s="100">
        <f>IF(L2378=TRUE,(K2378+'NPV Calcs'!$D$14)*About!$B$121,K2378*About!$B$121)</f>
        <v/>
      </c>
      <c r="N2378" s="100">
        <f>IF(F2378="Upstream","ngps - production","ngps - T&amp;D")</f>
        <v/>
      </c>
      <c r="O2378" s="100">
        <f>IF(ISNUMBER(SEARCH("flar",H2378)),"methane destruction",IF(G2378="Incomplete-flare","methane destruction","methane capture"))</f>
        <v/>
      </c>
      <c r="P2378" s="63">
        <f>CONCATENATE(N2378," ",O2378)</f>
        <v/>
      </c>
      <c r="Q2378" s="101">
        <f>(J2378*About!$A$118/1000)*10^12</f>
        <v/>
      </c>
      <c r="R2378" s="102">
        <f>M2378/About!$B$130</f>
        <v/>
      </c>
    </row>
    <row r="2379">
      <c r="A2379" s="68" t="n">
        <v>2020</v>
      </c>
      <c r="B2379" t="inlineStr">
        <is>
          <t>Turkmenistan</t>
        </is>
      </c>
      <c r="C2379" t="inlineStr">
        <is>
          <t>Russia &amp; Caspian</t>
        </is>
      </c>
      <c r="D2379" t="inlineStr">
        <is>
          <t>Gas</t>
        </is>
      </c>
      <c r="E2379" t="inlineStr">
        <is>
          <t>Unconventional gas</t>
        </is>
      </c>
      <c r="F2379" t="inlineStr">
        <is>
          <t>Upstream</t>
        </is>
      </c>
      <c r="G2379" t="inlineStr">
        <is>
          <t>Vented</t>
        </is>
      </c>
      <c r="H2379" t="inlineStr">
        <is>
          <t>Upstream LDAR</t>
        </is>
      </c>
      <c r="I2379" t="n">
        <v>0</v>
      </c>
      <c r="J2379" t="n">
        <v>0</v>
      </c>
      <c r="K2379" t="n">
        <v>0</v>
      </c>
      <c r="L2379" s="100">
        <f>IF(O2380="methane capture",TRUE,FALSE)</f>
        <v/>
      </c>
      <c r="M2379" s="100">
        <f>IF(L2379=TRUE,(K2379+'NPV Calcs'!$D$14)*About!$B$121,K2379*About!$B$121)</f>
        <v/>
      </c>
      <c r="N2379" s="100">
        <f>IF(F2379="Upstream","ngps - production","ngps - T&amp;D")</f>
        <v/>
      </c>
      <c r="O2379" s="100">
        <f>IF(ISNUMBER(SEARCH("flar",H2379)),"methane destruction",IF(G2379="Incomplete-flare","methane destruction","methane capture"))</f>
        <v/>
      </c>
      <c r="P2379" s="63">
        <f>CONCATENATE(N2379," ",O2379)</f>
        <v/>
      </c>
      <c r="Q2379" s="101">
        <f>(J2379*About!$A$118/1000)*10^12</f>
        <v/>
      </c>
      <c r="R2379" s="102">
        <f>M2379/About!$B$130</f>
        <v/>
      </c>
    </row>
    <row r="2380">
      <c r="A2380" s="68" t="n">
        <v>2020</v>
      </c>
      <c r="B2380" t="inlineStr">
        <is>
          <t>Turkmenistan</t>
        </is>
      </c>
      <c r="C2380" t="inlineStr">
        <is>
          <t>Russia &amp; Caspian</t>
        </is>
      </c>
      <c r="D2380" t="inlineStr">
        <is>
          <t>Gas</t>
        </is>
      </c>
      <c r="E2380" t="inlineStr">
        <is>
          <t>Unconventional gas</t>
        </is>
      </c>
      <c r="F2380" t="inlineStr">
        <is>
          <t>Upstream</t>
        </is>
      </c>
      <c r="G2380" t="inlineStr">
        <is>
          <t>Vented</t>
        </is>
      </c>
      <c r="H2380" t="inlineStr">
        <is>
          <t>Vapour recovery units</t>
        </is>
      </c>
      <c r="I2380" t="n">
        <v>0</v>
      </c>
      <c r="J2380" t="n">
        <v>0</v>
      </c>
      <c r="K2380" t="n">
        <v>0</v>
      </c>
      <c r="L2380" s="100">
        <f>IF(O2381="methane capture",TRUE,FALSE)</f>
        <v/>
      </c>
      <c r="M2380" s="100">
        <f>IF(L2380=TRUE,(K2380+'NPV Calcs'!$D$14)*About!$B$121,K2380*About!$B$121)</f>
        <v/>
      </c>
      <c r="N2380" s="100">
        <f>IF(F2380="Upstream","ngps - production","ngps - T&amp;D")</f>
        <v/>
      </c>
      <c r="O2380" s="100">
        <f>IF(ISNUMBER(SEARCH("flar",H2380)),"methane destruction",IF(G2380="Incomplete-flare","methane destruction","methane capture"))</f>
        <v/>
      </c>
      <c r="P2380" s="63">
        <f>CONCATENATE(N2380," ",O2380)</f>
        <v/>
      </c>
      <c r="Q2380" s="101">
        <f>(J2380*About!$A$118/1000)*10^12</f>
        <v/>
      </c>
      <c r="R2380" s="102">
        <f>M2380/About!$B$130</f>
        <v/>
      </c>
    </row>
    <row r="2381">
      <c r="A2381" s="68" t="n">
        <v>2020</v>
      </c>
      <c r="B2381" t="inlineStr">
        <is>
          <t>Turkmenistan</t>
        </is>
      </c>
      <c r="C2381" t="inlineStr">
        <is>
          <t>Russia &amp; Caspian</t>
        </is>
      </c>
      <c r="D2381" t="inlineStr">
        <is>
          <t>Gas</t>
        </is>
      </c>
      <c r="E2381" t="inlineStr">
        <is>
          <t>Onshore conventional gas</t>
        </is>
      </c>
      <c r="F2381" t="inlineStr">
        <is>
          <t>Upstream</t>
        </is>
      </c>
      <c r="G2381" t="inlineStr">
        <is>
          <t>Vented</t>
        </is>
      </c>
      <c r="H2381" t="inlineStr">
        <is>
          <t>Unabated</t>
        </is>
      </c>
      <c r="I2381" t="n">
        <v>632.4199829</v>
      </c>
      <c r="J2381" t="n">
        <v>0</v>
      </c>
      <c r="K2381" t="n">
        <v>0</v>
      </c>
      <c r="L2381" s="100">
        <f>IF(O2382="methane capture",TRUE,FALSE)</f>
        <v/>
      </c>
      <c r="M2381" s="100">
        <f>IF(L2381=TRUE,(K2381+'NPV Calcs'!$D$14)*About!$B$121,K2381*About!$B$121)</f>
        <v/>
      </c>
      <c r="N2381" s="100">
        <f>IF(F2381="Upstream","ngps - production","ngps - T&amp;D")</f>
        <v/>
      </c>
      <c r="O2381" s="100">
        <f>IF(ISNUMBER(SEARCH("flar",H2381)),"methane destruction",IF(G2381="Incomplete-flare","methane destruction","methane capture"))</f>
        <v/>
      </c>
      <c r="P2381" s="63">
        <f>CONCATENATE(N2381," ",O2381)</f>
        <v/>
      </c>
      <c r="Q2381" s="101">
        <f>(J2381*About!$A$118/1000)*10^12</f>
        <v/>
      </c>
      <c r="R2381" s="102">
        <f>M2381/About!$B$130</f>
        <v/>
      </c>
    </row>
    <row r="2382">
      <c r="A2382" s="68" t="n">
        <v>2020</v>
      </c>
      <c r="B2382" t="inlineStr">
        <is>
          <t>Turkmenistan</t>
        </is>
      </c>
      <c r="C2382" t="inlineStr">
        <is>
          <t>Russia &amp; Caspian</t>
        </is>
      </c>
      <c r="D2382" t="inlineStr">
        <is>
          <t>Gas</t>
        </is>
      </c>
      <c r="E2382" t="inlineStr">
        <is>
          <t>Onshore conventional gas</t>
        </is>
      </c>
      <c r="F2382" t="inlineStr">
        <is>
          <t>Upstream</t>
        </is>
      </c>
      <c r="G2382" t="inlineStr">
        <is>
          <t>Vented</t>
        </is>
      </c>
      <c r="H2382" t="inlineStr">
        <is>
          <t>Upstream LDAR</t>
        </is>
      </c>
      <c r="I2382" t="n">
        <v>0</v>
      </c>
      <c r="J2382" t="n">
        <v>0</v>
      </c>
      <c r="K2382" t="n">
        <v>0</v>
      </c>
      <c r="L2382" s="100">
        <f>IF(O2383="methane capture",TRUE,FALSE)</f>
        <v/>
      </c>
      <c r="M2382" s="100">
        <f>IF(L2382=TRUE,(K2382+'NPV Calcs'!$D$14)*About!$B$121,K2382*About!$B$121)</f>
        <v/>
      </c>
      <c r="N2382" s="100">
        <f>IF(F2382="Upstream","ngps - production","ngps - T&amp;D")</f>
        <v/>
      </c>
      <c r="O2382" s="100">
        <f>IF(ISNUMBER(SEARCH("flar",H2382)),"methane destruction",IF(G2382="Incomplete-flare","methane destruction","methane capture"))</f>
        <v/>
      </c>
      <c r="P2382" s="63">
        <f>CONCATENATE(N2382," ",O2382)</f>
        <v/>
      </c>
      <c r="Q2382" s="101">
        <f>(J2382*About!$A$118/1000)*10^12</f>
        <v/>
      </c>
      <c r="R2382" s="102">
        <f>M2382/About!$B$130</f>
        <v/>
      </c>
    </row>
    <row r="2383">
      <c r="A2383" s="68" t="n">
        <v>2020</v>
      </c>
      <c r="B2383" t="inlineStr">
        <is>
          <t>Turkmenistan</t>
        </is>
      </c>
      <c r="C2383" t="inlineStr">
        <is>
          <t>Russia &amp; Caspian</t>
        </is>
      </c>
      <c r="D2383" t="inlineStr">
        <is>
          <t>Oil</t>
        </is>
      </c>
      <c r="E2383" t="inlineStr">
        <is>
          <t>Downstream oil</t>
        </is>
      </c>
      <c r="F2383" t="inlineStr">
        <is>
          <t>Downstream</t>
        </is>
      </c>
      <c r="G2383" t="inlineStr">
        <is>
          <t>Vented</t>
        </is>
      </c>
      <c r="H2383" t="inlineStr">
        <is>
          <t>Blowdown capture</t>
        </is>
      </c>
      <c r="I2383" t="n">
        <v>0</v>
      </c>
      <c r="J2383" t="n">
        <v>0</v>
      </c>
      <c r="K2383" t="n">
        <v>0</v>
      </c>
      <c r="L2383" s="100">
        <f>IF(O2384="methane capture",TRUE,FALSE)</f>
        <v/>
      </c>
      <c r="M2383" s="100">
        <f>IF(L2383=TRUE,(K2383+'NPV Calcs'!$D$14)*About!$B$121,K2383*About!$B$121)</f>
        <v/>
      </c>
      <c r="N2383" s="100">
        <f>IF(F2383="Upstream","ngps - production","ngps - T&amp;D")</f>
        <v/>
      </c>
      <c r="O2383" s="100">
        <f>IF(ISNUMBER(SEARCH("flar",H2383)),"methane destruction",IF(G2383="Incomplete-flare","methane destruction","methane capture"))</f>
        <v/>
      </c>
      <c r="P2383" s="63">
        <f>CONCATENATE(N2383," ",O2383)</f>
        <v/>
      </c>
      <c r="Q2383" s="101">
        <f>(J2383*About!$A$118/1000)*10^12</f>
        <v/>
      </c>
      <c r="R2383" s="102">
        <f>M2383/About!$B$130</f>
        <v/>
      </c>
    </row>
    <row r="2384">
      <c r="A2384" s="68" t="n">
        <v>2020</v>
      </c>
      <c r="B2384" t="inlineStr">
        <is>
          <t>Turkmenistan</t>
        </is>
      </c>
      <c r="C2384" t="inlineStr">
        <is>
          <t>Russia &amp; Caspian</t>
        </is>
      </c>
      <c r="D2384" t="inlineStr">
        <is>
          <t>Oil</t>
        </is>
      </c>
      <c r="E2384" t="inlineStr">
        <is>
          <t>Downstream oil</t>
        </is>
      </c>
      <c r="F2384" t="inlineStr">
        <is>
          <t>Downstream</t>
        </is>
      </c>
      <c r="G2384" t="inlineStr">
        <is>
          <t>Vented</t>
        </is>
      </c>
      <c r="H2384" t="inlineStr">
        <is>
          <t>Downstream LDAR</t>
        </is>
      </c>
      <c r="I2384" t="n">
        <v>0</v>
      </c>
      <c r="J2384" t="n">
        <v>0</v>
      </c>
      <c r="K2384" t="n">
        <v>0</v>
      </c>
      <c r="L2384" s="100">
        <f>IF(O2385="methane capture",TRUE,FALSE)</f>
        <v/>
      </c>
      <c r="M2384" s="100">
        <f>IF(L2384=TRUE,(K2384+'NPV Calcs'!$D$14)*About!$B$121,K2384*About!$B$121)</f>
        <v/>
      </c>
      <c r="N2384" s="100">
        <f>IF(F2384="Upstream","ngps - production","ngps - T&amp;D")</f>
        <v/>
      </c>
      <c r="O2384" s="100">
        <f>IF(ISNUMBER(SEARCH("flar",H2384)),"methane destruction",IF(G2384="Incomplete-flare","methane destruction","methane capture"))</f>
        <v/>
      </c>
      <c r="P2384" s="63">
        <f>CONCATENATE(N2384," ",O2384)</f>
        <v/>
      </c>
      <c r="Q2384" s="101">
        <f>(J2384*About!$A$118/1000)*10^12</f>
        <v/>
      </c>
      <c r="R2384" s="102">
        <f>M2384/About!$B$130</f>
        <v/>
      </c>
    </row>
    <row r="2385">
      <c r="A2385" s="68" t="n">
        <v>2020</v>
      </c>
      <c r="B2385" t="inlineStr">
        <is>
          <t>Turkmenistan</t>
        </is>
      </c>
      <c r="C2385" t="inlineStr">
        <is>
          <t>Russia &amp; Caspian</t>
        </is>
      </c>
      <c r="D2385" t="inlineStr">
        <is>
          <t>Oil</t>
        </is>
      </c>
      <c r="E2385" t="inlineStr">
        <is>
          <t>Downstream oil</t>
        </is>
      </c>
      <c r="F2385" t="inlineStr">
        <is>
          <t>Downstream</t>
        </is>
      </c>
      <c r="G2385" t="inlineStr">
        <is>
          <t>Vented</t>
        </is>
      </c>
      <c r="H2385" t="inlineStr">
        <is>
          <t>Early replacement of devices</t>
        </is>
      </c>
      <c r="I2385" t="n">
        <v>0</v>
      </c>
      <c r="J2385" t="n">
        <v>0</v>
      </c>
      <c r="K2385" t="n">
        <v>0</v>
      </c>
      <c r="L2385" s="100">
        <f>IF(O2386="methane capture",TRUE,FALSE)</f>
        <v/>
      </c>
      <c r="M2385" s="100">
        <f>IF(L2385=TRUE,(K2385+'NPV Calcs'!$D$14)*About!$B$121,K2385*About!$B$121)</f>
        <v/>
      </c>
      <c r="N2385" s="100">
        <f>IF(F2385="Upstream","ngps - production","ngps - T&amp;D")</f>
        <v/>
      </c>
      <c r="O2385" s="100">
        <f>IF(ISNUMBER(SEARCH("flar",H2385)),"methane destruction",IF(G2385="Incomplete-flare","methane destruction","methane capture"))</f>
        <v/>
      </c>
      <c r="P2385" s="63">
        <f>CONCATENATE(N2385," ",O2385)</f>
        <v/>
      </c>
      <c r="Q2385" s="101">
        <f>(J2385*About!$A$118/1000)*10^12</f>
        <v/>
      </c>
      <c r="R2385" s="102">
        <f>M2385/About!$B$130</f>
        <v/>
      </c>
    </row>
    <row r="2386">
      <c r="A2386" s="68" t="n">
        <v>2020</v>
      </c>
      <c r="B2386" t="inlineStr">
        <is>
          <t>Turkmenistan</t>
        </is>
      </c>
      <c r="C2386" t="inlineStr">
        <is>
          <t>Russia &amp; Caspian</t>
        </is>
      </c>
      <c r="D2386" t="inlineStr">
        <is>
          <t>Oil</t>
        </is>
      </c>
      <c r="E2386" t="inlineStr">
        <is>
          <t>Downstream oil</t>
        </is>
      </c>
      <c r="F2386" t="inlineStr">
        <is>
          <t>Downstream</t>
        </is>
      </c>
      <c r="G2386" t="inlineStr">
        <is>
          <t>Vented</t>
        </is>
      </c>
      <c r="H2386" t="inlineStr">
        <is>
          <t>Install plunger</t>
        </is>
      </c>
      <c r="I2386" t="n">
        <v>0</v>
      </c>
      <c r="J2386" t="n">
        <v>0</v>
      </c>
      <c r="K2386" t="n">
        <v>0</v>
      </c>
      <c r="L2386" s="100">
        <f>IF(O2387="methane capture",TRUE,FALSE)</f>
        <v/>
      </c>
      <c r="M2386" s="100">
        <f>IF(L2386=TRUE,(K2386+'NPV Calcs'!$D$14)*About!$B$121,K2386*About!$B$121)</f>
        <v/>
      </c>
      <c r="N2386" s="100">
        <f>IF(F2386="Upstream","ngps - production","ngps - T&amp;D")</f>
        <v/>
      </c>
      <c r="O2386" s="100">
        <f>IF(ISNUMBER(SEARCH("flar",H2386)),"methane destruction",IF(G2386="Incomplete-flare","methane destruction","methane capture"))</f>
        <v/>
      </c>
      <c r="P2386" s="63">
        <f>CONCATENATE(N2386," ",O2386)</f>
        <v/>
      </c>
      <c r="Q2386" s="101">
        <f>(J2386*About!$A$118/1000)*10^12</f>
        <v/>
      </c>
      <c r="R2386" s="102">
        <f>M2386/About!$B$130</f>
        <v/>
      </c>
    </row>
    <row r="2387">
      <c r="A2387" s="68" t="n">
        <v>2020</v>
      </c>
      <c r="B2387" t="inlineStr">
        <is>
          <t>Turkmenistan</t>
        </is>
      </c>
      <c r="C2387" t="inlineStr">
        <is>
          <t>Russia &amp; Caspian</t>
        </is>
      </c>
      <c r="D2387" t="inlineStr">
        <is>
          <t>Oil</t>
        </is>
      </c>
      <c r="E2387" t="inlineStr">
        <is>
          <t>Downstream oil</t>
        </is>
      </c>
      <c r="F2387" t="inlineStr">
        <is>
          <t>Downstream</t>
        </is>
      </c>
      <c r="G2387" t="inlineStr">
        <is>
          <t>Vented</t>
        </is>
      </c>
      <c r="H2387" t="inlineStr">
        <is>
          <t>Other</t>
        </is>
      </c>
      <c r="I2387" t="n">
        <v>0</v>
      </c>
      <c r="J2387" t="n">
        <v>0</v>
      </c>
      <c r="K2387" t="n">
        <v>0</v>
      </c>
      <c r="L2387" s="100">
        <f>IF(O2388="methane capture",TRUE,FALSE)</f>
        <v/>
      </c>
      <c r="M2387" s="100">
        <f>IF(L2387=TRUE,(K2387+'NPV Calcs'!$D$14)*About!$B$121,K2387*About!$B$121)</f>
        <v/>
      </c>
      <c r="N2387" s="100">
        <f>IF(F2387="Upstream","ngps - production","ngps - T&amp;D")</f>
        <v/>
      </c>
      <c r="O2387" s="100">
        <f>IF(ISNUMBER(SEARCH("flar",H2387)),"methane destruction",IF(G2387="Incomplete-flare","methane destruction","methane capture"))</f>
        <v/>
      </c>
      <c r="P2387" s="63">
        <f>CONCATENATE(N2387," ",O2387)</f>
        <v/>
      </c>
      <c r="Q2387" s="101">
        <f>(J2387*About!$A$118/1000)*10^12</f>
        <v/>
      </c>
      <c r="R2387" s="102">
        <f>M2387/About!$B$130</f>
        <v/>
      </c>
    </row>
    <row r="2388">
      <c r="A2388" s="68" t="n">
        <v>2020</v>
      </c>
      <c r="B2388" t="inlineStr">
        <is>
          <t>Turkmenistan</t>
        </is>
      </c>
      <c r="C2388" t="inlineStr">
        <is>
          <t>Russia &amp; Caspian</t>
        </is>
      </c>
      <c r="D2388" t="inlineStr">
        <is>
          <t>Oil</t>
        </is>
      </c>
      <c r="E2388" t="inlineStr">
        <is>
          <t>Downstream oil</t>
        </is>
      </c>
      <c r="F2388" t="inlineStr">
        <is>
          <t>Downstream</t>
        </is>
      </c>
      <c r="G2388" t="inlineStr">
        <is>
          <t>Vented</t>
        </is>
      </c>
      <c r="H2388" t="inlineStr">
        <is>
          <t>Replace compressor seal or rod</t>
        </is>
      </c>
      <c r="I2388" t="n">
        <v>0</v>
      </c>
      <c r="J2388" t="n">
        <v>0</v>
      </c>
      <c r="K2388" t="n">
        <v>0</v>
      </c>
      <c r="L2388" s="100">
        <f>IF(O2389="methane capture",TRUE,FALSE)</f>
        <v/>
      </c>
      <c r="M2388" s="100">
        <f>IF(L2388=TRUE,(K2388+'NPV Calcs'!$D$14)*About!$B$121,K2388*About!$B$121)</f>
        <v/>
      </c>
      <c r="N2388" s="100">
        <f>IF(F2388="Upstream","ngps - production","ngps - T&amp;D")</f>
        <v/>
      </c>
      <c r="O2388" s="100">
        <f>IF(ISNUMBER(SEARCH("flar",H2388)),"methane destruction",IF(G2388="Incomplete-flare","methane destruction","methane capture"))</f>
        <v/>
      </c>
      <c r="P2388" s="63">
        <f>CONCATENATE(N2388," ",O2388)</f>
        <v/>
      </c>
      <c r="Q2388" s="101">
        <f>(J2388*About!$A$118/1000)*10^12</f>
        <v/>
      </c>
      <c r="R2388" s="102">
        <f>M2388/About!$B$130</f>
        <v/>
      </c>
    </row>
    <row r="2389">
      <c r="A2389" s="68" t="n">
        <v>2020</v>
      </c>
      <c r="B2389" t="inlineStr">
        <is>
          <t>Uzbekistan</t>
        </is>
      </c>
      <c r="C2389" t="inlineStr">
        <is>
          <t>Russia &amp; Caspian</t>
        </is>
      </c>
      <c r="D2389" t="inlineStr">
        <is>
          <t>Oil</t>
        </is>
      </c>
      <c r="E2389" t="inlineStr">
        <is>
          <t>Offshore oil</t>
        </is>
      </c>
      <c r="F2389" t="inlineStr">
        <is>
          <t>Upstream</t>
        </is>
      </c>
      <c r="G2389" t="inlineStr">
        <is>
          <t>Vented</t>
        </is>
      </c>
      <c r="H2389" t="inlineStr">
        <is>
          <t>Replace pumps</t>
        </is>
      </c>
      <c r="I2389" t="n">
        <v>0</v>
      </c>
      <c r="J2389" t="n">
        <v>0</v>
      </c>
      <c r="K2389" t="n">
        <v>0</v>
      </c>
      <c r="L2389" s="100">
        <f>IF(O2390="methane capture",TRUE,FALSE)</f>
        <v/>
      </c>
      <c r="M2389" s="100">
        <f>IF(L2389=TRUE,(K2389+'NPV Calcs'!$D$14)*About!$B$121,K2389*About!$B$121)</f>
        <v/>
      </c>
      <c r="N2389" s="100">
        <f>IF(F2389="Upstream","ngps - production","ngps - T&amp;D")</f>
        <v/>
      </c>
      <c r="O2389" s="100">
        <f>IF(ISNUMBER(SEARCH("flar",H2389)),"methane destruction",IF(G2389="Incomplete-flare","methane destruction","methane capture"))</f>
        <v/>
      </c>
      <c r="P2389" s="63">
        <f>CONCATENATE(N2389," ",O2389)</f>
        <v/>
      </c>
      <c r="Q2389" s="101">
        <f>(J2389*About!$A$118/1000)*10^12</f>
        <v/>
      </c>
      <c r="R2389" s="102">
        <f>M2389/About!$B$130</f>
        <v/>
      </c>
    </row>
    <row r="2390">
      <c r="A2390" s="68" t="n">
        <v>2020</v>
      </c>
      <c r="B2390" t="inlineStr">
        <is>
          <t>Turkmenistan</t>
        </is>
      </c>
      <c r="C2390" t="inlineStr">
        <is>
          <t>Russia &amp; Caspian</t>
        </is>
      </c>
      <c r="D2390" t="inlineStr">
        <is>
          <t>Gas</t>
        </is>
      </c>
      <c r="E2390" t="inlineStr">
        <is>
          <t>Offshore gas</t>
        </is>
      </c>
      <c r="F2390" t="inlineStr">
        <is>
          <t>Upstream</t>
        </is>
      </c>
      <c r="G2390" t="inlineStr">
        <is>
          <t>Vented</t>
        </is>
      </c>
      <c r="H2390" t="inlineStr">
        <is>
          <t>Unabated</t>
        </is>
      </c>
      <c r="I2390" t="n">
        <v>3.230000019</v>
      </c>
      <c r="J2390" t="n">
        <v>0</v>
      </c>
      <c r="K2390" t="n">
        <v>0</v>
      </c>
      <c r="L2390" s="100">
        <f>IF(O2391="methane capture",TRUE,FALSE)</f>
        <v/>
      </c>
      <c r="M2390" s="100">
        <f>IF(L2390=TRUE,(K2390+'NPV Calcs'!$D$14)*About!$B$121,K2390*About!$B$121)</f>
        <v/>
      </c>
      <c r="N2390" s="100">
        <f>IF(F2390="Upstream","ngps - production","ngps - T&amp;D")</f>
        <v/>
      </c>
      <c r="O2390" s="100">
        <f>IF(ISNUMBER(SEARCH("flar",H2390)),"methane destruction",IF(G2390="Incomplete-flare","methane destruction","methane capture"))</f>
        <v/>
      </c>
      <c r="P2390" s="63">
        <f>CONCATENATE(N2390," ",O2390)</f>
        <v/>
      </c>
      <c r="Q2390" s="101">
        <f>(J2390*About!$A$118/1000)*10^12</f>
        <v/>
      </c>
      <c r="R2390" s="102">
        <f>M2390/About!$B$130</f>
        <v/>
      </c>
    </row>
    <row r="2391">
      <c r="A2391" s="68" t="n">
        <v>2020</v>
      </c>
      <c r="B2391" t="inlineStr">
        <is>
          <t>Turkmenistan</t>
        </is>
      </c>
      <c r="C2391" t="inlineStr">
        <is>
          <t>Russia &amp; Caspian</t>
        </is>
      </c>
      <c r="D2391" t="inlineStr">
        <is>
          <t>Gas</t>
        </is>
      </c>
      <c r="E2391" t="inlineStr">
        <is>
          <t>Offshore gas</t>
        </is>
      </c>
      <c r="F2391" t="inlineStr">
        <is>
          <t>Upstream</t>
        </is>
      </c>
      <c r="G2391" t="inlineStr">
        <is>
          <t>Vented</t>
        </is>
      </c>
      <c r="H2391" t="inlineStr">
        <is>
          <t>Upstream LDAR</t>
        </is>
      </c>
      <c r="I2391" t="n">
        <v>0</v>
      </c>
      <c r="J2391" t="n">
        <v>0</v>
      </c>
      <c r="K2391" t="n">
        <v>0</v>
      </c>
      <c r="L2391" s="100">
        <f>IF(O2392="methane capture",TRUE,FALSE)</f>
        <v/>
      </c>
      <c r="M2391" s="100">
        <f>IF(L2391=TRUE,(K2391+'NPV Calcs'!$D$14)*About!$B$121,K2391*About!$B$121)</f>
        <v/>
      </c>
      <c r="N2391" s="100">
        <f>IF(F2391="Upstream","ngps - production","ngps - T&amp;D")</f>
        <v/>
      </c>
      <c r="O2391" s="100">
        <f>IF(ISNUMBER(SEARCH("flar",H2391)),"methane destruction",IF(G2391="Incomplete-flare","methane destruction","methane capture"))</f>
        <v/>
      </c>
      <c r="P2391" s="63">
        <f>CONCATENATE(N2391," ",O2391)</f>
        <v/>
      </c>
      <c r="Q2391" s="101">
        <f>(J2391*About!$A$118/1000)*10^12</f>
        <v/>
      </c>
      <c r="R2391" s="102">
        <f>M2391/About!$B$130</f>
        <v/>
      </c>
    </row>
    <row r="2392">
      <c r="A2392" s="68" t="n">
        <v>2020</v>
      </c>
      <c r="B2392" t="inlineStr">
        <is>
          <t>Turkmenistan</t>
        </is>
      </c>
      <c r="C2392" t="inlineStr">
        <is>
          <t>Russia &amp; Caspian</t>
        </is>
      </c>
      <c r="D2392" t="inlineStr">
        <is>
          <t>Gas</t>
        </is>
      </c>
      <c r="E2392" t="inlineStr">
        <is>
          <t>Offshore gas</t>
        </is>
      </c>
      <c r="F2392" t="inlineStr">
        <is>
          <t>Upstream</t>
        </is>
      </c>
      <c r="G2392" t="inlineStr">
        <is>
          <t>Vented</t>
        </is>
      </c>
      <c r="H2392" t="inlineStr">
        <is>
          <t>Replace pumps</t>
        </is>
      </c>
      <c r="I2392" t="n">
        <v>0</v>
      </c>
      <c r="J2392" t="n">
        <v>0</v>
      </c>
      <c r="K2392" t="n">
        <v>0</v>
      </c>
      <c r="L2392" s="100">
        <f>IF(O2393="methane capture",TRUE,FALSE)</f>
        <v/>
      </c>
      <c r="M2392" s="100">
        <f>IF(L2392=TRUE,(K2392+'NPV Calcs'!$D$14)*About!$B$121,K2392*About!$B$121)</f>
        <v/>
      </c>
      <c r="N2392" s="100">
        <f>IF(F2392="Upstream","ngps - production","ngps - T&amp;D")</f>
        <v/>
      </c>
      <c r="O2392" s="100">
        <f>IF(ISNUMBER(SEARCH("flar",H2392)),"methane destruction",IF(G2392="Incomplete-flare","methane destruction","methane capture"))</f>
        <v/>
      </c>
      <c r="P2392" s="63">
        <f>CONCATENATE(N2392," ",O2392)</f>
        <v/>
      </c>
      <c r="Q2392" s="101">
        <f>(J2392*About!$A$118/1000)*10^12</f>
        <v/>
      </c>
      <c r="R2392" s="102">
        <f>M2392/About!$B$130</f>
        <v/>
      </c>
    </row>
    <row r="2393">
      <c r="A2393" s="68" t="n">
        <v>2020</v>
      </c>
      <c r="B2393" t="inlineStr">
        <is>
          <t>Turkmenistan</t>
        </is>
      </c>
      <c r="C2393" t="inlineStr">
        <is>
          <t>Russia &amp; Caspian</t>
        </is>
      </c>
      <c r="D2393" t="inlineStr">
        <is>
          <t>Gas</t>
        </is>
      </c>
      <c r="E2393" t="inlineStr">
        <is>
          <t>Offshore gas</t>
        </is>
      </c>
      <c r="F2393" t="inlineStr">
        <is>
          <t>Upstream</t>
        </is>
      </c>
      <c r="G2393" t="inlineStr">
        <is>
          <t>Vented</t>
        </is>
      </c>
      <c r="H2393" t="inlineStr">
        <is>
          <t>Replace with electric motor</t>
        </is>
      </c>
      <c r="I2393" t="n">
        <v>0</v>
      </c>
      <c r="J2393" t="n">
        <v>0</v>
      </c>
      <c r="K2393" t="n">
        <v>0</v>
      </c>
      <c r="L2393" s="100">
        <f>IF(O2394="methane capture",TRUE,FALSE)</f>
        <v/>
      </c>
      <c r="M2393" s="100">
        <f>IF(L2393=TRUE,(K2393+'NPV Calcs'!$D$14)*About!$B$121,K2393*About!$B$121)</f>
        <v/>
      </c>
      <c r="N2393" s="100">
        <f>IF(F2393="Upstream","ngps - production","ngps - T&amp;D")</f>
        <v/>
      </c>
      <c r="O2393" s="100">
        <f>IF(ISNUMBER(SEARCH("flar",H2393)),"methane destruction",IF(G2393="Incomplete-flare","methane destruction","methane capture"))</f>
        <v/>
      </c>
      <c r="P2393" s="63">
        <f>CONCATENATE(N2393," ",O2393)</f>
        <v/>
      </c>
      <c r="Q2393" s="101">
        <f>(J2393*About!$A$118/1000)*10^12</f>
        <v/>
      </c>
      <c r="R2393" s="102">
        <f>M2393/About!$B$130</f>
        <v/>
      </c>
    </row>
    <row r="2394">
      <c r="A2394" s="68" t="n">
        <v>2020</v>
      </c>
      <c r="B2394" t="inlineStr">
        <is>
          <t>Ecuador</t>
        </is>
      </c>
      <c r="C2394" t="inlineStr">
        <is>
          <t>Latin America</t>
        </is>
      </c>
      <c r="D2394" t="inlineStr">
        <is>
          <t>Oil</t>
        </is>
      </c>
      <c r="E2394" t="inlineStr">
        <is>
          <t>Offshore oil</t>
        </is>
      </c>
      <c r="F2394" t="inlineStr">
        <is>
          <t>Upstream</t>
        </is>
      </c>
      <c r="G2394" t="inlineStr">
        <is>
          <t>Fugitive</t>
        </is>
      </c>
      <c r="H2394" t="inlineStr">
        <is>
          <t>Upstream LDAR</t>
        </is>
      </c>
      <c r="I2394" t="n">
        <v>0</v>
      </c>
      <c r="J2394" t="n">
        <v>0</v>
      </c>
      <c r="K2394" t="n">
        <v>0</v>
      </c>
      <c r="L2394" s="100">
        <f>IF(O2395="methane capture",TRUE,FALSE)</f>
        <v/>
      </c>
      <c r="M2394" s="100">
        <f>IF(L2394=TRUE,(K2394+'NPV Calcs'!$D$14)*About!$B$121,K2394*About!$B$121)</f>
        <v/>
      </c>
      <c r="N2394" s="100">
        <f>IF(F2394="Upstream","ngps - production","ngps - T&amp;D")</f>
        <v/>
      </c>
      <c r="O2394" s="100">
        <f>IF(ISNUMBER(SEARCH("flar",H2394)),"methane destruction",IF(G2394="Incomplete-flare","methane destruction","methane capture"))</f>
        <v/>
      </c>
      <c r="P2394" s="63">
        <f>CONCATENATE(N2394," ",O2394)</f>
        <v/>
      </c>
      <c r="Q2394" s="101">
        <f>(J2394*About!$A$118/1000)*10^12</f>
        <v/>
      </c>
      <c r="R2394" s="102">
        <f>M2394/About!$B$130</f>
        <v/>
      </c>
    </row>
    <row r="2395">
      <c r="A2395" s="68" t="n">
        <v>2020</v>
      </c>
      <c r="B2395" t="inlineStr">
        <is>
          <t>Ecuador</t>
        </is>
      </c>
      <c r="C2395" t="inlineStr">
        <is>
          <t>Latin America</t>
        </is>
      </c>
      <c r="D2395" t="inlineStr">
        <is>
          <t>Oil</t>
        </is>
      </c>
      <c r="E2395" t="inlineStr">
        <is>
          <t>Offshore oil</t>
        </is>
      </c>
      <c r="F2395" t="inlineStr">
        <is>
          <t>Upstream</t>
        </is>
      </c>
      <c r="G2395" t="inlineStr">
        <is>
          <t>Incomplete-flare</t>
        </is>
      </c>
      <c r="H2395" t="inlineStr">
        <is>
          <t>Vapour recovery units</t>
        </is>
      </c>
      <c r="I2395" t="n">
        <v>0</v>
      </c>
      <c r="J2395" t="n">
        <v>0</v>
      </c>
      <c r="K2395" t="n">
        <v>0</v>
      </c>
      <c r="L2395" s="100">
        <f>IF(O2396="methane capture",TRUE,FALSE)</f>
        <v/>
      </c>
      <c r="M2395" s="100">
        <f>IF(L2395=TRUE,(K2395+'NPV Calcs'!$D$14)*About!$B$121,K2395*About!$B$121)</f>
        <v/>
      </c>
      <c r="N2395" s="100">
        <f>IF(F2395="Upstream","ngps - production","ngps - T&amp;D")</f>
        <v/>
      </c>
      <c r="O2395" s="100">
        <f>IF(ISNUMBER(SEARCH("flar",H2395)),"methane destruction",IF(G2395="Incomplete-flare","methane destruction","methane capture"))</f>
        <v/>
      </c>
      <c r="P2395" s="63">
        <f>CONCATENATE(N2395," ",O2395)</f>
        <v/>
      </c>
      <c r="Q2395" s="101">
        <f>(J2395*About!$A$118/1000)*10^12</f>
        <v/>
      </c>
      <c r="R2395" s="102">
        <f>M2395/About!$B$130</f>
        <v/>
      </c>
    </row>
    <row r="2396">
      <c r="A2396" s="68" t="n">
        <v>2020</v>
      </c>
      <c r="B2396" t="inlineStr">
        <is>
          <t>Ecuador</t>
        </is>
      </c>
      <c r="C2396" t="inlineStr">
        <is>
          <t>Latin America</t>
        </is>
      </c>
      <c r="D2396" t="inlineStr">
        <is>
          <t>Oil</t>
        </is>
      </c>
      <c r="E2396" t="inlineStr">
        <is>
          <t>Offshore oil</t>
        </is>
      </c>
      <c r="F2396" t="inlineStr">
        <is>
          <t>Upstream</t>
        </is>
      </c>
      <c r="G2396" t="inlineStr">
        <is>
          <t>Vented</t>
        </is>
      </c>
      <c r="H2396" t="inlineStr">
        <is>
          <t>Blowdown capture</t>
        </is>
      </c>
      <c r="I2396" t="n">
        <v>0</v>
      </c>
      <c r="J2396" t="n">
        <v>0</v>
      </c>
      <c r="K2396" t="n">
        <v>0</v>
      </c>
      <c r="L2396" s="100">
        <f>IF(O2397="methane capture",TRUE,FALSE)</f>
        <v/>
      </c>
      <c r="M2396" s="100">
        <f>IF(L2396=TRUE,(K2396+'NPV Calcs'!$D$14)*About!$B$121,K2396*About!$B$121)</f>
        <v/>
      </c>
      <c r="N2396" s="100">
        <f>IF(F2396="Upstream","ngps - production","ngps - T&amp;D")</f>
        <v/>
      </c>
      <c r="O2396" s="100">
        <f>IF(ISNUMBER(SEARCH("flar",H2396)),"methane destruction",IF(G2396="Incomplete-flare","methane destruction","methane capture"))</f>
        <v/>
      </c>
      <c r="P2396" s="63">
        <f>CONCATENATE(N2396," ",O2396)</f>
        <v/>
      </c>
      <c r="Q2396" s="101">
        <f>(J2396*About!$A$118/1000)*10^12</f>
        <v/>
      </c>
      <c r="R2396" s="102">
        <f>M2396/About!$B$130</f>
        <v/>
      </c>
    </row>
    <row r="2397">
      <c r="A2397" s="68" t="n">
        <v>2020</v>
      </c>
      <c r="B2397" t="inlineStr">
        <is>
          <t>Ecuador</t>
        </is>
      </c>
      <c r="C2397" t="inlineStr">
        <is>
          <t>Latin America</t>
        </is>
      </c>
      <c r="D2397" t="inlineStr">
        <is>
          <t>Oil</t>
        </is>
      </c>
      <c r="E2397" t="inlineStr">
        <is>
          <t>Offshore oil</t>
        </is>
      </c>
      <c r="F2397" t="inlineStr">
        <is>
          <t>Upstream</t>
        </is>
      </c>
      <c r="G2397" t="inlineStr">
        <is>
          <t>Vented</t>
        </is>
      </c>
      <c r="H2397" t="inlineStr">
        <is>
          <t>Early replacement of devices</t>
        </is>
      </c>
      <c r="I2397" t="n">
        <v>0</v>
      </c>
      <c r="J2397" t="n">
        <v>0</v>
      </c>
      <c r="K2397" t="n">
        <v>0</v>
      </c>
      <c r="L2397" s="100">
        <f>IF(O2398="methane capture",TRUE,FALSE)</f>
        <v/>
      </c>
      <c r="M2397" s="100">
        <f>IF(L2397=TRUE,(K2397+'NPV Calcs'!$D$14)*About!$B$121,K2397*About!$B$121)</f>
        <v/>
      </c>
      <c r="N2397" s="100">
        <f>IF(F2397="Upstream","ngps - production","ngps - T&amp;D")</f>
        <v/>
      </c>
      <c r="O2397" s="100">
        <f>IF(ISNUMBER(SEARCH("flar",H2397)),"methane destruction",IF(G2397="Incomplete-flare","methane destruction","methane capture"))</f>
        <v/>
      </c>
      <c r="P2397" s="63">
        <f>CONCATENATE(N2397," ",O2397)</f>
        <v/>
      </c>
      <c r="Q2397" s="101">
        <f>(J2397*About!$A$118/1000)*10^12</f>
        <v/>
      </c>
      <c r="R2397" s="102">
        <f>M2397/About!$B$130</f>
        <v/>
      </c>
    </row>
    <row r="2398">
      <c r="A2398" s="68" t="n">
        <v>2020</v>
      </c>
      <c r="B2398" t="inlineStr">
        <is>
          <t>Ecuador</t>
        </is>
      </c>
      <c r="C2398" t="inlineStr">
        <is>
          <t>Latin America</t>
        </is>
      </c>
      <c r="D2398" t="inlineStr">
        <is>
          <t>Oil</t>
        </is>
      </c>
      <c r="E2398" t="inlineStr">
        <is>
          <t>Offshore oil</t>
        </is>
      </c>
      <c r="F2398" t="inlineStr">
        <is>
          <t>Upstream</t>
        </is>
      </c>
      <c r="G2398" t="inlineStr">
        <is>
          <t>Vented</t>
        </is>
      </c>
      <c r="H2398" t="inlineStr">
        <is>
          <t>Install flares</t>
        </is>
      </c>
      <c r="I2398" t="n">
        <v>0</v>
      </c>
      <c r="J2398" t="n">
        <v>0</v>
      </c>
      <c r="K2398" t="n">
        <v>0</v>
      </c>
      <c r="L2398" s="100">
        <f>IF(O2399="methane capture",TRUE,FALSE)</f>
        <v/>
      </c>
      <c r="M2398" s="100">
        <f>IF(L2398=TRUE,(K2398+'NPV Calcs'!$D$14)*About!$B$121,K2398*About!$B$121)</f>
        <v/>
      </c>
      <c r="N2398" s="100">
        <f>IF(F2398="Upstream","ngps - production","ngps - T&amp;D")</f>
        <v/>
      </c>
      <c r="O2398" s="100">
        <f>IF(ISNUMBER(SEARCH("flar",H2398)),"methane destruction",IF(G2398="Incomplete-flare","methane destruction","methane capture"))</f>
        <v/>
      </c>
      <c r="P2398" s="63">
        <f>CONCATENATE(N2398," ",O2398)</f>
        <v/>
      </c>
      <c r="Q2398" s="101">
        <f>(J2398*About!$A$118/1000)*10^12</f>
        <v/>
      </c>
      <c r="R2398" s="102">
        <f>M2398/About!$B$130</f>
        <v/>
      </c>
    </row>
    <row r="2399">
      <c r="A2399" s="68" t="n">
        <v>2020</v>
      </c>
      <c r="B2399" t="inlineStr">
        <is>
          <t>Ecuador</t>
        </is>
      </c>
      <c r="C2399" t="inlineStr">
        <is>
          <t>Latin America</t>
        </is>
      </c>
      <c r="D2399" t="inlineStr">
        <is>
          <t>Oil</t>
        </is>
      </c>
      <c r="E2399" t="inlineStr">
        <is>
          <t>Offshore oil</t>
        </is>
      </c>
      <c r="F2399" t="inlineStr">
        <is>
          <t>Upstream</t>
        </is>
      </c>
      <c r="G2399" t="inlineStr">
        <is>
          <t>Vented</t>
        </is>
      </c>
      <c r="H2399" t="inlineStr">
        <is>
          <t>Install plunger</t>
        </is>
      </c>
      <c r="I2399" t="n">
        <v>0</v>
      </c>
      <c r="J2399" t="n">
        <v>0</v>
      </c>
      <c r="K2399" t="n">
        <v>0</v>
      </c>
      <c r="L2399" s="100">
        <f>IF(O2400="methane capture",TRUE,FALSE)</f>
        <v/>
      </c>
      <c r="M2399" s="100">
        <f>IF(L2399=TRUE,(K2399+'NPV Calcs'!$D$14)*About!$B$121,K2399*About!$B$121)</f>
        <v/>
      </c>
      <c r="N2399" s="100">
        <f>IF(F2399="Upstream","ngps - production","ngps - T&amp;D")</f>
        <v/>
      </c>
      <c r="O2399" s="100">
        <f>IF(ISNUMBER(SEARCH("flar",H2399)),"methane destruction",IF(G2399="Incomplete-flare","methane destruction","methane capture"))</f>
        <v/>
      </c>
      <c r="P2399" s="63">
        <f>CONCATENATE(N2399," ",O2399)</f>
        <v/>
      </c>
      <c r="Q2399" s="101">
        <f>(J2399*About!$A$118/1000)*10^12</f>
        <v/>
      </c>
      <c r="R2399" s="102">
        <f>M2399/About!$B$130</f>
        <v/>
      </c>
    </row>
    <row r="2400">
      <c r="A2400" s="68" t="n">
        <v>2020</v>
      </c>
      <c r="B2400" t="inlineStr">
        <is>
          <t>Ecuador</t>
        </is>
      </c>
      <c r="C2400" t="inlineStr">
        <is>
          <t>Latin America</t>
        </is>
      </c>
      <c r="D2400" t="inlineStr">
        <is>
          <t>Oil</t>
        </is>
      </c>
      <c r="E2400" t="inlineStr">
        <is>
          <t>Offshore oil</t>
        </is>
      </c>
      <c r="F2400" t="inlineStr">
        <is>
          <t>Upstream</t>
        </is>
      </c>
      <c r="G2400" t="inlineStr">
        <is>
          <t>Vented</t>
        </is>
      </c>
      <c r="H2400" t="inlineStr">
        <is>
          <t>Other</t>
        </is>
      </c>
      <c r="I2400" t="n">
        <v>0</v>
      </c>
      <c r="J2400" t="n">
        <v>0</v>
      </c>
      <c r="K2400" t="n">
        <v>0</v>
      </c>
      <c r="L2400" s="100">
        <f>IF(O2401="methane capture",TRUE,FALSE)</f>
        <v/>
      </c>
      <c r="M2400" s="100">
        <f>IF(L2400=TRUE,(K2400+'NPV Calcs'!$D$14)*About!$B$121,K2400*About!$B$121)</f>
        <v/>
      </c>
      <c r="N2400" s="100">
        <f>IF(F2400="Upstream","ngps - production","ngps - T&amp;D")</f>
        <v/>
      </c>
      <c r="O2400" s="100">
        <f>IF(ISNUMBER(SEARCH("flar",H2400)),"methane destruction",IF(G2400="Incomplete-flare","methane destruction","methane capture"))</f>
        <v/>
      </c>
      <c r="P2400" s="63">
        <f>CONCATENATE(N2400," ",O2400)</f>
        <v/>
      </c>
      <c r="Q2400" s="101">
        <f>(J2400*About!$A$118/1000)*10^12</f>
        <v/>
      </c>
      <c r="R2400" s="102">
        <f>M2400/About!$B$130</f>
        <v/>
      </c>
    </row>
    <row r="2401">
      <c r="A2401" s="68" t="n">
        <v>2020</v>
      </c>
      <c r="B2401" t="inlineStr">
        <is>
          <t>Ecuador</t>
        </is>
      </c>
      <c r="C2401" t="inlineStr">
        <is>
          <t>Latin America</t>
        </is>
      </c>
      <c r="D2401" t="inlineStr">
        <is>
          <t>Oil</t>
        </is>
      </c>
      <c r="E2401" t="inlineStr">
        <is>
          <t>Offshore oil</t>
        </is>
      </c>
      <c r="F2401" t="inlineStr">
        <is>
          <t>Upstream</t>
        </is>
      </c>
      <c r="G2401" t="inlineStr">
        <is>
          <t>Vented</t>
        </is>
      </c>
      <c r="H2401" t="inlineStr">
        <is>
          <t>Replace compressor seal or rod</t>
        </is>
      </c>
      <c r="I2401" t="n">
        <v>0</v>
      </c>
      <c r="J2401" t="n">
        <v>0</v>
      </c>
      <c r="K2401" t="n">
        <v>0</v>
      </c>
      <c r="L2401" s="100">
        <f>IF(O2402="methane capture",TRUE,FALSE)</f>
        <v/>
      </c>
      <c r="M2401" s="100">
        <f>IF(L2401=TRUE,(K2401+'NPV Calcs'!$D$14)*About!$B$121,K2401*About!$B$121)</f>
        <v/>
      </c>
      <c r="N2401" s="100">
        <f>IF(F2401="Upstream","ngps - production","ngps - T&amp;D")</f>
        <v/>
      </c>
      <c r="O2401" s="100">
        <f>IF(ISNUMBER(SEARCH("flar",H2401)),"methane destruction",IF(G2401="Incomplete-flare","methane destruction","methane capture"))</f>
        <v/>
      </c>
      <c r="P2401" s="63">
        <f>CONCATENATE(N2401," ",O2401)</f>
        <v/>
      </c>
      <c r="Q2401" s="101">
        <f>(J2401*About!$A$118/1000)*10^12</f>
        <v/>
      </c>
      <c r="R2401" s="102">
        <f>M2401/About!$B$130</f>
        <v/>
      </c>
    </row>
    <row r="2402">
      <c r="A2402" s="68" t="n">
        <v>2020</v>
      </c>
      <c r="B2402" t="inlineStr">
        <is>
          <t>Ecuador</t>
        </is>
      </c>
      <c r="C2402" t="inlineStr">
        <is>
          <t>Latin America</t>
        </is>
      </c>
      <c r="D2402" t="inlineStr">
        <is>
          <t>Oil</t>
        </is>
      </c>
      <c r="E2402" t="inlineStr">
        <is>
          <t>Offshore oil</t>
        </is>
      </c>
      <c r="F2402" t="inlineStr">
        <is>
          <t>Upstream</t>
        </is>
      </c>
      <c r="G2402" t="inlineStr">
        <is>
          <t>Vented</t>
        </is>
      </c>
      <c r="H2402" t="inlineStr">
        <is>
          <t>Replace pumps</t>
        </is>
      </c>
      <c r="I2402" t="n">
        <v>0</v>
      </c>
      <c r="J2402" t="n">
        <v>0</v>
      </c>
      <c r="K2402" t="n">
        <v>0</v>
      </c>
      <c r="L2402" s="100">
        <f>IF(O2403="methane capture",TRUE,FALSE)</f>
        <v/>
      </c>
      <c r="M2402" s="100">
        <f>IF(L2402=TRUE,(K2402+'NPV Calcs'!$D$14)*About!$B$121,K2402*About!$B$121)</f>
        <v/>
      </c>
      <c r="N2402" s="100">
        <f>IF(F2402="Upstream","ngps - production","ngps - T&amp;D")</f>
        <v/>
      </c>
      <c r="O2402" s="100">
        <f>IF(ISNUMBER(SEARCH("flar",H2402)),"methane destruction",IF(G2402="Incomplete-flare","methane destruction","methane capture"))</f>
        <v/>
      </c>
      <c r="P2402" s="63">
        <f>CONCATENATE(N2402," ",O2402)</f>
        <v/>
      </c>
      <c r="Q2402" s="101">
        <f>(J2402*About!$A$118/1000)*10^12</f>
        <v/>
      </c>
      <c r="R2402" s="102">
        <f>M2402/About!$B$130</f>
        <v/>
      </c>
    </row>
    <row r="2403">
      <c r="A2403" s="68" t="n">
        <v>2020</v>
      </c>
      <c r="B2403" t="inlineStr">
        <is>
          <t>Ecuador</t>
        </is>
      </c>
      <c r="C2403" t="inlineStr">
        <is>
          <t>Latin America</t>
        </is>
      </c>
      <c r="D2403" t="inlineStr">
        <is>
          <t>Oil</t>
        </is>
      </c>
      <c r="E2403" t="inlineStr">
        <is>
          <t>Offshore oil</t>
        </is>
      </c>
      <c r="F2403" t="inlineStr">
        <is>
          <t>Upstream</t>
        </is>
      </c>
      <c r="G2403" t="inlineStr">
        <is>
          <t>Vented</t>
        </is>
      </c>
      <c r="H2403" t="inlineStr">
        <is>
          <t>Replace with electric motor</t>
        </is>
      </c>
      <c r="I2403" t="n">
        <v>0</v>
      </c>
      <c r="J2403" t="n">
        <v>0</v>
      </c>
      <c r="K2403" t="n">
        <v>0</v>
      </c>
      <c r="L2403" s="100">
        <f>IF(O2404="methane capture",TRUE,FALSE)</f>
        <v/>
      </c>
      <c r="M2403" s="100">
        <f>IF(L2403=TRUE,(K2403+'NPV Calcs'!$D$14)*About!$B$121,K2403*About!$B$121)</f>
        <v/>
      </c>
      <c r="N2403" s="100">
        <f>IF(F2403="Upstream","ngps - production","ngps - T&amp;D")</f>
        <v/>
      </c>
      <c r="O2403" s="100">
        <f>IF(ISNUMBER(SEARCH("flar",H2403)),"methane destruction",IF(G2403="Incomplete-flare","methane destruction","methane capture"))</f>
        <v/>
      </c>
      <c r="P2403" s="63">
        <f>CONCATENATE(N2403," ",O2403)</f>
        <v/>
      </c>
      <c r="Q2403" s="101">
        <f>(J2403*About!$A$118/1000)*10^12</f>
        <v/>
      </c>
      <c r="R2403" s="102">
        <f>M2403/About!$B$130</f>
        <v/>
      </c>
    </row>
    <row r="2404">
      <c r="A2404" s="68" t="n">
        <v>2020</v>
      </c>
      <c r="B2404" t="inlineStr">
        <is>
          <t>Ecuador</t>
        </is>
      </c>
      <c r="C2404" t="inlineStr">
        <is>
          <t>Latin America</t>
        </is>
      </c>
      <c r="D2404" t="inlineStr">
        <is>
          <t>Oil</t>
        </is>
      </c>
      <c r="E2404" t="inlineStr">
        <is>
          <t>Offshore oil</t>
        </is>
      </c>
      <c r="F2404" t="inlineStr">
        <is>
          <t>Upstream</t>
        </is>
      </c>
      <c r="G2404" t="inlineStr">
        <is>
          <t>Vented</t>
        </is>
      </c>
      <c r="H2404" t="inlineStr">
        <is>
          <t>Replace with instrument air systems</t>
        </is>
      </c>
      <c r="I2404" t="n">
        <v>0</v>
      </c>
      <c r="J2404" t="n">
        <v>0</v>
      </c>
      <c r="K2404" t="n">
        <v>0</v>
      </c>
      <c r="L2404" s="100">
        <f>IF(O2405="methane capture",TRUE,FALSE)</f>
        <v/>
      </c>
      <c r="M2404" s="100">
        <f>IF(L2404=TRUE,(K2404+'NPV Calcs'!$D$14)*About!$B$121,K2404*About!$B$121)</f>
        <v/>
      </c>
      <c r="N2404" s="100">
        <f>IF(F2404="Upstream","ngps - production","ngps - T&amp;D")</f>
        <v/>
      </c>
      <c r="O2404" s="100">
        <f>IF(ISNUMBER(SEARCH("flar",H2404)),"methane destruction",IF(G2404="Incomplete-flare","methane destruction","methane capture"))</f>
        <v/>
      </c>
      <c r="P2404" s="63">
        <f>CONCATENATE(N2404," ",O2404)</f>
        <v/>
      </c>
      <c r="Q2404" s="101">
        <f>(J2404*About!$A$118/1000)*10^12</f>
        <v/>
      </c>
      <c r="R2404" s="102">
        <f>M2404/About!$B$130</f>
        <v/>
      </c>
    </row>
    <row r="2405">
      <c r="A2405" s="68" t="n">
        <v>2020</v>
      </c>
      <c r="B2405" t="inlineStr">
        <is>
          <t>Ecuador</t>
        </is>
      </c>
      <c r="C2405" t="inlineStr">
        <is>
          <t>Latin America</t>
        </is>
      </c>
      <c r="D2405" t="inlineStr">
        <is>
          <t>Oil</t>
        </is>
      </c>
      <c r="E2405" t="inlineStr">
        <is>
          <t>Offshore oil</t>
        </is>
      </c>
      <c r="F2405" t="inlineStr">
        <is>
          <t>Upstream</t>
        </is>
      </c>
      <c r="G2405" t="inlineStr">
        <is>
          <t>Vented</t>
        </is>
      </c>
      <c r="H2405" t="inlineStr">
        <is>
          <t>Unabated</t>
        </is>
      </c>
      <c r="I2405" t="n">
        <v>0</v>
      </c>
      <c r="J2405" t="n">
        <v>0</v>
      </c>
      <c r="K2405" t="n">
        <v>0</v>
      </c>
      <c r="L2405" s="100">
        <f>IF(O2406="methane capture",TRUE,FALSE)</f>
        <v/>
      </c>
      <c r="M2405" s="100">
        <f>IF(L2405=TRUE,(K2405+'NPV Calcs'!$D$14)*About!$B$121,K2405*About!$B$121)</f>
        <v/>
      </c>
      <c r="N2405" s="100">
        <f>IF(F2405="Upstream","ngps - production","ngps - T&amp;D")</f>
        <v/>
      </c>
      <c r="O2405" s="100">
        <f>IF(ISNUMBER(SEARCH("flar",H2405)),"methane destruction",IF(G2405="Incomplete-flare","methane destruction","methane capture"))</f>
        <v/>
      </c>
      <c r="P2405" s="63">
        <f>CONCATENATE(N2405," ",O2405)</f>
        <v/>
      </c>
      <c r="Q2405" s="101">
        <f>(J2405*About!$A$118/1000)*10^12</f>
        <v/>
      </c>
      <c r="R2405" s="102">
        <f>M2405/About!$B$130</f>
        <v/>
      </c>
    </row>
    <row r="2406">
      <c r="A2406" s="68" t="n">
        <v>2020</v>
      </c>
      <c r="B2406" t="inlineStr">
        <is>
          <t>Ecuador</t>
        </is>
      </c>
      <c r="C2406" t="inlineStr">
        <is>
          <t>Latin America</t>
        </is>
      </c>
      <c r="D2406" t="inlineStr">
        <is>
          <t>Oil</t>
        </is>
      </c>
      <c r="E2406" t="inlineStr">
        <is>
          <t>Offshore oil</t>
        </is>
      </c>
      <c r="F2406" t="inlineStr">
        <is>
          <t>Upstream</t>
        </is>
      </c>
      <c r="G2406" t="inlineStr">
        <is>
          <t>Vented</t>
        </is>
      </c>
      <c r="H2406" t="inlineStr">
        <is>
          <t>Upstream LDAR</t>
        </is>
      </c>
      <c r="I2406" t="n">
        <v>0</v>
      </c>
      <c r="J2406" t="n">
        <v>0</v>
      </c>
      <c r="K2406" t="n">
        <v>0</v>
      </c>
      <c r="L2406" s="100">
        <f>IF(O2407="methane capture",TRUE,FALSE)</f>
        <v/>
      </c>
      <c r="M2406" s="100">
        <f>IF(L2406=TRUE,(K2406+'NPV Calcs'!$D$14)*About!$B$121,K2406*About!$B$121)</f>
        <v/>
      </c>
      <c r="N2406" s="100">
        <f>IF(F2406="Upstream","ngps - production","ngps - T&amp;D")</f>
        <v/>
      </c>
      <c r="O2406" s="100">
        <f>IF(ISNUMBER(SEARCH("flar",H2406)),"methane destruction",IF(G2406="Incomplete-flare","methane destruction","methane capture"))</f>
        <v/>
      </c>
      <c r="P2406" s="63">
        <f>CONCATENATE(N2406," ",O2406)</f>
        <v/>
      </c>
      <c r="Q2406" s="101">
        <f>(J2406*About!$A$118/1000)*10^12</f>
        <v/>
      </c>
      <c r="R2406" s="102">
        <f>M2406/About!$B$130</f>
        <v/>
      </c>
    </row>
    <row r="2407">
      <c r="A2407" s="68" t="n">
        <v>2020</v>
      </c>
      <c r="B2407" t="inlineStr">
        <is>
          <t>Ecuador</t>
        </is>
      </c>
      <c r="C2407" t="inlineStr">
        <is>
          <t>Latin America</t>
        </is>
      </c>
      <c r="D2407" t="inlineStr">
        <is>
          <t>Oil</t>
        </is>
      </c>
      <c r="E2407" t="inlineStr">
        <is>
          <t>Offshore oil</t>
        </is>
      </c>
      <c r="F2407" t="inlineStr">
        <is>
          <t>Upstream</t>
        </is>
      </c>
      <c r="G2407" t="inlineStr">
        <is>
          <t>Vented</t>
        </is>
      </c>
      <c r="H2407" t="inlineStr">
        <is>
          <t>Vapour recovery units</t>
        </is>
      </c>
      <c r="I2407" t="n">
        <v>0</v>
      </c>
      <c r="J2407" t="n">
        <v>0</v>
      </c>
      <c r="K2407" t="n">
        <v>0</v>
      </c>
      <c r="L2407" s="100">
        <f>IF(O2408="methane capture",TRUE,FALSE)</f>
        <v/>
      </c>
      <c r="M2407" s="100">
        <f>IF(L2407=TRUE,(K2407+'NPV Calcs'!$D$14)*About!$B$121,K2407*About!$B$121)</f>
        <v/>
      </c>
      <c r="N2407" s="100">
        <f>IF(F2407="Upstream","ngps - production","ngps - T&amp;D")</f>
        <v/>
      </c>
      <c r="O2407" s="100">
        <f>IF(ISNUMBER(SEARCH("flar",H2407)),"methane destruction",IF(G2407="Incomplete-flare","methane destruction","methane capture"))</f>
        <v/>
      </c>
      <c r="P2407" s="63">
        <f>CONCATENATE(N2407," ",O2407)</f>
        <v/>
      </c>
      <c r="Q2407" s="101">
        <f>(J2407*About!$A$118/1000)*10^12</f>
        <v/>
      </c>
      <c r="R2407" s="102">
        <f>M2407/About!$B$130</f>
        <v/>
      </c>
    </row>
    <row r="2408">
      <c r="A2408" s="68" t="n">
        <v>2020</v>
      </c>
      <c r="B2408" t="inlineStr">
        <is>
          <t>Ecuador</t>
        </is>
      </c>
      <c r="C2408" t="inlineStr">
        <is>
          <t>Latin America</t>
        </is>
      </c>
      <c r="D2408" t="inlineStr">
        <is>
          <t>Oil</t>
        </is>
      </c>
      <c r="E2408" t="inlineStr">
        <is>
          <t>Downstream oil</t>
        </is>
      </c>
      <c r="F2408" t="inlineStr">
        <is>
          <t>Downstream</t>
        </is>
      </c>
      <c r="G2408" t="inlineStr">
        <is>
          <t>Vented</t>
        </is>
      </c>
      <c r="H2408" t="inlineStr">
        <is>
          <t>Blowdown capture</t>
        </is>
      </c>
      <c r="I2408" t="n">
        <v>0</v>
      </c>
      <c r="J2408" t="n">
        <v>0</v>
      </c>
      <c r="K2408" t="n">
        <v>0</v>
      </c>
      <c r="L2408" s="100">
        <f>IF(O2409="methane capture",TRUE,FALSE)</f>
        <v/>
      </c>
      <c r="M2408" s="100">
        <f>IF(L2408=TRUE,(K2408+'NPV Calcs'!$D$14)*About!$B$121,K2408*About!$B$121)</f>
        <v/>
      </c>
      <c r="N2408" s="100">
        <f>IF(F2408="Upstream","ngps - production","ngps - T&amp;D")</f>
        <v/>
      </c>
      <c r="O2408" s="100">
        <f>IF(ISNUMBER(SEARCH("flar",H2408)),"methane destruction",IF(G2408="Incomplete-flare","methane destruction","methane capture"))</f>
        <v/>
      </c>
      <c r="P2408" s="63">
        <f>CONCATENATE(N2408," ",O2408)</f>
        <v/>
      </c>
      <c r="Q2408" s="101">
        <f>(J2408*About!$A$118/1000)*10^12</f>
        <v/>
      </c>
      <c r="R2408" s="102">
        <f>M2408/About!$B$130</f>
        <v/>
      </c>
    </row>
    <row r="2409">
      <c r="A2409" s="68" t="n">
        <v>2020</v>
      </c>
      <c r="B2409" t="inlineStr">
        <is>
          <t>Ecuador</t>
        </is>
      </c>
      <c r="C2409" t="inlineStr">
        <is>
          <t>Latin America</t>
        </is>
      </c>
      <c r="D2409" t="inlineStr">
        <is>
          <t>Oil</t>
        </is>
      </c>
      <c r="E2409" t="inlineStr">
        <is>
          <t>Downstream oil</t>
        </is>
      </c>
      <c r="F2409" t="inlineStr">
        <is>
          <t>Downstream</t>
        </is>
      </c>
      <c r="G2409" t="inlineStr">
        <is>
          <t>Vented</t>
        </is>
      </c>
      <c r="H2409" t="inlineStr">
        <is>
          <t>Downstream LDAR</t>
        </is>
      </c>
      <c r="I2409" t="n">
        <v>0</v>
      </c>
      <c r="J2409" t="n">
        <v>0</v>
      </c>
      <c r="K2409" t="n">
        <v>0</v>
      </c>
      <c r="L2409" s="100">
        <f>IF(O2410="methane capture",TRUE,FALSE)</f>
        <v/>
      </c>
      <c r="M2409" s="100">
        <f>IF(L2409=TRUE,(K2409+'NPV Calcs'!$D$14)*About!$B$121,K2409*About!$B$121)</f>
        <v/>
      </c>
      <c r="N2409" s="100">
        <f>IF(F2409="Upstream","ngps - production","ngps - T&amp;D")</f>
        <v/>
      </c>
      <c r="O2409" s="100">
        <f>IF(ISNUMBER(SEARCH("flar",H2409)),"methane destruction",IF(G2409="Incomplete-flare","methane destruction","methane capture"))</f>
        <v/>
      </c>
      <c r="P2409" s="63">
        <f>CONCATENATE(N2409," ",O2409)</f>
        <v/>
      </c>
      <c r="Q2409" s="101">
        <f>(J2409*About!$A$118/1000)*10^12</f>
        <v/>
      </c>
      <c r="R2409" s="102">
        <f>M2409/About!$B$130</f>
        <v/>
      </c>
    </row>
    <row r="2410">
      <c r="A2410" s="68" t="n">
        <v>2020</v>
      </c>
      <c r="B2410" t="inlineStr">
        <is>
          <t>Ecuador</t>
        </is>
      </c>
      <c r="C2410" t="inlineStr">
        <is>
          <t>Latin America</t>
        </is>
      </c>
      <c r="D2410" t="inlineStr">
        <is>
          <t>Oil</t>
        </is>
      </c>
      <c r="E2410" t="inlineStr">
        <is>
          <t>Downstream oil</t>
        </is>
      </c>
      <c r="F2410" t="inlineStr">
        <is>
          <t>Downstream</t>
        </is>
      </c>
      <c r="G2410" t="inlineStr">
        <is>
          <t>Vented</t>
        </is>
      </c>
      <c r="H2410" t="inlineStr">
        <is>
          <t>Early replacement of devices</t>
        </is>
      </c>
      <c r="I2410" t="n">
        <v>0</v>
      </c>
      <c r="J2410" t="n">
        <v>0</v>
      </c>
      <c r="K2410" t="n">
        <v>0</v>
      </c>
      <c r="L2410" s="100">
        <f>IF(O2411="methane capture",TRUE,FALSE)</f>
        <v/>
      </c>
      <c r="M2410" s="100">
        <f>IF(L2410=TRUE,(K2410+'NPV Calcs'!$D$14)*About!$B$121,K2410*About!$B$121)</f>
        <v/>
      </c>
      <c r="N2410" s="100">
        <f>IF(F2410="Upstream","ngps - production","ngps - T&amp;D")</f>
        <v/>
      </c>
      <c r="O2410" s="100">
        <f>IF(ISNUMBER(SEARCH("flar",H2410)),"methane destruction",IF(G2410="Incomplete-flare","methane destruction","methane capture"))</f>
        <v/>
      </c>
      <c r="P2410" s="63">
        <f>CONCATENATE(N2410," ",O2410)</f>
        <v/>
      </c>
      <c r="Q2410" s="101">
        <f>(J2410*About!$A$118/1000)*10^12</f>
        <v/>
      </c>
      <c r="R2410" s="102">
        <f>M2410/About!$B$130</f>
        <v/>
      </c>
    </row>
    <row r="2411">
      <c r="A2411" s="68" t="n">
        <v>2020</v>
      </c>
      <c r="B2411" t="inlineStr">
        <is>
          <t>Ecuador</t>
        </is>
      </c>
      <c r="C2411" t="inlineStr">
        <is>
          <t>Latin America</t>
        </is>
      </c>
      <c r="D2411" t="inlineStr">
        <is>
          <t>Oil</t>
        </is>
      </c>
      <c r="E2411" t="inlineStr">
        <is>
          <t>Downstream oil</t>
        </is>
      </c>
      <c r="F2411" t="inlineStr">
        <is>
          <t>Downstream</t>
        </is>
      </c>
      <c r="G2411" t="inlineStr">
        <is>
          <t>Vented</t>
        </is>
      </c>
      <c r="H2411" t="inlineStr">
        <is>
          <t>Install plunger</t>
        </is>
      </c>
      <c r="I2411" t="n">
        <v>0</v>
      </c>
      <c r="J2411" t="n">
        <v>0</v>
      </c>
      <c r="K2411" t="n">
        <v>0</v>
      </c>
      <c r="L2411" s="100">
        <f>IF(O2412="methane capture",TRUE,FALSE)</f>
        <v/>
      </c>
      <c r="M2411" s="100">
        <f>IF(L2411=TRUE,(K2411+'NPV Calcs'!$D$14)*About!$B$121,K2411*About!$B$121)</f>
        <v/>
      </c>
      <c r="N2411" s="100">
        <f>IF(F2411="Upstream","ngps - production","ngps - T&amp;D")</f>
        <v/>
      </c>
      <c r="O2411" s="100">
        <f>IF(ISNUMBER(SEARCH("flar",H2411)),"methane destruction",IF(G2411="Incomplete-flare","methane destruction","methane capture"))</f>
        <v/>
      </c>
      <c r="P2411" s="63">
        <f>CONCATENATE(N2411," ",O2411)</f>
        <v/>
      </c>
      <c r="Q2411" s="101">
        <f>(J2411*About!$A$118/1000)*10^12</f>
        <v/>
      </c>
      <c r="R2411" s="102">
        <f>M2411/About!$B$130</f>
        <v/>
      </c>
    </row>
    <row r="2412">
      <c r="A2412" s="68" t="n">
        <v>2020</v>
      </c>
      <c r="B2412" t="inlineStr">
        <is>
          <t>Ecuador</t>
        </is>
      </c>
      <c r="C2412" t="inlineStr">
        <is>
          <t>Latin America</t>
        </is>
      </c>
      <c r="D2412" t="inlineStr">
        <is>
          <t>Oil</t>
        </is>
      </c>
      <c r="E2412" t="inlineStr">
        <is>
          <t>Downstream oil</t>
        </is>
      </c>
      <c r="F2412" t="inlineStr">
        <is>
          <t>Downstream</t>
        </is>
      </c>
      <c r="G2412" t="inlineStr">
        <is>
          <t>Vented</t>
        </is>
      </c>
      <c r="H2412" t="inlineStr">
        <is>
          <t>Other</t>
        </is>
      </c>
      <c r="I2412" t="n">
        <v>0</v>
      </c>
      <c r="J2412" t="n">
        <v>0</v>
      </c>
      <c r="K2412" t="n">
        <v>0</v>
      </c>
      <c r="L2412" s="100">
        <f>IF(O2413="methane capture",TRUE,FALSE)</f>
        <v/>
      </c>
      <c r="M2412" s="100">
        <f>IF(L2412=TRUE,(K2412+'NPV Calcs'!$D$14)*About!$B$121,K2412*About!$B$121)</f>
        <v/>
      </c>
      <c r="N2412" s="100">
        <f>IF(F2412="Upstream","ngps - production","ngps - T&amp;D")</f>
        <v/>
      </c>
      <c r="O2412" s="100">
        <f>IF(ISNUMBER(SEARCH("flar",H2412)),"methane destruction",IF(G2412="Incomplete-flare","methane destruction","methane capture"))</f>
        <v/>
      </c>
      <c r="P2412" s="63">
        <f>CONCATENATE(N2412," ",O2412)</f>
        <v/>
      </c>
      <c r="Q2412" s="101">
        <f>(J2412*About!$A$118/1000)*10^12</f>
        <v/>
      </c>
      <c r="R2412" s="102">
        <f>M2412/About!$B$130</f>
        <v/>
      </c>
    </row>
    <row r="2413">
      <c r="A2413" s="68" t="n">
        <v>2020</v>
      </c>
      <c r="B2413" t="inlineStr">
        <is>
          <t>Ecuador</t>
        </is>
      </c>
      <c r="C2413" t="inlineStr">
        <is>
          <t>Latin America</t>
        </is>
      </c>
      <c r="D2413" t="inlineStr">
        <is>
          <t>Oil</t>
        </is>
      </c>
      <c r="E2413" t="inlineStr">
        <is>
          <t>Downstream oil</t>
        </is>
      </c>
      <c r="F2413" t="inlineStr">
        <is>
          <t>Downstream</t>
        </is>
      </c>
      <c r="G2413" t="inlineStr">
        <is>
          <t>Vented</t>
        </is>
      </c>
      <c r="H2413" t="inlineStr">
        <is>
          <t>Replace compressor seal or rod</t>
        </is>
      </c>
      <c r="I2413" t="n">
        <v>0</v>
      </c>
      <c r="J2413" t="n">
        <v>0</v>
      </c>
      <c r="K2413" t="n">
        <v>0</v>
      </c>
      <c r="L2413" s="100">
        <f>IF(O2414="methane capture",TRUE,FALSE)</f>
        <v/>
      </c>
      <c r="M2413" s="100">
        <f>IF(L2413=TRUE,(K2413+'NPV Calcs'!$D$14)*About!$B$121,K2413*About!$B$121)</f>
        <v/>
      </c>
      <c r="N2413" s="100">
        <f>IF(F2413="Upstream","ngps - production","ngps - T&amp;D")</f>
        <v/>
      </c>
      <c r="O2413" s="100">
        <f>IF(ISNUMBER(SEARCH("flar",H2413)),"methane destruction",IF(G2413="Incomplete-flare","methane destruction","methane capture"))</f>
        <v/>
      </c>
      <c r="P2413" s="63">
        <f>CONCATENATE(N2413," ",O2413)</f>
        <v/>
      </c>
      <c r="Q2413" s="101">
        <f>(J2413*About!$A$118/1000)*10^12</f>
        <v/>
      </c>
      <c r="R2413" s="102">
        <f>M2413/About!$B$130</f>
        <v/>
      </c>
    </row>
    <row r="2414">
      <c r="A2414" s="68" t="n">
        <v>2020</v>
      </c>
      <c r="B2414" t="inlineStr">
        <is>
          <t>Ecuador</t>
        </is>
      </c>
      <c r="C2414" t="inlineStr">
        <is>
          <t>Latin America</t>
        </is>
      </c>
      <c r="D2414" t="inlineStr">
        <is>
          <t>Oil</t>
        </is>
      </c>
      <c r="E2414" t="inlineStr">
        <is>
          <t>Downstream oil</t>
        </is>
      </c>
      <c r="F2414" t="inlineStr">
        <is>
          <t>Downstream</t>
        </is>
      </c>
      <c r="G2414" t="inlineStr">
        <is>
          <t>Vented</t>
        </is>
      </c>
      <c r="H2414" t="inlineStr">
        <is>
          <t>Replace pumps</t>
        </is>
      </c>
      <c r="I2414" t="n">
        <v>0</v>
      </c>
      <c r="J2414" t="n">
        <v>0</v>
      </c>
      <c r="K2414" t="n">
        <v>0</v>
      </c>
      <c r="L2414" s="100">
        <f>IF(O2415="methane capture",TRUE,FALSE)</f>
        <v/>
      </c>
      <c r="M2414" s="100">
        <f>IF(L2414=TRUE,(K2414+'NPV Calcs'!$D$14)*About!$B$121,K2414*About!$B$121)</f>
        <v/>
      </c>
      <c r="N2414" s="100">
        <f>IF(F2414="Upstream","ngps - production","ngps - T&amp;D")</f>
        <v/>
      </c>
      <c r="O2414" s="100">
        <f>IF(ISNUMBER(SEARCH("flar",H2414)),"methane destruction",IF(G2414="Incomplete-flare","methane destruction","methane capture"))</f>
        <v/>
      </c>
      <c r="P2414" s="63">
        <f>CONCATENATE(N2414," ",O2414)</f>
        <v/>
      </c>
      <c r="Q2414" s="101">
        <f>(J2414*About!$A$118/1000)*10^12</f>
        <v/>
      </c>
      <c r="R2414" s="102">
        <f>M2414/About!$B$130</f>
        <v/>
      </c>
    </row>
    <row r="2415">
      <c r="A2415" s="68" t="n">
        <v>2020</v>
      </c>
      <c r="B2415" t="inlineStr">
        <is>
          <t>Ecuador</t>
        </is>
      </c>
      <c r="C2415" t="inlineStr">
        <is>
          <t>Latin America</t>
        </is>
      </c>
      <c r="D2415" t="inlineStr">
        <is>
          <t>Oil</t>
        </is>
      </c>
      <c r="E2415" t="inlineStr">
        <is>
          <t>Downstream oil</t>
        </is>
      </c>
      <c r="F2415" t="inlineStr">
        <is>
          <t>Downstream</t>
        </is>
      </c>
      <c r="G2415" t="inlineStr">
        <is>
          <t>Vented</t>
        </is>
      </c>
      <c r="H2415" t="inlineStr">
        <is>
          <t>Replace with electric motor</t>
        </is>
      </c>
      <c r="I2415" t="n">
        <v>0</v>
      </c>
      <c r="J2415" t="n">
        <v>0</v>
      </c>
      <c r="K2415" t="n">
        <v>0</v>
      </c>
      <c r="L2415" s="100">
        <f>IF(O2416="methane capture",TRUE,FALSE)</f>
        <v/>
      </c>
      <c r="M2415" s="100">
        <f>IF(L2415=TRUE,(K2415+'NPV Calcs'!$D$14)*About!$B$121,K2415*About!$B$121)</f>
        <v/>
      </c>
      <c r="N2415" s="100">
        <f>IF(F2415="Upstream","ngps - production","ngps - T&amp;D")</f>
        <v/>
      </c>
      <c r="O2415" s="100">
        <f>IF(ISNUMBER(SEARCH("flar",H2415)),"methane destruction",IF(G2415="Incomplete-flare","methane destruction","methane capture"))</f>
        <v/>
      </c>
      <c r="P2415" s="63">
        <f>CONCATENATE(N2415," ",O2415)</f>
        <v/>
      </c>
      <c r="Q2415" s="101">
        <f>(J2415*About!$A$118/1000)*10^12</f>
        <v/>
      </c>
      <c r="R2415" s="102">
        <f>M2415/About!$B$130</f>
        <v/>
      </c>
    </row>
    <row r="2416">
      <c r="A2416" s="68" t="n">
        <v>2020</v>
      </c>
      <c r="B2416" t="inlineStr">
        <is>
          <t>Ecuador</t>
        </is>
      </c>
      <c r="C2416" t="inlineStr">
        <is>
          <t>Latin America</t>
        </is>
      </c>
      <c r="D2416" t="inlineStr">
        <is>
          <t>Oil</t>
        </is>
      </c>
      <c r="E2416" t="inlineStr">
        <is>
          <t>Downstream oil</t>
        </is>
      </c>
      <c r="F2416" t="inlineStr">
        <is>
          <t>Downstream</t>
        </is>
      </c>
      <c r="G2416" t="inlineStr">
        <is>
          <t>Vented</t>
        </is>
      </c>
      <c r="H2416" t="inlineStr">
        <is>
          <t>Replace with instrument air systems</t>
        </is>
      </c>
      <c r="I2416" t="n">
        <v>0</v>
      </c>
      <c r="J2416" t="n">
        <v>0</v>
      </c>
      <c r="K2416" t="n">
        <v>0</v>
      </c>
      <c r="L2416" s="100">
        <f>IF(O2417="methane capture",TRUE,FALSE)</f>
        <v/>
      </c>
      <c r="M2416" s="100">
        <f>IF(L2416=TRUE,(K2416+'NPV Calcs'!$D$14)*About!$B$121,K2416*About!$B$121)</f>
        <v/>
      </c>
      <c r="N2416" s="100">
        <f>IF(F2416="Upstream","ngps - production","ngps - T&amp;D")</f>
        <v/>
      </c>
      <c r="O2416" s="100">
        <f>IF(ISNUMBER(SEARCH("flar",H2416)),"methane destruction",IF(G2416="Incomplete-flare","methane destruction","methane capture"))</f>
        <v/>
      </c>
      <c r="P2416" s="63">
        <f>CONCATENATE(N2416," ",O2416)</f>
        <v/>
      </c>
      <c r="Q2416" s="101">
        <f>(J2416*About!$A$118/1000)*10^12</f>
        <v/>
      </c>
      <c r="R2416" s="102">
        <f>M2416/About!$B$130</f>
        <v/>
      </c>
    </row>
    <row r="2417">
      <c r="A2417" s="68" t="n">
        <v>2020</v>
      </c>
      <c r="B2417" t="inlineStr">
        <is>
          <t>Ecuador</t>
        </is>
      </c>
      <c r="C2417" t="inlineStr">
        <is>
          <t>Latin America</t>
        </is>
      </c>
      <c r="D2417" t="inlineStr">
        <is>
          <t>Oil</t>
        </is>
      </c>
      <c r="E2417" t="inlineStr">
        <is>
          <t>Downstream oil</t>
        </is>
      </c>
      <c r="F2417" t="inlineStr">
        <is>
          <t>Downstream</t>
        </is>
      </c>
      <c r="G2417" t="inlineStr">
        <is>
          <t>Vented</t>
        </is>
      </c>
      <c r="H2417" t="inlineStr">
        <is>
          <t>Unabated</t>
        </is>
      </c>
      <c r="I2417" t="n">
        <v>0.589999974</v>
      </c>
      <c r="J2417" t="n">
        <v>0</v>
      </c>
      <c r="K2417" t="n">
        <v>0</v>
      </c>
      <c r="L2417" s="100">
        <f>IF(O2418="methane capture",TRUE,FALSE)</f>
        <v/>
      </c>
      <c r="M2417" s="100">
        <f>IF(L2417=TRUE,(K2417+'NPV Calcs'!$D$14)*About!$B$121,K2417*About!$B$121)</f>
        <v/>
      </c>
      <c r="N2417" s="100">
        <f>IF(F2417="Upstream","ngps - production","ngps - T&amp;D")</f>
        <v/>
      </c>
      <c r="O2417" s="100">
        <f>IF(ISNUMBER(SEARCH("flar",H2417)),"methane destruction",IF(G2417="Incomplete-flare","methane destruction","methane capture"))</f>
        <v/>
      </c>
      <c r="P2417" s="63">
        <f>CONCATENATE(N2417," ",O2417)</f>
        <v/>
      </c>
      <c r="Q2417" s="101">
        <f>(J2417*About!$A$118/1000)*10^12</f>
        <v/>
      </c>
      <c r="R2417" s="102">
        <f>M2417/About!$B$130</f>
        <v/>
      </c>
    </row>
    <row r="2418">
      <c r="A2418" s="68" t="n">
        <v>2020</v>
      </c>
      <c r="B2418" t="inlineStr">
        <is>
          <t>Brunei</t>
        </is>
      </c>
      <c r="C2418" t="inlineStr">
        <is>
          <t>Asia Pacific</t>
        </is>
      </c>
      <c r="D2418" t="inlineStr">
        <is>
          <t>Gas</t>
        </is>
      </c>
      <c r="E2418" t="inlineStr">
        <is>
          <t>Onshore conventional gas</t>
        </is>
      </c>
      <c r="F2418" t="inlineStr">
        <is>
          <t>Upstream</t>
        </is>
      </c>
      <c r="G2418" t="inlineStr">
        <is>
          <t>Vented</t>
        </is>
      </c>
      <c r="H2418" t="inlineStr">
        <is>
          <t>Other</t>
        </is>
      </c>
      <c r="I2418" t="n">
        <v>0</v>
      </c>
      <c r="J2418" t="n">
        <v>0</v>
      </c>
      <c r="K2418" t="n">
        <v>0</v>
      </c>
      <c r="L2418" s="100">
        <f>IF(O2419="methane capture",TRUE,FALSE)</f>
        <v/>
      </c>
      <c r="M2418" s="100">
        <f>IF(L2418=TRUE,(K2418+'NPV Calcs'!$D$14)*About!$B$121,K2418*About!$B$121)</f>
        <v/>
      </c>
      <c r="N2418" s="100">
        <f>IF(F2418="Upstream","ngps - production","ngps - T&amp;D")</f>
        <v/>
      </c>
      <c r="O2418" s="100">
        <f>IF(ISNUMBER(SEARCH("flar",H2418)),"methane destruction",IF(G2418="Incomplete-flare","methane destruction","methane capture"))</f>
        <v/>
      </c>
      <c r="P2418" s="63">
        <f>CONCATENATE(N2418," ",O2418)</f>
        <v/>
      </c>
      <c r="Q2418" s="101">
        <f>(J2418*About!$A$118/1000)*10^12</f>
        <v/>
      </c>
      <c r="R2418" s="102">
        <f>M2418/About!$B$130</f>
        <v/>
      </c>
    </row>
    <row r="2419">
      <c r="A2419" s="68" t="n">
        <v>2020</v>
      </c>
      <c r="B2419" t="inlineStr">
        <is>
          <t>Brunei</t>
        </is>
      </c>
      <c r="C2419" t="inlineStr">
        <is>
          <t>Asia Pacific</t>
        </is>
      </c>
      <c r="D2419" t="inlineStr">
        <is>
          <t>Gas</t>
        </is>
      </c>
      <c r="E2419" t="inlineStr">
        <is>
          <t>Onshore conventional gas</t>
        </is>
      </c>
      <c r="F2419" t="inlineStr">
        <is>
          <t>Upstream</t>
        </is>
      </c>
      <c r="G2419" t="inlineStr">
        <is>
          <t>Vented</t>
        </is>
      </c>
      <c r="H2419" t="inlineStr">
        <is>
          <t>Replace compressor seal or rod</t>
        </is>
      </c>
      <c r="I2419" t="n">
        <v>0</v>
      </c>
      <c r="J2419" t="n">
        <v>0</v>
      </c>
      <c r="K2419" t="n">
        <v>0</v>
      </c>
      <c r="L2419" s="100">
        <f>IF(O2420="methane capture",TRUE,FALSE)</f>
        <v/>
      </c>
      <c r="M2419" s="100">
        <f>IF(L2419=TRUE,(K2419+'NPV Calcs'!$D$14)*About!$B$121,K2419*About!$B$121)</f>
        <v/>
      </c>
      <c r="N2419" s="100">
        <f>IF(F2419="Upstream","ngps - production","ngps - T&amp;D")</f>
        <v/>
      </c>
      <c r="O2419" s="100">
        <f>IF(ISNUMBER(SEARCH("flar",H2419)),"methane destruction",IF(G2419="Incomplete-flare","methane destruction","methane capture"))</f>
        <v/>
      </c>
      <c r="P2419" s="63">
        <f>CONCATENATE(N2419," ",O2419)</f>
        <v/>
      </c>
      <c r="Q2419" s="101">
        <f>(J2419*About!$A$118/1000)*10^12</f>
        <v/>
      </c>
      <c r="R2419" s="102">
        <f>M2419/About!$B$130</f>
        <v/>
      </c>
    </row>
    <row r="2420">
      <c r="A2420" s="68" t="n">
        <v>2020</v>
      </c>
      <c r="B2420" t="inlineStr">
        <is>
          <t>Brunei</t>
        </is>
      </c>
      <c r="C2420" t="inlineStr">
        <is>
          <t>Asia Pacific</t>
        </is>
      </c>
      <c r="D2420" t="inlineStr">
        <is>
          <t>Gas</t>
        </is>
      </c>
      <c r="E2420" t="inlineStr">
        <is>
          <t>Onshore conventional gas</t>
        </is>
      </c>
      <c r="F2420" t="inlineStr">
        <is>
          <t>Upstream</t>
        </is>
      </c>
      <c r="G2420" t="inlineStr">
        <is>
          <t>Vented</t>
        </is>
      </c>
      <c r="H2420" t="inlineStr">
        <is>
          <t>Unabated</t>
        </is>
      </c>
      <c r="I2420" t="n">
        <v>0.180000007</v>
      </c>
      <c r="J2420" t="n">
        <v>0</v>
      </c>
      <c r="K2420" t="n">
        <v>0</v>
      </c>
      <c r="L2420" s="100">
        <f>IF(O2421="methane capture",TRUE,FALSE)</f>
        <v/>
      </c>
      <c r="M2420" s="100">
        <f>IF(L2420=TRUE,(K2420+'NPV Calcs'!$D$14)*About!$B$121,K2420*About!$B$121)</f>
        <v/>
      </c>
      <c r="N2420" s="100">
        <f>IF(F2420="Upstream","ngps - production","ngps - T&amp;D")</f>
        <v/>
      </c>
      <c r="O2420" s="100">
        <f>IF(ISNUMBER(SEARCH("flar",H2420)),"methane destruction",IF(G2420="Incomplete-flare","methane destruction","methane capture"))</f>
        <v/>
      </c>
      <c r="P2420" s="63">
        <f>CONCATENATE(N2420," ",O2420)</f>
        <v/>
      </c>
      <c r="Q2420" s="101">
        <f>(J2420*About!$A$118/1000)*10^12</f>
        <v/>
      </c>
      <c r="R2420" s="102">
        <f>M2420/About!$B$130</f>
        <v/>
      </c>
    </row>
    <row r="2421">
      <c r="A2421" s="68" t="n">
        <v>2020</v>
      </c>
      <c r="B2421" t="inlineStr">
        <is>
          <t>Brunei</t>
        </is>
      </c>
      <c r="C2421" t="inlineStr">
        <is>
          <t>Asia Pacific</t>
        </is>
      </c>
      <c r="D2421" t="inlineStr">
        <is>
          <t>Gas</t>
        </is>
      </c>
      <c r="E2421" t="inlineStr">
        <is>
          <t>Onshore conventional gas</t>
        </is>
      </c>
      <c r="F2421" t="inlineStr">
        <is>
          <t>Upstream</t>
        </is>
      </c>
      <c r="G2421" t="inlineStr">
        <is>
          <t>Vented</t>
        </is>
      </c>
      <c r="H2421" t="inlineStr">
        <is>
          <t>Upstream LDAR</t>
        </is>
      </c>
      <c r="I2421" t="n">
        <v>0</v>
      </c>
      <c r="J2421" t="n">
        <v>0</v>
      </c>
      <c r="K2421" t="n">
        <v>0</v>
      </c>
      <c r="L2421" s="100">
        <f>IF(O2422="methane capture",TRUE,FALSE)</f>
        <v/>
      </c>
      <c r="M2421" s="100">
        <f>IF(L2421=TRUE,(K2421+'NPV Calcs'!$D$14)*About!$B$121,K2421*About!$B$121)</f>
        <v/>
      </c>
      <c r="N2421" s="100">
        <f>IF(F2421="Upstream","ngps - production","ngps - T&amp;D")</f>
        <v/>
      </c>
      <c r="O2421" s="100">
        <f>IF(ISNUMBER(SEARCH("flar",H2421)),"methane destruction",IF(G2421="Incomplete-flare","methane destruction","methane capture"))</f>
        <v/>
      </c>
      <c r="P2421" s="63">
        <f>CONCATENATE(N2421," ",O2421)</f>
        <v/>
      </c>
      <c r="Q2421" s="101">
        <f>(J2421*About!$A$118/1000)*10^12</f>
        <v/>
      </c>
      <c r="R2421" s="102">
        <f>M2421/About!$B$130</f>
        <v/>
      </c>
    </row>
    <row r="2422">
      <c r="A2422" s="68" t="n">
        <v>2020</v>
      </c>
      <c r="B2422" t="inlineStr">
        <is>
          <t>Egypt</t>
        </is>
      </c>
      <c r="C2422" t="inlineStr">
        <is>
          <t>Africa</t>
        </is>
      </c>
      <c r="D2422" t="inlineStr">
        <is>
          <t>Oil</t>
        </is>
      </c>
      <c r="E2422" t="inlineStr">
        <is>
          <t>Downstream oil</t>
        </is>
      </c>
      <c r="F2422" t="inlineStr">
        <is>
          <t>Downstream</t>
        </is>
      </c>
      <c r="G2422" t="inlineStr">
        <is>
          <t>Vented</t>
        </is>
      </c>
      <c r="H2422" t="inlineStr">
        <is>
          <t>Blowdown capture</t>
        </is>
      </c>
      <c r="I2422" t="n">
        <v>0</v>
      </c>
      <c r="J2422" t="n">
        <v>0</v>
      </c>
      <c r="K2422" t="n">
        <v>0</v>
      </c>
      <c r="L2422" s="100">
        <f>IF(O2423="methane capture",TRUE,FALSE)</f>
        <v/>
      </c>
      <c r="M2422" s="100">
        <f>IF(L2422=TRUE,(K2422+'NPV Calcs'!$D$14)*About!$B$121,K2422*About!$B$121)</f>
        <v/>
      </c>
      <c r="N2422" s="100">
        <f>IF(F2422="Upstream","ngps - production","ngps - T&amp;D")</f>
        <v/>
      </c>
      <c r="O2422" s="100">
        <f>IF(ISNUMBER(SEARCH("flar",H2422)),"methane destruction",IF(G2422="Incomplete-flare","methane destruction","methane capture"))</f>
        <v/>
      </c>
      <c r="P2422" s="63">
        <f>CONCATENATE(N2422," ",O2422)</f>
        <v/>
      </c>
      <c r="Q2422" s="101">
        <f>(J2422*About!$A$118/1000)*10^12</f>
        <v/>
      </c>
      <c r="R2422" s="102">
        <f>M2422/About!$B$130</f>
        <v/>
      </c>
    </row>
    <row r="2423">
      <c r="A2423" s="68" t="n">
        <v>2020</v>
      </c>
      <c r="B2423" t="inlineStr">
        <is>
          <t>Egypt</t>
        </is>
      </c>
      <c r="C2423" t="inlineStr">
        <is>
          <t>Africa</t>
        </is>
      </c>
      <c r="D2423" t="inlineStr">
        <is>
          <t>Oil</t>
        </is>
      </c>
      <c r="E2423" t="inlineStr">
        <is>
          <t>Downstream oil</t>
        </is>
      </c>
      <c r="F2423" t="inlineStr">
        <is>
          <t>Downstream</t>
        </is>
      </c>
      <c r="G2423" t="inlineStr">
        <is>
          <t>Vented</t>
        </is>
      </c>
      <c r="H2423" t="inlineStr">
        <is>
          <t>Downstream LDAR</t>
        </is>
      </c>
      <c r="I2423" t="n">
        <v>0</v>
      </c>
      <c r="J2423" t="n">
        <v>0</v>
      </c>
      <c r="K2423" t="n">
        <v>0</v>
      </c>
      <c r="L2423" s="100">
        <f>IF(O2424="methane capture",TRUE,FALSE)</f>
        <v/>
      </c>
      <c r="M2423" s="100">
        <f>IF(L2423=TRUE,(K2423+'NPV Calcs'!$D$14)*About!$B$121,K2423*About!$B$121)</f>
        <v/>
      </c>
      <c r="N2423" s="100">
        <f>IF(F2423="Upstream","ngps - production","ngps - T&amp;D")</f>
        <v/>
      </c>
      <c r="O2423" s="100">
        <f>IF(ISNUMBER(SEARCH("flar",H2423)),"methane destruction",IF(G2423="Incomplete-flare","methane destruction","methane capture"))</f>
        <v/>
      </c>
      <c r="P2423" s="63">
        <f>CONCATENATE(N2423," ",O2423)</f>
        <v/>
      </c>
      <c r="Q2423" s="101">
        <f>(J2423*About!$A$118/1000)*10^12</f>
        <v/>
      </c>
      <c r="R2423" s="102">
        <f>M2423/About!$B$130</f>
        <v/>
      </c>
    </row>
    <row r="2424">
      <c r="A2424" s="68" t="n">
        <v>2020</v>
      </c>
      <c r="B2424" t="inlineStr">
        <is>
          <t>Egypt</t>
        </is>
      </c>
      <c r="C2424" t="inlineStr">
        <is>
          <t>Africa</t>
        </is>
      </c>
      <c r="D2424" t="inlineStr">
        <is>
          <t>Oil</t>
        </is>
      </c>
      <c r="E2424" t="inlineStr">
        <is>
          <t>Downstream oil</t>
        </is>
      </c>
      <c r="F2424" t="inlineStr">
        <is>
          <t>Downstream</t>
        </is>
      </c>
      <c r="G2424" t="inlineStr">
        <is>
          <t>Vented</t>
        </is>
      </c>
      <c r="H2424" t="inlineStr">
        <is>
          <t>Early replacement of devices</t>
        </is>
      </c>
      <c r="I2424" t="n">
        <v>0</v>
      </c>
      <c r="J2424" t="n">
        <v>0</v>
      </c>
      <c r="K2424" t="n">
        <v>0</v>
      </c>
      <c r="L2424" s="100">
        <f>IF(O2425="methane capture",TRUE,FALSE)</f>
        <v/>
      </c>
      <c r="M2424" s="100">
        <f>IF(L2424=TRUE,(K2424+'NPV Calcs'!$D$14)*About!$B$121,K2424*About!$B$121)</f>
        <v/>
      </c>
      <c r="N2424" s="100">
        <f>IF(F2424="Upstream","ngps - production","ngps - T&amp;D")</f>
        <v/>
      </c>
      <c r="O2424" s="100">
        <f>IF(ISNUMBER(SEARCH("flar",H2424)),"methane destruction",IF(G2424="Incomplete-flare","methane destruction","methane capture"))</f>
        <v/>
      </c>
      <c r="P2424" s="63">
        <f>CONCATENATE(N2424," ",O2424)</f>
        <v/>
      </c>
      <c r="Q2424" s="101">
        <f>(J2424*About!$A$118/1000)*10^12</f>
        <v/>
      </c>
      <c r="R2424" s="102">
        <f>M2424/About!$B$130</f>
        <v/>
      </c>
    </row>
    <row r="2425">
      <c r="A2425" s="68" t="n">
        <v>2020</v>
      </c>
      <c r="B2425" t="inlineStr">
        <is>
          <t>Egypt</t>
        </is>
      </c>
      <c r="C2425" t="inlineStr">
        <is>
          <t>Africa</t>
        </is>
      </c>
      <c r="D2425" t="inlineStr">
        <is>
          <t>Gas</t>
        </is>
      </c>
      <c r="E2425" t="inlineStr">
        <is>
          <t>Unconventional gas</t>
        </is>
      </c>
      <c r="F2425" t="inlineStr">
        <is>
          <t>Upstream</t>
        </is>
      </c>
      <c r="G2425" t="inlineStr">
        <is>
          <t>Vented</t>
        </is>
      </c>
      <c r="H2425" t="inlineStr">
        <is>
          <t>Unabated</t>
        </is>
      </c>
      <c r="I2425" t="n">
        <v>4.739999771</v>
      </c>
      <c r="J2425" t="n">
        <v>0</v>
      </c>
      <c r="K2425" t="n">
        <v>0</v>
      </c>
      <c r="L2425" s="100">
        <f>IF(O2426="methane capture",TRUE,FALSE)</f>
        <v/>
      </c>
      <c r="M2425" s="100">
        <f>IF(L2425=TRUE,(K2425+'NPV Calcs'!$D$14)*About!$B$121,K2425*About!$B$121)</f>
        <v/>
      </c>
      <c r="N2425" s="100">
        <f>IF(F2425="Upstream","ngps - production","ngps - T&amp;D")</f>
        <v/>
      </c>
      <c r="O2425" s="100">
        <f>IF(ISNUMBER(SEARCH("flar",H2425)),"methane destruction",IF(G2425="Incomplete-flare","methane destruction","methane capture"))</f>
        <v/>
      </c>
      <c r="P2425" s="63">
        <f>CONCATENATE(N2425," ",O2425)</f>
        <v/>
      </c>
      <c r="Q2425" s="101">
        <f>(J2425*About!$A$118/1000)*10^12</f>
        <v/>
      </c>
      <c r="R2425" s="102">
        <f>M2425/About!$B$130</f>
        <v/>
      </c>
    </row>
    <row r="2426">
      <c r="A2426" s="68" t="n">
        <v>2020</v>
      </c>
      <c r="B2426" t="inlineStr">
        <is>
          <t>Egypt</t>
        </is>
      </c>
      <c r="C2426" t="inlineStr">
        <is>
          <t>Africa</t>
        </is>
      </c>
      <c r="D2426" t="inlineStr">
        <is>
          <t>Gas</t>
        </is>
      </c>
      <c r="E2426" t="inlineStr">
        <is>
          <t>Unconventional gas</t>
        </is>
      </c>
      <c r="F2426" t="inlineStr">
        <is>
          <t>Upstream</t>
        </is>
      </c>
      <c r="G2426" t="inlineStr">
        <is>
          <t>Vented</t>
        </is>
      </c>
      <c r="H2426" t="inlineStr">
        <is>
          <t>Upstream LDAR</t>
        </is>
      </c>
      <c r="I2426" t="n">
        <v>0</v>
      </c>
      <c r="J2426" t="n">
        <v>0</v>
      </c>
      <c r="K2426" t="n">
        <v>0</v>
      </c>
      <c r="L2426" s="100">
        <f>IF(O2427="methane capture",TRUE,FALSE)</f>
        <v/>
      </c>
      <c r="M2426" s="100">
        <f>IF(L2426=TRUE,(K2426+'NPV Calcs'!$D$14)*About!$B$121,K2426*About!$B$121)</f>
        <v/>
      </c>
      <c r="N2426" s="100">
        <f>IF(F2426="Upstream","ngps - production","ngps - T&amp;D")</f>
        <v/>
      </c>
      <c r="O2426" s="100">
        <f>IF(ISNUMBER(SEARCH("flar",H2426)),"methane destruction",IF(G2426="Incomplete-flare","methane destruction","methane capture"))</f>
        <v/>
      </c>
      <c r="P2426" s="63">
        <f>CONCATENATE(N2426," ",O2426)</f>
        <v/>
      </c>
      <c r="Q2426" s="101">
        <f>(J2426*About!$A$118/1000)*10^12</f>
        <v/>
      </c>
      <c r="R2426" s="102">
        <f>M2426/About!$B$130</f>
        <v/>
      </c>
    </row>
    <row r="2427">
      <c r="A2427" s="68" t="n">
        <v>2020</v>
      </c>
      <c r="B2427" t="inlineStr">
        <is>
          <t>Egypt</t>
        </is>
      </c>
      <c r="C2427" t="inlineStr">
        <is>
          <t>Africa</t>
        </is>
      </c>
      <c r="D2427" t="inlineStr">
        <is>
          <t>Oil</t>
        </is>
      </c>
      <c r="E2427" t="inlineStr">
        <is>
          <t>Downstream oil</t>
        </is>
      </c>
      <c r="F2427" t="inlineStr">
        <is>
          <t>Downstream</t>
        </is>
      </c>
      <c r="G2427" t="inlineStr">
        <is>
          <t>Vented</t>
        </is>
      </c>
      <c r="H2427" t="inlineStr">
        <is>
          <t>Install plunger</t>
        </is>
      </c>
      <c r="I2427" t="n">
        <v>0</v>
      </c>
      <c r="J2427" t="n">
        <v>0</v>
      </c>
      <c r="K2427" t="n">
        <v>0</v>
      </c>
      <c r="L2427" s="100">
        <f>IF(O2428="methane capture",TRUE,FALSE)</f>
        <v/>
      </c>
      <c r="M2427" s="100">
        <f>IF(L2427=TRUE,(K2427+'NPV Calcs'!$D$14)*About!$B$121,K2427*About!$B$121)</f>
        <v/>
      </c>
      <c r="N2427" s="100">
        <f>IF(F2427="Upstream","ngps - production","ngps - T&amp;D")</f>
        <v/>
      </c>
      <c r="O2427" s="100">
        <f>IF(ISNUMBER(SEARCH("flar",H2427)),"methane destruction",IF(G2427="Incomplete-flare","methane destruction","methane capture"))</f>
        <v/>
      </c>
      <c r="P2427" s="63">
        <f>CONCATENATE(N2427," ",O2427)</f>
        <v/>
      </c>
      <c r="Q2427" s="101">
        <f>(J2427*About!$A$118/1000)*10^12</f>
        <v/>
      </c>
      <c r="R2427" s="102">
        <f>M2427/About!$B$130</f>
        <v/>
      </c>
    </row>
    <row r="2428">
      <c r="A2428" s="68" t="n">
        <v>2020</v>
      </c>
      <c r="B2428" t="inlineStr">
        <is>
          <t>Egypt</t>
        </is>
      </c>
      <c r="C2428" t="inlineStr">
        <is>
          <t>Africa</t>
        </is>
      </c>
      <c r="D2428" t="inlineStr">
        <is>
          <t>Oil</t>
        </is>
      </c>
      <c r="E2428" t="inlineStr">
        <is>
          <t>Downstream oil</t>
        </is>
      </c>
      <c r="F2428" t="inlineStr">
        <is>
          <t>Downstream</t>
        </is>
      </c>
      <c r="G2428" t="inlineStr">
        <is>
          <t>Vented</t>
        </is>
      </c>
      <c r="H2428" t="inlineStr">
        <is>
          <t>Other</t>
        </is>
      </c>
      <c r="I2428" t="n">
        <v>0</v>
      </c>
      <c r="J2428" t="n">
        <v>0</v>
      </c>
      <c r="K2428" t="n">
        <v>0</v>
      </c>
      <c r="L2428" s="100">
        <f>IF(O2429="methane capture",TRUE,FALSE)</f>
        <v/>
      </c>
      <c r="M2428" s="100">
        <f>IF(L2428=TRUE,(K2428+'NPV Calcs'!$D$14)*About!$B$121,K2428*About!$B$121)</f>
        <v/>
      </c>
      <c r="N2428" s="100">
        <f>IF(F2428="Upstream","ngps - production","ngps - T&amp;D")</f>
        <v/>
      </c>
      <c r="O2428" s="100">
        <f>IF(ISNUMBER(SEARCH("flar",H2428)),"methane destruction",IF(G2428="Incomplete-flare","methane destruction","methane capture"))</f>
        <v/>
      </c>
      <c r="P2428" s="63">
        <f>CONCATENATE(N2428," ",O2428)</f>
        <v/>
      </c>
      <c r="Q2428" s="101">
        <f>(J2428*About!$A$118/1000)*10^12</f>
        <v/>
      </c>
      <c r="R2428" s="102">
        <f>M2428/About!$B$130</f>
        <v/>
      </c>
    </row>
    <row r="2429">
      <c r="A2429" s="68" t="n">
        <v>2020</v>
      </c>
      <c r="B2429" t="inlineStr">
        <is>
          <t>Egypt</t>
        </is>
      </c>
      <c r="C2429" t="inlineStr">
        <is>
          <t>Africa</t>
        </is>
      </c>
      <c r="D2429" t="inlineStr">
        <is>
          <t>Oil</t>
        </is>
      </c>
      <c r="E2429" t="inlineStr">
        <is>
          <t>Downstream oil</t>
        </is>
      </c>
      <c r="F2429" t="inlineStr">
        <is>
          <t>Downstream</t>
        </is>
      </c>
      <c r="G2429" t="inlineStr">
        <is>
          <t>Vented</t>
        </is>
      </c>
      <c r="H2429" t="inlineStr">
        <is>
          <t>Replace compressor seal or rod</t>
        </is>
      </c>
      <c r="I2429" t="n">
        <v>0</v>
      </c>
      <c r="J2429" t="n">
        <v>0</v>
      </c>
      <c r="K2429" t="n">
        <v>0</v>
      </c>
      <c r="L2429" s="100">
        <f>IF(O2430="methane capture",TRUE,FALSE)</f>
        <v/>
      </c>
      <c r="M2429" s="100">
        <f>IF(L2429=TRUE,(K2429+'NPV Calcs'!$D$14)*About!$B$121,K2429*About!$B$121)</f>
        <v/>
      </c>
      <c r="N2429" s="100">
        <f>IF(F2429="Upstream","ngps - production","ngps - T&amp;D")</f>
        <v/>
      </c>
      <c r="O2429" s="100">
        <f>IF(ISNUMBER(SEARCH("flar",H2429)),"methane destruction",IF(G2429="Incomplete-flare","methane destruction","methane capture"))</f>
        <v/>
      </c>
      <c r="P2429" s="63">
        <f>CONCATENATE(N2429," ",O2429)</f>
        <v/>
      </c>
      <c r="Q2429" s="101">
        <f>(J2429*About!$A$118/1000)*10^12</f>
        <v/>
      </c>
      <c r="R2429" s="102">
        <f>M2429/About!$B$130</f>
        <v/>
      </c>
    </row>
    <row r="2430">
      <c r="A2430" s="68" t="n">
        <v>2020</v>
      </c>
      <c r="B2430" t="inlineStr">
        <is>
          <t>Egypt</t>
        </is>
      </c>
      <c r="C2430" t="inlineStr">
        <is>
          <t>Africa</t>
        </is>
      </c>
      <c r="D2430" t="inlineStr">
        <is>
          <t>Oil</t>
        </is>
      </c>
      <c r="E2430" t="inlineStr">
        <is>
          <t>Downstream oil</t>
        </is>
      </c>
      <c r="F2430" t="inlineStr">
        <is>
          <t>Downstream</t>
        </is>
      </c>
      <c r="G2430" t="inlineStr">
        <is>
          <t>Vented</t>
        </is>
      </c>
      <c r="H2430" t="inlineStr">
        <is>
          <t>Replace pumps</t>
        </is>
      </c>
      <c r="I2430" t="n">
        <v>0</v>
      </c>
      <c r="J2430" t="n">
        <v>0</v>
      </c>
      <c r="K2430" t="n">
        <v>0</v>
      </c>
      <c r="L2430" s="100">
        <f>IF(O2431="methane capture",TRUE,FALSE)</f>
        <v/>
      </c>
      <c r="M2430" s="100">
        <f>IF(L2430=TRUE,(K2430+'NPV Calcs'!$D$14)*About!$B$121,K2430*About!$B$121)</f>
        <v/>
      </c>
      <c r="N2430" s="100">
        <f>IF(F2430="Upstream","ngps - production","ngps - T&amp;D")</f>
        <v/>
      </c>
      <c r="O2430" s="100">
        <f>IF(ISNUMBER(SEARCH("flar",H2430)),"methane destruction",IF(G2430="Incomplete-flare","methane destruction","methane capture"))</f>
        <v/>
      </c>
      <c r="P2430" s="63">
        <f>CONCATENATE(N2430," ",O2430)</f>
        <v/>
      </c>
      <c r="Q2430" s="101">
        <f>(J2430*About!$A$118/1000)*10^12</f>
        <v/>
      </c>
      <c r="R2430" s="102">
        <f>M2430/About!$B$130</f>
        <v/>
      </c>
    </row>
    <row r="2431">
      <c r="A2431" s="68" t="n">
        <v>2020</v>
      </c>
      <c r="B2431" t="inlineStr">
        <is>
          <t>Egypt</t>
        </is>
      </c>
      <c r="C2431" t="inlineStr">
        <is>
          <t>Africa</t>
        </is>
      </c>
      <c r="D2431" t="inlineStr">
        <is>
          <t>Oil</t>
        </is>
      </c>
      <c r="E2431" t="inlineStr">
        <is>
          <t>Downstream oil</t>
        </is>
      </c>
      <c r="F2431" t="inlineStr">
        <is>
          <t>Downstream</t>
        </is>
      </c>
      <c r="G2431" t="inlineStr">
        <is>
          <t>Vented</t>
        </is>
      </c>
      <c r="H2431" t="inlineStr">
        <is>
          <t>Replace with electric motor</t>
        </is>
      </c>
      <c r="I2431" t="n">
        <v>0</v>
      </c>
      <c r="J2431" t="n">
        <v>0</v>
      </c>
      <c r="K2431" t="n">
        <v>0</v>
      </c>
      <c r="L2431" s="100">
        <f>IF(O2432="methane capture",TRUE,FALSE)</f>
        <v/>
      </c>
      <c r="M2431" s="100">
        <f>IF(L2431=TRUE,(K2431+'NPV Calcs'!$D$14)*About!$B$121,K2431*About!$B$121)</f>
        <v/>
      </c>
      <c r="N2431" s="100">
        <f>IF(F2431="Upstream","ngps - production","ngps - T&amp;D")</f>
        <v/>
      </c>
      <c r="O2431" s="100">
        <f>IF(ISNUMBER(SEARCH("flar",H2431)),"methane destruction",IF(G2431="Incomplete-flare","methane destruction","methane capture"))</f>
        <v/>
      </c>
      <c r="P2431" s="63">
        <f>CONCATENATE(N2431," ",O2431)</f>
        <v/>
      </c>
      <c r="Q2431" s="101">
        <f>(J2431*About!$A$118/1000)*10^12</f>
        <v/>
      </c>
      <c r="R2431" s="102">
        <f>M2431/About!$B$130</f>
        <v/>
      </c>
    </row>
    <row r="2432">
      <c r="A2432" s="68" t="n">
        <v>2020</v>
      </c>
      <c r="B2432" t="inlineStr">
        <is>
          <t>Egypt</t>
        </is>
      </c>
      <c r="C2432" t="inlineStr">
        <is>
          <t>Africa</t>
        </is>
      </c>
      <c r="D2432" t="inlineStr">
        <is>
          <t>Oil</t>
        </is>
      </c>
      <c r="E2432" t="inlineStr">
        <is>
          <t>Downstream oil</t>
        </is>
      </c>
      <c r="F2432" t="inlineStr">
        <is>
          <t>Downstream</t>
        </is>
      </c>
      <c r="G2432" t="inlineStr">
        <is>
          <t>Vented</t>
        </is>
      </c>
      <c r="H2432" t="inlineStr">
        <is>
          <t>Replace with instrument air systems</t>
        </is>
      </c>
      <c r="I2432" t="n">
        <v>0</v>
      </c>
      <c r="J2432" t="n">
        <v>0</v>
      </c>
      <c r="K2432" t="n">
        <v>0</v>
      </c>
      <c r="L2432" s="100">
        <f>IF(O2433="methane capture",TRUE,FALSE)</f>
        <v/>
      </c>
      <c r="M2432" s="100">
        <f>IF(L2432=TRUE,(K2432+'NPV Calcs'!$D$14)*About!$B$121,K2432*About!$B$121)</f>
        <v/>
      </c>
      <c r="N2432" s="100">
        <f>IF(F2432="Upstream","ngps - production","ngps - T&amp;D")</f>
        <v/>
      </c>
      <c r="O2432" s="100">
        <f>IF(ISNUMBER(SEARCH("flar",H2432)),"methane destruction",IF(G2432="Incomplete-flare","methane destruction","methane capture"))</f>
        <v/>
      </c>
      <c r="P2432" s="63">
        <f>CONCATENATE(N2432," ",O2432)</f>
        <v/>
      </c>
      <c r="Q2432" s="101">
        <f>(J2432*About!$A$118/1000)*10^12</f>
        <v/>
      </c>
      <c r="R2432" s="102">
        <f>M2432/About!$B$130</f>
        <v/>
      </c>
    </row>
    <row r="2433">
      <c r="A2433" s="68" t="n">
        <v>2020</v>
      </c>
      <c r="B2433" t="inlineStr">
        <is>
          <t>Egypt</t>
        </is>
      </c>
      <c r="C2433" t="inlineStr">
        <is>
          <t>Africa</t>
        </is>
      </c>
      <c r="D2433" t="inlineStr">
        <is>
          <t>Oil</t>
        </is>
      </c>
      <c r="E2433" t="inlineStr">
        <is>
          <t>Downstream oil</t>
        </is>
      </c>
      <c r="F2433" t="inlineStr">
        <is>
          <t>Downstream</t>
        </is>
      </c>
      <c r="G2433" t="inlineStr">
        <is>
          <t>Vented</t>
        </is>
      </c>
      <c r="H2433" t="inlineStr">
        <is>
          <t>Unabated</t>
        </is>
      </c>
      <c r="I2433" t="n">
        <v>2.400000095</v>
      </c>
      <c r="J2433" t="n">
        <v>0</v>
      </c>
      <c r="K2433" t="n">
        <v>0</v>
      </c>
      <c r="L2433" s="100">
        <f>IF(O2434="methane capture",TRUE,FALSE)</f>
        <v/>
      </c>
      <c r="M2433" s="100">
        <f>IF(L2433=TRUE,(K2433+'NPV Calcs'!$D$14)*About!$B$121,K2433*About!$B$121)</f>
        <v/>
      </c>
      <c r="N2433" s="100">
        <f>IF(F2433="Upstream","ngps - production","ngps - T&amp;D")</f>
        <v/>
      </c>
      <c r="O2433" s="100">
        <f>IF(ISNUMBER(SEARCH("flar",H2433)),"methane destruction",IF(G2433="Incomplete-flare","methane destruction","methane capture"))</f>
        <v/>
      </c>
      <c r="P2433" s="63">
        <f>CONCATENATE(N2433," ",O2433)</f>
        <v/>
      </c>
      <c r="Q2433" s="101">
        <f>(J2433*About!$A$118/1000)*10^12</f>
        <v/>
      </c>
      <c r="R2433" s="102">
        <f>M2433/About!$B$130</f>
        <v/>
      </c>
    </row>
    <row r="2434">
      <c r="A2434" s="68" t="n">
        <v>2020</v>
      </c>
      <c r="B2434" t="inlineStr">
        <is>
          <t>Egypt</t>
        </is>
      </c>
      <c r="C2434" t="inlineStr">
        <is>
          <t>Africa</t>
        </is>
      </c>
      <c r="D2434" t="inlineStr">
        <is>
          <t>Gas</t>
        </is>
      </c>
      <c r="E2434" t="inlineStr">
        <is>
          <t>Offshore gas</t>
        </is>
      </c>
      <c r="F2434" t="inlineStr">
        <is>
          <t>Upstream</t>
        </is>
      </c>
      <c r="G2434" t="inlineStr">
        <is>
          <t>Vented</t>
        </is>
      </c>
      <c r="H2434" t="inlineStr">
        <is>
          <t>Unabated</t>
        </is>
      </c>
      <c r="I2434" t="n">
        <v>47.29000092</v>
      </c>
      <c r="J2434" t="n">
        <v>0</v>
      </c>
      <c r="K2434" t="n">
        <v>0</v>
      </c>
      <c r="L2434" s="100">
        <f>IF(O2435="methane capture",TRUE,FALSE)</f>
        <v/>
      </c>
      <c r="M2434" s="100">
        <f>IF(L2434=TRUE,(K2434+'NPV Calcs'!$D$14)*About!$B$121,K2434*About!$B$121)</f>
        <v/>
      </c>
      <c r="N2434" s="100">
        <f>IF(F2434="Upstream","ngps - production","ngps - T&amp;D")</f>
        <v/>
      </c>
      <c r="O2434" s="100">
        <f>IF(ISNUMBER(SEARCH("flar",H2434)),"methane destruction",IF(G2434="Incomplete-flare","methane destruction","methane capture"))</f>
        <v/>
      </c>
      <c r="P2434" s="63">
        <f>CONCATENATE(N2434," ",O2434)</f>
        <v/>
      </c>
      <c r="Q2434" s="101">
        <f>(J2434*About!$A$118/1000)*10^12</f>
        <v/>
      </c>
      <c r="R2434" s="102">
        <f>M2434/About!$B$130</f>
        <v/>
      </c>
    </row>
    <row r="2435">
      <c r="A2435" s="68" t="n">
        <v>2020</v>
      </c>
      <c r="B2435" t="inlineStr">
        <is>
          <t>Egypt</t>
        </is>
      </c>
      <c r="C2435" t="inlineStr">
        <is>
          <t>Africa</t>
        </is>
      </c>
      <c r="D2435" t="inlineStr">
        <is>
          <t>Gas</t>
        </is>
      </c>
      <c r="E2435" t="inlineStr">
        <is>
          <t>Offshore gas</t>
        </is>
      </c>
      <c r="F2435" t="inlineStr">
        <is>
          <t>Upstream</t>
        </is>
      </c>
      <c r="G2435" t="inlineStr">
        <is>
          <t>Vented</t>
        </is>
      </c>
      <c r="H2435" t="inlineStr">
        <is>
          <t>Upstream LDAR</t>
        </is>
      </c>
      <c r="I2435" t="n">
        <v>0</v>
      </c>
      <c r="J2435" t="n">
        <v>0</v>
      </c>
      <c r="K2435" t="n">
        <v>0</v>
      </c>
      <c r="L2435" s="100">
        <f>IF(O2436="methane capture",TRUE,FALSE)</f>
        <v/>
      </c>
      <c r="M2435" s="100">
        <f>IF(L2435=TRUE,(K2435+'NPV Calcs'!$D$14)*About!$B$121,K2435*About!$B$121)</f>
        <v/>
      </c>
      <c r="N2435" s="100">
        <f>IF(F2435="Upstream","ngps - production","ngps - T&amp;D")</f>
        <v/>
      </c>
      <c r="O2435" s="100">
        <f>IF(ISNUMBER(SEARCH("flar",H2435)),"methane destruction",IF(G2435="Incomplete-flare","methane destruction","methane capture"))</f>
        <v/>
      </c>
      <c r="P2435" s="63">
        <f>CONCATENATE(N2435," ",O2435)</f>
        <v/>
      </c>
      <c r="Q2435" s="101">
        <f>(J2435*About!$A$118/1000)*10^12</f>
        <v/>
      </c>
      <c r="R2435" s="102">
        <f>M2435/About!$B$130</f>
        <v/>
      </c>
    </row>
    <row r="2436">
      <c r="A2436" s="68" t="n">
        <v>2020</v>
      </c>
      <c r="B2436" t="inlineStr">
        <is>
          <t>Egypt</t>
        </is>
      </c>
      <c r="C2436" t="inlineStr">
        <is>
          <t>Africa</t>
        </is>
      </c>
      <c r="D2436" t="inlineStr">
        <is>
          <t>Gas</t>
        </is>
      </c>
      <c r="E2436" t="inlineStr">
        <is>
          <t>Offshore gas</t>
        </is>
      </c>
      <c r="F2436" t="inlineStr">
        <is>
          <t>Upstream</t>
        </is>
      </c>
      <c r="G2436" t="inlineStr">
        <is>
          <t>Vented</t>
        </is>
      </c>
      <c r="H2436" t="inlineStr">
        <is>
          <t>Replace pumps</t>
        </is>
      </c>
      <c r="I2436" t="n">
        <v>0</v>
      </c>
      <c r="J2436" t="n">
        <v>0</v>
      </c>
      <c r="K2436" t="n">
        <v>0</v>
      </c>
      <c r="L2436" s="100">
        <f>IF(O2437="methane capture",TRUE,FALSE)</f>
        <v/>
      </c>
      <c r="M2436" s="100">
        <f>IF(L2436=TRUE,(K2436+'NPV Calcs'!$D$14)*About!$B$121,K2436*About!$B$121)</f>
        <v/>
      </c>
      <c r="N2436" s="100">
        <f>IF(F2436="Upstream","ngps - production","ngps - T&amp;D")</f>
        <v/>
      </c>
      <c r="O2436" s="100">
        <f>IF(ISNUMBER(SEARCH("flar",H2436)),"methane destruction",IF(G2436="Incomplete-flare","methane destruction","methane capture"))</f>
        <v/>
      </c>
      <c r="P2436" s="63">
        <f>CONCATENATE(N2436," ",O2436)</f>
        <v/>
      </c>
      <c r="Q2436" s="101">
        <f>(J2436*About!$A$118/1000)*10^12</f>
        <v/>
      </c>
      <c r="R2436" s="102">
        <f>M2436/About!$B$130</f>
        <v/>
      </c>
    </row>
    <row r="2437">
      <c r="A2437" s="68" t="n">
        <v>2020</v>
      </c>
      <c r="B2437" t="inlineStr">
        <is>
          <t>Egypt</t>
        </is>
      </c>
      <c r="C2437" t="inlineStr">
        <is>
          <t>Africa</t>
        </is>
      </c>
      <c r="D2437" t="inlineStr">
        <is>
          <t>Gas</t>
        </is>
      </c>
      <c r="E2437" t="inlineStr">
        <is>
          <t>Offshore gas</t>
        </is>
      </c>
      <c r="F2437" t="inlineStr">
        <is>
          <t>Upstream</t>
        </is>
      </c>
      <c r="G2437" t="inlineStr">
        <is>
          <t>Vented</t>
        </is>
      </c>
      <c r="H2437" t="inlineStr">
        <is>
          <t>Replace with electric motor</t>
        </is>
      </c>
      <c r="I2437" t="n">
        <v>0</v>
      </c>
      <c r="J2437" t="n">
        <v>0</v>
      </c>
      <c r="K2437" t="n">
        <v>0</v>
      </c>
      <c r="L2437" s="100">
        <f>IF(O2438="methane capture",TRUE,FALSE)</f>
        <v/>
      </c>
      <c r="M2437" s="100">
        <f>IF(L2437=TRUE,(K2437+'NPV Calcs'!$D$14)*About!$B$121,K2437*About!$B$121)</f>
        <v/>
      </c>
      <c r="N2437" s="100">
        <f>IF(F2437="Upstream","ngps - production","ngps - T&amp;D")</f>
        <v/>
      </c>
      <c r="O2437" s="100">
        <f>IF(ISNUMBER(SEARCH("flar",H2437)),"methane destruction",IF(G2437="Incomplete-flare","methane destruction","methane capture"))</f>
        <v/>
      </c>
      <c r="P2437" s="63">
        <f>CONCATENATE(N2437," ",O2437)</f>
        <v/>
      </c>
      <c r="Q2437" s="101">
        <f>(J2437*About!$A$118/1000)*10^12</f>
        <v/>
      </c>
      <c r="R2437" s="102">
        <f>M2437/About!$B$130</f>
        <v/>
      </c>
    </row>
    <row r="2438">
      <c r="A2438" s="68" t="n">
        <v>2020</v>
      </c>
      <c r="B2438" t="inlineStr">
        <is>
          <t>Egypt</t>
        </is>
      </c>
      <c r="C2438" t="inlineStr">
        <is>
          <t>Africa</t>
        </is>
      </c>
      <c r="D2438" t="inlineStr">
        <is>
          <t>Gas</t>
        </is>
      </c>
      <c r="E2438" t="inlineStr">
        <is>
          <t>Onshore conventional gas</t>
        </is>
      </c>
      <c r="F2438" t="inlineStr">
        <is>
          <t>Upstream</t>
        </is>
      </c>
      <c r="G2438" t="inlineStr">
        <is>
          <t>Incomplete-flare</t>
        </is>
      </c>
      <c r="H2438" t="inlineStr">
        <is>
          <t>Vapour recovery units</t>
        </is>
      </c>
      <c r="I2438" t="n">
        <v>0</v>
      </c>
      <c r="J2438" t="n">
        <v>0</v>
      </c>
      <c r="K2438" t="n">
        <v>0</v>
      </c>
      <c r="L2438" s="100">
        <f>IF(O2439="methane capture",TRUE,FALSE)</f>
        <v/>
      </c>
      <c r="M2438" s="100">
        <f>IF(L2438=TRUE,(K2438+'NPV Calcs'!$D$14)*About!$B$121,K2438*About!$B$121)</f>
        <v/>
      </c>
      <c r="N2438" s="100">
        <f>IF(F2438="Upstream","ngps - production","ngps - T&amp;D")</f>
        <v/>
      </c>
      <c r="O2438" s="100">
        <f>IF(ISNUMBER(SEARCH("flar",H2438)),"methane destruction",IF(G2438="Incomplete-flare","methane destruction","methane capture"))</f>
        <v/>
      </c>
      <c r="P2438" s="63">
        <f>CONCATENATE(N2438," ",O2438)</f>
        <v/>
      </c>
      <c r="Q2438" s="101">
        <f>(J2438*About!$A$118/1000)*10^12</f>
        <v/>
      </c>
      <c r="R2438" s="102">
        <f>M2438/About!$B$130</f>
        <v/>
      </c>
    </row>
    <row r="2439">
      <c r="A2439" s="68" t="n">
        <v>2020</v>
      </c>
      <c r="B2439" t="inlineStr">
        <is>
          <t>Egypt</t>
        </is>
      </c>
      <c r="C2439" t="inlineStr">
        <is>
          <t>Africa</t>
        </is>
      </c>
      <c r="D2439" t="inlineStr">
        <is>
          <t>Gas</t>
        </is>
      </c>
      <c r="E2439" t="inlineStr">
        <is>
          <t>Onshore conventional gas</t>
        </is>
      </c>
      <c r="F2439" t="inlineStr">
        <is>
          <t>Upstream</t>
        </is>
      </c>
      <c r="G2439" t="inlineStr">
        <is>
          <t>Vented</t>
        </is>
      </c>
      <c r="H2439" t="inlineStr">
        <is>
          <t>Other</t>
        </is>
      </c>
      <c r="I2439" t="n">
        <v>0</v>
      </c>
      <c r="J2439" t="n">
        <v>0</v>
      </c>
      <c r="K2439" t="n">
        <v>0</v>
      </c>
      <c r="L2439" s="100">
        <f>IF(O2440="methane capture",TRUE,FALSE)</f>
        <v/>
      </c>
      <c r="M2439" s="100">
        <f>IF(L2439=TRUE,(K2439+'NPV Calcs'!$D$14)*About!$B$121,K2439*About!$B$121)</f>
        <v/>
      </c>
      <c r="N2439" s="100">
        <f>IF(F2439="Upstream","ngps - production","ngps - T&amp;D")</f>
        <v/>
      </c>
      <c r="O2439" s="100">
        <f>IF(ISNUMBER(SEARCH("flar",H2439)),"methane destruction",IF(G2439="Incomplete-flare","methane destruction","methane capture"))</f>
        <v/>
      </c>
      <c r="P2439" s="63">
        <f>CONCATENATE(N2439," ",O2439)</f>
        <v/>
      </c>
      <c r="Q2439" s="101">
        <f>(J2439*About!$A$118/1000)*10^12</f>
        <v/>
      </c>
      <c r="R2439" s="102">
        <f>M2439/About!$B$130</f>
        <v/>
      </c>
    </row>
    <row r="2440">
      <c r="A2440" s="68" t="n">
        <v>2020</v>
      </c>
      <c r="B2440" t="inlineStr">
        <is>
          <t>Egypt</t>
        </is>
      </c>
      <c r="C2440" t="inlineStr">
        <is>
          <t>Africa</t>
        </is>
      </c>
      <c r="D2440" t="inlineStr">
        <is>
          <t>Gas</t>
        </is>
      </c>
      <c r="E2440" t="inlineStr">
        <is>
          <t>Onshore conventional gas</t>
        </is>
      </c>
      <c r="F2440" t="inlineStr">
        <is>
          <t>Upstream</t>
        </is>
      </c>
      <c r="G2440" t="inlineStr">
        <is>
          <t>Vented</t>
        </is>
      </c>
      <c r="H2440" t="inlineStr">
        <is>
          <t>Replace compressor seal or rod</t>
        </is>
      </c>
      <c r="I2440" t="n">
        <v>0</v>
      </c>
      <c r="J2440" t="n">
        <v>0</v>
      </c>
      <c r="K2440" t="n">
        <v>0</v>
      </c>
      <c r="L2440" s="100">
        <f>IF(O2441="methane capture",TRUE,FALSE)</f>
        <v/>
      </c>
      <c r="M2440" s="100">
        <f>IF(L2440=TRUE,(K2440+'NPV Calcs'!$D$14)*About!$B$121,K2440*About!$B$121)</f>
        <v/>
      </c>
      <c r="N2440" s="100">
        <f>IF(F2440="Upstream","ngps - production","ngps - T&amp;D")</f>
        <v/>
      </c>
      <c r="O2440" s="100">
        <f>IF(ISNUMBER(SEARCH("flar",H2440)),"methane destruction",IF(G2440="Incomplete-flare","methane destruction","methane capture"))</f>
        <v/>
      </c>
      <c r="P2440" s="63">
        <f>CONCATENATE(N2440," ",O2440)</f>
        <v/>
      </c>
      <c r="Q2440" s="101">
        <f>(J2440*About!$A$118/1000)*10^12</f>
        <v/>
      </c>
      <c r="R2440" s="102">
        <f>M2440/About!$B$130</f>
        <v/>
      </c>
    </row>
    <row r="2441">
      <c r="A2441" s="68" t="n">
        <v>2020</v>
      </c>
      <c r="B2441" t="inlineStr">
        <is>
          <t>Egypt</t>
        </is>
      </c>
      <c r="C2441" t="inlineStr">
        <is>
          <t>Africa</t>
        </is>
      </c>
      <c r="D2441" t="inlineStr">
        <is>
          <t>Gas</t>
        </is>
      </c>
      <c r="E2441" t="inlineStr">
        <is>
          <t>Onshore conventional gas</t>
        </is>
      </c>
      <c r="F2441" t="inlineStr">
        <is>
          <t>Upstream</t>
        </is>
      </c>
      <c r="G2441" t="inlineStr">
        <is>
          <t>Vented</t>
        </is>
      </c>
      <c r="H2441" t="inlineStr">
        <is>
          <t>Unabated</t>
        </is>
      </c>
      <c r="I2441" t="n">
        <v>34.22000122</v>
      </c>
      <c r="J2441" t="n">
        <v>0</v>
      </c>
      <c r="K2441" t="n">
        <v>0</v>
      </c>
      <c r="L2441" s="100">
        <f>IF(O2442="methane capture",TRUE,FALSE)</f>
        <v/>
      </c>
      <c r="M2441" s="100">
        <f>IF(L2441=TRUE,(K2441+'NPV Calcs'!$D$14)*About!$B$121,K2441*About!$B$121)</f>
        <v/>
      </c>
      <c r="N2441" s="100">
        <f>IF(F2441="Upstream","ngps - production","ngps - T&amp;D")</f>
        <v/>
      </c>
      <c r="O2441" s="100">
        <f>IF(ISNUMBER(SEARCH("flar",H2441)),"methane destruction",IF(G2441="Incomplete-flare","methane destruction","methane capture"))</f>
        <v/>
      </c>
      <c r="P2441" s="63">
        <f>CONCATENATE(N2441," ",O2441)</f>
        <v/>
      </c>
      <c r="Q2441" s="101">
        <f>(J2441*About!$A$118/1000)*10^12</f>
        <v/>
      </c>
      <c r="R2441" s="102">
        <f>M2441/About!$B$130</f>
        <v/>
      </c>
    </row>
    <row r="2442">
      <c r="A2442" s="68" t="n">
        <v>2020</v>
      </c>
      <c r="B2442" t="inlineStr">
        <is>
          <t>Egypt</t>
        </is>
      </c>
      <c r="C2442" t="inlineStr">
        <is>
          <t>Africa</t>
        </is>
      </c>
      <c r="D2442" t="inlineStr">
        <is>
          <t>Gas</t>
        </is>
      </c>
      <c r="E2442" t="inlineStr">
        <is>
          <t>Onshore conventional gas</t>
        </is>
      </c>
      <c r="F2442" t="inlineStr">
        <is>
          <t>Upstream</t>
        </is>
      </c>
      <c r="G2442" t="inlineStr">
        <is>
          <t>Vented</t>
        </is>
      </c>
      <c r="H2442" t="inlineStr">
        <is>
          <t>Upstream LDAR</t>
        </is>
      </c>
      <c r="I2442" t="n">
        <v>0</v>
      </c>
      <c r="J2442" t="n">
        <v>0</v>
      </c>
      <c r="K2442" t="n">
        <v>0</v>
      </c>
      <c r="L2442" s="100">
        <f>IF(O2443="methane capture",TRUE,FALSE)</f>
        <v/>
      </c>
      <c r="M2442" s="100">
        <f>IF(L2442=TRUE,(K2442+'NPV Calcs'!$D$14)*About!$B$121,K2442*About!$B$121)</f>
        <v/>
      </c>
      <c r="N2442" s="100">
        <f>IF(F2442="Upstream","ngps - production","ngps - T&amp;D")</f>
        <v/>
      </c>
      <c r="O2442" s="100">
        <f>IF(ISNUMBER(SEARCH("flar",H2442)),"methane destruction",IF(G2442="Incomplete-flare","methane destruction","methane capture"))</f>
        <v/>
      </c>
      <c r="P2442" s="63">
        <f>CONCATENATE(N2442," ",O2442)</f>
        <v/>
      </c>
      <c r="Q2442" s="101">
        <f>(J2442*About!$A$118/1000)*10^12</f>
        <v/>
      </c>
      <c r="R2442" s="102">
        <f>M2442/About!$B$130</f>
        <v/>
      </c>
    </row>
    <row r="2443">
      <c r="A2443" s="68" t="n">
        <v>2020</v>
      </c>
      <c r="B2443" t="inlineStr">
        <is>
          <t>Egypt</t>
        </is>
      </c>
      <c r="C2443" t="inlineStr">
        <is>
          <t>Africa</t>
        </is>
      </c>
      <c r="D2443" t="inlineStr">
        <is>
          <t>Gas</t>
        </is>
      </c>
      <c r="E2443" t="inlineStr">
        <is>
          <t>Unconventional gas</t>
        </is>
      </c>
      <c r="F2443" t="inlineStr">
        <is>
          <t>Upstream</t>
        </is>
      </c>
      <c r="G2443" t="inlineStr">
        <is>
          <t>Incomplete-flare</t>
        </is>
      </c>
      <c r="H2443" t="inlineStr">
        <is>
          <t>Vapour recovery units</t>
        </is>
      </c>
      <c r="I2443" t="n">
        <v>0</v>
      </c>
      <c r="J2443" t="n">
        <v>0</v>
      </c>
      <c r="K2443" t="n">
        <v>0</v>
      </c>
      <c r="L2443" s="100">
        <f>IF(O2444="methane capture",TRUE,FALSE)</f>
        <v/>
      </c>
      <c r="M2443" s="100">
        <f>IF(L2443=TRUE,(K2443+'NPV Calcs'!$D$14)*About!$B$121,K2443*About!$B$121)</f>
        <v/>
      </c>
      <c r="N2443" s="100">
        <f>IF(F2443="Upstream","ngps - production","ngps - T&amp;D")</f>
        <v/>
      </c>
      <c r="O2443" s="100">
        <f>IF(ISNUMBER(SEARCH("flar",H2443)),"methane destruction",IF(G2443="Incomplete-flare","methane destruction","methane capture"))</f>
        <v/>
      </c>
      <c r="P2443" s="63">
        <f>CONCATENATE(N2443," ",O2443)</f>
        <v/>
      </c>
      <c r="Q2443" s="101">
        <f>(J2443*About!$A$118/1000)*10^12</f>
        <v/>
      </c>
      <c r="R2443" s="102">
        <f>M2443/About!$B$130</f>
        <v/>
      </c>
    </row>
    <row r="2444">
      <c r="A2444" s="68" t="n">
        <v>2020</v>
      </c>
      <c r="B2444" t="inlineStr">
        <is>
          <t>Egypt</t>
        </is>
      </c>
      <c r="C2444" t="inlineStr">
        <is>
          <t>Africa</t>
        </is>
      </c>
      <c r="D2444" t="inlineStr">
        <is>
          <t>Gas</t>
        </is>
      </c>
      <c r="E2444" t="inlineStr">
        <is>
          <t>Unconventional gas</t>
        </is>
      </c>
      <c r="F2444" t="inlineStr">
        <is>
          <t>Upstream</t>
        </is>
      </c>
      <c r="G2444" t="inlineStr">
        <is>
          <t>Vented</t>
        </is>
      </c>
      <c r="H2444" t="inlineStr">
        <is>
          <t>Other</t>
        </is>
      </c>
      <c r="I2444" t="n">
        <v>0</v>
      </c>
      <c r="J2444" t="n">
        <v>0</v>
      </c>
      <c r="K2444" t="n">
        <v>0</v>
      </c>
      <c r="L2444" s="100">
        <f>IF(O2445="methane capture",TRUE,FALSE)</f>
        <v/>
      </c>
      <c r="M2444" s="100">
        <f>IF(L2444=TRUE,(K2444+'NPV Calcs'!$D$14)*About!$B$121,K2444*About!$B$121)</f>
        <v/>
      </c>
      <c r="N2444" s="100">
        <f>IF(F2444="Upstream","ngps - production","ngps - T&amp;D")</f>
        <v/>
      </c>
      <c r="O2444" s="100">
        <f>IF(ISNUMBER(SEARCH("flar",H2444)),"methane destruction",IF(G2444="Incomplete-flare","methane destruction","methane capture"))</f>
        <v/>
      </c>
      <c r="P2444" s="63">
        <f>CONCATENATE(N2444," ",O2444)</f>
        <v/>
      </c>
      <c r="Q2444" s="101">
        <f>(J2444*About!$A$118/1000)*10^12</f>
        <v/>
      </c>
      <c r="R2444" s="102">
        <f>M2444/About!$B$130</f>
        <v/>
      </c>
    </row>
    <row r="2445">
      <c r="A2445" s="68" t="n">
        <v>2020</v>
      </c>
      <c r="B2445" t="inlineStr">
        <is>
          <t>Egypt</t>
        </is>
      </c>
      <c r="C2445" t="inlineStr">
        <is>
          <t>Africa</t>
        </is>
      </c>
      <c r="D2445" t="inlineStr">
        <is>
          <t>Gas</t>
        </is>
      </c>
      <c r="E2445" t="inlineStr">
        <is>
          <t>Unconventional gas</t>
        </is>
      </c>
      <c r="F2445" t="inlineStr">
        <is>
          <t>Upstream</t>
        </is>
      </c>
      <c r="G2445" t="inlineStr">
        <is>
          <t>Vented</t>
        </is>
      </c>
      <c r="H2445" t="inlineStr">
        <is>
          <t>Replace compressor seal or rod</t>
        </is>
      </c>
      <c r="I2445" t="n">
        <v>0</v>
      </c>
      <c r="J2445" t="n">
        <v>0</v>
      </c>
      <c r="K2445" t="n">
        <v>0</v>
      </c>
      <c r="L2445" s="100">
        <f>IF(O2446="methane capture",TRUE,FALSE)</f>
        <v/>
      </c>
      <c r="M2445" s="100">
        <f>IF(L2445=TRUE,(K2445+'NPV Calcs'!$D$14)*About!$B$121,K2445*About!$B$121)</f>
        <v/>
      </c>
      <c r="N2445" s="100">
        <f>IF(F2445="Upstream","ngps - production","ngps - T&amp;D")</f>
        <v/>
      </c>
      <c r="O2445" s="100">
        <f>IF(ISNUMBER(SEARCH("flar",H2445)),"methane destruction",IF(G2445="Incomplete-flare","methane destruction","methane capture"))</f>
        <v/>
      </c>
      <c r="P2445" s="63">
        <f>CONCATENATE(N2445," ",O2445)</f>
        <v/>
      </c>
      <c r="Q2445" s="101">
        <f>(J2445*About!$A$118/1000)*10^12</f>
        <v/>
      </c>
      <c r="R2445" s="102">
        <f>M2445/About!$B$130</f>
        <v/>
      </c>
    </row>
    <row r="2446">
      <c r="A2446" s="68" t="n">
        <v>2020</v>
      </c>
      <c r="B2446" t="inlineStr">
        <is>
          <t>Brunei</t>
        </is>
      </c>
      <c r="C2446" t="inlineStr">
        <is>
          <t>Asia Pacific</t>
        </is>
      </c>
      <c r="D2446" t="inlineStr">
        <is>
          <t>Oil</t>
        </is>
      </c>
      <c r="E2446" t="inlineStr">
        <is>
          <t>Downstream oil</t>
        </is>
      </c>
      <c r="F2446" t="inlineStr">
        <is>
          <t>Downstream</t>
        </is>
      </c>
      <c r="G2446" t="inlineStr">
        <is>
          <t>Vented</t>
        </is>
      </c>
      <c r="H2446" t="inlineStr">
        <is>
          <t>Blowdown capture</t>
        </is>
      </c>
      <c r="I2446" t="n">
        <v>0</v>
      </c>
      <c r="J2446" t="n">
        <v>0</v>
      </c>
      <c r="K2446" t="n">
        <v>0</v>
      </c>
      <c r="L2446" s="100">
        <f>IF(O2447="methane capture",TRUE,FALSE)</f>
        <v/>
      </c>
      <c r="M2446" s="100">
        <f>IF(L2446=TRUE,(K2446+'NPV Calcs'!$D$14)*About!$B$121,K2446*About!$B$121)</f>
        <v/>
      </c>
      <c r="N2446" s="100">
        <f>IF(F2446="Upstream","ngps - production","ngps - T&amp;D")</f>
        <v/>
      </c>
      <c r="O2446" s="100">
        <f>IF(ISNUMBER(SEARCH("flar",H2446)),"methane destruction",IF(G2446="Incomplete-flare","methane destruction","methane capture"))</f>
        <v/>
      </c>
      <c r="P2446" s="63">
        <f>CONCATENATE(N2446," ",O2446)</f>
        <v/>
      </c>
      <c r="Q2446" s="101">
        <f>(J2446*About!$A$118/1000)*10^12</f>
        <v/>
      </c>
      <c r="R2446" s="102">
        <f>M2446/About!$B$130</f>
        <v/>
      </c>
    </row>
    <row r="2447">
      <c r="A2447" s="68" t="n">
        <v>2020</v>
      </c>
      <c r="B2447" t="inlineStr">
        <is>
          <t>Brunei</t>
        </is>
      </c>
      <c r="C2447" t="inlineStr">
        <is>
          <t>Asia Pacific</t>
        </is>
      </c>
      <c r="D2447" t="inlineStr">
        <is>
          <t>Oil</t>
        </is>
      </c>
      <c r="E2447" t="inlineStr">
        <is>
          <t>Downstream oil</t>
        </is>
      </c>
      <c r="F2447" t="inlineStr">
        <is>
          <t>Downstream</t>
        </is>
      </c>
      <c r="G2447" t="inlineStr">
        <is>
          <t>Vented</t>
        </is>
      </c>
      <c r="H2447" t="inlineStr">
        <is>
          <t>Downstream LDAR</t>
        </is>
      </c>
      <c r="I2447" t="n">
        <v>0</v>
      </c>
      <c r="J2447" t="n">
        <v>0</v>
      </c>
      <c r="K2447" t="n">
        <v>0</v>
      </c>
      <c r="L2447" s="100">
        <f>IF(O2448="methane capture",TRUE,FALSE)</f>
        <v/>
      </c>
      <c r="M2447" s="100">
        <f>IF(L2447=TRUE,(K2447+'NPV Calcs'!$D$14)*About!$B$121,K2447*About!$B$121)</f>
        <v/>
      </c>
      <c r="N2447" s="100">
        <f>IF(F2447="Upstream","ngps - production","ngps - T&amp;D")</f>
        <v/>
      </c>
      <c r="O2447" s="100">
        <f>IF(ISNUMBER(SEARCH("flar",H2447)),"methane destruction",IF(G2447="Incomplete-flare","methane destruction","methane capture"))</f>
        <v/>
      </c>
      <c r="P2447" s="63">
        <f>CONCATENATE(N2447," ",O2447)</f>
        <v/>
      </c>
      <c r="Q2447" s="101">
        <f>(J2447*About!$A$118/1000)*10^12</f>
        <v/>
      </c>
      <c r="R2447" s="102">
        <f>M2447/About!$B$130</f>
        <v/>
      </c>
    </row>
    <row r="2448">
      <c r="A2448" s="68" t="n">
        <v>2020</v>
      </c>
      <c r="B2448" t="inlineStr">
        <is>
          <t>Brunei</t>
        </is>
      </c>
      <c r="C2448" t="inlineStr">
        <is>
          <t>Asia Pacific</t>
        </is>
      </c>
      <c r="D2448" t="inlineStr">
        <is>
          <t>Oil</t>
        </is>
      </c>
      <c r="E2448" t="inlineStr">
        <is>
          <t>Downstream oil</t>
        </is>
      </c>
      <c r="F2448" t="inlineStr">
        <is>
          <t>Downstream</t>
        </is>
      </c>
      <c r="G2448" t="inlineStr">
        <is>
          <t>Vented</t>
        </is>
      </c>
      <c r="H2448" t="inlineStr">
        <is>
          <t>Early replacement of devices</t>
        </is>
      </c>
      <c r="I2448" t="n">
        <v>0</v>
      </c>
      <c r="J2448" t="n">
        <v>0</v>
      </c>
      <c r="K2448" t="n">
        <v>0</v>
      </c>
      <c r="L2448" s="100">
        <f>IF(O2449="methane capture",TRUE,FALSE)</f>
        <v/>
      </c>
      <c r="M2448" s="100">
        <f>IF(L2448=TRUE,(K2448+'NPV Calcs'!$D$14)*About!$B$121,K2448*About!$B$121)</f>
        <v/>
      </c>
      <c r="N2448" s="100">
        <f>IF(F2448="Upstream","ngps - production","ngps - T&amp;D")</f>
        <v/>
      </c>
      <c r="O2448" s="100">
        <f>IF(ISNUMBER(SEARCH("flar",H2448)),"methane destruction",IF(G2448="Incomplete-flare","methane destruction","methane capture"))</f>
        <v/>
      </c>
      <c r="P2448" s="63">
        <f>CONCATENATE(N2448," ",O2448)</f>
        <v/>
      </c>
      <c r="Q2448" s="101">
        <f>(J2448*About!$A$118/1000)*10^12</f>
        <v/>
      </c>
      <c r="R2448" s="102">
        <f>M2448/About!$B$130</f>
        <v/>
      </c>
    </row>
    <row r="2449">
      <c r="A2449" s="68" t="n">
        <v>2020</v>
      </c>
      <c r="B2449" t="inlineStr">
        <is>
          <t>Brunei</t>
        </is>
      </c>
      <c r="C2449" t="inlineStr">
        <is>
          <t>Asia Pacific</t>
        </is>
      </c>
      <c r="D2449" t="inlineStr">
        <is>
          <t>Gas</t>
        </is>
      </c>
      <c r="E2449" t="inlineStr">
        <is>
          <t>Unconventional gas</t>
        </is>
      </c>
      <c r="F2449" t="inlineStr">
        <is>
          <t>Upstream</t>
        </is>
      </c>
      <c r="G2449" t="inlineStr">
        <is>
          <t>Fugitive</t>
        </is>
      </c>
      <c r="H2449" t="inlineStr">
        <is>
          <t>Upstream LDAR</t>
        </is>
      </c>
      <c r="I2449" t="n">
        <v>0</v>
      </c>
      <c r="J2449" t="n">
        <v>0</v>
      </c>
      <c r="K2449" t="n">
        <v>0</v>
      </c>
      <c r="L2449" s="100">
        <f>IF(O2450="methane capture",TRUE,FALSE)</f>
        <v/>
      </c>
      <c r="M2449" s="100">
        <f>IF(L2449=TRUE,(K2449+'NPV Calcs'!$D$14)*About!$B$121,K2449*About!$B$121)</f>
        <v/>
      </c>
      <c r="N2449" s="100">
        <f>IF(F2449="Upstream","ngps - production","ngps - T&amp;D")</f>
        <v/>
      </c>
      <c r="O2449" s="100">
        <f>IF(ISNUMBER(SEARCH("flar",H2449)),"methane destruction",IF(G2449="Incomplete-flare","methane destruction","methane capture"))</f>
        <v/>
      </c>
      <c r="P2449" s="63">
        <f>CONCATENATE(N2449," ",O2449)</f>
        <v/>
      </c>
      <c r="Q2449" s="101">
        <f>(J2449*About!$A$118/1000)*10^12</f>
        <v/>
      </c>
      <c r="R2449" s="102">
        <f>M2449/About!$B$130</f>
        <v/>
      </c>
    </row>
    <row r="2450">
      <c r="A2450" s="68" t="n">
        <v>2020</v>
      </c>
      <c r="B2450" t="inlineStr">
        <is>
          <t>Brunei</t>
        </is>
      </c>
      <c r="C2450" t="inlineStr">
        <is>
          <t>Asia Pacific</t>
        </is>
      </c>
      <c r="D2450" t="inlineStr">
        <is>
          <t>Gas</t>
        </is>
      </c>
      <c r="E2450" t="inlineStr">
        <is>
          <t>Unconventional gas</t>
        </is>
      </c>
      <c r="F2450" t="inlineStr">
        <is>
          <t>Upstream</t>
        </is>
      </c>
      <c r="G2450" t="inlineStr">
        <is>
          <t>Incomplete-flare</t>
        </is>
      </c>
      <c r="H2450" t="inlineStr">
        <is>
          <t>Vapour recovery units</t>
        </is>
      </c>
      <c r="I2450" t="n">
        <v>0</v>
      </c>
      <c r="J2450" t="n">
        <v>0</v>
      </c>
      <c r="K2450" t="n">
        <v>0</v>
      </c>
      <c r="L2450" s="100">
        <f>IF(O2451="methane capture",TRUE,FALSE)</f>
        <v/>
      </c>
      <c r="M2450" s="100">
        <f>IF(L2450=TRUE,(K2450+'NPV Calcs'!$D$14)*About!$B$121,K2450*About!$B$121)</f>
        <v/>
      </c>
      <c r="N2450" s="100">
        <f>IF(F2450="Upstream","ngps - production","ngps - T&amp;D")</f>
        <v/>
      </c>
      <c r="O2450" s="100">
        <f>IF(ISNUMBER(SEARCH("flar",H2450)),"methane destruction",IF(G2450="Incomplete-flare","methane destruction","methane capture"))</f>
        <v/>
      </c>
      <c r="P2450" s="63">
        <f>CONCATENATE(N2450," ",O2450)</f>
        <v/>
      </c>
      <c r="Q2450" s="101">
        <f>(J2450*About!$A$118/1000)*10^12</f>
        <v/>
      </c>
      <c r="R2450" s="102">
        <f>M2450/About!$B$130</f>
        <v/>
      </c>
    </row>
    <row r="2451">
      <c r="A2451" s="68" t="n">
        <v>2020</v>
      </c>
      <c r="B2451" t="inlineStr">
        <is>
          <t>Brunei</t>
        </is>
      </c>
      <c r="C2451" t="inlineStr">
        <is>
          <t>Asia Pacific</t>
        </is>
      </c>
      <c r="D2451" t="inlineStr">
        <is>
          <t>Gas</t>
        </is>
      </c>
      <c r="E2451" t="inlineStr">
        <is>
          <t>Unconventional gas</t>
        </is>
      </c>
      <c r="F2451" t="inlineStr">
        <is>
          <t>Upstream</t>
        </is>
      </c>
      <c r="G2451" t="inlineStr">
        <is>
          <t>Vented</t>
        </is>
      </c>
      <c r="H2451" t="inlineStr">
        <is>
          <t>Blowdown capture</t>
        </is>
      </c>
      <c r="I2451" t="n">
        <v>0</v>
      </c>
      <c r="J2451" t="n">
        <v>0</v>
      </c>
      <c r="K2451" t="n">
        <v>0</v>
      </c>
      <c r="L2451" s="100">
        <f>IF(O2452="methane capture",TRUE,FALSE)</f>
        <v/>
      </c>
      <c r="M2451" s="100">
        <f>IF(L2451=TRUE,(K2451+'NPV Calcs'!$D$14)*About!$B$121,K2451*About!$B$121)</f>
        <v/>
      </c>
      <c r="N2451" s="100">
        <f>IF(F2451="Upstream","ngps - production","ngps - T&amp;D")</f>
        <v/>
      </c>
      <c r="O2451" s="100">
        <f>IF(ISNUMBER(SEARCH("flar",H2451)),"methane destruction",IF(G2451="Incomplete-flare","methane destruction","methane capture"))</f>
        <v/>
      </c>
      <c r="P2451" s="63">
        <f>CONCATENATE(N2451," ",O2451)</f>
        <v/>
      </c>
      <c r="Q2451" s="101">
        <f>(J2451*About!$A$118/1000)*10^12</f>
        <v/>
      </c>
      <c r="R2451" s="102">
        <f>M2451/About!$B$130</f>
        <v/>
      </c>
    </row>
    <row r="2452">
      <c r="A2452" s="68" t="n">
        <v>2020</v>
      </c>
      <c r="B2452" t="inlineStr">
        <is>
          <t>Brunei</t>
        </is>
      </c>
      <c r="C2452" t="inlineStr">
        <is>
          <t>Asia Pacific</t>
        </is>
      </c>
      <c r="D2452" t="inlineStr">
        <is>
          <t>Gas</t>
        </is>
      </c>
      <c r="E2452" t="inlineStr">
        <is>
          <t>Unconventional gas</t>
        </is>
      </c>
      <c r="F2452" t="inlineStr">
        <is>
          <t>Upstream</t>
        </is>
      </c>
      <c r="G2452" t="inlineStr">
        <is>
          <t>Vented</t>
        </is>
      </c>
      <c r="H2452" t="inlineStr">
        <is>
          <t>Early replacement of devices</t>
        </is>
      </c>
      <c r="I2452" t="n">
        <v>0</v>
      </c>
      <c r="J2452" t="n">
        <v>0</v>
      </c>
      <c r="K2452" t="n">
        <v>0</v>
      </c>
      <c r="L2452" s="100">
        <f>IF(O2453="methane capture",TRUE,FALSE)</f>
        <v/>
      </c>
      <c r="M2452" s="100">
        <f>IF(L2452=TRUE,(K2452+'NPV Calcs'!$D$14)*About!$B$121,K2452*About!$B$121)</f>
        <v/>
      </c>
      <c r="N2452" s="100">
        <f>IF(F2452="Upstream","ngps - production","ngps - T&amp;D")</f>
        <v/>
      </c>
      <c r="O2452" s="100">
        <f>IF(ISNUMBER(SEARCH("flar",H2452)),"methane destruction",IF(G2452="Incomplete-flare","methane destruction","methane capture"))</f>
        <v/>
      </c>
      <c r="P2452" s="63">
        <f>CONCATENATE(N2452," ",O2452)</f>
        <v/>
      </c>
      <c r="Q2452" s="101">
        <f>(J2452*About!$A$118/1000)*10^12</f>
        <v/>
      </c>
      <c r="R2452" s="102">
        <f>M2452/About!$B$130</f>
        <v/>
      </c>
    </row>
    <row r="2453">
      <c r="A2453" s="68" t="n">
        <v>2020</v>
      </c>
      <c r="B2453" t="inlineStr">
        <is>
          <t>Brunei</t>
        </is>
      </c>
      <c r="C2453" t="inlineStr">
        <is>
          <t>Asia Pacific</t>
        </is>
      </c>
      <c r="D2453" t="inlineStr">
        <is>
          <t>Gas</t>
        </is>
      </c>
      <c r="E2453" t="inlineStr">
        <is>
          <t>Unconventional gas</t>
        </is>
      </c>
      <c r="F2453" t="inlineStr">
        <is>
          <t>Upstream</t>
        </is>
      </c>
      <c r="G2453" t="inlineStr">
        <is>
          <t>Vented</t>
        </is>
      </c>
      <c r="H2453" t="inlineStr">
        <is>
          <t>Install flares</t>
        </is>
      </c>
      <c r="I2453" t="n">
        <v>0</v>
      </c>
      <c r="J2453" t="n">
        <v>0</v>
      </c>
      <c r="K2453" t="n">
        <v>0</v>
      </c>
      <c r="L2453" s="100">
        <f>IF(O2454="methane capture",TRUE,FALSE)</f>
        <v/>
      </c>
      <c r="M2453" s="100">
        <f>IF(L2453=TRUE,(K2453+'NPV Calcs'!$D$14)*About!$B$121,K2453*About!$B$121)</f>
        <v/>
      </c>
      <c r="N2453" s="100">
        <f>IF(F2453="Upstream","ngps - production","ngps - T&amp;D")</f>
        <v/>
      </c>
      <c r="O2453" s="100">
        <f>IF(ISNUMBER(SEARCH("flar",H2453)),"methane destruction",IF(G2453="Incomplete-flare","methane destruction","methane capture"))</f>
        <v/>
      </c>
      <c r="P2453" s="63">
        <f>CONCATENATE(N2453," ",O2453)</f>
        <v/>
      </c>
      <c r="Q2453" s="101">
        <f>(J2453*About!$A$118/1000)*10^12</f>
        <v/>
      </c>
      <c r="R2453" s="102">
        <f>M2453/About!$B$130</f>
        <v/>
      </c>
    </row>
    <row r="2454">
      <c r="A2454" s="68" t="n">
        <v>2020</v>
      </c>
      <c r="B2454" t="inlineStr">
        <is>
          <t>Brunei</t>
        </is>
      </c>
      <c r="C2454" t="inlineStr">
        <is>
          <t>Asia Pacific</t>
        </is>
      </c>
      <c r="D2454" t="inlineStr">
        <is>
          <t>Gas</t>
        </is>
      </c>
      <c r="E2454" t="inlineStr">
        <is>
          <t>Unconventional gas</t>
        </is>
      </c>
      <c r="F2454" t="inlineStr">
        <is>
          <t>Upstream</t>
        </is>
      </c>
      <c r="G2454" t="inlineStr">
        <is>
          <t>Vented</t>
        </is>
      </c>
      <c r="H2454" t="inlineStr">
        <is>
          <t>Install plunger</t>
        </is>
      </c>
      <c r="I2454" t="n">
        <v>0</v>
      </c>
      <c r="J2454" t="n">
        <v>0</v>
      </c>
      <c r="K2454" t="n">
        <v>0</v>
      </c>
      <c r="L2454" s="100">
        <f>IF(O2455="methane capture",TRUE,FALSE)</f>
        <v/>
      </c>
      <c r="M2454" s="100">
        <f>IF(L2454=TRUE,(K2454+'NPV Calcs'!$D$14)*About!$B$121,K2454*About!$B$121)</f>
        <v/>
      </c>
      <c r="N2454" s="100">
        <f>IF(F2454="Upstream","ngps - production","ngps - T&amp;D")</f>
        <v/>
      </c>
      <c r="O2454" s="100">
        <f>IF(ISNUMBER(SEARCH("flar",H2454)),"methane destruction",IF(G2454="Incomplete-flare","methane destruction","methane capture"))</f>
        <v/>
      </c>
      <c r="P2454" s="63">
        <f>CONCATENATE(N2454," ",O2454)</f>
        <v/>
      </c>
      <c r="Q2454" s="101">
        <f>(J2454*About!$A$118/1000)*10^12</f>
        <v/>
      </c>
      <c r="R2454" s="102">
        <f>M2454/About!$B$130</f>
        <v/>
      </c>
    </row>
    <row r="2455">
      <c r="A2455" s="68" t="n">
        <v>2020</v>
      </c>
      <c r="B2455" t="inlineStr">
        <is>
          <t>Brunei</t>
        </is>
      </c>
      <c r="C2455" t="inlineStr">
        <is>
          <t>Asia Pacific</t>
        </is>
      </c>
      <c r="D2455" t="inlineStr">
        <is>
          <t>Gas</t>
        </is>
      </c>
      <c r="E2455" t="inlineStr">
        <is>
          <t>Unconventional gas</t>
        </is>
      </c>
      <c r="F2455" t="inlineStr">
        <is>
          <t>Upstream</t>
        </is>
      </c>
      <c r="G2455" t="inlineStr">
        <is>
          <t>Vented</t>
        </is>
      </c>
      <c r="H2455" t="inlineStr">
        <is>
          <t>Other</t>
        </is>
      </c>
      <c r="I2455" t="n">
        <v>0</v>
      </c>
      <c r="J2455" t="n">
        <v>0</v>
      </c>
      <c r="K2455" t="n">
        <v>0</v>
      </c>
      <c r="L2455" s="100">
        <f>IF(O2456="methane capture",TRUE,FALSE)</f>
        <v/>
      </c>
      <c r="M2455" s="100">
        <f>IF(L2455=TRUE,(K2455+'NPV Calcs'!$D$14)*About!$B$121,K2455*About!$B$121)</f>
        <v/>
      </c>
      <c r="N2455" s="100">
        <f>IF(F2455="Upstream","ngps - production","ngps - T&amp;D")</f>
        <v/>
      </c>
      <c r="O2455" s="100">
        <f>IF(ISNUMBER(SEARCH("flar",H2455)),"methane destruction",IF(G2455="Incomplete-flare","methane destruction","methane capture"))</f>
        <v/>
      </c>
      <c r="P2455" s="63">
        <f>CONCATENATE(N2455," ",O2455)</f>
        <v/>
      </c>
      <c r="Q2455" s="101">
        <f>(J2455*About!$A$118/1000)*10^12</f>
        <v/>
      </c>
      <c r="R2455" s="102">
        <f>M2455/About!$B$130</f>
        <v/>
      </c>
    </row>
    <row r="2456">
      <c r="A2456" s="68" t="n">
        <v>2020</v>
      </c>
      <c r="B2456" t="inlineStr">
        <is>
          <t>Brunei</t>
        </is>
      </c>
      <c r="C2456" t="inlineStr">
        <is>
          <t>Asia Pacific</t>
        </is>
      </c>
      <c r="D2456" t="inlineStr">
        <is>
          <t>Gas</t>
        </is>
      </c>
      <c r="E2456" t="inlineStr">
        <is>
          <t>Unconventional gas</t>
        </is>
      </c>
      <c r="F2456" t="inlineStr">
        <is>
          <t>Upstream</t>
        </is>
      </c>
      <c r="G2456" t="inlineStr">
        <is>
          <t>Vented</t>
        </is>
      </c>
      <c r="H2456" t="inlineStr">
        <is>
          <t>Replace compressor seal or rod</t>
        </is>
      </c>
      <c r="I2456" t="n">
        <v>0</v>
      </c>
      <c r="J2456" t="n">
        <v>0</v>
      </c>
      <c r="K2456" t="n">
        <v>0</v>
      </c>
      <c r="L2456" s="100">
        <f>IF(O2457="methane capture",TRUE,FALSE)</f>
        <v/>
      </c>
      <c r="M2456" s="100">
        <f>IF(L2456=TRUE,(K2456+'NPV Calcs'!$D$14)*About!$B$121,K2456*About!$B$121)</f>
        <v/>
      </c>
      <c r="N2456" s="100">
        <f>IF(F2456="Upstream","ngps - production","ngps - T&amp;D")</f>
        <v/>
      </c>
      <c r="O2456" s="100">
        <f>IF(ISNUMBER(SEARCH("flar",H2456)),"methane destruction",IF(G2456="Incomplete-flare","methane destruction","methane capture"))</f>
        <v/>
      </c>
      <c r="P2456" s="63">
        <f>CONCATENATE(N2456," ",O2456)</f>
        <v/>
      </c>
      <c r="Q2456" s="101">
        <f>(J2456*About!$A$118/1000)*10^12</f>
        <v/>
      </c>
      <c r="R2456" s="102">
        <f>M2456/About!$B$130</f>
        <v/>
      </c>
    </row>
    <row r="2457">
      <c r="A2457" s="68" t="n">
        <v>2020</v>
      </c>
      <c r="B2457" t="inlineStr">
        <is>
          <t>Brunei</t>
        </is>
      </c>
      <c r="C2457" t="inlineStr">
        <is>
          <t>Asia Pacific</t>
        </is>
      </c>
      <c r="D2457" t="inlineStr">
        <is>
          <t>Gas</t>
        </is>
      </c>
      <c r="E2457" t="inlineStr">
        <is>
          <t>Unconventional gas</t>
        </is>
      </c>
      <c r="F2457" t="inlineStr">
        <is>
          <t>Upstream</t>
        </is>
      </c>
      <c r="G2457" t="inlineStr">
        <is>
          <t>Vented</t>
        </is>
      </c>
      <c r="H2457" t="inlineStr">
        <is>
          <t>Replace pumps</t>
        </is>
      </c>
      <c r="I2457" t="n">
        <v>0</v>
      </c>
      <c r="J2457" t="n">
        <v>0</v>
      </c>
      <c r="K2457" t="n">
        <v>0</v>
      </c>
      <c r="L2457" s="100">
        <f>IF(O2458="methane capture",TRUE,FALSE)</f>
        <v/>
      </c>
      <c r="M2457" s="100">
        <f>IF(L2457=TRUE,(K2457+'NPV Calcs'!$D$14)*About!$B$121,K2457*About!$B$121)</f>
        <v/>
      </c>
      <c r="N2457" s="100">
        <f>IF(F2457="Upstream","ngps - production","ngps - T&amp;D")</f>
        <v/>
      </c>
      <c r="O2457" s="100">
        <f>IF(ISNUMBER(SEARCH("flar",H2457)),"methane destruction",IF(G2457="Incomplete-flare","methane destruction","methane capture"))</f>
        <v/>
      </c>
      <c r="P2457" s="63">
        <f>CONCATENATE(N2457," ",O2457)</f>
        <v/>
      </c>
      <c r="Q2457" s="101">
        <f>(J2457*About!$A$118/1000)*10^12</f>
        <v/>
      </c>
      <c r="R2457" s="102">
        <f>M2457/About!$B$130</f>
        <v/>
      </c>
    </row>
    <row r="2458">
      <c r="A2458" s="68" t="n">
        <v>2020</v>
      </c>
      <c r="B2458" t="inlineStr">
        <is>
          <t>Brunei</t>
        </is>
      </c>
      <c r="C2458" t="inlineStr">
        <is>
          <t>Asia Pacific</t>
        </is>
      </c>
      <c r="D2458" t="inlineStr">
        <is>
          <t>Gas</t>
        </is>
      </c>
      <c r="E2458" t="inlineStr">
        <is>
          <t>Unconventional gas</t>
        </is>
      </c>
      <c r="F2458" t="inlineStr">
        <is>
          <t>Upstream</t>
        </is>
      </c>
      <c r="G2458" t="inlineStr">
        <is>
          <t>Vented</t>
        </is>
      </c>
      <c r="H2458" t="inlineStr">
        <is>
          <t>Replace with electric motor</t>
        </is>
      </c>
      <c r="I2458" t="n">
        <v>0</v>
      </c>
      <c r="J2458" t="n">
        <v>0</v>
      </c>
      <c r="K2458" t="n">
        <v>0</v>
      </c>
      <c r="L2458" s="100">
        <f>IF(O2459="methane capture",TRUE,FALSE)</f>
        <v/>
      </c>
      <c r="M2458" s="100">
        <f>IF(L2458=TRUE,(K2458+'NPV Calcs'!$D$14)*About!$B$121,K2458*About!$B$121)</f>
        <v/>
      </c>
      <c r="N2458" s="100">
        <f>IF(F2458="Upstream","ngps - production","ngps - T&amp;D")</f>
        <v/>
      </c>
      <c r="O2458" s="100">
        <f>IF(ISNUMBER(SEARCH("flar",H2458)),"methane destruction",IF(G2458="Incomplete-flare","methane destruction","methane capture"))</f>
        <v/>
      </c>
      <c r="P2458" s="63">
        <f>CONCATENATE(N2458," ",O2458)</f>
        <v/>
      </c>
      <c r="Q2458" s="101">
        <f>(J2458*About!$A$118/1000)*10^12</f>
        <v/>
      </c>
      <c r="R2458" s="102">
        <f>M2458/About!$B$130</f>
        <v/>
      </c>
    </row>
    <row r="2459">
      <c r="A2459" s="68" t="n">
        <v>2020</v>
      </c>
      <c r="B2459" t="inlineStr">
        <is>
          <t>Brunei</t>
        </is>
      </c>
      <c r="C2459" t="inlineStr">
        <is>
          <t>Asia Pacific</t>
        </is>
      </c>
      <c r="D2459" t="inlineStr">
        <is>
          <t>Gas</t>
        </is>
      </c>
      <c r="E2459" t="inlineStr">
        <is>
          <t>Unconventional gas</t>
        </is>
      </c>
      <c r="F2459" t="inlineStr">
        <is>
          <t>Upstream</t>
        </is>
      </c>
      <c r="G2459" t="inlineStr">
        <is>
          <t>Vented</t>
        </is>
      </c>
      <c r="H2459" t="inlineStr">
        <is>
          <t>Replace with instrument air systems</t>
        </is>
      </c>
      <c r="I2459" t="n">
        <v>0</v>
      </c>
      <c r="J2459" t="n">
        <v>0</v>
      </c>
      <c r="K2459" t="n">
        <v>0</v>
      </c>
      <c r="L2459" s="100">
        <f>IF(O2460="methane capture",TRUE,FALSE)</f>
        <v/>
      </c>
      <c r="M2459" s="100">
        <f>IF(L2459=TRUE,(K2459+'NPV Calcs'!$D$14)*About!$B$121,K2459*About!$B$121)</f>
        <v/>
      </c>
      <c r="N2459" s="100">
        <f>IF(F2459="Upstream","ngps - production","ngps - T&amp;D")</f>
        <v/>
      </c>
      <c r="O2459" s="100">
        <f>IF(ISNUMBER(SEARCH("flar",H2459)),"methane destruction",IF(G2459="Incomplete-flare","methane destruction","methane capture"))</f>
        <v/>
      </c>
      <c r="P2459" s="63">
        <f>CONCATENATE(N2459," ",O2459)</f>
        <v/>
      </c>
      <c r="Q2459" s="101">
        <f>(J2459*About!$A$118/1000)*10^12</f>
        <v/>
      </c>
      <c r="R2459" s="102">
        <f>M2459/About!$B$130</f>
        <v/>
      </c>
    </row>
    <row r="2460">
      <c r="A2460" s="68" t="n">
        <v>2020</v>
      </c>
      <c r="B2460" t="inlineStr">
        <is>
          <t>Brunei</t>
        </is>
      </c>
      <c r="C2460" t="inlineStr">
        <is>
          <t>Asia Pacific</t>
        </is>
      </c>
      <c r="D2460" t="inlineStr">
        <is>
          <t>Gas</t>
        </is>
      </c>
      <c r="E2460" t="inlineStr">
        <is>
          <t>Unconventional gas</t>
        </is>
      </c>
      <c r="F2460" t="inlineStr">
        <is>
          <t>Upstream</t>
        </is>
      </c>
      <c r="G2460" t="inlineStr">
        <is>
          <t>Vented</t>
        </is>
      </c>
      <c r="H2460" t="inlineStr">
        <is>
          <t>Unabated</t>
        </is>
      </c>
      <c r="I2460" t="n">
        <v>0</v>
      </c>
      <c r="J2460" t="n">
        <v>0</v>
      </c>
      <c r="K2460" t="n">
        <v>0</v>
      </c>
      <c r="L2460" s="100">
        <f>IF(O2461="methane capture",TRUE,FALSE)</f>
        <v/>
      </c>
      <c r="M2460" s="100">
        <f>IF(L2460=TRUE,(K2460+'NPV Calcs'!$D$14)*About!$B$121,K2460*About!$B$121)</f>
        <v/>
      </c>
      <c r="N2460" s="100">
        <f>IF(F2460="Upstream","ngps - production","ngps - T&amp;D")</f>
        <v/>
      </c>
      <c r="O2460" s="100">
        <f>IF(ISNUMBER(SEARCH("flar",H2460)),"methane destruction",IF(G2460="Incomplete-flare","methane destruction","methane capture"))</f>
        <v/>
      </c>
      <c r="P2460" s="63">
        <f>CONCATENATE(N2460," ",O2460)</f>
        <v/>
      </c>
      <c r="Q2460" s="101">
        <f>(J2460*About!$A$118/1000)*10^12</f>
        <v/>
      </c>
      <c r="R2460" s="102">
        <f>M2460/About!$B$130</f>
        <v/>
      </c>
    </row>
    <row r="2461">
      <c r="A2461" s="68" t="n">
        <v>2020</v>
      </c>
      <c r="B2461" t="inlineStr">
        <is>
          <t>Brunei</t>
        </is>
      </c>
      <c r="C2461" t="inlineStr">
        <is>
          <t>Asia Pacific</t>
        </is>
      </c>
      <c r="D2461" t="inlineStr">
        <is>
          <t>Gas</t>
        </is>
      </c>
      <c r="E2461" t="inlineStr">
        <is>
          <t>Unconventional gas</t>
        </is>
      </c>
      <c r="F2461" t="inlineStr">
        <is>
          <t>Upstream</t>
        </is>
      </c>
      <c r="G2461" t="inlineStr">
        <is>
          <t>Vented</t>
        </is>
      </c>
      <c r="H2461" t="inlineStr">
        <is>
          <t>Upstream LDAR</t>
        </is>
      </c>
      <c r="I2461" t="n">
        <v>0</v>
      </c>
      <c r="J2461" t="n">
        <v>0</v>
      </c>
      <c r="K2461" t="n">
        <v>0</v>
      </c>
      <c r="L2461" s="100">
        <f>IF(O2462="methane capture",TRUE,FALSE)</f>
        <v/>
      </c>
      <c r="M2461" s="100">
        <f>IF(L2461=TRUE,(K2461+'NPV Calcs'!$D$14)*About!$B$121,K2461*About!$B$121)</f>
        <v/>
      </c>
      <c r="N2461" s="100">
        <f>IF(F2461="Upstream","ngps - production","ngps - T&amp;D")</f>
        <v/>
      </c>
      <c r="O2461" s="100">
        <f>IF(ISNUMBER(SEARCH("flar",H2461)),"methane destruction",IF(G2461="Incomplete-flare","methane destruction","methane capture"))</f>
        <v/>
      </c>
      <c r="P2461" s="63">
        <f>CONCATENATE(N2461," ",O2461)</f>
        <v/>
      </c>
      <c r="Q2461" s="101">
        <f>(J2461*About!$A$118/1000)*10^12</f>
        <v/>
      </c>
      <c r="R2461" s="102">
        <f>M2461/About!$B$130</f>
        <v/>
      </c>
    </row>
    <row r="2462">
      <c r="A2462" s="68" t="n">
        <v>2020</v>
      </c>
      <c r="B2462" t="inlineStr">
        <is>
          <t>Brunei</t>
        </is>
      </c>
      <c r="C2462" t="inlineStr">
        <is>
          <t>Asia Pacific</t>
        </is>
      </c>
      <c r="D2462" t="inlineStr">
        <is>
          <t>Gas</t>
        </is>
      </c>
      <c r="E2462" t="inlineStr">
        <is>
          <t>Unconventional gas</t>
        </is>
      </c>
      <c r="F2462" t="inlineStr">
        <is>
          <t>Upstream</t>
        </is>
      </c>
      <c r="G2462" t="inlineStr">
        <is>
          <t>Vented</t>
        </is>
      </c>
      <c r="H2462" t="inlineStr">
        <is>
          <t>Vapour recovery units</t>
        </is>
      </c>
      <c r="I2462" t="n">
        <v>0</v>
      </c>
      <c r="J2462" t="n">
        <v>0</v>
      </c>
      <c r="K2462" t="n">
        <v>0</v>
      </c>
      <c r="L2462" s="100">
        <f>IF(O2463="methane capture",TRUE,FALSE)</f>
        <v/>
      </c>
      <c r="M2462" s="100">
        <f>IF(L2462=TRUE,(K2462+'NPV Calcs'!$D$14)*About!$B$121,K2462*About!$B$121)</f>
        <v/>
      </c>
      <c r="N2462" s="100">
        <f>IF(F2462="Upstream","ngps - production","ngps - T&amp;D")</f>
        <v/>
      </c>
      <c r="O2462" s="100">
        <f>IF(ISNUMBER(SEARCH("flar",H2462)),"methane destruction",IF(G2462="Incomplete-flare","methane destruction","methane capture"))</f>
        <v/>
      </c>
      <c r="P2462" s="63">
        <f>CONCATENATE(N2462," ",O2462)</f>
        <v/>
      </c>
      <c r="Q2462" s="101">
        <f>(J2462*About!$A$118/1000)*10^12</f>
        <v/>
      </c>
      <c r="R2462" s="102">
        <f>M2462/About!$B$130</f>
        <v/>
      </c>
    </row>
    <row r="2463">
      <c r="A2463" s="68" t="n">
        <v>2020</v>
      </c>
      <c r="B2463" t="inlineStr">
        <is>
          <t>Brunei</t>
        </is>
      </c>
      <c r="C2463" t="inlineStr">
        <is>
          <t>Asia Pacific</t>
        </is>
      </c>
      <c r="D2463" t="inlineStr">
        <is>
          <t>Oil</t>
        </is>
      </c>
      <c r="E2463" t="inlineStr">
        <is>
          <t>Offshore oil</t>
        </is>
      </c>
      <c r="F2463" t="inlineStr">
        <is>
          <t>Upstream</t>
        </is>
      </c>
      <c r="G2463" t="inlineStr">
        <is>
          <t>Vented</t>
        </is>
      </c>
      <c r="H2463" t="inlineStr">
        <is>
          <t>Install plunger</t>
        </is>
      </c>
      <c r="I2463" t="n">
        <v>0</v>
      </c>
      <c r="J2463" t="n">
        <v>0</v>
      </c>
      <c r="K2463" t="n">
        <v>0</v>
      </c>
      <c r="L2463" s="100">
        <f>IF(O2464="methane capture",TRUE,FALSE)</f>
        <v/>
      </c>
      <c r="M2463" s="100">
        <f>IF(L2463=TRUE,(K2463+'NPV Calcs'!$D$14)*About!$B$121,K2463*About!$B$121)</f>
        <v/>
      </c>
      <c r="N2463" s="100">
        <f>IF(F2463="Upstream","ngps - production","ngps - T&amp;D")</f>
        <v/>
      </c>
      <c r="O2463" s="100">
        <f>IF(ISNUMBER(SEARCH("flar",H2463)),"methane destruction",IF(G2463="Incomplete-flare","methane destruction","methane capture"))</f>
        <v/>
      </c>
      <c r="P2463" s="63">
        <f>CONCATENATE(N2463," ",O2463)</f>
        <v/>
      </c>
      <c r="Q2463" s="101">
        <f>(J2463*About!$A$118/1000)*10^12</f>
        <v/>
      </c>
      <c r="R2463" s="102">
        <f>M2463/About!$B$130</f>
        <v/>
      </c>
    </row>
    <row r="2464">
      <c r="A2464" s="68" t="n">
        <v>2020</v>
      </c>
      <c r="B2464" t="inlineStr">
        <is>
          <t>Brunei</t>
        </is>
      </c>
      <c r="C2464" t="inlineStr">
        <is>
          <t>Asia Pacific</t>
        </is>
      </c>
      <c r="D2464" t="inlineStr">
        <is>
          <t>Oil</t>
        </is>
      </c>
      <c r="E2464" t="inlineStr">
        <is>
          <t>Offshore oil</t>
        </is>
      </c>
      <c r="F2464" t="inlineStr">
        <is>
          <t>Upstream</t>
        </is>
      </c>
      <c r="G2464" t="inlineStr">
        <is>
          <t>Vented</t>
        </is>
      </c>
      <c r="H2464" t="inlineStr">
        <is>
          <t>Other</t>
        </is>
      </c>
      <c r="I2464" t="n">
        <v>0</v>
      </c>
      <c r="J2464" t="n">
        <v>0</v>
      </c>
      <c r="K2464" t="n">
        <v>0</v>
      </c>
      <c r="L2464" s="100">
        <f>IF(O2465="methane capture",TRUE,FALSE)</f>
        <v/>
      </c>
      <c r="M2464" s="100">
        <f>IF(L2464=TRUE,(K2464+'NPV Calcs'!$D$14)*About!$B$121,K2464*About!$B$121)</f>
        <v/>
      </c>
      <c r="N2464" s="100">
        <f>IF(F2464="Upstream","ngps - production","ngps - T&amp;D")</f>
        <v/>
      </c>
      <c r="O2464" s="100">
        <f>IF(ISNUMBER(SEARCH("flar",H2464)),"methane destruction",IF(G2464="Incomplete-flare","methane destruction","methane capture"))</f>
        <v/>
      </c>
      <c r="P2464" s="63">
        <f>CONCATENATE(N2464," ",O2464)</f>
        <v/>
      </c>
      <c r="Q2464" s="101">
        <f>(J2464*About!$A$118/1000)*10^12</f>
        <v/>
      </c>
      <c r="R2464" s="102">
        <f>M2464/About!$B$130</f>
        <v/>
      </c>
    </row>
    <row r="2465">
      <c r="A2465" s="68" t="n">
        <v>2020</v>
      </c>
      <c r="B2465" t="inlineStr">
        <is>
          <t>Brunei</t>
        </is>
      </c>
      <c r="C2465" t="inlineStr">
        <is>
          <t>Asia Pacific</t>
        </is>
      </c>
      <c r="D2465" t="inlineStr">
        <is>
          <t>Oil</t>
        </is>
      </c>
      <c r="E2465" t="inlineStr">
        <is>
          <t>Offshore oil</t>
        </is>
      </c>
      <c r="F2465" t="inlineStr">
        <is>
          <t>Upstream</t>
        </is>
      </c>
      <c r="G2465" t="inlineStr">
        <is>
          <t>Vented</t>
        </is>
      </c>
      <c r="H2465" t="inlineStr">
        <is>
          <t>Blowdown capture</t>
        </is>
      </c>
      <c r="I2465" t="n">
        <v>0</v>
      </c>
      <c r="J2465" t="n">
        <v>0</v>
      </c>
      <c r="K2465" t="n">
        <v>0</v>
      </c>
      <c r="L2465" s="100">
        <f>IF(O2466="methane capture",TRUE,FALSE)</f>
        <v/>
      </c>
      <c r="M2465" s="100">
        <f>IF(L2465=TRUE,(K2465+'NPV Calcs'!$D$14)*About!$B$121,K2465*About!$B$121)</f>
        <v/>
      </c>
      <c r="N2465" s="100">
        <f>IF(F2465="Upstream","ngps - production","ngps - T&amp;D")</f>
        <v/>
      </c>
      <c r="O2465" s="100">
        <f>IF(ISNUMBER(SEARCH("flar",H2465)),"methane destruction",IF(G2465="Incomplete-flare","methane destruction","methane capture"))</f>
        <v/>
      </c>
      <c r="P2465" s="63">
        <f>CONCATENATE(N2465," ",O2465)</f>
        <v/>
      </c>
      <c r="Q2465" s="101">
        <f>(J2465*About!$A$118/1000)*10^12</f>
        <v/>
      </c>
      <c r="R2465" s="102">
        <f>M2465/About!$B$130</f>
        <v/>
      </c>
    </row>
    <row r="2466">
      <c r="A2466" s="68" t="n">
        <v>2020</v>
      </c>
      <c r="B2466" t="inlineStr">
        <is>
          <t>Brunei</t>
        </is>
      </c>
      <c r="C2466" t="inlineStr">
        <is>
          <t>Asia Pacific</t>
        </is>
      </c>
      <c r="D2466" t="inlineStr">
        <is>
          <t>Oil</t>
        </is>
      </c>
      <c r="E2466" t="inlineStr">
        <is>
          <t>Offshore oil</t>
        </is>
      </c>
      <c r="F2466" t="inlineStr">
        <is>
          <t>Upstream</t>
        </is>
      </c>
      <c r="G2466" t="inlineStr">
        <is>
          <t>Vented</t>
        </is>
      </c>
      <c r="H2466" t="inlineStr">
        <is>
          <t>Early replacement of devices</t>
        </is>
      </c>
      <c r="I2466" t="n">
        <v>0</v>
      </c>
      <c r="J2466" t="n">
        <v>0</v>
      </c>
      <c r="K2466" t="n">
        <v>0</v>
      </c>
      <c r="L2466" s="100">
        <f>IF(O2467="methane capture",TRUE,FALSE)</f>
        <v/>
      </c>
      <c r="M2466" s="100">
        <f>IF(L2466=TRUE,(K2466+'NPV Calcs'!$D$14)*About!$B$121,K2466*About!$B$121)</f>
        <v/>
      </c>
      <c r="N2466" s="100">
        <f>IF(F2466="Upstream","ngps - production","ngps - T&amp;D")</f>
        <v/>
      </c>
      <c r="O2466" s="100">
        <f>IF(ISNUMBER(SEARCH("flar",H2466)),"methane destruction",IF(G2466="Incomplete-flare","methane destruction","methane capture"))</f>
        <v/>
      </c>
      <c r="P2466" s="63">
        <f>CONCATENATE(N2466," ",O2466)</f>
        <v/>
      </c>
      <c r="Q2466" s="101">
        <f>(J2466*About!$A$118/1000)*10^12</f>
        <v/>
      </c>
      <c r="R2466" s="102">
        <f>M2466/About!$B$130</f>
        <v/>
      </c>
    </row>
    <row r="2467">
      <c r="A2467" s="68" t="n">
        <v>2020</v>
      </c>
      <c r="B2467" t="inlineStr">
        <is>
          <t>Brunei</t>
        </is>
      </c>
      <c r="C2467" t="inlineStr">
        <is>
          <t>Asia Pacific</t>
        </is>
      </c>
      <c r="D2467" t="inlineStr">
        <is>
          <t>Oil</t>
        </is>
      </c>
      <c r="E2467" t="inlineStr">
        <is>
          <t>Downstream oil</t>
        </is>
      </c>
      <c r="F2467" t="inlineStr">
        <is>
          <t>Downstream</t>
        </is>
      </c>
      <c r="G2467" t="inlineStr">
        <is>
          <t>Vented</t>
        </is>
      </c>
      <c r="H2467" t="inlineStr">
        <is>
          <t>Install plunger</t>
        </is>
      </c>
      <c r="I2467" t="n">
        <v>0</v>
      </c>
      <c r="J2467" t="n">
        <v>0</v>
      </c>
      <c r="K2467" t="n">
        <v>0</v>
      </c>
      <c r="L2467" s="100">
        <f>IF(O2468="methane capture",TRUE,FALSE)</f>
        <v/>
      </c>
      <c r="M2467" s="100">
        <f>IF(L2467=TRUE,(K2467+'NPV Calcs'!$D$14)*About!$B$121,K2467*About!$B$121)</f>
        <v/>
      </c>
      <c r="N2467" s="100">
        <f>IF(F2467="Upstream","ngps - production","ngps - T&amp;D")</f>
        <v/>
      </c>
      <c r="O2467" s="100">
        <f>IF(ISNUMBER(SEARCH("flar",H2467)),"methane destruction",IF(G2467="Incomplete-flare","methane destruction","methane capture"))</f>
        <v/>
      </c>
      <c r="P2467" s="63">
        <f>CONCATENATE(N2467," ",O2467)</f>
        <v/>
      </c>
      <c r="Q2467" s="101">
        <f>(J2467*About!$A$118/1000)*10^12</f>
        <v/>
      </c>
      <c r="R2467" s="102">
        <f>M2467/About!$B$130</f>
        <v/>
      </c>
    </row>
    <row r="2468">
      <c r="A2468" s="68" t="n">
        <v>2020</v>
      </c>
      <c r="B2468" t="inlineStr">
        <is>
          <t>Brunei</t>
        </is>
      </c>
      <c r="C2468" t="inlineStr">
        <is>
          <t>Asia Pacific</t>
        </is>
      </c>
      <c r="D2468" t="inlineStr">
        <is>
          <t>Oil</t>
        </is>
      </c>
      <c r="E2468" t="inlineStr">
        <is>
          <t>Downstream oil</t>
        </is>
      </c>
      <c r="F2468" t="inlineStr">
        <is>
          <t>Downstream</t>
        </is>
      </c>
      <c r="G2468" t="inlineStr">
        <is>
          <t>Vented</t>
        </is>
      </c>
      <c r="H2468" t="inlineStr">
        <is>
          <t>Other</t>
        </is>
      </c>
      <c r="I2468" t="n">
        <v>0</v>
      </c>
      <c r="J2468" t="n">
        <v>0</v>
      </c>
      <c r="K2468" t="n">
        <v>0</v>
      </c>
      <c r="L2468" s="100">
        <f>IF(O2469="methane capture",TRUE,FALSE)</f>
        <v/>
      </c>
      <c r="M2468" s="100">
        <f>IF(L2468=TRUE,(K2468+'NPV Calcs'!$D$14)*About!$B$121,K2468*About!$B$121)</f>
        <v/>
      </c>
      <c r="N2468" s="100">
        <f>IF(F2468="Upstream","ngps - production","ngps - T&amp;D")</f>
        <v/>
      </c>
      <c r="O2468" s="100">
        <f>IF(ISNUMBER(SEARCH("flar",H2468)),"methane destruction",IF(G2468="Incomplete-flare","methane destruction","methane capture"))</f>
        <v/>
      </c>
      <c r="P2468" s="63">
        <f>CONCATENATE(N2468," ",O2468)</f>
        <v/>
      </c>
      <c r="Q2468" s="101">
        <f>(J2468*About!$A$118/1000)*10^12</f>
        <v/>
      </c>
      <c r="R2468" s="102">
        <f>M2468/About!$B$130</f>
        <v/>
      </c>
    </row>
    <row r="2469">
      <c r="A2469" s="68" t="n">
        <v>2020</v>
      </c>
      <c r="B2469" t="inlineStr">
        <is>
          <t>Brunei</t>
        </is>
      </c>
      <c r="C2469" t="inlineStr">
        <is>
          <t>Asia Pacific</t>
        </is>
      </c>
      <c r="D2469" t="inlineStr">
        <is>
          <t>Oil</t>
        </is>
      </c>
      <c r="E2469" t="inlineStr">
        <is>
          <t>Downstream oil</t>
        </is>
      </c>
      <c r="F2469" t="inlineStr">
        <is>
          <t>Downstream</t>
        </is>
      </c>
      <c r="G2469" t="inlineStr">
        <is>
          <t>Vented</t>
        </is>
      </c>
      <c r="H2469" t="inlineStr">
        <is>
          <t>Replace compressor seal or rod</t>
        </is>
      </c>
      <c r="I2469" t="n">
        <v>0</v>
      </c>
      <c r="J2469" t="n">
        <v>0</v>
      </c>
      <c r="K2469" t="n">
        <v>0</v>
      </c>
      <c r="L2469" s="100">
        <f>IF(O2470="methane capture",TRUE,FALSE)</f>
        <v/>
      </c>
      <c r="M2469" s="100">
        <f>IF(L2469=TRUE,(K2469+'NPV Calcs'!$D$14)*About!$B$121,K2469*About!$B$121)</f>
        <v/>
      </c>
      <c r="N2469" s="100">
        <f>IF(F2469="Upstream","ngps - production","ngps - T&amp;D")</f>
        <v/>
      </c>
      <c r="O2469" s="100">
        <f>IF(ISNUMBER(SEARCH("flar",H2469)),"methane destruction",IF(G2469="Incomplete-flare","methane destruction","methane capture"))</f>
        <v/>
      </c>
      <c r="P2469" s="63">
        <f>CONCATENATE(N2469," ",O2469)</f>
        <v/>
      </c>
      <c r="Q2469" s="101">
        <f>(J2469*About!$A$118/1000)*10^12</f>
        <v/>
      </c>
      <c r="R2469" s="102">
        <f>M2469/About!$B$130</f>
        <v/>
      </c>
    </row>
    <row r="2470">
      <c r="A2470" s="68" t="n">
        <v>2020</v>
      </c>
      <c r="B2470" t="inlineStr">
        <is>
          <t>Brunei</t>
        </is>
      </c>
      <c r="C2470" t="inlineStr">
        <is>
          <t>Asia Pacific</t>
        </is>
      </c>
      <c r="D2470" t="inlineStr">
        <is>
          <t>Oil</t>
        </is>
      </c>
      <c r="E2470" t="inlineStr">
        <is>
          <t>Downstream oil</t>
        </is>
      </c>
      <c r="F2470" t="inlineStr">
        <is>
          <t>Downstream</t>
        </is>
      </c>
      <c r="G2470" t="inlineStr">
        <is>
          <t>Vented</t>
        </is>
      </c>
      <c r="H2470" t="inlineStr">
        <is>
          <t>Replace pumps</t>
        </is>
      </c>
      <c r="I2470" t="n">
        <v>0</v>
      </c>
      <c r="J2470" t="n">
        <v>0</v>
      </c>
      <c r="K2470" t="n">
        <v>0</v>
      </c>
      <c r="L2470" s="100">
        <f>IF(O2471="methane capture",TRUE,FALSE)</f>
        <v/>
      </c>
      <c r="M2470" s="100">
        <f>IF(L2470=TRUE,(K2470+'NPV Calcs'!$D$14)*About!$B$121,K2470*About!$B$121)</f>
        <v/>
      </c>
      <c r="N2470" s="100">
        <f>IF(F2470="Upstream","ngps - production","ngps - T&amp;D")</f>
        <v/>
      </c>
      <c r="O2470" s="100">
        <f>IF(ISNUMBER(SEARCH("flar",H2470)),"methane destruction",IF(G2470="Incomplete-flare","methane destruction","methane capture"))</f>
        <v/>
      </c>
      <c r="P2470" s="63">
        <f>CONCATENATE(N2470," ",O2470)</f>
        <v/>
      </c>
      <c r="Q2470" s="101">
        <f>(J2470*About!$A$118/1000)*10^12</f>
        <v/>
      </c>
      <c r="R2470" s="102">
        <f>M2470/About!$B$130</f>
        <v/>
      </c>
    </row>
    <row r="2471">
      <c r="A2471" s="68" t="n">
        <v>2020</v>
      </c>
      <c r="B2471" t="inlineStr">
        <is>
          <t>Brunei</t>
        </is>
      </c>
      <c r="C2471" t="inlineStr">
        <is>
          <t>Asia Pacific</t>
        </is>
      </c>
      <c r="D2471" t="inlineStr">
        <is>
          <t>Oil</t>
        </is>
      </c>
      <c r="E2471" t="inlineStr">
        <is>
          <t>Downstream oil</t>
        </is>
      </c>
      <c r="F2471" t="inlineStr">
        <is>
          <t>Downstream</t>
        </is>
      </c>
      <c r="G2471" t="inlineStr">
        <is>
          <t>Vented</t>
        </is>
      </c>
      <c r="H2471" t="inlineStr">
        <is>
          <t>Replace with electric motor</t>
        </is>
      </c>
      <c r="I2471" t="n">
        <v>0</v>
      </c>
      <c r="J2471" t="n">
        <v>0</v>
      </c>
      <c r="K2471" t="n">
        <v>0</v>
      </c>
      <c r="L2471" s="100">
        <f>IF(O2472="methane capture",TRUE,FALSE)</f>
        <v/>
      </c>
      <c r="M2471" s="100">
        <f>IF(L2471=TRUE,(K2471+'NPV Calcs'!$D$14)*About!$B$121,K2471*About!$B$121)</f>
        <v/>
      </c>
      <c r="N2471" s="100">
        <f>IF(F2471="Upstream","ngps - production","ngps - T&amp;D")</f>
        <v/>
      </c>
      <c r="O2471" s="100">
        <f>IF(ISNUMBER(SEARCH("flar",H2471)),"methane destruction",IF(G2471="Incomplete-flare","methane destruction","methane capture"))</f>
        <v/>
      </c>
      <c r="P2471" s="63">
        <f>CONCATENATE(N2471," ",O2471)</f>
        <v/>
      </c>
      <c r="Q2471" s="101">
        <f>(J2471*About!$A$118/1000)*10^12</f>
        <v/>
      </c>
      <c r="R2471" s="102">
        <f>M2471/About!$B$130</f>
        <v/>
      </c>
    </row>
    <row r="2472">
      <c r="A2472" s="68" t="n">
        <v>2020</v>
      </c>
      <c r="B2472" t="inlineStr">
        <is>
          <t>Brunei</t>
        </is>
      </c>
      <c r="C2472" t="inlineStr">
        <is>
          <t>Asia Pacific</t>
        </is>
      </c>
      <c r="D2472" t="inlineStr">
        <is>
          <t>Oil</t>
        </is>
      </c>
      <c r="E2472" t="inlineStr">
        <is>
          <t>Downstream oil</t>
        </is>
      </c>
      <c r="F2472" t="inlineStr">
        <is>
          <t>Downstream</t>
        </is>
      </c>
      <c r="G2472" t="inlineStr">
        <is>
          <t>Vented</t>
        </is>
      </c>
      <c r="H2472" t="inlineStr">
        <is>
          <t>Replace with instrument air systems</t>
        </is>
      </c>
      <c r="I2472" t="n">
        <v>0</v>
      </c>
      <c r="J2472" t="n">
        <v>0</v>
      </c>
      <c r="K2472" t="n">
        <v>0</v>
      </c>
      <c r="L2472" s="100">
        <f>IF(O2473="methane capture",TRUE,FALSE)</f>
        <v/>
      </c>
      <c r="M2472" s="100">
        <f>IF(L2472=TRUE,(K2472+'NPV Calcs'!$D$14)*About!$B$121,K2472*About!$B$121)</f>
        <v/>
      </c>
      <c r="N2472" s="100">
        <f>IF(F2472="Upstream","ngps - production","ngps - T&amp;D")</f>
        <v/>
      </c>
      <c r="O2472" s="100">
        <f>IF(ISNUMBER(SEARCH("flar",H2472)),"methane destruction",IF(G2472="Incomplete-flare","methane destruction","methane capture"))</f>
        <v/>
      </c>
      <c r="P2472" s="63">
        <f>CONCATENATE(N2472," ",O2472)</f>
        <v/>
      </c>
      <c r="Q2472" s="101">
        <f>(J2472*About!$A$118/1000)*10^12</f>
        <v/>
      </c>
      <c r="R2472" s="102">
        <f>M2472/About!$B$130</f>
        <v/>
      </c>
    </row>
    <row r="2473">
      <c r="A2473" s="68" t="n">
        <v>2020</v>
      </c>
      <c r="B2473" t="inlineStr">
        <is>
          <t>Brunei</t>
        </is>
      </c>
      <c r="C2473" t="inlineStr">
        <is>
          <t>Asia Pacific</t>
        </is>
      </c>
      <c r="D2473" t="inlineStr">
        <is>
          <t>Oil</t>
        </is>
      </c>
      <c r="E2473" t="inlineStr">
        <is>
          <t>Downstream oil</t>
        </is>
      </c>
      <c r="F2473" t="inlineStr">
        <is>
          <t>Downstream</t>
        </is>
      </c>
      <c r="G2473" t="inlineStr">
        <is>
          <t>Vented</t>
        </is>
      </c>
      <c r="H2473" t="inlineStr">
        <is>
          <t>Unabated</t>
        </is>
      </c>
      <c r="I2473" t="n">
        <v>0.02</v>
      </c>
      <c r="J2473" t="n">
        <v>0</v>
      </c>
      <c r="K2473" t="n">
        <v>0</v>
      </c>
      <c r="L2473" s="100">
        <f>IF(O2474="methane capture",TRUE,FALSE)</f>
        <v/>
      </c>
      <c r="M2473" s="100">
        <f>IF(L2473=TRUE,(K2473+'NPV Calcs'!$D$14)*About!$B$121,K2473*About!$B$121)</f>
        <v/>
      </c>
      <c r="N2473" s="100">
        <f>IF(F2473="Upstream","ngps - production","ngps - T&amp;D")</f>
        <v/>
      </c>
      <c r="O2473" s="100">
        <f>IF(ISNUMBER(SEARCH("flar",H2473)),"methane destruction",IF(G2473="Incomplete-flare","methane destruction","methane capture"))</f>
        <v/>
      </c>
      <c r="P2473" s="63">
        <f>CONCATENATE(N2473," ",O2473)</f>
        <v/>
      </c>
      <c r="Q2473" s="101">
        <f>(J2473*About!$A$118/1000)*10^12</f>
        <v/>
      </c>
      <c r="R2473" s="102">
        <f>M2473/About!$B$130</f>
        <v/>
      </c>
    </row>
    <row r="2474">
      <c r="A2474" s="68" t="n">
        <v>2020</v>
      </c>
      <c r="B2474" t="inlineStr">
        <is>
          <t>Azerbaijan</t>
        </is>
      </c>
      <c r="C2474" t="inlineStr">
        <is>
          <t>Russia &amp; Caspian</t>
        </is>
      </c>
      <c r="D2474" t="inlineStr">
        <is>
          <t>Oil</t>
        </is>
      </c>
      <c r="E2474" t="inlineStr">
        <is>
          <t>Offshore oil</t>
        </is>
      </c>
      <c r="F2474" t="inlineStr">
        <is>
          <t>Upstream</t>
        </is>
      </c>
      <c r="G2474" t="inlineStr">
        <is>
          <t>Vented</t>
        </is>
      </c>
      <c r="H2474" t="inlineStr">
        <is>
          <t>Unabated</t>
        </is>
      </c>
      <c r="I2474" t="n">
        <v>32.56000137</v>
      </c>
      <c r="J2474" t="n">
        <v>0</v>
      </c>
      <c r="K2474" t="n">
        <v>0</v>
      </c>
      <c r="L2474" s="100">
        <f>IF(O2475="methane capture",TRUE,FALSE)</f>
        <v/>
      </c>
      <c r="M2474" s="100">
        <f>IF(L2474=TRUE,(K2474+'NPV Calcs'!$D$14)*About!$B$121,K2474*About!$B$121)</f>
        <v/>
      </c>
      <c r="N2474" s="100">
        <f>IF(F2474="Upstream","ngps - production","ngps - T&amp;D")</f>
        <v/>
      </c>
      <c r="O2474" s="100">
        <f>IF(ISNUMBER(SEARCH("flar",H2474)),"methane destruction",IF(G2474="Incomplete-flare","methane destruction","methane capture"))</f>
        <v/>
      </c>
      <c r="P2474" s="63">
        <f>CONCATENATE(N2474," ",O2474)</f>
        <v/>
      </c>
      <c r="Q2474" s="101">
        <f>(J2474*About!$A$118/1000)*10^12</f>
        <v/>
      </c>
      <c r="R2474" s="102">
        <f>M2474/About!$B$130</f>
        <v/>
      </c>
    </row>
    <row r="2475">
      <c r="A2475" s="68" t="n">
        <v>2020</v>
      </c>
      <c r="B2475" t="inlineStr">
        <is>
          <t>Cameroon</t>
        </is>
      </c>
      <c r="C2475" t="inlineStr">
        <is>
          <t>Africa</t>
        </is>
      </c>
      <c r="D2475" t="inlineStr">
        <is>
          <t>Gas</t>
        </is>
      </c>
      <c r="E2475" t="inlineStr">
        <is>
          <t>Offshore gas</t>
        </is>
      </c>
      <c r="F2475" t="inlineStr">
        <is>
          <t>Upstream</t>
        </is>
      </c>
      <c r="G2475" t="inlineStr">
        <is>
          <t>Vented</t>
        </is>
      </c>
      <c r="H2475" t="inlineStr">
        <is>
          <t>Blowdown capture</t>
        </is>
      </c>
      <c r="I2475" t="n">
        <v>0</v>
      </c>
      <c r="J2475" t="n">
        <v>0</v>
      </c>
      <c r="K2475" t="n">
        <v>0</v>
      </c>
      <c r="L2475" s="100">
        <f>IF(O2476="methane capture",TRUE,FALSE)</f>
        <v/>
      </c>
      <c r="M2475" s="100">
        <f>IF(L2475=TRUE,(K2475+'NPV Calcs'!$D$14)*About!$B$121,K2475*About!$B$121)</f>
        <v/>
      </c>
      <c r="N2475" s="100">
        <f>IF(F2475="Upstream","ngps - production","ngps - T&amp;D")</f>
        <v/>
      </c>
      <c r="O2475" s="100">
        <f>IF(ISNUMBER(SEARCH("flar",H2475)),"methane destruction",IF(G2475="Incomplete-flare","methane destruction","methane capture"))</f>
        <v/>
      </c>
      <c r="P2475" s="63">
        <f>CONCATENATE(N2475," ",O2475)</f>
        <v/>
      </c>
      <c r="Q2475" s="101">
        <f>(J2475*About!$A$118/1000)*10^12</f>
        <v/>
      </c>
      <c r="R2475" s="102">
        <f>M2475/About!$B$130</f>
        <v/>
      </c>
    </row>
    <row r="2476">
      <c r="A2476" s="68" t="n">
        <v>2020</v>
      </c>
      <c r="B2476" t="inlineStr">
        <is>
          <t>Cameroon</t>
        </is>
      </c>
      <c r="C2476" t="inlineStr">
        <is>
          <t>Africa</t>
        </is>
      </c>
      <c r="D2476" t="inlineStr">
        <is>
          <t>Gas</t>
        </is>
      </c>
      <c r="E2476" t="inlineStr">
        <is>
          <t>Offshore gas</t>
        </is>
      </c>
      <c r="F2476" t="inlineStr">
        <is>
          <t>Upstream</t>
        </is>
      </c>
      <c r="G2476" t="inlineStr">
        <is>
          <t>Vented</t>
        </is>
      </c>
      <c r="H2476" t="inlineStr">
        <is>
          <t>Early replacement of devices</t>
        </is>
      </c>
      <c r="I2476" t="n">
        <v>0</v>
      </c>
      <c r="J2476" t="n">
        <v>0</v>
      </c>
      <c r="K2476" t="n">
        <v>0</v>
      </c>
      <c r="L2476" s="100">
        <f>IF(O2477="methane capture",TRUE,FALSE)</f>
        <v/>
      </c>
      <c r="M2476" s="100">
        <f>IF(L2476=TRUE,(K2476+'NPV Calcs'!$D$14)*About!$B$121,K2476*About!$B$121)</f>
        <v/>
      </c>
      <c r="N2476" s="100">
        <f>IF(F2476="Upstream","ngps - production","ngps - T&amp;D")</f>
        <v/>
      </c>
      <c r="O2476" s="100">
        <f>IF(ISNUMBER(SEARCH("flar",H2476)),"methane destruction",IF(G2476="Incomplete-flare","methane destruction","methane capture"))</f>
        <v/>
      </c>
      <c r="P2476" s="63">
        <f>CONCATENATE(N2476," ",O2476)</f>
        <v/>
      </c>
      <c r="Q2476" s="101">
        <f>(J2476*About!$A$118/1000)*10^12</f>
        <v/>
      </c>
      <c r="R2476" s="102">
        <f>M2476/About!$B$130</f>
        <v/>
      </c>
    </row>
    <row r="2477">
      <c r="A2477" s="68" t="n">
        <v>2020</v>
      </c>
      <c r="B2477" t="inlineStr">
        <is>
          <t>Azerbaijan</t>
        </is>
      </c>
      <c r="C2477" t="inlineStr">
        <is>
          <t>Russia &amp; Caspian</t>
        </is>
      </c>
      <c r="D2477" t="inlineStr">
        <is>
          <t>Oil</t>
        </is>
      </c>
      <c r="E2477" t="inlineStr">
        <is>
          <t>Offshore oil</t>
        </is>
      </c>
      <c r="F2477" t="inlineStr">
        <is>
          <t>Upstream</t>
        </is>
      </c>
      <c r="G2477" t="inlineStr">
        <is>
          <t>Vented</t>
        </is>
      </c>
      <c r="H2477" t="inlineStr">
        <is>
          <t>Replace pumps</t>
        </is>
      </c>
      <c r="I2477" t="n">
        <v>0</v>
      </c>
      <c r="J2477" t="n">
        <v>0</v>
      </c>
      <c r="K2477" t="n">
        <v>0</v>
      </c>
      <c r="L2477" s="100">
        <f>IF(O2478="methane capture",TRUE,FALSE)</f>
        <v/>
      </c>
      <c r="M2477" s="100">
        <f>IF(L2477=TRUE,(K2477+'NPV Calcs'!$D$14)*About!$B$121,K2477*About!$B$121)</f>
        <v/>
      </c>
      <c r="N2477" s="100">
        <f>IF(F2477="Upstream","ngps - production","ngps - T&amp;D")</f>
        <v/>
      </c>
      <c r="O2477" s="100">
        <f>IF(ISNUMBER(SEARCH("flar",H2477)),"methane destruction",IF(G2477="Incomplete-flare","methane destruction","methane capture"))</f>
        <v/>
      </c>
      <c r="P2477" s="63">
        <f>CONCATENATE(N2477," ",O2477)</f>
        <v/>
      </c>
      <c r="Q2477" s="101">
        <f>(J2477*About!$A$118/1000)*10^12</f>
        <v/>
      </c>
      <c r="R2477" s="102">
        <f>M2477/About!$B$130</f>
        <v/>
      </c>
    </row>
    <row r="2478">
      <c r="A2478" s="68" t="n">
        <v>2020</v>
      </c>
      <c r="B2478" t="inlineStr">
        <is>
          <t>Azerbaijan</t>
        </is>
      </c>
      <c r="C2478" t="inlineStr">
        <is>
          <t>Russia &amp; Caspian</t>
        </is>
      </c>
      <c r="D2478" t="inlineStr">
        <is>
          <t>Oil</t>
        </is>
      </c>
      <c r="E2478" t="inlineStr">
        <is>
          <t>Offshore oil</t>
        </is>
      </c>
      <c r="F2478" t="inlineStr">
        <is>
          <t>Upstream</t>
        </is>
      </c>
      <c r="G2478" t="inlineStr">
        <is>
          <t>Vented</t>
        </is>
      </c>
      <c r="H2478" t="inlineStr">
        <is>
          <t>Replace with electric motor</t>
        </is>
      </c>
      <c r="I2478" t="n">
        <v>0</v>
      </c>
      <c r="J2478" t="n">
        <v>0</v>
      </c>
      <c r="K2478" t="n">
        <v>0</v>
      </c>
      <c r="L2478" s="100">
        <f>IF(O2479="methane capture",TRUE,FALSE)</f>
        <v/>
      </c>
      <c r="M2478" s="100">
        <f>IF(L2478=TRUE,(K2478+'NPV Calcs'!$D$14)*About!$B$121,K2478*About!$B$121)</f>
        <v/>
      </c>
      <c r="N2478" s="100">
        <f>IF(F2478="Upstream","ngps - production","ngps - T&amp;D")</f>
        <v/>
      </c>
      <c r="O2478" s="100">
        <f>IF(ISNUMBER(SEARCH("flar",H2478)),"methane destruction",IF(G2478="Incomplete-flare","methane destruction","methane capture"))</f>
        <v/>
      </c>
      <c r="P2478" s="63">
        <f>CONCATENATE(N2478," ",O2478)</f>
        <v/>
      </c>
      <c r="Q2478" s="101">
        <f>(J2478*About!$A$118/1000)*10^12</f>
        <v/>
      </c>
      <c r="R2478" s="102">
        <f>M2478/About!$B$130</f>
        <v/>
      </c>
    </row>
    <row r="2479">
      <c r="A2479" s="68" t="n">
        <v>2020</v>
      </c>
      <c r="B2479" t="inlineStr">
        <is>
          <t>Cameroon</t>
        </is>
      </c>
      <c r="C2479" t="inlineStr">
        <is>
          <t>Africa</t>
        </is>
      </c>
      <c r="D2479" t="inlineStr">
        <is>
          <t>Gas</t>
        </is>
      </c>
      <c r="E2479" t="inlineStr">
        <is>
          <t>Offshore gas</t>
        </is>
      </c>
      <c r="F2479" t="inlineStr">
        <is>
          <t>Upstream</t>
        </is>
      </c>
      <c r="G2479" t="inlineStr">
        <is>
          <t>Vented</t>
        </is>
      </c>
      <c r="H2479" t="inlineStr">
        <is>
          <t>Install plunger</t>
        </is>
      </c>
      <c r="I2479" t="n">
        <v>0</v>
      </c>
      <c r="J2479" t="n">
        <v>0</v>
      </c>
      <c r="K2479" t="n">
        <v>0</v>
      </c>
      <c r="L2479" s="100">
        <f>IF(O2480="methane capture",TRUE,FALSE)</f>
        <v/>
      </c>
      <c r="M2479" s="100">
        <f>IF(L2479=TRUE,(K2479+'NPV Calcs'!$D$14)*About!$B$121,K2479*About!$B$121)</f>
        <v/>
      </c>
      <c r="N2479" s="100">
        <f>IF(F2479="Upstream","ngps - production","ngps - T&amp;D")</f>
        <v/>
      </c>
      <c r="O2479" s="100">
        <f>IF(ISNUMBER(SEARCH("flar",H2479)),"methane destruction",IF(G2479="Incomplete-flare","methane destruction","methane capture"))</f>
        <v/>
      </c>
      <c r="P2479" s="63">
        <f>CONCATENATE(N2479," ",O2479)</f>
        <v/>
      </c>
      <c r="Q2479" s="101">
        <f>(J2479*About!$A$118/1000)*10^12</f>
        <v/>
      </c>
      <c r="R2479" s="102">
        <f>M2479/About!$B$130</f>
        <v/>
      </c>
    </row>
    <row r="2480">
      <c r="A2480" s="68" t="n">
        <v>2020</v>
      </c>
      <c r="B2480" t="inlineStr">
        <is>
          <t>Cameroon</t>
        </is>
      </c>
      <c r="C2480" t="inlineStr">
        <is>
          <t>Africa</t>
        </is>
      </c>
      <c r="D2480" t="inlineStr">
        <is>
          <t>Gas</t>
        </is>
      </c>
      <c r="E2480" t="inlineStr">
        <is>
          <t>Offshore gas</t>
        </is>
      </c>
      <c r="F2480" t="inlineStr">
        <is>
          <t>Upstream</t>
        </is>
      </c>
      <c r="G2480" t="inlineStr">
        <is>
          <t>Vented</t>
        </is>
      </c>
      <c r="H2480" t="inlineStr">
        <is>
          <t>Other</t>
        </is>
      </c>
      <c r="I2480" t="n">
        <v>0</v>
      </c>
      <c r="J2480" t="n">
        <v>0</v>
      </c>
      <c r="K2480" t="n">
        <v>0</v>
      </c>
      <c r="L2480" s="100">
        <f>IF(O2481="methane capture",TRUE,FALSE)</f>
        <v/>
      </c>
      <c r="M2480" s="100">
        <f>IF(L2480=TRUE,(K2480+'NPV Calcs'!$D$14)*About!$B$121,K2480*About!$B$121)</f>
        <v/>
      </c>
      <c r="N2480" s="100">
        <f>IF(F2480="Upstream","ngps - production","ngps - T&amp;D")</f>
        <v/>
      </c>
      <c r="O2480" s="100">
        <f>IF(ISNUMBER(SEARCH("flar",H2480)),"methane destruction",IF(G2480="Incomplete-flare","methane destruction","methane capture"))</f>
        <v/>
      </c>
      <c r="P2480" s="63">
        <f>CONCATENATE(N2480," ",O2480)</f>
        <v/>
      </c>
      <c r="Q2480" s="101">
        <f>(J2480*About!$A$118/1000)*10^12</f>
        <v/>
      </c>
      <c r="R2480" s="102">
        <f>M2480/About!$B$130</f>
        <v/>
      </c>
    </row>
    <row r="2481">
      <c r="A2481" s="68" t="n">
        <v>2020</v>
      </c>
      <c r="B2481" t="inlineStr">
        <is>
          <t>Cameroon</t>
        </is>
      </c>
      <c r="C2481" t="inlineStr">
        <is>
          <t>Africa</t>
        </is>
      </c>
      <c r="D2481" t="inlineStr">
        <is>
          <t>Gas</t>
        </is>
      </c>
      <c r="E2481" t="inlineStr">
        <is>
          <t>Offshore gas</t>
        </is>
      </c>
      <c r="F2481" t="inlineStr">
        <is>
          <t>Upstream</t>
        </is>
      </c>
      <c r="G2481" t="inlineStr">
        <is>
          <t>Vented</t>
        </is>
      </c>
      <c r="H2481" t="inlineStr">
        <is>
          <t>Replace pumps</t>
        </is>
      </c>
      <c r="I2481" t="n">
        <v>0</v>
      </c>
      <c r="J2481" t="n">
        <v>0</v>
      </c>
      <c r="K2481" t="n">
        <v>0</v>
      </c>
      <c r="L2481" s="100">
        <f>IF(O2482="methane capture",TRUE,FALSE)</f>
        <v/>
      </c>
      <c r="M2481" s="100">
        <f>IF(L2481=TRUE,(K2481+'NPV Calcs'!$D$14)*About!$B$121,K2481*About!$B$121)</f>
        <v/>
      </c>
      <c r="N2481" s="100">
        <f>IF(F2481="Upstream","ngps - production","ngps - T&amp;D")</f>
        <v/>
      </c>
      <c r="O2481" s="100">
        <f>IF(ISNUMBER(SEARCH("flar",H2481)),"methane destruction",IF(G2481="Incomplete-flare","methane destruction","methane capture"))</f>
        <v/>
      </c>
      <c r="P2481" s="63">
        <f>CONCATENATE(N2481," ",O2481)</f>
        <v/>
      </c>
      <c r="Q2481" s="101">
        <f>(J2481*About!$A$118/1000)*10^12</f>
        <v/>
      </c>
      <c r="R2481" s="102">
        <f>M2481/About!$B$130</f>
        <v/>
      </c>
    </row>
    <row r="2482">
      <c r="A2482" s="68" t="n">
        <v>2020</v>
      </c>
      <c r="B2482" t="inlineStr">
        <is>
          <t>Cameroon</t>
        </is>
      </c>
      <c r="C2482" t="inlineStr">
        <is>
          <t>Africa</t>
        </is>
      </c>
      <c r="D2482" t="inlineStr">
        <is>
          <t>Gas</t>
        </is>
      </c>
      <c r="E2482" t="inlineStr">
        <is>
          <t>Offshore gas</t>
        </is>
      </c>
      <c r="F2482" t="inlineStr">
        <is>
          <t>Upstream</t>
        </is>
      </c>
      <c r="G2482" t="inlineStr">
        <is>
          <t>Vented</t>
        </is>
      </c>
      <c r="H2482" t="inlineStr">
        <is>
          <t>Replace with electric motor</t>
        </is>
      </c>
      <c r="I2482" t="n">
        <v>0</v>
      </c>
      <c r="J2482" t="n">
        <v>0</v>
      </c>
      <c r="K2482" t="n">
        <v>0</v>
      </c>
      <c r="L2482" s="100">
        <f>IF(O2483="methane capture",TRUE,FALSE)</f>
        <v/>
      </c>
      <c r="M2482" s="100">
        <f>IF(L2482=TRUE,(K2482+'NPV Calcs'!$D$14)*About!$B$121,K2482*About!$B$121)</f>
        <v/>
      </c>
      <c r="N2482" s="100">
        <f>IF(F2482="Upstream","ngps - production","ngps - T&amp;D")</f>
        <v/>
      </c>
      <c r="O2482" s="100">
        <f>IF(ISNUMBER(SEARCH("flar",H2482)),"methane destruction",IF(G2482="Incomplete-flare","methane destruction","methane capture"))</f>
        <v/>
      </c>
      <c r="P2482" s="63">
        <f>CONCATENATE(N2482," ",O2482)</f>
        <v/>
      </c>
      <c r="Q2482" s="101">
        <f>(J2482*About!$A$118/1000)*10^12</f>
        <v/>
      </c>
      <c r="R2482" s="102">
        <f>M2482/About!$B$130</f>
        <v/>
      </c>
    </row>
    <row r="2483">
      <c r="A2483" s="68" t="n">
        <v>2020</v>
      </c>
      <c r="B2483" t="inlineStr">
        <is>
          <t>Cameroon</t>
        </is>
      </c>
      <c r="C2483" t="inlineStr">
        <is>
          <t>Africa</t>
        </is>
      </c>
      <c r="D2483" t="inlineStr">
        <is>
          <t>Gas</t>
        </is>
      </c>
      <c r="E2483" t="inlineStr">
        <is>
          <t>Offshore gas</t>
        </is>
      </c>
      <c r="F2483" t="inlineStr">
        <is>
          <t>Upstream</t>
        </is>
      </c>
      <c r="G2483" t="inlineStr">
        <is>
          <t>Vented</t>
        </is>
      </c>
      <c r="H2483" t="inlineStr">
        <is>
          <t>Unabated</t>
        </is>
      </c>
      <c r="I2483" t="n">
        <v>2.450000048</v>
      </c>
      <c r="J2483" t="n">
        <v>0</v>
      </c>
      <c r="K2483" t="n">
        <v>0</v>
      </c>
      <c r="L2483" s="100">
        <f>IF(O2484="methane capture",TRUE,FALSE)</f>
        <v/>
      </c>
      <c r="M2483" s="100">
        <f>IF(L2483=TRUE,(K2483+'NPV Calcs'!$D$14)*About!$B$121,K2483*About!$B$121)</f>
        <v/>
      </c>
      <c r="N2483" s="100">
        <f>IF(F2483="Upstream","ngps - production","ngps - T&amp;D")</f>
        <v/>
      </c>
      <c r="O2483" s="100">
        <f>IF(ISNUMBER(SEARCH("flar",H2483)),"methane destruction",IF(G2483="Incomplete-flare","methane destruction","methane capture"))</f>
        <v/>
      </c>
      <c r="P2483" s="63">
        <f>CONCATENATE(N2483," ",O2483)</f>
        <v/>
      </c>
      <c r="Q2483" s="101">
        <f>(J2483*About!$A$118/1000)*10^12</f>
        <v/>
      </c>
      <c r="R2483" s="102">
        <f>M2483/About!$B$130</f>
        <v/>
      </c>
    </row>
    <row r="2484">
      <c r="A2484" s="68" t="n">
        <v>2020</v>
      </c>
      <c r="B2484" t="inlineStr">
        <is>
          <t>Cameroon</t>
        </is>
      </c>
      <c r="C2484" t="inlineStr">
        <is>
          <t>Africa</t>
        </is>
      </c>
      <c r="D2484" t="inlineStr">
        <is>
          <t>Gas</t>
        </is>
      </c>
      <c r="E2484" t="inlineStr">
        <is>
          <t>Offshore gas</t>
        </is>
      </c>
      <c r="F2484" t="inlineStr">
        <is>
          <t>Upstream</t>
        </is>
      </c>
      <c r="G2484" t="inlineStr">
        <is>
          <t>Vented</t>
        </is>
      </c>
      <c r="H2484" t="inlineStr">
        <is>
          <t>Upstream LDAR</t>
        </is>
      </c>
      <c r="I2484" t="n">
        <v>0</v>
      </c>
      <c r="J2484" t="n">
        <v>0</v>
      </c>
      <c r="K2484" t="n">
        <v>0</v>
      </c>
      <c r="L2484" s="100">
        <f>IF(O2485="methane capture",TRUE,FALSE)</f>
        <v/>
      </c>
      <c r="M2484" s="100">
        <f>IF(L2484=TRUE,(K2484+'NPV Calcs'!$D$14)*About!$B$121,K2484*About!$B$121)</f>
        <v/>
      </c>
      <c r="N2484" s="100">
        <f>IF(F2484="Upstream","ngps - production","ngps - T&amp;D")</f>
        <v/>
      </c>
      <c r="O2484" s="100">
        <f>IF(ISNUMBER(SEARCH("flar",H2484)),"methane destruction",IF(G2484="Incomplete-flare","methane destruction","methane capture"))</f>
        <v/>
      </c>
      <c r="P2484" s="63">
        <f>CONCATENATE(N2484," ",O2484)</f>
        <v/>
      </c>
      <c r="Q2484" s="101">
        <f>(J2484*About!$A$118/1000)*10^12</f>
        <v/>
      </c>
      <c r="R2484" s="102">
        <f>M2484/About!$B$130</f>
        <v/>
      </c>
    </row>
    <row r="2485">
      <c r="A2485" s="68" t="n">
        <v>2020</v>
      </c>
      <c r="B2485" t="inlineStr">
        <is>
          <t>Cameroon</t>
        </is>
      </c>
      <c r="C2485" t="inlineStr">
        <is>
          <t>Africa</t>
        </is>
      </c>
      <c r="D2485" t="inlineStr">
        <is>
          <t>Gas</t>
        </is>
      </c>
      <c r="E2485" t="inlineStr">
        <is>
          <t>Onshore conventional gas</t>
        </is>
      </c>
      <c r="F2485" t="inlineStr">
        <is>
          <t>Upstream</t>
        </is>
      </c>
      <c r="G2485" t="inlineStr">
        <is>
          <t>Incomplete-flare</t>
        </is>
      </c>
      <c r="H2485" t="inlineStr">
        <is>
          <t>Vapour recovery units</t>
        </is>
      </c>
      <c r="I2485" t="n">
        <v>0</v>
      </c>
      <c r="J2485" t="n">
        <v>0</v>
      </c>
      <c r="K2485" t="n">
        <v>0</v>
      </c>
      <c r="L2485" s="100">
        <f>IF(O2486="methane capture",TRUE,FALSE)</f>
        <v/>
      </c>
      <c r="M2485" s="100">
        <f>IF(L2485=TRUE,(K2485+'NPV Calcs'!$D$14)*About!$B$121,K2485*About!$B$121)</f>
        <v/>
      </c>
      <c r="N2485" s="100">
        <f>IF(F2485="Upstream","ngps - production","ngps - T&amp;D")</f>
        <v/>
      </c>
      <c r="O2485" s="100">
        <f>IF(ISNUMBER(SEARCH("flar",H2485)),"methane destruction",IF(G2485="Incomplete-flare","methane destruction","methane capture"))</f>
        <v/>
      </c>
      <c r="P2485" s="63">
        <f>CONCATENATE(N2485," ",O2485)</f>
        <v/>
      </c>
      <c r="Q2485" s="101">
        <f>(J2485*About!$A$118/1000)*10^12</f>
        <v/>
      </c>
      <c r="R2485" s="102">
        <f>M2485/About!$B$130</f>
        <v/>
      </c>
    </row>
    <row r="2486">
      <c r="A2486" s="68" t="n">
        <v>2020</v>
      </c>
      <c r="B2486" t="inlineStr">
        <is>
          <t>Cameroon</t>
        </is>
      </c>
      <c r="C2486" t="inlineStr">
        <is>
          <t>Africa</t>
        </is>
      </c>
      <c r="D2486" t="inlineStr">
        <is>
          <t>Gas</t>
        </is>
      </c>
      <c r="E2486" t="inlineStr">
        <is>
          <t>Unconventional gas</t>
        </is>
      </c>
      <c r="F2486" t="inlineStr">
        <is>
          <t>Upstream</t>
        </is>
      </c>
      <c r="G2486" t="inlineStr">
        <is>
          <t>Fugitive</t>
        </is>
      </c>
      <c r="H2486" t="inlineStr">
        <is>
          <t>Upstream LDAR</t>
        </is>
      </c>
      <c r="I2486" t="n">
        <v>0</v>
      </c>
      <c r="J2486" t="n">
        <v>0</v>
      </c>
      <c r="K2486" t="n">
        <v>0</v>
      </c>
      <c r="L2486" s="100">
        <f>IF(O2487="methane capture",TRUE,FALSE)</f>
        <v/>
      </c>
      <c r="M2486" s="100">
        <f>IF(L2486=TRUE,(K2486+'NPV Calcs'!$D$14)*About!$B$121,K2486*About!$B$121)</f>
        <v/>
      </c>
      <c r="N2486" s="100">
        <f>IF(F2486="Upstream","ngps - production","ngps - T&amp;D")</f>
        <v/>
      </c>
      <c r="O2486" s="100">
        <f>IF(ISNUMBER(SEARCH("flar",H2486)),"methane destruction",IF(G2486="Incomplete-flare","methane destruction","methane capture"))</f>
        <v/>
      </c>
      <c r="P2486" s="63">
        <f>CONCATENATE(N2486," ",O2486)</f>
        <v/>
      </c>
      <c r="Q2486" s="101">
        <f>(J2486*About!$A$118/1000)*10^12</f>
        <v/>
      </c>
      <c r="R2486" s="102">
        <f>M2486/About!$B$130</f>
        <v/>
      </c>
    </row>
    <row r="2487">
      <c r="A2487" s="68" t="n">
        <v>2020</v>
      </c>
      <c r="B2487" t="inlineStr">
        <is>
          <t>Cameroon</t>
        </is>
      </c>
      <c r="C2487" t="inlineStr">
        <is>
          <t>Africa</t>
        </is>
      </c>
      <c r="D2487" t="inlineStr">
        <is>
          <t>Gas</t>
        </is>
      </c>
      <c r="E2487" t="inlineStr">
        <is>
          <t>Unconventional gas</t>
        </is>
      </c>
      <c r="F2487" t="inlineStr">
        <is>
          <t>Upstream</t>
        </is>
      </c>
      <c r="G2487" t="inlineStr">
        <is>
          <t>Incomplete-flare</t>
        </is>
      </c>
      <c r="H2487" t="inlineStr">
        <is>
          <t>Vapour recovery units</t>
        </is>
      </c>
      <c r="I2487" t="n">
        <v>0</v>
      </c>
      <c r="J2487" t="n">
        <v>0</v>
      </c>
      <c r="K2487" t="n">
        <v>0</v>
      </c>
      <c r="L2487" s="100">
        <f>IF(O2488="methane capture",TRUE,FALSE)</f>
        <v/>
      </c>
      <c r="M2487" s="100">
        <f>IF(L2487=TRUE,(K2487+'NPV Calcs'!$D$14)*About!$B$121,K2487*About!$B$121)</f>
        <v/>
      </c>
      <c r="N2487" s="100">
        <f>IF(F2487="Upstream","ngps - production","ngps - T&amp;D")</f>
        <v/>
      </c>
      <c r="O2487" s="100">
        <f>IF(ISNUMBER(SEARCH("flar",H2487)),"methane destruction",IF(G2487="Incomplete-flare","methane destruction","methane capture"))</f>
        <v/>
      </c>
      <c r="P2487" s="63">
        <f>CONCATENATE(N2487," ",O2487)</f>
        <v/>
      </c>
      <c r="Q2487" s="101">
        <f>(J2487*About!$A$118/1000)*10^12</f>
        <v/>
      </c>
      <c r="R2487" s="102">
        <f>M2487/About!$B$130</f>
        <v/>
      </c>
    </row>
    <row r="2488">
      <c r="A2488" s="68" t="n">
        <v>2020</v>
      </c>
      <c r="B2488" t="inlineStr">
        <is>
          <t>Cameroon</t>
        </is>
      </c>
      <c r="C2488" t="inlineStr">
        <is>
          <t>Africa</t>
        </is>
      </c>
      <c r="D2488" t="inlineStr">
        <is>
          <t>Gas</t>
        </is>
      </c>
      <c r="E2488" t="inlineStr">
        <is>
          <t>Unconventional gas</t>
        </is>
      </c>
      <c r="F2488" t="inlineStr">
        <is>
          <t>Upstream</t>
        </is>
      </c>
      <c r="G2488" t="inlineStr">
        <is>
          <t>Vented</t>
        </is>
      </c>
      <c r="H2488" t="inlineStr">
        <is>
          <t>Blowdown capture</t>
        </is>
      </c>
      <c r="I2488" t="n">
        <v>0</v>
      </c>
      <c r="J2488" t="n">
        <v>0</v>
      </c>
      <c r="K2488" t="n">
        <v>0</v>
      </c>
      <c r="L2488" s="100">
        <f>IF(O2489="methane capture",TRUE,FALSE)</f>
        <v/>
      </c>
      <c r="M2488" s="100">
        <f>IF(L2488=TRUE,(K2488+'NPV Calcs'!$D$14)*About!$B$121,K2488*About!$B$121)</f>
        <v/>
      </c>
      <c r="N2488" s="100">
        <f>IF(F2488="Upstream","ngps - production","ngps - T&amp;D")</f>
        <v/>
      </c>
      <c r="O2488" s="100">
        <f>IF(ISNUMBER(SEARCH("flar",H2488)),"methane destruction",IF(G2488="Incomplete-flare","methane destruction","methane capture"))</f>
        <v/>
      </c>
      <c r="P2488" s="63">
        <f>CONCATENATE(N2488," ",O2488)</f>
        <v/>
      </c>
      <c r="Q2488" s="101">
        <f>(J2488*About!$A$118/1000)*10^12</f>
        <v/>
      </c>
      <c r="R2488" s="102">
        <f>M2488/About!$B$130</f>
        <v/>
      </c>
    </row>
    <row r="2489">
      <c r="A2489" s="68" t="n">
        <v>2020</v>
      </c>
      <c r="B2489" t="inlineStr">
        <is>
          <t>Cameroon</t>
        </is>
      </c>
      <c r="C2489" t="inlineStr">
        <is>
          <t>Africa</t>
        </is>
      </c>
      <c r="D2489" t="inlineStr">
        <is>
          <t>Gas</t>
        </is>
      </c>
      <c r="E2489" t="inlineStr">
        <is>
          <t>Unconventional gas</t>
        </is>
      </c>
      <c r="F2489" t="inlineStr">
        <is>
          <t>Upstream</t>
        </is>
      </c>
      <c r="G2489" t="inlineStr">
        <is>
          <t>Vented</t>
        </is>
      </c>
      <c r="H2489" t="inlineStr">
        <is>
          <t>Early replacement of devices</t>
        </is>
      </c>
      <c r="I2489" t="n">
        <v>0</v>
      </c>
      <c r="J2489" t="n">
        <v>0</v>
      </c>
      <c r="K2489" t="n">
        <v>0</v>
      </c>
      <c r="L2489" s="100">
        <f>IF(O2490="methane capture",TRUE,FALSE)</f>
        <v/>
      </c>
      <c r="M2489" s="100">
        <f>IF(L2489=TRUE,(K2489+'NPV Calcs'!$D$14)*About!$B$121,K2489*About!$B$121)</f>
        <v/>
      </c>
      <c r="N2489" s="100">
        <f>IF(F2489="Upstream","ngps - production","ngps - T&amp;D")</f>
        <v/>
      </c>
      <c r="O2489" s="100">
        <f>IF(ISNUMBER(SEARCH("flar",H2489)),"methane destruction",IF(G2489="Incomplete-flare","methane destruction","methane capture"))</f>
        <v/>
      </c>
      <c r="P2489" s="63">
        <f>CONCATENATE(N2489," ",O2489)</f>
        <v/>
      </c>
      <c r="Q2489" s="101">
        <f>(J2489*About!$A$118/1000)*10^12</f>
        <v/>
      </c>
      <c r="R2489" s="102">
        <f>M2489/About!$B$130</f>
        <v/>
      </c>
    </row>
    <row r="2490">
      <c r="A2490" s="68" t="n">
        <v>2020</v>
      </c>
      <c r="B2490" t="inlineStr">
        <is>
          <t>Cameroon</t>
        </is>
      </c>
      <c r="C2490" t="inlineStr">
        <is>
          <t>Africa</t>
        </is>
      </c>
      <c r="D2490" t="inlineStr">
        <is>
          <t>Gas</t>
        </is>
      </c>
      <c r="E2490" t="inlineStr">
        <is>
          <t>Unconventional gas</t>
        </is>
      </c>
      <c r="F2490" t="inlineStr">
        <is>
          <t>Upstream</t>
        </is>
      </c>
      <c r="G2490" t="inlineStr">
        <is>
          <t>Vented</t>
        </is>
      </c>
      <c r="H2490" t="inlineStr">
        <is>
          <t>Install flares</t>
        </is>
      </c>
      <c r="I2490" t="n">
        <v>0</v>
      </c>
      <c r="J2490" t="n">
        <v>0</v>
      </c>
      <c r="K2490" t="n">
        <v>0</v>
      </c>
      <c r="L2490" s="100">
        <f>IF(O2491="methane capture",TRUE,FALSE)</f>
        <v/>
      </c>
      <c r="M2490" s="100">
        <f>IF(L2490=TRUE,(K2490+'NPV Calcs'!$D$14)*About!$B$121,K2490*About!$B$121)</f>
        <v/>
      </c>
      <c r="N2490" s="100">
        <f>IF(F2490="Upstream","ngps - production","ngps - T&amp;D")</f>
        <v/>
      </c>
      <c r="O2490" s="100">
        <f>IF(ISNUMBER(SEARCH("flar",H2490)),"methane destruction",IF(G2490="Incomplete-flare","methane destruction","methane capture"))</f>
        <v/>
      </c>
      <c r="P2490" s="63">
        <f>CONCATENATE(N2490," ",O2490)</f>
        <v/>
      </c>
      <c r="Q2490" s="101">
        <f>(J2490*About!$A$118/1000)*10^12</f>
        <v/>
      </c>
      <c r="R2490" s="102">
        <f>M2490/About!$B$130</f>
        <v/>
      </c>
    </row>
    <row r="2491">
      <c r="A2491" s="68" t="n">
        <v>2020</v>
      </c>
      <c r="B2491" t="inlineStr">
        <is>
          <t>Cameroon</t>
        </is>
      </c>
      <c r="C2491" t="inlineStr">
        <is>
          <t>Africa</t>
        </is>
      </c>
      <c r="D2491" t="inlineStr">
        <is>
          <t>Gas</t>
        </is>
      </c>
      <c r="E2491" t="inlineStr">
        <is>
          <t>Unconventional gas</t>
        </is>
      </c>
      <c r="F2491" t="inlineStr">
        <is>
          <t>Upstream</t>
        </is>
      </c>
      <c r="G2491" t="inlineStr">
        <is>
          <t>Vented</t>
        </is>
      </c>
      <c r="H2491" t="inlineStr">
        <is>
          <t>Install plunger</t>
        </is>
      </c>
      <c r="I2491" t="n">
        <v>0</v>
      </c>
      <c r="J2491" t="n">
        <v>0</v>
      </c>
      <c r="K2491" t="n">
        <v>0</v>
      </c>
      <c r="L2491" s="100">
        <f>IF(O2492="methane capture",TRUE,FALSE)</f>
        <v/>
      </c>
      <c r="M2491" s="100">
        <f>IF(L2491=TRUE,(K2491+'NPV Calcs'!$D$14)*About!$B$121,K2491*About!$B$121)</f>
        <v/>
      </c>
      <c r="N2491" s="100">
        <f>IF(F2491="Upstream","ngps - production","ngps - T&amp;D")</f>
        <v/>
      </c>
      <c r="O2491" s="100">
        <f>IF(ISNUMBER(SEARCH("flar",H2491)),"methane destruction",IF(G2491="Incomplete-flare","methane destruction","methane capture"))</f>
        <v/>
      </c>
      <c r="P2491" s="63">
        <f>CONCATENATE(N2491," ",O2491)</f>
        <v/>
      </c>
      <c r="Q2491" s="101">
        <f>(J2491*About!$A$118/1000)*10^12</f>
        <v/>
      </c>
      <c r="R2491" s="102">
        <f>M2491/About!$B$130</f>
        <v/>
      </c>
    </row>
    <row r="2492">
      <c r="A2492" s="68" t="n">
        <v>2020</v>
      </c>
      <c r="B2492" t="inlineStr">
        <is>
          <t>Cameroon</t>
        </is>
      </c>
      <c r="C2492" t="inlineStr">
        <is>
          <t>Africa</t>
        </is>
      </c>
      <c r="D2492" t="inlineStr">
        <is>
          <t>Gas</t>
        </is>
      </c>
      <c r="E2492" t="inlineStr">
        <is>
          <t>Unconventional gas</t>
        </is>
      </c>
      <c r="F2492" t="inlineStr">
        <is>
          <t>Upstream</t>
        </is>
      </c>
      <c r="G2492" t="inlineStr">
        <is>
          <t>Vented</t>
        </is>
      </c>
      <c r="H2492" t="inlineStr">
        <is>
          <t>Other</t>
        </is>
      </c>
      <c r="I2492" t="n">
        <v>0</v>
      </c>
      <c r="J2492" t="n">
        <v>0</v>
      </c>
      <c r="K2492" t="n">
        <v>0</v>
      </c>
      <c r="L2492" s="100">
        <f>IF(O2493="methane capture",TRUE,FALSE)</f>
        <v/>
      </c>
      <c r="M2492" s="100">
        <f>IF(L2492=TRUE,(K2492+'NPV Calcs'!$D$14)*About!$B$121,K2492*About!$B$121)</f>
        <v/>
      </c>
      <c r="N2492" s="100">
        <f>IF(F2492="Upstream","ngps - production","ngps - T&amp;D")</f>
        <v/>
      </c>
      <c r="O2492" s="100">
        <f>IF(ISNUMBER(SEARCH("flar",H2492)),"methane destruction",IF(G2492="Incomplete-flare","methane destruction","methane capture"))</f>
        <v/>
      </c>
      <c r="P2492" s="63">
        <f>CONCATENATE(N2492," ",O2492)</f>
        <v/>
      </c>
      <c r="Q2492" s="101">
        <f>(J2492*About!$A$118/1000)*10^12</f>
        <v/>
      </c>
      <c r="R2492" s="102">
        <f>M2492/About!$B$130</f>
        <v/>
      </c>
    </row>
    <row r="2493">
      <c r="A2493" s="68" t="n">
        <v>2020</v>
      </c>
      <c r="B2493" t="inlineStr">
        <is>
          <t>Cameroon</t>
        </is>
      </c>
      <c r="C2493" t="inlineStr">
        <is>
          <t>Africa</t>
        </is>
      </c>
      <c r="D2493" t="inlineStr">
        <is>
          <t>Gas</t>
        </is>
      </c>
      <c r="E2493" t="inlineStr">
        <is>
          <t>Unconventional gas</t>
        </is>
      </c>
      <c r="F2493" t="inlineStr">
        <is>
          <t>Upstream</t>
        </is>
      </c>
      <c r="G2493" t="inlineStr">
        <is>
          <t>Vented</t>
        </is>
      </c>
      <c r="H2493" t="inlineStr">
        <is>
          <t>Replace compressor seal or rod</t>
        </is>
      </c>
      <c r="I2493" t="n">
        <v>0</v>
      </c>
      <c r="J2493" t="n">
        <v>0</v>
      </c>
      <c r="K2493" t="n">
        <v>0</v>
      </c>
      <c r="L2493" s="100">
        <f>IF(O2494="methane capture",TRUE,FALSE)</f>
        <v/>
      </c>
      <c r="M2493" s="100">
        <f>IF(L2493=TRUE,(K2493+'NPV Calcs'!$D$14)*About!$B$121,K2493*About!$B$121)</f>
        <v/>
      </c>
      <c r="N2493" s="100">
        <f>IF(F2493="Upstream","ngps - production","ngps - T&amp;D")</f>
        <v/>
      </c>
      <c r="O2493" s="100">
        <f>IF(ISNUMBER(SEARCH("flar",H2493)),"methane destruction",IF(G2493="Incomplete-flare","methane destruction","methane capture"))</f>
        <v/>
      </c>
      <c r="P2493" s="63">
        <f>CONCATENATE(N2493," ",O2493)</f>
        <v/>
      </c>
      <c r="Q2493" s="101">
        <f>(J2493*About!$A$118/1000)*10^12</f>
        <v/>
      </c>
      <c r="R2493" s="102">
        <f>M2493/About!$B$130</f>
        <v/>
      </c>
    </row>
    <row r="2494">
      <c r="A2494" s="68" t="n">
        <v>2020</v>
      </c>
      <c r="B2494" t="inlineStr">
        <is>
          <t>Cameroon</t>
        </is>
      </c>
      <c r="C2494" t="inlineStr">
        <is>
          <t>Africa</t>
        </is>
      </c>
      <c r="D2494" t="inlineStr">
        <is>
          <t>Gas</t>
        </is>
      </c>
      <c r="E2494" t="inlineStr">
        <is>
          <t>Unconventional gas</t>
        </is>
      </c>
      <c r="F2494" t="inlineStr">
        <is>
          <t>Upstream</t>
        </is>
      </c>
      <c r="G2494" t="inlineStr">
        <is>
          <t>Vented</t>
        </is>
      </c>
      <c r="H2494" t="inlineStr">
        <is>
          <t>Replace pumps</t>
        </is>
      </c>
      <c r="I2494" t="n">
        <v>0</v>
      </c>
      <c r="J2494" t="n">
        <v>0</v>
      </c>
      <c r="K2494" t="n">
        <v>0</v>
      </c>
      <c r="L2494" s="100">
        <f>IF(O2495="methane capture",TRUE,FALSE)</f>
        <v/>
      </c>
      <c r="M2494" s="100">
        <f>IF(L2494=TRUE,(K2494+'NPV Calcs'!$D$14)*About!$B$121,K2494*About!$B$121)</f>
        <v/>
      </c>
      <c r="N2494" s="100">
        <f>IF(F2494="Upstream","ngps - production","ngps - T&amp;D")</f>
        <v/>
      </c>
      <c r="O2494" s="100">
        <f>IF(ISNUMBER(SEARCH("flar",H2494)),"methane destruction",IF(G2494="Incomplete-flare","methane destruction","methane capture"))</f>
        <v/>
      </c>
      <c r="P2494" s="63">
        <f>CONCATENATE(N2494," ",O2494)</f>
        <v/>
      </c>
      <c r="Q2494" s="101">
        <f>(J2494*About!$A$118/1000)*10^12</f>
        <v/>
      </c>
      <c r="R2494" s="102">
        <f>M2494/About!$B$130</f>
        <v/>
      </c>
    </row>
    <row r="2495">
      <c r="A2495" s="68" t="n">
        <v>2020</v>
      </c>
      <c r="B2495" t="inlineStr">
        <is>
          <t>Cameroon</t>
        </is>
      </c>
      <c r="C2495" t="inlineStr">
        <is>
          <t>Africa</t>
        </is>
      </c>
      <c r="D2495" t="inlineStr">
        <is>
          <t>Gas</t>
        </is>
      </c>
      <c r="E2495" t="inlineStr">
        <is>
          <t>Unconventional gas</t>
        </is>
      </c>
      <c r="F2495" t="inlineStr">
        <is>
          <t>Upstream</t>
        </is>
      </c>
      <c r="G2495" t="inlineStr">
        <is>
          <t>Vented</t>
        </is>
      </c>
      <c r="H2495" t="inlineStr">
        <is>
          <t>Replace with electric motor</t>
        </is>
      </c>
      <c r="I2495" t="n">
        <v>0</v>
      </c>
      <c r="J2495" t="n">
        <v>0</v>
      </c>
      <c r="K2495" t="n">
        <v>0</v>
      </c>
      <c r="L2495" s="100">
        <f>IF(O2496="methane capture",TRUE,FALSE)</f>
        <v/>
      </c>
      <c r="M2495" s="100">
        <f>IF(L2495=TRUE,(K2495+'NPV Calcs'!$D$14)*About!$B$121,K2495*About!$B$121)</f>
        <v/>
      </c>
      <c r="N2495" s="100">
        <f>IF(F2495="Upstream","ngps - production","ngps - T&amp;D")</f>
        <v/>
      </c>
      <c r="O2495" s="100">
        <f>IF(ISNUMBER(SEARCH("flar",H2495)),"methane destruction",IF(G2495="Incomplete-flare","methane destruction","methane capture"))</f>
        <v/>
      </c>
      <c r="P2495" s="63">
        <f>CONCATENATE(N2495," ",O2495)</f>
        <v/>
      </c>
      <c r="Q2495" s="101">
        <f>(J2495*About!$A$118/1000)*10^12</f>
        <v/>
      </c>
      <c r="R2495" s="102">
        <f>M2495/About!$B$130</f>
        <v/>
      </c>
    </row>
    <row r="2496">
      <c r="A2496" s="68" t="n">
        <v>2020</v>
      </c>
      <c r="B2496" t="inlineStr">
        <is>
          <t>Cameroon</t>
        </is>
      </c>
      <c r="C2496" t="inlineStr">
        <is>
          <t>Africa</t>
        </is>
      </c>
      <c r="D2496" t="inlineStr">
        <is>
          <t>Gas</t>
        </is>
      </c>
      <c r="E2496" t="inlineStr">
        <is>
          <t>Unconventional gas</t>
        </is>
      </c>
      <c r="F2496" t="inlineStr">
        <is>
          <t>Upstream</t>
        </is>
      </c>
      <c r="G2496" t="inlineStr">
        <is>
          <t>Vented</t>
        </is>
      </c>
      <c r="H2496" t="inlineStr">
        <is>
          <t>Replace with instrument air systems</t>
        </is>
      </c>
      <c r="I2496" t="n">
        <v>0</v>
      </c>
      <c r="J2496" t="n">
        <v>0</v>
      </c>
      <c r="K2496" t="n">
        <v>0</v>
      </c>
      <c r="L2496" s="100">
        <f>IF(O2497="methane capture",TRUE,FALSE)</f>
        <v/>
      </c>
      <c r="M2496" s="100">
        <f>IF(L2496=TRUE,(K2496+'NPV Calcs'!$D$14)*About!$B$121,K2496*About!$B$121)</f>
        <v/>
      </c>
      <c r="N2496" s="100">
        <f>IF(F2496="Upstream","ngps - production","ngps - T&amp;D")</f>
        <v/>
      </c>
      <c r="O2496" s="100">
        <f>IF(ISNUMBER(SEARCH("flar",H2496)),"methane destruction",IF(G2496="Incomplete-flare","methane destruction","methane capture"))</f>
        <v/>
      </c>
      <c r="P2496" s="63">
        <f>CONCATENATE(N2496," ",O2496)</f>
        <v/>
      </c>
      <c r="Q2496" s="101">
        <f>(J2496*About!$A$118/1000)*10^12</f>
        <v/>
      </c>
      <c r="R2496" s="102">
        <f>M2496/About!$B$130</f>
        <v/>
      </c>
    </row>
    <row r="2497">
      <c r="A2497" s="68" t="n">
        <v>2020</v>
      </c>
      <c r="B2497" t="inlineStr">
        <is>
          <t>Cameroon</t>
        </is>
      </c>
      <c r="C2497" t="inlineStr">
        <is>
          <t>Africa</t>
        </is>
      </c>
      <c r="D2497" t="inlineStr">
        <is>
          <t>Gas</t>
        </is>
      </c>
      <c r="E2497" t="inlineStr">
        <is>
          <t>Unconventional gas</t>
        </is>
      </c>
      <c r="F2497" t="inlineStr">
        <is>
          <t>Upstream</t>
        </is>
      </c>
      <c r="G2497" t="inlineStr">
        <is>
          <t>Vented</t>
        </is>
      </c>
      <c r="H2497" t="inlineStr">
        <is>
          <t>Unabated</t>
        </is>
      </c>
      <c r="I2497" t="n">
        <v>0</v>
      </c>
      <c r="J2497" t="n">
        <v>0</v>
      </c>
      <c r="K2497" t="n">
        <v>0</v>
      </c>
      <c r="L2497" s="100">
        <f>IF(O2498="methane capture",TRUE,FALSE)</f>
        <v/>
      </c>
      <c r="M2497" s="100">
        <f>IF(L2497=TRUE,(K2497+'NPV Calcs'!$D$14)*About!$B$121,K2497*About!$B$121)</f>
        <v/>
      </c>
      <c r="N2497" s="100">
        <f>IF(F2497="Upstream","ngps - production","ngps - T&amp;D")</f>
        <v/>
      </c>
      <c r="O2497" s="100">
        <f>IF(ISNUMBER(SEARCH("flar",H2497)),"methane destruction",IF(G2497="Incomplete-flare","methane destruction","methane capture"))</f>
        <v/>
      </c>
      <c r="P2497" s="63">
        <f>CONCATENATE(N2497," ",O2497)</f>
        <v/>
      </c>
      <c r="Q2497" s="101">
        <f>(J2497*About!$A$118/1000)*10^12</f>
        <v/>
      </c>
      <c r="R2497" s="102">
        <f>M2497/About!$B$130</f>
        <v/>
      </c>
    </row>
    <row r="2498">
      <c r="A2498" s="68" t="n">
        <v>2020</v>
      </c>
      <c r="B2498" t="inlineStr">
        <is>
          <t>Cameroon</t>
        </is>
      </c>
      <c r="C2498" t="inlineStr">
        <is>
          <t>Africa</t>
        </is>
      </c>
      <c r="D2498" t="inlineStr">
        <is>
          <t>Gas</t>
        </is>
      </c>
      <c r="E2498" t="inlineStr">
        <is>
          <t>Unconventional gas</t>
        </is>
      </c>
      <c r="F2498" t="inlineStr">
        <is>
          <t>Upstream</t>
        </is>
      </c>
      <c r="G2498" t="inlineStr">
        <is>
          <t>Vented</t>
        </is>
      </c>
      <c r="H2498" t="inlineStr">
        <is>
          <t>Upstream LDAR</t>
        </is>
      </c>
      <c r="I2498" t="n">
        <v>0</v>
      </c>
      <c r="J2498" t="n">
        <v>0</v>
      </c>
      <c r="K2498" t="n">
        <v>0</v>
      </c>
      <c r="L2498" s="100">
        <f>IF(O2499="methane capture",TRUE,FALSE)</f>
        <v/>
      </c>
      <c r="M2498" s="100">
        <f>IF(L2498=TRUE,(K2498+'NPV Calcs'!$D$14)*About!$B$121,K2498*About!$B$121)</f>
        <v/>
      </c>
      <c r="N2498" s="100">
        <f>IF(F2498="Upstream","ngps - production","ngps - T&amp;D")</f>
        <v/>
      </c>
      <c r="O2498" s="100">
        <f>IF(ISNUMBER(SEARCH("flar",H2498)),"methane destruction",IF(G2498="Incomplete-flare","methane destruction","methane capture"))</f>
        <v/>
      </c>
      <c r="P2498" s="63">
        <f>CONCATENATE(N2498," ",O2498)</f>
        <v/>
      </c>
      <c r="Q2498" s="101">
        <f>(J2498*About!$A$118/1000)*10^12</f>
        <v/>
      </c>
      <c r="R2498" s="102">
        <f>M2498/About!$B$130</f>
        <v/>
      </c>
    </row>
    <row r="2499">
      <c r="A2499" s="68" t="n">
        <v>2020</v>
      </c>
      <c r="B2499" t="inlineStr">
        <is>
          <t>Cameroon</t>
        </is>
      </c>
      <c r="C2499" t="inlineStr">
        <is>
          <t>Africa</t>
        </is>
      </c>
      <c r="D2499" t="inlineStr">
        <is>
          <t>Gas</t>
        </is>
      </c>
      <c r="E2499" t="inlineStr">
        <is>
          <t>Unconventional gas</t>
        </is>
      </c>
      <c r="F2499" t="inlineStr">
        <is>
          <t>Upstream</t>
        </is>
      </c>
      <c r="G2499" t="inlineStr">
        <is>
          <t>Vented</t>
        </is>
      </c>
      <c r="H2499" t="inlineStr">
        <is>
          <t>Vapour recovery units</t>
        </is>
      </c>
      <c r="I2499" t="n">
        <v>0</v>
      </c>
      <c r="J2499" t="n">
        <v>0</v>
      </c>
      <c r="K2499" t="n">
        <v>0</v>
      </c>
      <c r="L2499" s="100">
        <f>IF(O2500="methane capture",TRUE,FALSE)</f>
        <v/>
      </c>
      <c r="M2499" s="100">
        <f>IF(L2499=TRUE,(K2499+'NPV Calcs'!$D$14)*About!$B$121,K2499*About!$B$121)</f>
        <v/>
      </c>
      <c r="N2499" s="100">
        <f>IF(F2499="Upstream","ngps - production","ngps - T&amp;D")</f>
        <v/>
      </c>
      <c r="O2499" s="100">
        <f>IF(ISNUMBER(SEARCH("flar",H2499)),"methane destruction",IF(G2499="Incomplete-flare","methane destruction","methane capture"))</f>
        <v/>
      </c>
      <c r="P2499" s="63">
        <f>CONCATENATE(N2499," ",O2499)</f>
        <v/>
      </c>
      <c r="Q2499" s="101">
        <f>(J2499*About!$A$118/1000)*10^12</f>
        <v/>
      </c>
      <c r="R2499" s="102">
        <f>M2499/About!$B$130</f>
        <v/>
      </c>
    </row>
    <row r="2500">
      <c r="A2500" s="68" t="n">
        <v>2020</v>
      </c>
      <c r="B2500" t="inlineStr">
        <is>
          <t>Bangladesh</t>
        </is>
      </c>
      <c r="C2500" t="inlineStr">
        <is>
          <t>Asia Pacific</t>
        </is>
      </c>
      <c r="D2500" t="inlineStr">
        <is>
          <t>Gas</t>
        </is>
      </c>
      <c r="E2500" t="inlineStr">
        <is>
          <t>Downstream gas</t>
        </is>
      </c>
      <c r="F2500" t="inlineStr">
        <is>
          <t>Downstream</t>
        </is>
      </c>
      <c r="G2500" t="inlineStr">
        <is>
          <t>Vented</t>
        </is>
      </c>
      <c r="H2500" t="inlineStr">
        <is>
          <t>Blowdown capture</t>
        </is>
      </c>
      <c r="I2500" t="n">
        <v>0</v>
      </c>
      <c r="J2500" t="n">
        <v>0</v>
      </c>
      <c r="K2500" t="n">
        <v>0</v>
      </c>
      <c r="L2500" s="100">
        <f>IF(O2501="methane capture",TRUE,FALSE)</f>
        <v/>
      </c>
      <c r="M2500" s="100">
        <f>IF(L2500=TRUE,(K2500+'NPV Calcs'!$D$14)*About!$B$121,K2500*About!$B$121)</f>
        <v/>
      </c>
      <c r="N2500" s="100">
        <f>IF(F2500="Upstream","ngps - production","ngps - T&amp;D")</f>
        <v/>
      </c>
      <c r="O2500" s="100">
        <f>IF(ISNUMBER(SEARCH("flar",H2500)),"methane destruction",IF(G2500="Incomplete-flare","methane destruction","methane capture"))</f>
        <v/>
      </c>
      <c r="P2500" s="63">
        <f>CONCATENATE(N2500," ",O2500)</f>
        <v/>
      </c>
      <c r="Q2500" s="101">
        <f>(J2500*About!$A$118/1000)*10^12</f>
        <v/>
      </c>
      <c r="R2500" s="102">
        <f>M2500/About!$B$130</f>
        <v/>
      </c>
    </row>
    <row r="2501">
      <c r="A2501" s="68" t="n">
        <v>2020</v>
      </c>
      <c r="B2501" t="inlineStr">
        <is>
          <t>Bangladesh</t>
        </is>
      </c>
      <c r="C2501" t="inlineStr">
        <is>
          <t>Asia Pacific</t>
        </is>
      </c>
      <c r="D2501" t="inlineStr">
        <is>
          <t>Gas</t>
        </is>
      </c>
      <c r="E2501" t="inlineStr">
        <is>
          <t>Downstream gas</t>
        </is>
      </c>
      <c r="F2501" t="inlineStr">
        <is>
          <t>Downstream</t>
        </is>
      </c>
      <c r="G2501" t="inlineStr">
        <is>
          <t>Vented</t>
        </is>
      </c>
      <c r="H2501" t="inlineStr">
        <is>
          <t>Downstream LDAR</t>
        </is>
      </c>
      <c r="I2501" t="n">
        <v>0</v>
      </c>
      <c r="J2501" t="n">
        <v>0</v>
      </c>
      <c r="K2501" t="n">
        <v>0</v>
      </c>
      <c r="L2501" s="100">
        <f>IF(O2502="methane capture",TRUE,FALSE)</f>
        <v/>
      </c>
      <c r="M2501" s="100">
        <f>IF(L2501=TRUE,(K2501+'NPV Calcs'!$D$14)*About!$B$121,K2501*About!$B$121)</f>
        <v/>
      </c>
      <c r="N2501" s="100">
        <f>IF(F2501="Upstream","ngps - production","ngps - T&amp;D")</f>
        <v/>
      </c>
      <c r="O2501" s="100">
        <f>IF(ISNUMBER(SEARCH("flar",H2501)),"methane destruction",IF(G2501="Incomplete-flare","methane destruction","methane capture"))</f>
        <v/>
      </c>
      <c r="P2501" s="63">
        <f>CONCATENATE(N2501," ",O2501)</f>
        <v/>
      </c>
      <c r="Q2501" s="101">
        <f>(J2501*About!$A$118/1000)*10^12</f>
        <v/>
      </c>
      <c r="R2501" s="102">
        <f>M2501/About!$B$130</f>
        <v/>
      </c>
    </row>
    <row r="2502">
      <c r="A2502" s="68" t="n">
        <v>2020</v>
      </c>
      <c r="B2502" t="inlineStr">
        <is>
          <t>Bangladesh</t>
        </is>
      </c>
      <c r="C2502" t="inlineStr">
        <is>
          <t>Asia Pacific</t>
        </is>
      </c>
      <c r="D2502" t="inlineStr">
        <is>
          <t>Gas</t>
        </is>
      </c>
      <c r="E2502" t="inlineStr">
        <is>
          <t>Downstream gas</t>
        </is>
      </c>
      <c r="F2502" t="inlineStr">
        <is>
          <t>Downstream</t>
        </is>
      </c>
      <c r="G2502" t="inlineStr">
        <is>
          <t>Vented</t>
        </is>
      </c>
      <c r="H2502" t="inlineStr">
        <is>
          <t>Early replacement of devices</t>
        </is>
      </c>
      <c r="I2502" t="n">
        <v>0</v>
      </c>
      <c r="J2502" t="n">
        <v>0</v>
      </c>
      <c r="K2502" t="n">
        <v>0</v>
      </c>
      <c r="L2502" s="100">
        <f>IF(O2503="methane capture",TRUE,FALSE)</f>
        <v/>
      </c>
      <c r="M2502" s="100">
        <f>IF(L2502=TRUE,(K2502+'NPV Calcs'!$D$14)*About!$B$121,K2502*About!$B$121)</f>
        <v/>
      </c>
      <c r="N2502" s="100">
        <f>IF(F2502="Upstream","ngps - production","ngps - T&amp;D")</f>
        <v/>
      </c>
      <c r="O2502" s="100">
        <f>IF(ISNUMBER(SEARCH("flar",H2502)),"methane destruction",IF(G2502="Incomplete-flare","methane destruction","methane capture"))</f>
        <v/>
      </c>
      <c r="P2502" s="63">
        <f>CONCATENATE(N2502," ",O2502)</f>
        <v/>
      </c>
      <c r="Q2502" s="101">
        <f>(J2502*About!$A$118/1000)*10^12</f>
        <v/>
      </c>
      <c r="R2502" s="102">
        <f>M2502/About!$B$130</f>
        <v/>
      </c>
    </row>
    <row r="2503">
      <c r="A2503" s="68" t="n">
        <v>2020</v>
      </c>
      <c r="B2503" t="inlineStr">
        <is>
          <t>Colombia</t>
        </is>
      </c>
      <c r="C2503" t="inlineStr">
        <is>
          <t>Latin America</t>
        </is>
      </c>
      <c r="D2503" t="inlineStr">
        <is>
          <t>Oil</t>
        </is>
      </c>
      <c r="E2503" t="inlineStr">
        <is>
          <t>Onshore conventional oil</t>
        </is>
      </c>
      <c r="F2503" t="inlineStr">
        <is>
          <t>Upstream</t>
        </is>
      </c>
      <c r="G2503" t="inlineStr">
        <is>
          <t>Vented</t>
        </is>
      </c>
      <c r="H2503" t="inlineStr">
        <is>
          <t>Unabated</t>
        </is>
      </c>
      <c r="I2503" t="n">
        <v>56.08000183</v>
      </c>
      <c r="J2503" t="n">
        <v>0</v>
      </c>
      <c r="K2503" t="n">
        <v>0</v>
      </c>
      <c r="L2503" s="100">
        <f>IF(O2504="methane capture",TRUE,FALSE)</f>
        <v/>
      </c>
      <c r="M2503" s="100">
        <f>IF(L2503=TRUE,(K2503+'NPV Calcs'!$D$14)*About!$B$121,K2503*About!$B$121)</f>
        <v/>
      </c>
      <c r="N2503" s="100">
        <f>IF(F2503="Upstream","ngps - production","ngps - T&amp;D")</f>
        <v/>
      </c>
      <c r="O2503" s="100">
        <f>IF(ISNUMBER(SEARCH("flar",H2503)),"methane destruction",IF(G2503="Incomplete-flare","methane destruction","methane capture"))</f>
        <v/>
      </c>
      <c r="P2503" s="63">
        <f>CONCATENATE(N2503," ",O2503)</f>
        <v/>
      </c>
      <c r="Q2503" s="101">
        <f>(J2503*About!$A$118/1000)*10^12</f>
        <v/>
      </c>
      <c r="R2503" s="102">
        <f>M2503/About!$B$130</f>
        <v/>
      </c>
    </row>
    <row r="2504">
      <c r="A2504" s="68" t="n">
        <v>2020</v>
      </c>
      <c r="B2504" t="inlineStr">
        <is>
          <t>Colombia</t>
        </is>
      </c>
      <c r="C2504" t="inlineStr">
        <is>
          <t>Latin America</t>
        </is>
      </c>
      <c r="D2504" t="inlineStr">
        <is>
          <t>Oil</t>
        </is>
      </c>
      <c r="E2504" t="inlineStr">
        <is>
          <t>Onshore conventional oil</t>
        </is>
      </c>
      <c r="F2504" t="inlineStr">
        <is>
          <t>Upstream</t>
        </is>
      </c>
      <c r="G2504" t="inlineStr">
        <is>
          <t>Vented</t>
        </is>
      </c>
      <c r="H2504" t="inlineStr">
        <is>
          <t>Upstream LDAR</t>
        </is>
      </c>
      <c r="I2504" t="n">
        <v>0</v>
      </c>
      <c r="J2504" t="n">
        <v>0</v>
      </c>
      <c r="K2504" t="n">
        <v>0</v>
      </c>
      <c r="L2504" s="100">
        <f>IF(O2505="methane capture",TRUE,FALSE)</f>
        <v/>
      </c>
      <c r="M2504" s="100">
        <f>IF(L2504=TRUE,(K2504+'NPV Calcs'!$D$14)*About!$B$121,K2504*About!$B$121)</f>
        <v/>
      </c>
      <c r="N2504" s="100">
        <f>IF(F2504="Upstream","ngps - production","ngps - T&amp;D")</f>
        <v/>
      </c>
      <c r="O2504" s="100">
        <f>IF(ISNUMBER(SEARCH("flar",H2504)),"methane destruction",IF(G2504="Incomplete-flare","methane destruction","methane capture"))</f>
        <v/>
      </c>
      <c r="P2504" s="63">
        <f>CONCATENATE(N2504," ",O2504)</f>
        <v/>
      </c>
      <c r="Q2504" s="101">
        <f>(J2504*About!$A$118/1000)*10^12</f>
        <v/>
      </c>
      <c r="R2504" s="102">
        <f>M2504/About!$B$130</f>
        <v/>
      </c>
    </row>
    <row r="2505">
      <c r="A2505" s="68" t="n">
        <v>2020</v>
      </c>
      <c r="B2505" t="inlineStr">
        <is>
          <t>Bangladesh</t>
        </is>
      </c>
      <c r="C2505" t="inlineStr">
        <is>
          <t>Asia Pacific</t>
        </is>
      </c>
      <c r="D2505" t="inlineStr">
        <is>
          <t>Gas</t>
        </is>
      </c>
      <c r="E2505" t="inlineStr">
        <is>
          <t>Downstream gas</t>
        </is>
      </c>
      <c r="F2505" t="inlineStr">
        <is>
          <t>Downstream</t>
        </is>
      </c>
      <c r="G2505" t="inlineStr">
        <is>
          <t>Vented</t>
        </is>
      </c>
      <c r="H2505" t="inlineStr">
        <is>
          <t>Install plunger</t>
        </is>
      </c>
      <c r="I2505" t="n">
        <v>0</v>
      </c>
      <c r="J2505" t="n">
        <v>0</v>
      </c>
      <c r="K2505" t="n">
        <v>0</v>
      </c>
      <c r="L2505" s="100">
        <f>IF(O2506="methane capture",TRUE,FALSE)</f>
        <v/>
      </c>
      <c r="M2505" s="100">
        <f>IF(L2505=TRUE,(K2505+'NPV Calcs'!$D$14)*About!$B$121,K2505*About!$B$121)</f>
        <v/>
      </c>
      <c r="N2505" s="100">
        <f>IF(F2505="Upstream","ngps - production","ngps - T&amp;D")</f>
        <v/>
      </c>
      <c r="O2505" s="100">
        <f>IF(ISNUMBER(SEARCH("flar",H2505)),"methane destruction",IF(G2505="Incomplete-flare","methane destruction","methane capture"))</f>
        <v/>
      </c>
      <c r="P2505" s="63">
        <f>CONCATENATE(N2505," ",O2505)</f>
        <v/>
      </c>
      <c r="Q2505" s="101">
        <f>(J2505*About!$A$118/1000)*10^12</f>
        <v/>
      </c>
      <c r="R2505" s="102">
        <f>M2505/About!$B$130</f>
        <v/>
      </c>
    </row>
    <row r="2506">
      <c r="A2506" s="68" t="n">
        <v>2020</v>
      </c>
      <c r="B2506" t="inlineStr">
        <is>
          <t>Bangladesh</t>
        </is>
      </c>
      <c r="C2506" t="inlineStr">
        <is>
          <t>Asia Pacific</t>
        </is>
      </c>
      <c r="D2506" t="inlineStr">
        <is>
          <t>Gas</t>
        </is>
      </c>
      <c r="E2506" t="inlineStr">
        <is>
          <t>Offshore gas</t>
        </is>
      </c>
      <c r="F2506" t="inlineStr">
        <is>
          <t>Upstream</t>
        </is>
      </c>
      <c r="G2506" t="inlineStr">
        <is>
          <t>Fugitive</t>
        </is>
      </c>
      <c r="H2506" t="inlineStr">
        <is>
          <t>Upstream LDAR</t>
        </is>
      </c>
      <c r="I2506" t="n">
        <v>0</v>
      </c>
      <c r="J2506" t="n">
        <v>0</v>
      </c>
      <c r="K2506" t="n">
        <v>0</v>
      </c>
      <c r="L2506" s="100">
        <f>IF(O2507="methane capture",TRUE,FALSE)</f>
        <v/>
      </c>
      <c r="M2506" s="100">
        <f>IF(L2506=TRUE,(K2506+'NPV Calcs'!$D$14)*About!$B$121,K2506*About!$B$121)</f>
        <v/>
      </c>
      <c r="N2506" s="100">
        <f>IF(F2506="Upstream","ngps - production","ngps - T&amp;D")</f>
        <v/>
      </c>
      <c r="O2506" s="100">
        <f>IF(ISNUMBER(SEARCH("flar",H2506)),"methane destruction",IF(G2506="Incomplete-flare","methane destruction","methane capture"))</f>
        <v/>
      </c>
      <c r="P2506" s="63">
        <f>CONCATENATE(N2506," ",O2506)</f>
        <v/>
      </c>
      <c r="Q2506" s="101">
        <f>(J2506*About!$A$118/1000)*10^12</f>
        <v/>
      </c>
      <c r="R2506" s="102">
        <f>M2506/About!$B$130</f>
        <v/>
      </c>
    </row>
    <row r="2507">
      <c r="A2507" s="68" t="n">
        <v>2020</v>
      </c>
      <c r="B2507" t="inlineStr">
        <is>
          <t>Bangladesh</t>
        </is>
      </c>
      <c r="C2507" t="inlineStr">
        <is>
          <t>Asia Pacific</t>
        </is>
      </c>
      <c r="D2507" t="inlineStr">
        <is>
          <t>Gas</t>
        </is>
      </c>
      <c r="E2507" t="inlineStr">
        <is>
          <t>Offshore gas</t>
        </is>
      </c>
      <c r="F2507" t="inlineStr">
        <is>
          <t>Upstream</t>
        </is>
      </c>
      <c r="G2507" t="inlineStr">
        <is>
          <t>Incomplete-flare</t>
        </is>
      </c>
      <c r="H2507" t="inlineStr">
        <is>
          <t>Vapour recovery units</t>
        </is>
      </c>
      <c r="I2507" t="n">
        <v>0</v>
      </c>
      <c r="J2507" t="n">
        <v>0</v>
      </c>
      <c r="K2507" t="n">
        <v>0</v>
      </c>
      <c r="L2507" s="100">
        <f>IF(O2508="methane capture",TRUE,FALSE)</f>
        <v/>
      </c>
      <c r="M2507" s="100">
        <f>IF(L2507=TRUE,(K2507+'NPV Calcs'!$D$14)*About!$B$121,K2507*About!$B$121)</f>
        <v/>
      </c>
      <c r="N2507" s="100">
        <f>IF(F2507="Upstream","ngps - production","ngps - T&amp;D")</f>
        <v/>
      </c>
      <c r="O2507" s="100">
        <f>IF(ISNUMBER(SEARCH("flar",H2507)),"methane destruction",IF(G2507="Incomplete-flare","methane destruction","methane capture"))</f>
        <v/>
      </c>
      <c r="P2507" s="63">
        <f>CONCATENATE(N2507," ",O2507)</f>
        <v/>
      </c>
      <c r="Q2507" s="101">
        <f>(J2507*About!$A$118/1000)*10^12</f>
        <v/>
      </c>
      <c r="R2507" s="102">
        <f>M2507/About!$B$130</f>
        <v/>
      </c>
    </row>
    <row r="2508">
      <c r="A2508" s="68" t="n">
        <v>2020</v>
      </c>
      <c r="B2508" t="inlineStr">
        <is>
          <t>Bangladesh</t>
        </is>
      </c>
      <c r="C2508" t="inlineStr">
        <is>
          <t>Asia Pacific</t>
        </is>
      </c>
      <c r="D2508" t="inlineStr">
        <is>
          <t>Gas</t>
        </is>
      </c>
      <c r="E2508" t="inlineStr">
        <is>
          <t>Offshore gas</t>
        </is>
      </c>
      <c r="F2508" t="inlineStr">
        <is>
          <t>Upstream</t>
        </is>
      </c>
      <c r="G2508" t="inlineStr">
        <is>
          <t>Vented</t>
        </is>
      </c>
      <c r="H2508" t="inlineStr">
        <is>
          <t>Blowdown capture</t>
        </is>
      </c>
      <c r="I2508" t="n">
        <v>0</v>
      </c>
      <c r="J2508" t="n">
        <v>0</v>
      </c>
      <c r="K2508" t="n">
        <v>0</v>
      </c>
      <c r="L2508" s="100">
        <f>IF(O2509="methane capture",TRUE,FALSE)</f>
        <v/>
      </c>
      <c r="M2508" s="100">
        <f>IF(L2508=TRUE,(K2508+'NPV Calcs'!$D$14)*About!$B$121,K2508*About!$B$121)</f>
        <v/>
      </c>
      <c r="N2508" s="100">
        <f>IF(F2508="Upstream","ngps - production","ngps - T&amp;D")</f>
        <v/>
      </c>
      <c r="O2508" s="100">
        <f>IF(ISNUMBER(SEARCH("flar",H2508)),"methane destruction",IF(G2508="Incomplete-flare","methane destruction","methane capture"))</f>
        <v/>
      </c>
      <c r="P2508" s="63">
        <f>CONCATENATE(N2508," ",O2508)</f>
        <v/>
      </c>
      <c r="Q2508" s="101">
        <f>(J2508*About!$A$118/1000)*10^12</f>
        <v/>
      </c>
      <c r="R2508" s="102">
        <f>M2508/About!$B$130</f>
        <v/>
      </c>
    </row>
    <row r="2509">
      <c r="A2509" s="68" t="n">
        <v>2020</v>
      </c>
      <c r="B2509" t="inlineStr">
        <is>
          <t>Bangladesh</t>
        </is>
      </c>
      <c r="C2509" t="inlineStr">
        <is>
          <t>Asia Pacific</t>
        </is>
      </c>
      <c r="D2509" t="inlineStr">
        <is>
          <t>Gas</t>
        </is>
      </c>
      <c r="E2509" t="inlineStr">
        <is>
          <t>Offshore gas</t>
        </is>
      </c>
      <c r="F2509" t="inlineStr">
        <is>
          <t>Upstream</t>
        </is>
      </c>
      <c r="G2509" t="inlineStr">
        <is>
          <t>Vented</t>
        </is>
      </c>
      <c r="H2509" t="inlineStr">
        <is>
          <t>Early replacement of devices</t>
        </is>
      </c>
      <c r="I2509" t="n">
        <v>0</v>
      </c>
      <c r="J2509" t="n">
        <v>0</v>
      </c>
      <c r="K2509" t="n">
        <v>0</v>
      </c>
      <c r="L2509" s="100">
        <f>IF(O2510="methane capture",TRUE,FALSE)</f>
        <v/>
      </c>
      <c r="M2509" s="100">
        <f>IF(L2509=TRUE,(K2509+'NPV Calcs'!$D$14)*About!$B$121,K2509*About!$B$121)</f>
        <v/>
      </c>
      <c r="N2509" s="100">
        <f>IF(F2509="Upstream","ngps - production","ngps - T&amp;D")</f>
        <v/>
      </c>
      <c r="O2509" s="100">
        <f>IF(ISNUMBER(SEARCH("flar",H2509)),"methane destruction",IF(G2509="Incomplete-flare","methane destruction","methane capture"))</f>
        <v/>
      </c>
      <c r="P2509" s="63">
        <f>CONCATENATE(N2509," ",O2509)</f>
        <v/>
      </c>
      <c r="Q2509" s="101">
        <f>(J2509*About!$A$118/1000)*10^12</f>
        <v/>
      </c>
      <c r="R2509" s="102">
        <f>M2509/About!$B$130</f>
        <v/>
      </c>
    </row>
    <row r="2510">
      <c r="A2510" s="68" t="n">
        <v>2020</v>
      </c>
      <c r="B2510" t="inlineStr">
        <is>
          <t>Bangladesh</t>
        </is>
      </c>
      <c r="C2510" t="inlineStr">
        <is>
          <t>Asia Pacific</t>
        </is>
      </c>
      <c r="D2510" t="inlineStr">
        <is>
          <t>Gas</t>
        </is>
      </c>
      <c r="E2510" t="inlineStr">
        <is>
          <t>Offshore gas</t>
        </is>
      </c>
      <c r="F2510" t="inlineStr">
        <is>
          <t>Upstream</t>
        </is>
      </c>
      <c r="G2510" t="inlineStr">
        <is>
          <t>Vented</t>
        </is>
      </c>
      <c r="H2510" t="inlineStr">
        <is>
          <t>Install flares</t>
        </is>
      </c>
      <c r="I2510" t="n">
        <v>0</v>
      </c>
      <c r="J2510" t="n">
        <v>0</v>
      </c>
      <c r="K2510" t="n">
        <v>0</v>
      </c>
      <c r="L2510" s="100">
        <f>IF(O2511="methane capture",TRUE,FALSE)</f>
        <v/>
      </c>
      <c r="M2510" s="100">
        <f>IF(L2510=TRUE,(K2510+'NPV Calcs'!$D$14)*About!$B$121,K2510*About!$B$121)</f>
        <v/>
      </c>
      <c r="N2510" s="100">
        <f>IF(F2510="Upstream","ngps - production","ngps - T&amp;D")</f>
        <v/>
      </c>
      <c r="O2510" s="100">
        <f>IF(ISNUMBER(SEARCH("flar",H2510)),"methane destruction",IF(G2510="Incomplete-flare","methane destruction","methane capture"))</f>
        <v/>
      </c>
      <c r="P2510" s="63">
        <f>CONCATENATE(N2510," ",O2510)</f>
        <v/>
      </c>
      <c r="Q2510" s="101">
        <f>(J2510*About!$A$118/1000)*10^12</f>
        <v/>
      </c>
      <c r="R2510" s="102">
        <f>M2510/About!$B$130</f>
        <v/>
      </c>
    </row>
    <row r="2511">
      <c r="A2511" s="68" t="n">
        <v>2020</v>
      </c>
      <c r="B2511" t="inlineStr">
        <is>
          <t>Bangladesh</t>
        </is>
      </c>
      <c r="C2511" t="inlineStr">
        <is>
          <t>Asia Pacific</t>
        </is>
      </c>
      <c r="D2511" t="inlineStr">
        <is>
          <t>Gas</t>
        </is>
      </c>
      <c r="E2511" t="inlineStr">
        <is>
          <t>Offshore gas</t>
        </is>
      </c>
      <c r="F2511" t="inlineStr">
        <is>
          <t>Upstream</t>
        </is>
      </c>
      <c r="G2511" t="inlineStr">
        <is>
          <t>Vented</t>
        </is>
      </c>
      <c r="H2511" t="inlineStr">
        <is>
          <t>Install plunger</t>
        </is>
      </c>
      <c r="I2511" t="n">
        <v>0</v>
      </c>
      <c r="J2511" t="n">
        <v>0</v>
      </c>
      <c r="K2511" t="n">
        <v>0</v>
      </c>
      <c r="L2511" s="100">
        <f>IF(O2512="methane capture",TRUE,FALSE)</f>
        <v/>
      </c>
      <c r="M2511" s="100">
        <f>IF(L2511=TRUE,(K2511+'NPV Calcs'!$D$14)*About!$B$121,K2511*About!$B$121)</f>
        <v/>
      </c>
      <c r="N2511" s="100">
        <f>IF(F2511="Upstream","ngps - production","ngps - T&amp;D")</f>
        <v/>
      </c>
      <c r="O2511" s="100">
        <f>IF(ISNUMBER(SEARCH("flar",H2511)),"methane destruction",IF(G2511="Incomplete-flare","methane destruction","methane capture"))</f>
        <v/>
      </c>
      <c r="P2511" s="63">
        <f>CONCATENATE(N2511," ",O2511)</f>
        <v/>
      </c>
      <c r="Q2511" s="101">
        <f>(J2511*About!$A$118/1000)*10^12</f>
        <v/>
      </c>
      <c r="R2511" s="102">
        <f>M2511/About!$B$130</f>
        <v/>
      </c>
    </row>
    <row r="2512">
      <c r="A2512" s="68" t="n">
        <v>2020</v>
      </c>
      <c r="B2512" t="inlineStr">
        <is>
          <t>Bangladesh</t>
        </is>
      </c>
      <c r="C2512" t="inlineStr">
        <is>
          <t>Asia Pacific</t>
        </is>
      </c>
      <c r="D2512" t="inlineStr">
        <is>
          <t>Gas</t>
        </is>
      </c>
      <c r="E2512" t="inlineStr">
        <is>
          <t>Offshore gas</t>
        </is>
      </c>
      <c r="F2512" t="inlineStr">
        <is>
          <t>Upstream</t>
        </is>
      </c>
      <c r="G2512" t="inlineStr">
        <is>
          <t>Vented</t>
        </is>
      </c>
      <c r="H2512" t="inlineStr">
        <is>
          <t>Other</t>
        </is>
      </c>
      <c r="I2512" t="n">
        <v>0</v>
      </c>
      <c r="J2512" t="n">
        <v>0</v>
      </c>
      <c r="K2512" t="n">
        <v>0</v>
      </c>
      <c r="L2512" s="100">
        <f>IF(O2513="methane capture",TRUE,FALSE)</f>
        <v/>
      </c>
      <c r="M2512" s="100">
        <f>IF(L2512=TRUE,(K2512+'NPV Calcs'!$D$14)*About!$B$121,K2512*About!$B$121)</f>
        <v/>
      </c>
      <c r="N2512" s="100">
        <f>IF(F2512="Upstream","ngps - production","ngps - T&amp;D")</f>
        <v/>
      </c>
      <c r="O2512" s="100">
        <f>IF(ISNUMBER(SEARCH("flar",H2512)),"methane destruction",IF(G2512="Incomplete-flare","methane destruction","methane capture"))</f>
        <v/>
      </c>
      <c r="P2512" s="63">
        <f>CONCATENATE(N2512," ",O2512)</f>
        <v/>
      </c>
      <c r="Q2512" s="101">
        <f>(J2512*About!$A$118/1000)*10^12</f>
        <v/>
      </c>
      <c r="R2512" s="102">
        <f>M2512/About!$B$130</f>
        <v/>
      </c>
    </row>
    <row r="2513">
      <c r="A2513" s="68" t="n">
        <v>2020</v>
      </c>
      <c r="B2513" t="inlineStr">
        <is>
          <t>Bangladesh</t>
        </is>
      </c>
      <c r="C2513" t="inlineStr">
        <is>
          <t>Asia Pacific</t>
        </is>
      </c>
      <c r="D2513" t="inlineStr">
        <is>
          <t>Gas</t>
        </is>
      </c>
      <c r="E2513" t="inlineStr">
        <is>
          <t>Offshore gas</t>
        </is>
      </c>
      <c r="F2513" t="inlineStr">
        <is>
          <t>Upstream</t>
        </is>
      </c>
      <c r="G2513" t="inlineStr">
        <is>
          <t>Vented</t>
        </is>
      </c>
      <c r="H2513" t="inlineStr">
        <is>
          <t>Replace compressor seal or rod</t>
        </is>
      </c>
      <c r="I2513" t="n">
        <v>0</v>
      </c>
      <c r="J2513" t="n">
        <v>0</v>
      </c>
      <c r="K2513" t="n">
        <v>0</v>
      </c>
      <c r="L2513" s="100">
        <f>IF(O2514="methane capture",TRUE,FALSE)</f>
        <v/>
      </c>
      <c r="M2513" s="100">
        <f>IF(L2513=TRUE,(K2513+'NPV Calcs'!$D$14)*About!$B$121,K2513*About!$B$121)</f>
        <v/>
      </c>
      <c r="N2513" s="100">
        <f>IF(F2513="Upstream","ngps - production","ngps - T&amp;D")</f>
        <v/>
      </c>
      <c r="O2513" s="100">
        <f>IF(ISNUMBER(SEARCH("flar",H2513)),"methane destruction",IF(G2513="Incomplete-flare","methane destruction","methane capture"))</f>
        <v/>
      </c>
      <c r="P2513" s="63">
        <f>CONCATENATE(N2513," ",O2513)</f>
        <v/>
      </c>
      <c r="Q2513" s="101">
        <f>(J2513*About!$A$118/1000)*10^12</f>
        <v/>
      </c>
      <c r="R2513" s="102">
        <f>M2513/About!$B$130</f>
        <v/>
      </c>
    </row>
    <row r="2514">
      <c r="A2514" s="68" t="n">
        <v>2020</v>
      </c>
      <c r="B2514" t="inlineStr">
        <is>
          <t>Bangladesh</t>
        </is>
      </c>
      <c r="C2514" t="inlineStr">
        <is>
          <t>Asia Pacific</t>
        </is>
      </c>
      <c r="D2514" t="inlineStr">
        <is>
          <t>Gas</t>
        </is>
      </c>
      <c r="E2514" t="inlineStr">
        <is>
          <t>Offshore gas</t>
        </is>
      </c>
      <c r="F2514" t="inlineStr">
        <is>
          <t>Upstream</t>
        </is>
      </c>
      <c r="G2514" t="inlineStr">
        <is>
          <t>Vented</t>
        </is>
      </c>
      <c r="H2514" t="inlineStr">
        <is>
          <t>Replace pumps</t>
        </is>
      </c>
      <c r="I2514" t="n">
        <v>0</v>
      </c>
      <c r="J2514" t="n">
        <v>0</v>
      </c>
      <c r="K2514" t="n">
        <v>0</v>
      </c>
      <c r="L2514" s="100">
        <f>IF(O2515="methane capture",TRUE,FALSE)</f>
        <v/>
      </c>
      <c r="M2514" s="100">
        <f>IF(L2514=TRUE,(K2514+'NPV Calcs'!$D$14)*About!$B$121,K2514*About!$B$121)</f>
        <v/>
      </c>
      <c r="N2514" s="100">
        <f>IF(F2514="Upstream","ngps - production","ngps - T&amp;D")</f>
        <v/>
      </c>
      <c r="O2514" s="100">
        <f>IF(ISNUMBER(SEARCH("flar",H2514)),"methane destruction",IF(G2514="Incomplete-flare","methane destruction","methane capture"))</f>
        <v/>
      </c>
      <c r="P2514" s="63">
        <f>CONCATENATE(N2514," ",O2514)</f>
        <v/>
      </c>
      <c r="Q2514" s="101">
        <f>(J2514*About!$A$118/1000)*10^12</f>
        <v/>
      </c>
      <c r="R2514" s="102">
        <f>M2514/About!$B$130</f>
        <v/>
      </c>
    </row>
    <row r="2515">
      <c r="A2515" s="68" t="n">
        <v>2020</v>
      </c>
      <c r="B2515" t="inlineStr">
        <is>
          <t>Bangladesh</t>
        </is>
      </c>
      <c r="C2515" t="inlineStr">
        <is>
          <t>Asia Pacific</t>
        </is>
      </c>
      <c r="D2515" t="inlineStr">
        <is>
          <t>Gas</t>
        </is>
      </c>
      <c r="E2515" t="inlineStr">
        <is>
          <t>Offshore gas</t>
        </is>
      </c>
      <c r="F2515" t="inlineStr">
        <is>
          <t>Upstream</t>
        </is>
      </c>
      <c r="G2515" t="inlineStr">
        <is>
          <t>Vented</t>
        </is>
      </c>
      <c r="H2515" t="inlineStr">
        <is>
          <t>Replace with electric motor</t>
        </is>
      </c>
      <c r="I2515" t="n">
        <v>0</v>
      </c>
      <c r="J2515" t="n">
        <v>0</v>
      </c>
      <c r="K2515" t="n">
        <v>0</v>
      </c>
      <c r="L2515" s="100">
        <f>IF(O2516="methane capture",TRUE,FALSE)</f>
        <v/>
      </c>
      <c r="M2515" s="100">
        <f>IF(L2515=TRUE,(K2515+'NPV Calcs'!$D$14)*About!$B$121,K2515*About!$B$121)</f>
        <v/>
      </c>
      <c r="N2515" s="100">
        <f>IF(F2515="Upstream","ngps - production","ngps - T&amp;D")</f>
        <v/>
      </c>
      <c r="O2515" s="100">
        <f>IF(ISNUMBER(SEARCH("flar",H2515)),"methane destruction",IF(G2515="Incomplete-flare","methane destruction","methane capture"))</f>
        <v/>
      </c>
      <c r="P2515" s="63">
        <f>CONCATENATE(N2515," ",O2515)</f>
        <v/>
      </c>
      <c r="Q2515" s="101">
        <f>(J2515*About!$A$118/1000)*10^12</f>
        <v/>
      </c>
      <c r="R2515" s="102">
        <f>M2515/About!$B$130</f>
        <v/>
      </c>
    </row>
    <row r="2516">
      <c r="A2516" s="68" t="n">
        <v>2020</v>
      </c>
      <c r="B2516" t="inlineStr">
        <is>
          <t>Bangladesh</t>
        </is>
      </c>
      <c r="C2516" t="inlineStr">
        <is>
          <t>Asia Pacific</t>
        </is>
      </c>
      <c r="D2516" t="inlineStr">
        <is>
          <t>Gas</t>
        </is>
      </c>
      <c r="E2516" t="inlineStr">
        <is>
          <t>Offshore gas</t>
        </is>
      </c>
      <c r="F2516" t="inlineStr">
        <is>
          <t>Upstream</t>
        </is>
      </c>
      <c r="G2516" t="inlineStr">
        <is>
          <t>Vented</t>
        </is>
      </c>
      <c r="H2516" t="inlineStr">
        <is>
          <t>Replace with instrument air systems</t>
        </is>
      </c>
      <c r="I2516" t="n">
        <v>0</v>
      </c>
      <c r="J2516" t="n">
        <v>0</v>
      </c>
      <c r="K2516" t="n">
        <v>0</v>
      </c>
      <c r="L2516" s="100">
        <f>IF(O2517="methane capture",TRUE,FALSE)</f>
        <v/>
      </c>
      <c r="M2516" s="100">
        <f>IF(L2516=TRUE,(K2516+'NPV Calcs'!$D$14)*About!$B$121,K2516*About!$B$121)</f>
        <v/>
      </c>
      <c r="N2516" s="100">
        <f>IF(F2516="Upstream","ngps - production","ngps - T&amp;D")</f>
        <v/>
      </c>
      <c r="O2516" s="100">
        <f>IF(ISNUMBER(SEARCH("flar",H2516)),"methane destruction",IF(G2516="Incomplete-flare","methane destruction","methane capture"))</f>
        <v/>
      </c>
      <c r="P2516" s="63">
        <f>CONCATENATE(N2516," ",O2516)</f>
        <v/>
      </c>
      <c r="Q2516" s="101">
        <f>(J2516*About!$A$118/1000)*10^12</f>
        <v/>
      </c>
      <c r="R2516" s="102">
        <f>M2516/About!$B$130</f>
        <v/>
      </c>
    </row>
    <row r="2517">
      <c r="A2517" s="68" t="n">
        <v>2020</v>
      </c>
      <c r="B2517" t="inlineStr">
        <is>
          <t>Bangladesh</t>
        </is>
      </c>
      <c r="C2517" t="inlineStr">
        <is>
          <t>Asia Pacific</t>
        </is>
      </c>
      <c r="D2517" t="inlineStr">
        <is>
          <t>Gas</t>
        </is>
      </c>
      <c r="E2517" t="inlineStr">
        <is>
          <t>Offshore gas</t>
        </is>
      </c>
      <c r="F2517" t="inlineStr">
        <is>
          <t>Upstream</t>
        </is>
      </c>
      <c r="G2517" t="inlineStr">
        <is>
          <t>Vented</t>
        </is>
      </c>
      <c r="H2517" t="inlineStr">
        <is>
          <t>Unabated</t>
        </is>
      </c>
      <c r="I2517" t="n">
        <v>0</v>
      </c>
      <c r="J2517" t="n">
        <v>0</v>
      </c>
      <c r="K2517" t="n">
        <v>0</v>
      </c>
      <c r="L2517" s="100">
        <f>IF(O2518="methane capture",TRUE,FALSE)</f>
        <v/>
      </c>
      <c r="M2517" s="100">
        <f>IF(L2517=TRUE,(K2517+'NPV Calcs'!$D$14)*About!$B$121,K2517*About!$B$121)</f>
        <v/>
      </c>
      <c r="N2517" s="100">
        <f>IF(F2517="Upstream","ngps - production","ngps - T&amp;D")</f>
        <v/>
      </c>
      <c r="O2517" s="100">
        <f>IF(ISNUMBER(SEARCH("flar",H2517)),"methane destruction",IF(G2517="Incomplete-flare","methane destruction","methane capture"))</f>
        <v/>
      </c>
      <c r="P2517" s="63">
        <f>CONCATENATE(N2517," ",O2517)</f>
        <v/>
      </c>
      <c r="Q2517" s="101">
        <f>(J2517*About!$A$118/1000)*10^12</f>
        <v/>
      </c>
      <c r="R2517" s="102">
        <f>M2517/About!$B$130</f>
        <v/>
      </c>
    </row>
    <row r="2518">
      <c r="A2518" s="68" t="n">
        <v>2020</v>
      </c>
      <c r="B2518" t="inlineStr">
        <is>
          <t>Bangladesh</t>
        </is>
      </c>
      <c r="C2518" t="inlineStr">
        <is>
          <t>Asia Pacific</t>
        </is>
      </c>
      <c r="D2518" t="inlineStr">
        <is>
          <t>Gas</t>
        </is>
      </c>
      <c r="E2518" t="inlineStr">
        <is>
          <t>Offshore gas</t>
        </is>
      </c>
      <c r="F2518" t="inlineStr">
        <is>
          <t>Upstream</t>
        </is>
      </c>
      <c r="G2518" t="inlineStr">
        <is>
          <t>Vented</t>
        </is>
      </c>
      <c r="H2518" t="inlineStr">
        <is>
          <t>Upstream LDAR</t>
        </is>
      </c>
      <c r="I2518" t="n">
        <v>0</v>
      </c>
      <c r="J2518" t="n">
        <v>0</v>
      </c>
      <c r="K2518" t="n">
        <v>0</v>
      </c>
      <c r="L2518" s="100">
        <f>IF(O2519="methane capture",TRUE,FALSE)</f>
        <v/>
      </c>
      <c r="M2518" s="100">
        <f>IF(L2518=TRUE,(K2518+'NPV Calcs'!$D$14)*About!$B$121,K2518*About!$B$121)</f>
        <v/>
      </c>
      <c r="N2518" s="100">
        <f>IF(F2518="Upstream","ngps - production","ngps - T&amp;D")</f>
        <v/>
      </c>
      <c r="O2518" s="100">
        <f>IF(ISNUMBER(SEARCH("flar",H2518)),"methane destruction",IF(G2518="Incomplete-flare","methane destruction","methane capture"))</f>
        <v/>
      </c>
      <c r="P2518" s="63">
        <f>CONCATENATE(N2518," ",O2518)</f>
        <v/>
      </c>
      <c r="Q2518" s="101">
        <f>(J2518*About!$A$118/1000)*10^12</f>
        <v/>
      </c>
      <c r="R2518" s="102">
        <f>M2518/About!$B$130</f>
        <v/>
      </c>
    </row>
    <row r="2519">
      <c r="A2519" s="68" t="n">
        <v>2020</v>
      </c>
      <c r="B2519" t="inlineStr">
        <is>
          <t>Bangladesh</t>
        </is>
      </c>
      <c r="C2519" t="inlineStr">
        <is>
          <t>Asia Pacific</t>
        </is>
      </c>
      <c r="D2519" t="inlineStr">
        <is>
          <t>Gas</t>
        </is>
      </c>
      <c r="E2519" t="inlineStr">
        <is>
          <t>Offshore gas</t>
        </is>
      </c>
      <c r="F2519" t="inlineStr">
        <is>
          <t>Upstream</t>
        </is>
      </c>
      <c r="G2519" t="inlineStr">
        <is>
          <t>Vented</t>
        </is>
      </c>
      <c r="H2519" t="inlineStr">
        <is>
          <t>Vapour recovery units</t>
        </is>
      </c>
      <c r="I2519" t="n">
        <v>0</v>
      </c>
      <c r="J2519" t="n">
        <v>0</v>
      </c>
      <c r="K2519" t="n">
        <v>0</v>
      </c>
      <c r="L2519" s="100">
        <f>IF(O2520="methane capture",TRUE,FALSE)</f>
        <v/>
      </c>
      <c r="M2519" s="100">
        <f>IF(L2519=TRUE,(K2519+'NPV Calcs'!$D$14)*About!$B$121,K2519*About!$B$121)</f>
        <v/>
      </c>
      <c r="N2519" s="100">
        <f>IF(F2519="Upstream","ngps - production","ngps - T&amp;D")</f>
        <v/>
      </c>
      <c r="O2519" s="100">
        <f>IF(ISNUMBER(SEARCH("flar",H2519)),"methane destruction",IF(G2519="Incomplete-flare","methane destruction","methane capture"))</f>
        <v/>
      </c>
      <c r="P2519" s="63">
        <f>CONCATENATE(N2519," ",O2519)</f>
        <v/>
      </c>
      <c r="Q2519" s="101">
        <f>(J2519*About!$A$118/1000)*10^12</f>
        <v/>
      </c>
      <c r="R2519" s="102">
        <f>M2519/About!$B$130</f>
        <v/>
      </c>
    </row>
    <row r="2520">
      <c r="A2520" s="68" t="n">
        <v>2020</v>
      </c>
      <c r="B2520" t="inlineStr">
        <is>
          <t>Cameroon</t>
        </is>
      </c>
      <c r="C2520" t="inlineStr">
        <is>
          <t>Africa</t>
        </is>
      </c>
      <c r="D2520" t="inlineStr">
        <is>
          <t>Gas</t>
        </is>
      </c>
      <c r="E2520" t="inlineStr">
        <is>
          <t>Onshore conventional gas</t>
        </is>
      </c>
      <c r="F2520" t="inlineStr">
        <is>
          <t>Upstream</t>
        </is>
      </c>
      <c r="G2520" t="inlineStr">
        <is>
          <t>Vented</t>
        </is>
      </c>
      <c r="H2520" t="inlineStr">
        <is>
          <t>Other</t>
        </is>
      </c>
      <c r="I2520" t="n">
        <v>0</v>
      </c>
      <c r="J2520" t="n">
        <v>0</v>
      </c>
      <c r="K2520" t="n">
        <v>0</v>
      </c>
      <c r="L2520" s="100">
        <f>IF(O2521="methane capture",TRUE,FALSE)</f>
        <v/>
      </c>
      <c r="M2520" s="100">
        <f>IF(L2520=TRUE,(K2520+'NPV Calcs'!$D$14)*About!$B$121,K2520*About!$B$121)</f>
        <v/>
      </c>
      <c r="N2520" s="100">
        <f>IF(F2520="Upstream","ngps - production","ngps - T&amp;D")</f>
        <v/>
      </c>
      <c r="O2520" s="100">
        <f>IF(ISNUMBER(SEARCH("flar",H2520)),"methane destruction",IF(G2520="Incomplete-flare","methane destruction","methane capture"))</f>
        <v/>
      </c>
      <c r="P2520" s="63">
        <f>CONCATENATE(N2520," ",O2520)</f>
        <v/>
      </c>
      <c r="Q2520" s="101">
        <f>(J2520*About!$A$118/1000)*10^12</f>
        <v/>
      </c>
      <c r="R2520" s="102">
        <f>M2520/About!$B$130</f>
        <v/>
      </c>
    </row>
    <row r="2521">
      <c r="A2521" s="68" t="n">
        <v>2020</v>
      </c>
      <c r="B2521" t="inlineStr">
        <is>
          <t>Cameroon</t>
        </is>
      </c>
      <c r="C2521" t="inlineStr">
        <is>
          <t>Africa</t>
        </is>
      </c>
      <c r="D2521" t="inlineStr">
        <is>
          <t>Gas</t>
        </is>
      </c>
      <c r="E2521" t="inlineStr">
        <is>
          <t>Onshore conventional gas</t>
        </is>
      </c>
      <c r="F2521" t="inlineStr">
        <is>
          <t>Upstream</t>
        </is>
      </c>
      <c r="G2521" t="inlineStr">
        <is>
          <t>Vented</t>
        </is>
      </c>
      <c r="H2521" t="inlineStr">
        <is>
          <t>Replace compressor seal or rod</t>
        </is>
      </c>
      <c r="I2521" t="n">
        <v>0</v>
      </c>
      <c r="J2521" t="n">
        <v>0</v>
      </c>
      <c r="K2521" t="n">
        <v>0</v>
      </c>
      <c r="L2521" s="100">
        <f>IF(O2522="methane capture",TRUE,FALSE)</f>
        <v/>
      </c>
      <c r="M2521" s="100">
        <f>IF(L2521=TRUE,(K2521+'NPV Calcs'!$D$14)*About!$B$121,K2521*About!$B$121)</f>
        <v/>
      </c>
      <c r="N2521" s="100">
        <f>IF(F2521="Upstream","ngps - production","ngps - T&amp;D")</f>
        <v/>
      </c>
      <c r="O2521" s="100">
        <f>IF(ISNUMBER(SEARCH("flar",H2521)),"methane destruction",IF(G2521="Incomplete-flare","methane destruction","methane capture"))</f>
        <v/>
      </c>
      <c r="P2521" s="63">
        <f>CONCATENATE(N2521," ",O2521)</f>
        <v/>
      </c>
      <c r="Q2521" s="101">
        <f>(J2521*About!$A$118/1000)*10^12</f>
        <v/>
      </c>
      <c r="R2521" s="102">
        <f>M2521/About!$B$130</f>
        <v/>
      </c>
    </row>
    <row r="2522">
      <c r="A2522" s="68" t="n">
        <v>2020</v>
      </c>
      <c r="B2522" t="inlineStr">
        <is>
          <t>Cameroon</t>
        </is>
      </c>
      <c r="C2522" t="inlineStr">
        <is>
          <t>Africa</t>
        </is>
      </c>
      <c r="D2522" t="inlineStr">
        <is>
          <t>Gas</t>
        </is>
      </c>
      <c r="E2522" t="inlineStr">
        <is>
          <t>Onshore conventional gas</t>
        </is>
      </c>
      <c r="F2522" t="inlineStr">
        <is>
          <t>Upstream</t>
        </is>
      </c>
      <c r="G2522" t="inlineStr">
        <is>
          <t>Vented</t>
        </is>
      </c>
      <c r="H2522" t="inlineStr">
        <is>
          <t>Unabated</t>
        </is>
      </c>
      <c r="I2522" t="n">
        <v>0.99000001</v>
      </c>
      <c r="J2522" t="n">
        <v>0</v>
      </c>
      <c r="K2522" t="n">
        <v>0</v>
      </c>
      <c r="L2522" s="100">
        <f>IF(O2523="methane capture",TRUE,FALSE)</f>
        <v/>
      </c>
      <c r="M2522" s="100">
        <f>IF(L2522=TRUE,(K2522+'NPV Calcs'!$D$14)*About!$B$121,K2522*About!$B$121)</f>
        <v/>
      </c>
      <c r="N2522" s="100">
        <f>IF(F2522="Upstream","ngps - production","ngps - T&amp;D")</f>
        <v/>
      </c>
      <c r="O2522" s="100">
        <f>IF(ISNUMBER(SEARCH("flar",H2522)),"methane destruction",IF(G2522="Incomplete-flare","methane destruction","methane capture"))</f>
        <v/>
      </c>
      <c r="P2522" s="63">
        <f>CONCATENATE(N2522," ",O2522)</f>
        <v/>
      </c>
      <c r="Q2522" s="101">
        <f>(J2522*About!$A$118/1000)*10^12</f>
        <v/>
      </c>
      <c r="R2522" s="102">
        <f>M2522/About!$B$130</f>
        <v/>
      </c>
    </row>
    <row r="2523">
      <c r="A2523" s="68" t="n">
        <v>2020</v>
      </c>
      <c r="B2523" t="inlineStr">
        <is>
          <t>Cameroon</t>
        </is>
      </c>
      <c r="C2523" t="inlineStr">
        <is>
          <t>Africa</t>
        </is>
      </c>
      <c r="D2523" t="inlineStr">
        <is>
          <t>Gas</t>
        </is>
      </c>
      <c r="E2523" t="inlineStr">
        <is>
          <t>Onshore conventional gas</t>
        </is>
      </c>
      <c r="F2523" t="inlineStr">
        <is>
          <t>Upstream</t>
        </is>
      </c>
      <c r="G2523" t="inlineStr">
        <is>
          <t>Vented</t>
        </is>
      </c>
      <c r="H2523" t="inlineStr">
        <is>
          <t>Upstream LDAR</t>
        </is>
      </c>
      <c r="I2523" t="n">
        <v>0</v>
      </c>
      <c r="J2523" t="n">
        <v>0</v>
      </c>
      <c r="K2523" t="n">
        <v>0</v>
      </c>
      <c r="L2523" s="100">
        <f>IF(O2524="methane capture",TRUE,FALSE)</f>
        <v/>
      </c>
      <c r="M2523" s="100">
        <f>IF(L2523=TRUE,(K2523+'NPV Calcs'!$D$14)*About!$B$121,K2523*About!$B$121)</f>
        <v/>
      </c>
      <c r="N2523" s="100">
        <f>IF(F2523="Upstream","ngps - production","ngps - T&amp;D")</f>
        <v/>
      </c>
      <c r="O2523" s="100">
        <f>IF(ISNUMBER(SEARCH("flar",H2523)),"methane destruction",IF(G2523="Incomplete-flare","methane destruction","methane capture"))</f>
        <v/>
      </c>
      <c r="P2523" s="63">
        <f>CONCATENATE(N2523," ",O2523)</f>
        <v/>
      </c>
      <c r="Q2523" s="101">
        <f>(J2523*About!$A$118/1000)*10^12</f>
        <v/>
      </c>
      <c r="R2523" s="102">
        <f>M2523/About!$B$130</f>
        <v/>
      </c>
    </row>
    <row r="2524">
      <c r="A2524" s="68" t="n">
        <v>2020</v>
      </c>
      <c r="B2524" t="inlineStr">
        <is>
          <t>Cameroon</t>
        </is>
      </c>
      <c r="C2524" t="inlineStr">
        <is>
          <t>Africa</t>
        </is>
      </c>
      <c r="D2524" t="inlineStr">
        <is>
          <t>Oil</t>
        </is>
      </c>
      <c r="E2524" t="inlineStr">
        <is>
          <t>Downstream oil</t>
        </is>
      </c>
      <c r="F2524" t="inlineStr">
        <is>
          <t>Downstream</t>
        </is>
      </c>
      <c r="G2524" t="inlineStr">
        <is>
          <t>Vented</t>
        </is>
      </c>
      <c r="H2524" t="inlineStr">
        <is>
          <t>Blowdown capture</t>
        </is>
      </c>
      <c r="I2524" t="n">
        <v>0</v>
      </c>
      <c r="J2524" t="n">
        <v>0</v>
      </c>
      <c r="K2524" t="n">
        <v>0</v>
      </c>
      <c r="L2524" s="100">
        <f>IF(O2525="methane capture",TRUE,FALSE)</f>
        <v/>
      </c>
      <c r="M2524" s="100">
        <f>IF(L2524=TRUE,(K2524+'NPV Calcs'!$D$14)*About!$B$121,K2524*About!$B$121)</f>
        <v/>
      </c>
      <c r="N2524" s="100">
        <f>IF(F2524="Upstream","ngps - production","ngps - T&amp;D")</f>
        <v/>
      </c>
      <c r="O2524" s="100">
        <f>IF(ISNUMBER(SEARCH("flar",H2524)),"methane destruction",IF(G2524="Incomplete-flare","methane destruction","methane capture"))</f>
        <v/>
      </c>
      <c r="P2524" s="63">
        <f>CONCATENATE(N2524," ",O2524)</f>
        <v/>
      </c>
      <c r="Q2524" s="101">
        <f>(J2524*About!$A$118/1000)*10^12</f>
        <v/>
      </c>
      <c r="R2524" s="102">
        <f>M2524/About!$B$130</f>
        <v/>
      </c>
    </row>
    <row r="2525">
      <c r="A2525" s="68" t="n">
        <v>2020</v>
      </c>
      <c r="B2525" t="inlineStr">
        <is>
          <t>Cameroon</t>
        </is>
      </c>
      <c r="C2525" t="inlineStr">
        <is>
          <t>Africa</t>
        </is>
      </c>
      <c r="D2525" t="inlineStr">
        <is>
          <t>Oil</t>
        </is>
      </c>
      <c r="E2525" t="inlineStr">
        <is>
          <t>Downstream oil</t>
        </is>
      </c>
      <c r="F2525" t="inlineStr">
        <is>
          <t>Downstream</t>
        </is>
      </c>
      <c r="G2525" t="inlineStr">
        <is>
          <t>Vented</t>
        </is>
      </c>
      <c r="H2525" t="inlineStr">
        <is>
          <t>Downstream LDAR</t>
        </is>
      </c>
      <c r="I2525" t="n">
        <v>0</v>
      </c>
      <c r="J2525" t="n">
        <v>0</v>
      </c>
      <c r="K2525" t="n">
        <v>0</v>
      </c>
      <c r="L2525" s="100">
        <f>IF(O2526="methane capture",TRUE,FALSE)</f>
        <v/>
      </c>
      <c r="M2525" s="100">
        <f>IF(L2525=TRUE,(K2525+'NPV Calcs'!$D$14)*About!$B$121,K2525*About!$B$121)</f>
        <v/>
      </c>
      <c r="N2525" s="100">
        <f>IF(F2525="Upstream","ngps - production","ngps - T&amp;D")</f>
        <v/>
      </c>
      <c r="O2525" s="100">
        <f>IF(ISNUMBER(SEARCH("flar",H2525)),"methane destruction",IF(G2525="Incomplete-flare","methane destruction","methane capture"))</f>
        <v/>
      </c>
      <c r="P2525" s="63">
        <f>CONCATENATE(N2525," ",O2525)</f>
        <v/>
      </c>
      <c r="Q2525" s="101">
        <f>(J2525*About!$A$118/1000)*10^12</f>
        <v/>
      </c>
      <c r="R2525" s="102">
        <f>M2525/About!$B$130</f>
        <v/>
      </c>
    </row>
    <row r="2526">
      <c r="A2526" s="68" t="n">
        <v>2020</v>
      </c>
      <c r="B2526" t="inlineStr">
        <is>
          <t>Cameroon</t>
        </is>
      </c>
      <c r="C2526" t="inlineStr">
        <is>
          <t>Africa</t>
        </is>
      </c>
      <c r="D2526" t="inlineStr">
        <is>
          <t>Oil</t>
        </is>
      </c>
      <c r="E2526" t="inlineStr">
        <is>
          <t>Downstream oil</t>
        </is>
      </c>
      <c r="F2526" t="inlineStr">
        <is>
          <t>Downstream</t>
        </is>
      </c>
      <c r="G2526" t="inlineStr">
        <is>
          <t>Vented</t>
        </is>
      </c>
      <c r="H2526" t="inlineStr">
        <is>
          <t>Early replacement of devices</t>
        </is>
      </c>
      <c r="I2526" t="n">
        <v>0</v>
      </c>
      <c r="J2526" t="n">
        <v>0</v>
      </c>
      <c r="K2526" t="n">
        <v>0</v>
      </c>
      <c r="L2526" s="100">
        <f>IF(O2527="methane capture",TRUE,FALSE)</f>
        <v/>
      </c>
      <c r="M2526" s="100">
        <f>IF(L2526=TRUE,(K2526+'NPV Calcs'!$D$14)*About!$B$121,K2526*About!$B$121)</f>
        <v/>
      </c>
      <c r="N2526" s="100">
        <f>IF(F2526="Upstream","ngps - production","ngps - T&amp;D")</f>
        <v/>
      </c>
      <c r="O2526" s="100">
        <f>IF(ISNUMBER(SEARCH("flar",H2526)),"methane destruction",IF(G2526="Incomplete-flare","methane destruction","methane capture"))</f>
        <v/>
      </c>
      <c r="P2526" s="63">
        <f>CONCATENATE(N2526," ",O2526)</f>
        <v/>
      </c>
      <c r="Q2526" s="101">
        <f>(J2526*About!$A$118/1000)*10^12</f>
        <v/>
      </c>
      <c r="R2526" s="102">
        <f>M2526/About!$B$130</f>
        <v/>
      </c>
    </row>
    <row r="2527">
      <c r="A2527" s="68" t="n">
        <v>2020</v>
      </c>
      <c r="B2527" t="inlineStr">
        <is>
          <t>Colombia</t>
        </is>
      </c>
      <c r="C2527" t="inlineStr">
        <is>
          <t>Latin America</t>
        </is>
      </c>
      <c r="D2527" t="inlineStr">
        <is>
          <t>Oil</t>
        </is>
      </c>
      <c r="E2527" t="inlineStr">
        <is>
          <t>Onshore conventional oil</t>
        </is>
      </c>
      <c r="F2527" t="inlineStr">
        <is>
          <t>Upstream</t>
        </is>
      </c>
      <c r="G2527" t="inlineStr">
        <is>
          <t>Vented</t>
        </is>
      </c>
      <c r="H2527" t="inlineStr">
        <is>
          <t>Replace compressor seal or rod</t>
        </is>
      </c>
      <c r="I2527" t="n">
        <v>0</v>
      </c>
      <c r="J2527" t="n">
        <v>0</v>
      </c>
      <c r="K2527" t="n">
        <v>0</v>
      </c>
      <c r="L2527" s="100">
        <f>IF(O2528="methane capture",TRUE,FALSE)</f>
        <v/>
      </c>
      <c r="M2527" s="100">
        <f>IF(L2527=TRUE,(K2527+'NPV Calcs'!$D$14)*About!$B$121,K2527*About!$B$121)</f>
        <v/>
      </c>
      <c r="N2527" s="100">
        <f>IF(F2527="Upstream","ngps - production","ngps - T&amp;D")</f>
        <v/>
      </c>
      <c r="O2527" s="100">
        <f>IF(ISNUMBER(SEARCH("flar",H2527)),"methane destruction",IF(G2527="Incomplete-flare","methane destruction","methane capture"))</f>
        <v/>
      </c>
      <c r="P2527" s="63">
        <f>CONCATENATE(N2527," ",O2527)</f>
        <v/>
      </c>
      <c r="Q2527" s="101">
        <f>(J2527*About!$A$118/1000)*10^12</f>
        <v/>
      </c>
      <c r="R2527" s="102">
        <f>M2527/About!$B$130</f>
        <v/>
      </c>
    </row>
    <row r="2528">
      <c r="A2528" s="68" t="n">
        <v>2020</v>
      </c>
      <c r="B2528" t="inlineStr">
        <is>
          <t>Equatorial Guinea</t>
        </is>
      </c>
      <c r="C2528" t="inlineStr">
        <is>
          <t>Africa</t>
        </is>
      </c>
      <c r="D2528" t="inlineStr">
        <is>
          <t>Gas</t>
        </is>
      </c>
      <c r="E2528" t="inlineStr">
        <is>
          <t>Downstream gas</t>
        </is>
      </c>
      <c r="F2528" t="inlineStr">
        <is>
          <t>Downstream</t>
        </is>
      </c>
      <c r="G2528" t="inlineStr">
        <is>
          <t>Vented</t>
        </is>
      </c>
      <c r="H2528" t="inlineStr">
        <is>
          <t>Replace compressor seal or rod</t>
        </is>
      </c>
      <c r="I2528" t="n">
        <v>0</v>
      </c>
      <c r="J2528" t="n">
        <v>0</v>
      </c>
      <c r="K2528" t="n">
        <v>0</v>
      </c>
      <c r="L2528" s="100">
        <f>IF(O2529="methane capture",TRUE,FALSE)</f>
        <v/>
      </c>
      <c r="M2528" s="100">
        <f>IF(L2528=TRUE,(K2528+'NPV Calcs'!$D$14)*About!$B$121,K2528*About!$B$121)</f>
        <v/>
      </c>
      <c r="N2528" s="100">
        <f>IF(F2528="Upstream","ngps - production","ngps - T&amp;D")</f>
        <v/>
      </c>
      <c r="O2528" s="100">
        <f>IF(ISNUMBER(SEARCH("flar",H2528)),"methane destruction",IF(G2528="Incomplete-flare","methane destruction","methane capture"))</f>
        <v/>
      </c>
      <c r="P2528" s="63">
        <f>CONCATENATE(N2528," ",O2528)</f>
        <v/>
      </c>
      <c r="Q2528" s="101">
        <f>(J2528*About!$A$118/1000)*10^12</f>
        <v/>
      </c>
      <c r="R2528" s="102">
        <f>M2528/About!$B$130</f>
        <v/>
      </c>
    </row>
    <row r="2529">
      <c r="A2529" s="68" t="n">
        <v>2020</v>
      </c>
      <c r="B2529" t="inlineStr">
        <is>
          <t>Equatorial Guinea</t>
        </is>
      </c>
      <c r="C2529" t="inlineStr">
        <is>
          <t>Africa</t>
        </is>
      </c>
      <c r="D2529" t="inlineStr">
        <is>
          <t>Gas</t>
        </is>
      </c>
      <c r="E2529" t="inlineStr">
        <is>
          <t>Downstream gas</t>
        </is>
      </c>
      <c r="F2529" t="inlineStr">
        <is>
          <t>Downstream</t>
        </is>
      </c>
      <c r="G2529" t="inlineStr">
        <is>
          <t>Vented</t>
        </is>
      </c>
      <c r="H2529" t="inlineStr">
        <is>
          <t>Replace pumps</t>
        </is>
      </c>
      <c r="I2529" t="n">
        <v>0</v>
      </c>
      <c r="J2529" t="n">
        <v>0</v>
      </c>
      <c r="K2529" t="n">
        <v>0</v>
      </c>
      <c r="L2529" s="100">
        <f>IF(O2530="methane capture",TRUE,FALSE)</f>
        <v/>
      </c>
      <c r="M2529" s="100">
        <f>IF(L2529=TRUE,(K2529+'NPV Calcs'!$D$14)*About!$B$121,K2529*About!$B$121)</f>
        <v/>
      </c>
      <c r="N2529" s="100">
        <f>IF(F2529="Upstream","ngps - production","ngps - T&amp;D")</f>
        <v/>
      </c>
      <c r="O2529" s="100">
        <f>IF(ISNUMBER(SEARCH("flar",H2529)),"methane destruction",IF(G2529="Incomplete-flare","methane destruction","methane capture"))</f>
        <v/>
      </c>
      <c r="P2529" s="63">
        <f>CONCATENATE(N2529," ",O2529)</f>
        <v/>
      </c>
      <c r="Q2529" s="101">
        <f>(J2529*About!$A$118/1000)*10^12</f>
        <v/>
      </c>
      <c r="R2529" s="102">
        <f>M2529/About!$B$130</f>
        <v/>
      </c>
    </row>
    <row r="2530">
      <c r="A2530" s="68" t="n">
        <v>2020</v>
      </c>
      <c r="B2530" t="inlineStr">
        <is>
          <t>Bangladesh</t>
        </is>
      </c>
      <c r="C2530" t="inlineStr">
        <is>
          <t>Asia Pacific</t>
        </is>
      </c>
      <c r="D2530" t="inlineStr">
        <is>
          <t>Gas</t>
        </is>
      </c>
      <c r="E2530" t="inlineStr">
        <is>
          <t>Onshore conventional gas</t>
        </is>
      </c>
      <c r="F2530" t="inlineStr">
        <is>
          <t>Upstream</t>
        </is>
      </c>
      <c r="G2530" t="inlineStr">
        <is>
          <t>Vented</t>
        </is>
      </c>
      <c r="H2530" t="inlineStr">
        <is>
          <t>Unabated</t>
        </is>
      </c>
      <c r="I2530" t="n">
        <v>59.84999847</v>
      </c>
      <c r="J2530" t="n">
        <v>0</v>
      </c>
      <c r="K2530" t="n">
        <v>0</v>
      </c>
      <c r="L2530" s="100">
        <f>IF(O2531="methane capture",TRUE,FALSE)</f>
        <v/>
      </c>
      <c r="M2530" s="100">
        <f>IF(L2530=TRUE,(K2530+'NPV Calcs'!$D$14)*About!$B$121,K2530*About!$B$121)</f>
        <v/>
      </c>
      <c r="N2530" s="100">
        <f>IF(F2530="Upstream","ngps - production","ngps - T&amp;D")</f>
        <v/>
      </c>
      <c r="O2530" s="100">
        <f>IF(ISNUMBER(SEARCH("flar",H2530)),"methane destruction",IF(G2530="Incomplete-flare","methane destruction","methane capture"))</f>
        <v/>
      </c>
      <c r="P2530" s="63">
        <f>CONCATENATE(N2530," ",O2530)</f>
        <v/>
      </c>
      <c r="Q2530" s="101">
        <f>(J2530*About!$A$118/1000)*10^12</f>
        <v/>
      </c>
      <c r="R2530" s="102">
        <f>M2530/About!$B$130</f>
        <v/>
      </c>
    </row>
    <row r="2531">
      <c r="A2531" s="68" t="n">
        <v>2020</v>
      </c>
      <c r="B2531" t="inlineStr">
        <is>
          <t>Bangladesh</t>
        </is>
      </c>
      <c r="C2531" t="inlineStr">
        <is>
          <t>Asia Pacific</t>
        </is>
      </c>
      <c r="D2531" t="inlineStr">
        <is>
          <t>Gas</t>
        </is>
      </c>
      <c r="E2531" t="inlineStr">
        <is>
          <t>Onshore conventional gas</t>
        </is>
      </c>
      <c r="F2531" t="inlineStr">
        <is>
          <t>Upstream</t>
        </is>
      </c>
      <c r="G2531" t="inlineStr">
        <is>
          <t>Vented</t>
        </is>
      </c>
      <c r="H2531" t="inlineStr">
        <is>
          <t>Upstream LDAR</t>
        </is>
      </c>
      <c r="I2531" t="n">
        <v>0</v>
      </c>
      <c r="J2531" t="n">
        <v>0</v>
      </c>
      <c r="K2531" t="n">
        <v>0</v>
      </c>
      <c r="L2531" s="100">
        <f>IF(O2532="methane capture",TRUE,FALSE)</f>
        <v/>
      </c>
      <c r="M2531" s="100">
        <f>IF(L2531=TRUE,(K2531+'NPV Calcs'!$D$14)*About!$B$121,K2531*About!$B$121)</f>
        <v/>
      </c>
      <c r="N2531" s="100">
        <f>IF(F2531="Upstream","ngps - production","ngps - T&amp;D")</f>
        <v/>
      </c>
      <c r="O2531" s="100">
        <f>IF(ISNUMBER(SEARCH("flar",H2531)),"methane destruction",IF(G2531="Incomplete-flare","methane destruction","methane capture"))</f>
        <v/>
      </c>
      <c r="P2531" s="63">
        <f>CONCATENATE(N2531," ",O2531)</f>
        <v/>
      </c>
      <c r="Q2531" s="101">
        <f>(J2531*About!$A$118/1000)*10^12</f>
        <v/>
      </c>
      <c r="R2531" s="102">
        <f>M2531/About!$B$130</f>
        <v/>
      </c>
    </row>
    <row r="2532">
      <c r="A2532" s="68" t="n">
        <v>2020</v>
      </c>
      <c r="B2532" t="inlineStr">
        <is>
          <t>Bangladesh</t>
        </is>
      </c>
      <c r="C2532" t="inlineStr">
        <is>
          <t>Asia Pacific</t>
        </is>
      </c>
      <c r="D2532" t="inlineStr">
        <is>
          <t>Gas</t>
        </is>
      </c>
      <c r="E2532" t="inlineStr">
        <is>
          <t>Unconventional gas</t>
        </is>
      </c>
      <c r="F2532" t="inlineStr">
        <is>
          <t>Upstream</t>
        </is>
      </c>
      <c r="G2532" t="inlineStr">
        <is>
          <t>Fugitive</t>
        </is>
      </c>
      <c r="H2532" t="inlineStr">
        <is>
          <t>Upstream LDAR</t>
        </is>
      </c>
      <c r="I2532" t="n">
        <v>0</v>
      </c>
      <c r="J2532" t="n">
        <v>0</v>
      </c>
      <c r="K2532" t="n">
        <v>0</v>
      </c>
      <c r="L2532" s="100">
        <f>IF(O2533="methane capture",TRUE,FALSE)</f>
        <v/>
      </c>
      <c r="M2532" s="100">
        <f>IF(L2532=TRUE,(K2532+'NPV Calcs'!$D$14)*About!$B$121,K2532*About!$B$121)</f>
        <v/>
      </c>
      <c r="N2532" s="100">
        <f>IF(F2532="Upstream","ngps - production","ngps - T&amp;D")</f>
        <v/>
      </c>
      <c r="O2532" s="100">
        <f>IF(ISNUMBER(SEARCH("flar",H2532)),"methane destruction",IF(G2532="Incomplete-flare","methane destruction","methane capture"))</f>
        <v/>
      </c>
      <c r="P2532" s="63">
        <f>CONCATENATE(N2532," ",O2532)</f>
        <v/>
      </c>
      <c r="Q2532" s="101">
        <f>(J2532*About!$A$118/1000)*10^12</f>
        <v/>
      </c>
      <c r="R2532" s="102">
        <f>M2532/About!$B$130</f>
        <v/>
      </c>
    </row>
    <row r="2533">
      <c r="A2533" s="68" t="n">
        <v>2020</v>
      </c>
      <c r="B2533" t="inlineStr">
        <is>
          <t>Bangladesh</t>
        </is>
      </c>
      <c r="C2533" t="inlineStr">
        <is>
          <t>Asia Pacific</t>
        </is>
      </c>
      <c r="D2533" t="inlineStr">
        <is>
          <t>Gas</t>
        </is>
      </c>
      <c r="E2533" t="inlineStr">
        <is>
          <t>Unconventional gas</t>
        </is>
      </c>
      <c r="F2533" t="inlineStr">
        <is>
          <t>Upstream</t>
        </is>
      </c>
      <c r="G2533" t="inlineStr">
        <is>
          <t>Incomplete-flare</t>
        </is>
      </c>
      <c r="H2533" t="inlineStr">
        <is>
          <t>Vapour recovery units</t>
        </is>
      </c>
      <c r="I2533" t="n">
        <v>0</v>
      </c>
      <c r="J2533" t="n">
        <v>0</v>
      </c>
      <c r="K2533" t="n">
        <v>0</v>
      </c>
      <c r="L2533" s="100">
        <f>IF(O2534="methane capture",TRUE,FALSE)</f>
        <v/>
      </c>
      <c r="M2533" s="100">
        <f>IF(L2533=TRUE,(K2533+'NPV Calcs'!$D$14)*About!$B$121,K2533*About!$B$121)</f>
        <v/>
      </c>
      <c r="N2533" s="100">
        <f>IF(F2533="Upstream","ngps - production","ngps - T&amp;D")</f>
        <v/>
      </c>
      <c r="O2533" s="100">
        <f>IF(ISNUMBER(SEARCH("flar",H2533)),"methane destruction",IF(G2533="Incomplete-flare","methane destruction","methane capture"))</f>
        <v/>
      </c>
      <c r="P2533" s="63">
        <f>CONCATENATE(N2533," ",O2533)</f>
        <v/>
      </c>
      <c r="Q2533" s="101">
        <f>(J2533*About!$A$118/1000)*10^12</f>
        <v/>
      </c>
      <c r="R2533" s="102">
        <f>M2533/About!$B$130</f>
        <v/>
      </c>
    </row>
    <row r="2534">
      <c r="A2534" s="68" t="n">
        <v>2020</v>
      </c>
      <c r="B2534" t="inlineStr">
        <is>
          <t>Bangladesh</t>
        </is>
      </c>
      <c r="C2534" t="inlineStr">
        <is>
          <t>Asia Pacific</t>
        </is>
      </c>
      <c r="D2534" t="inlineStr">
        <is>
          <t>Gas</t>
        </is>
      </c>
      <c r="E2534" t="inlineStr">
        <is>
          <t>Unconventional gas</t>
        </is>
      </c>
      <c r="F2534" t="inlineStr">
        <is>
          <t>Upstream</t>
        </is>
      </c>
      <c r="G2534" t="inlineStr">
        <is>
          <t>Vented</t>
        </is>
      </c>
      <c r="H2534" t="inlineStr">
        <is>
          <t>Blowdown capture</t>
        </is>
      </c>
      <c r="I2534" t="n">
        <v>0</v>
      </c>
      <c r="J2534" t="n">
        <v>0</v>
      </c>
      <c r="K2534" t="n">
        <v>0</v>
      </c>
      <c r="L2534" s="100">
        <f>IF(O2535="methane capture",TRUE,FALSE)</f>
        <v/>
      </c>
      <c r="M2534" s="100">
        <f>IF(L2534=TRUE,(K2534+'NPV Calcs'!$D$14)*About!$B$121,K2534*About!$B$121)</f>
        <v/>
      </c>
      <c r="N2534" s="100">
        <f>IF(F2534="Upstream","ngps - production","ngps - T&amp;D")</f>
        <v/>
      </c>
      <c r="O2534" s="100">
        <f>IF(ISNUMBER(SEARCH("flar",H2534)),"methane destruction",IF(G2534="Incomplete-flare","methane destruction","methane capture"))</f>
        <v/>
      </c>
      <c r="P2534" s="63">
        <f>CONCATENATE(N2534," ",O2534)</f>
        <v/>
      </c>
      <c r="Q2534" s="101">
        <f>(J2534*About!$A$118/1000)*10^12</f>
        <v/>
      </c>
      <c r="R2534" s="102">
        <f>M2534/About!$B$130</f>
        <v/>
      </c>
    </row>
    <row r="2535">
      <c r="A2535" s="68" t="n">
        <v>2020</v>
      </c>
      <c r="B2535" t="inlineStr">
        <is>
          <t>Bangladesh</t>
        </is>
      </c>
      <c r="C2535" t="inlineStr">
        <is>
          <t>Asia Pacific</t>
        </is>
      </c>
      <c r="D2535" t="inlineStr">
        <is>
          <t>Gas</t>
        </is>
      </c>
      <c r="E2535" t="inlineStr">
        <is>
          <t>Unconventional gas</t>
        </is>
      </c>
      <c r="F2535" t="inlineStr">
        <is>
          <t>Upstream</t>
        </is>
      </c>
      <c r="G2535" t="inlineStr">
        <is>
          <t>Vented</t>
        </is>
      </c>
      <c r="H2535" t="inlineStr">
        <is>
          <t>Early replacement of devices</t>
        </is>
      </c>
      <c r="I2535" t="n">
        <v>0</v>
      </c>
      <c r="J2535" t="n">
        <v>0</v>
      </c>
      <c r="K2535" t="n">
        <v>0</v>
      </c>
      <c r="L2535" s="100">
        <f>IF(O2536="methane capture",TRUE,FALSE)</f>
        <v/>
      </c>
      <c r="M2535" s="100">
        <f>IF(L2535=TRUE,(K2535+'NPV Calcs'!$D$14)*About!$B$121,K2535*About!$B$121)</f>
        <v/>
      </c>
      <c r="N2535" s="100">
        <f>IF(F2535="Upstream","ngps - production","ngps - T&amp;D")</f>
        <v/>
      </c>
      <c r="O2535" s="100">
        <f>IF(ISNUMBER(SEARCH("flar",H2535)),"methane destruction",IF(G2535="Incomplete-flare","methane destruction","methane capture"))</f>
        <v/>
      </c>
      <c r="P2535" s="63">
        <f>CONCATENATE(N2535," ",O2535)</f>
        <v/>
      </c>
      <c r="Q2535" s="101">
        <f>(J2535*About!$A$118/1000)*10^12</f>
        <v/>
      </c>
      <c r="R2535" s="102">
        <f>M2535/About!$B$130</f>
        <v/>
      </c>
    </row>
    <row r="2536">
      <c r="A2536" s="68" t="n">
        <v>2020</v>
      </c>
      <c r="B2536" t="inlineStr">
        <is>
          <t>Bangladesh</t>
        </is>
      </c>
      <c r="C2536" t="inlineStr">
        <is>
          <t>Asia Pacific</t>
        </is>
      </c>
      <c r="D2536" t="inlineStr">
        <is>
          <t>Gas</t>
        </is>
      </c>
      <c r="E2536" t="inlineStr">
        <is>
          <t>Onshore conventional gas</t>
        </is>
      </c>
      <c r="F2536" t="inlineStr">
        <is>
          <t>Upstream</t>
        </is>
      </c>
      <c r="G2536" t="inlineStr">
        <is>
          <t>Vented</t>
        </is>
      </c>
      <c r="H2536" t="inlineStr">
        <is>
          <t>Other</t>
        </is>
      </c>
      <c r="I2536" t="n">
        <v>0</v>
      </c>
      <c r="J2536" t="n">
        <v>0</v>
      </c>
      <c r="K2536" t="n">
        <v>0</v>
      </c>
      <c r="L2536" s="100">
        <f>IF(O2537="methane capture",TRUE,FALSE)</f>
        <v/>
      </c>
      <c r="M2536" s="100">
        <f>IF(L2536=TRUE,(K2536+'NPV Calcs'!$D$14)*About!$B$121,K2536*About!$B$121)</f>
        <v/>
      </c>
      <c r="N2536" s="100">
        <f>IF(F2536="Upstream","ngps - production","ngps - T&amp;D")</f>
        <v/>
      </c>
      <c r="O2536" s="100">
        <f>IF(ISNUMBER(SEARCH("flar",H2536)),"methane destruction",IF(G2536="Incomplete-flare","methane destruction","methane capture"))</f>
        <v/>
      </c>
      <c r="P2536" s="63">
        <f>CONCATENATE(N2536," ",O2536)</f>
        <v/>
      </c>
      <c r="Q2536" s="101">
        <f>(J2536*About!$A$118/1000)*10^12</f>
        <v/>
      </c>
      <c r="R2536" s="102">
        <f>M2536/About!$B$130</f>
        <v/>
      </c>
    </row>
    <row r="2537">
      <c r="A2537" s="68" t="n">
        <v>2020</v>
      </c>
      <c r="B2537" t="inlineStr">
        <is>
          <t>Bangladesh</t>
        </is>
      </c>
      <c r="C2537" t="inlineStr">
        <is>
          <t>Asia Pacific</t>
        </is>
      </c>
      <c r="D2537" t="inlineStr">
        <is>
          <t>Gas</t>
        </is>
      </c>
      <c r="E2537" t="inlineStr">
        <is>
          <t>Onshore conventional gas</t>
        </is>
      </c>
      <c r="F2537" t="inlineStr">
        <is>
          <t>Upstream</t>
        </is>
      </c>
      <c r="G2537" t="inlineStr">
        <is>
          <t>Vented</t>
        </is>
      </c>
      <c r="H2537" t="inlineStr">
        <is>
          <t>Replace compressor seal or rod</t>
        </is>
      </c>
      <c r="I2537" t="n">
        <v>0</v>
      </c>
      <c r="J2537" t="n">
        <v>0</v>
      </c>
      <c r="K2537" t="n">
        <v>0</v>
      </c>
      <c r="L2537" s="100">
        <f>IF(O2538="methane capture",TRUE,FALSE)</f>
        <v/>
      </c>
      <c r="M2537" s="100">
        <f>IF(L2537=TRUE,(K2537+'NPV Calcs'!$D$14)*About!$B$121,K2537*About!$B$121)</f>
        <v/>
      </c>
      <c r="N2537" s="100">
        <f>IF(F2537="Upstream","ngps - production","ngps - T&amp;D")</f>
        <v/>
      </c>
      <c r="O2537" s="100">
        <f>IF(ISNUMBER(SEARCH("flar",H2537)),"methane destruction",IF(G2537="Incomplete-flare","methane destruction","methane capture"))</f>
        <v/>
      </c>
      <c r="P2537" s="63">
        <f>CONCATENATE(N2537," ",O2537)</f>
        <v/>
      </c>
      <c r="Q2537" s="101">
        <f>(J2537*About!$A$118/1000)*10^12</f>
        <v/>
      </c>
      <c r="R2537" s="102">
        <f>M2537/About!$B$130</f>
        <v/>
      </c>
    </row>
    <row r="2538">
      <c r="A2538" s="68" t="n">
        <v>2020</v>
      </c>
      <c r="B2538" t="inlineStr">
        <is>
          <t>Bangladesh</t>
        </is>
      </c>
      <c r="C2538" t="inlineStr">
        <is>
          <t>Asia Pacific</t>
        </is>
      </c>
      <c r="D2538" t="inlineStr">
        <is>
          <t>Gas</t>
        </is>
      </c>
      <c r="E2538" t="inlineStr">
        <is>
          <t>Onshore conventional gas</t>
        </is>
      </c>
      <c r="F2538" t="inlineStr">
        <is>
          <t>Upstream</t>
        </is>
      </c>
      <c r="G2538" t="inlineStr">
        <is>
          <t>Incomplete-flare</t>
        </is>
      </c>
      <c r="H2538" t="inlineStr">
        <is>
          <t>Vapour recovery units</t>
        </is>
      </c>
      <c r="I2538" t="n">
        <v>0</v>
      </c>
      <c r="J2538" t="n">
        <v>0</v>
      </c>
      <c r="K2538" t="n">
        <v>0</v>
      </c>
      <c r="L2538" s="100">
        <f>IF(O2539="methane capture",TRUE,FALSE)</f>
        <v/>
      </c>
      <c r="M2538" s="100">
        <f>IF(L2538=TRUE,(K2538+'NPV Calcs'!$D$14)*About!$B$121,K2538*About!$B$121)</f>
        <v/>
      </c>
      <c r="N2538" s="100">
        <f>IF(F2538="Upstream","ngps - production","ngps - T&amp;D")</f>
        <v/>
      </c>
      <c r="O2538" s="100">
        <f>IF(ISNUMBER(SEARCH("flar",H2538)),"methane destruction",IF(G2538="Incomplete-flare","methane destruction","methane capture"))</f>
        <v/>
      </c>
      <c r="P2538" s="63">
        <f>CONCATENATE(N2538," ",O2538)</f>
        <v/>
      </c>
      <c r="Q2538" s="101">
        <f>(J2538*About!$A$118/1000)*10^12</f>
        <v/>
      </c>
      <c r="R2538" s="102">
        <f>M2538/About!$B$130</f>
        <v/>
      </c>
    </row>
    <row r="2539">
      <c r="A2539" s="68" t="n">
        <v>2020</v>
      </c>
      <c r="B2539" t="inlineStr">
        <is>
          <t>Bangladesh</t>
        </is>
      </c>
      <c r="C2539" t="inlineStr">
        <is>
          <t>Asia Pacific</t>
        </is>
      </c>
      <c r="D2539" t="inlineStr">
        <is>
          <t>Gas</t>
        </is>
      </c>
      <c r="E2539" t="inlineStr">
        <is>
          <t>Downstream gas</t>
        </is>
      </c>
      <c r="F2539" t="inlineStr">
        <is>
          <t>Downstream</t>
        </is>
      </c>
      <c r="G2539" t="inlineStr">
        <is>
          <t>Vented</t>
        </is>
      </c>
      <c r="H2539" t="inlineStr">
        <is>
          <t>Unabated</t>
        </is>
      </c>
      <c r="I2539" t="n">
        <v>24.80999947</v>
      </c>
      <c r="J2539" t="n">
        <v>0</v>
      </c>
      <c r="K2539" t="n">
        <v>0</v>
      </c>
      <c r="L2539" s="100">
        <f>IF(O2540="methane capture",TRUE,FALSE)</f>
        <v/>
      </c>
      <c r="M2539" s="100">
        <f>IF(L2539=TRUE,(K2539+'NPV Calcs'!$D$14)*About!$B$121,K2539*About!$B$121)</f>
        <v/>
      </c>
      <c r="N2539" s="100">
        <f>IF(F2539="Upstream","ngps - production","ngps - T&amp;D")</f>
        <v/>
      </c>
      <c r="O2539" s="100">
        <f>IF(ISNUMBER(SEARCH("flar",H2539)),"methane destruction",IF(G2539="Incomplete-flare","methane destruction","methane capture"))</f>
        <v/>
      </c>
      <c r="P2539" s="63">
        <f>CONCATENATE(N2539," ",O2539)</f>
        <v/>
      </c>
      <c r="Q2539" s="101">
        <f>(J2539*About!$A$118/1000)*10^12</f>
        <v/>
      </c>
      <c r="R2539" s="102">
        <f>M2539/About!$B$130</f>
        <v/>
      </c>
    </row>
    <row r="2540">
      <c r="A2540" s="68" t="n">
        <v>2020</v>
      </c>
      <c r="B2540" t="inlineStr">
        <is>
          <t>Bangladesh</t>
        </is>
      </c>
      <c r="C2540" t="inlineStr">
        <is>
          <t>Asia Pacific</t>
        </is>
      </c>
      <c r="D2540" t="inlineStr">
        <is>
          <t>Gas</t>
        </is>
      </c>
      <c r="E2540" t="inlineStr">
        <is>
          <t>Downstream gas</t>
        </is>
      </c>
      <c r="F2540" t="inlineStr">
        <is>
          <t>Downstream</t>
        </is>
      </c>
      <c r="G2540" t="inlineStr">
        <is>
          <t>Vented</t>
        </is>
      </c>
      <c r="H2540" t="inlineStr">
        <is>
          <t>Replace compressor seal or rod</t>
        </is>
      </c>
      <c r="I2540" t="n">
        <v>0</v>
      </c>
      <c r="J2540" t="n">
        <v>0</v>
      </c>
      <c r="K2540" t="n">
        <v>0</v>
      </c>
      <c r="L2540" s="100">
        <f>IF(O2541="methane capture",TRUE,FALSE)</f>
        <v/>
      </c>
      <c r="M2540" s="100">
        <f>IF(L2540=TRUE,(K2540+'NPV Calcs'!$D$14)*About!$B$121,K2540*About!$B$121)</f>
        <v/>
      </c>
      <c r="N2540" s="100">
        <f>IF(F2540="Upstream","ngps - production","ngps - T&amp;D")</f>
        <v/>
      </c>
      <c r="O2540" s="100">
        <f>IF(ISNUMBER(SEARCH("flar",H2540)),"methane destruction",IF(G2540="Incomplete-flare","methane destruction","methane capture"))</f>
        <v/>
      </c>
      <c r="P2540" s="63">
        <f>CONCATENATE(N2540," ",O2540)</f>
        <v/>
      </c>
      <c r="Q2540" s="101">
        <f>(J2540*About!$A$118/1000)*10^12</f>
        <v/>
      </c>
      <c r="R2540" s="102">
        <f>M2540/About!$B$130</f>
        <v/>
      </c>
    </row>
    <row r="2541">
      <c r="A2541" s="68" t="n">
        <v>2020</v>
      </c>
      <c r="B2541" t="inlineStr">
        <is>
          <t>Bangladesh</t>
        </is>
      </c>
      <c r="C2541" t="inlineStr">
        <is>
          <t>Asia Pacific</t>
        </is>
      </c>
      <c r="D2541" t="inlineStr">
        <is>
          <t>Gas</t>
        </is>
      </c>
      <c r="E2541" t="inlineStr">
        <is>
          <t>Downstream gas</t>
        </is>
      </c>
      <c r="F2541" t="inlineStr">
        <is>
          <t>Downstream</t>
        </is>
      </c>
      <c r="G2541" t="inlineStr">
        <is>
          <t>Vented</t>
        </is>
      </c>
      <c r="H2541" t="inlineStr">
        <is>
          <t>Replace pumps</t>
        </is>
      </c>
      <c r="I2541" t="n">
        <v>0</v>
      </c>
      <c r="J2541" t="n">
        <v>0</v>
      </c>
      <c r="K2541" t="n">
        <v>0</v>
      </c>
      <c r="L2541" s="100">
        <f>IF(O2542="methane capture",TRUE,FALSE)</f>
        <v/>
      </c>
      <c r="M2541" s="100">
        <f>IF(L2541=TRUE,(K2541+'NPV Calcs'!$D$14)*About!$B$121,K2541*About!$B$121)</f>
        <v/>
      </c>
      <c r="N2541" s="100">
        <f>IF(F2541="Upstream","ngps - production","ngps - T&amp;D")</f>
        <v/>
      </c>
      <c r="O2541" s="100">
        <f>IF(ISNUMBER(SEARCH("flar",H2541)),"methane destruction",IF(G2541="Incomplete-flare","methane destruction","methane capture"))</f>
        <v/>
      </c>
      <c r="P2541" s="63">
        <f>CONCATENATE(N2541," ",O2541)</f>
        <v/>
      </c>
      <c r="Q2541" s="101">
        <f>(J2541*About!$A$118/1000)*10^12</f>
        <v/>
      </c>
      <c r="R2541" s="102">
        <f>M2541/About!$B$130</f>
        <v/>
      </c>
    </row>
    <row r="2542">
      <c r="A2542" s="68" t="n">
        <v>2020</v>
      </c>
      <c r="B2542" t="inlineStr">
        <is>
          <t>Brazil</t>
        </is>
      </c>
      <c r="C2542" t="inlineStr">
        <is>
          <t>Latin America</t>
        </is>
      </c>
      <c r="D2542" t="inlineStr">
        <is>
          <t>Oil</t>
        </is>
      </c>
      <c r="E2542" t="inlineStr">
        <is>
          <t>Offshore oil</t>
        </is>
      </c>
      <c r="F2542" t="inlineStr">
        <is>
          <t>Upstream</t>
        </is>
      </c>
      <c r="G2542" t="inlineStr">
        <is>
          <t>Vented</t>
        </is>
      </c>
      <c r="H2542" t="inlineStr">
        <is>
          <t>Replace pumps</t>
        </is>
      </c>
      <c r="I2542" t="n">
        <v>0</v>
      </c>
      <c r="J2542" t="n">
        <v>0</v>
      </c>
      <c r="K2542" t="n">
        <v>0</v>
      </c>
      <c r="L2542" s="100">
        <f>IF(O2543="methane capture",TRUE,FALSE)</f>
        <v/>
      </c>
      <c r="M2542" s="100">
        <f>IF(L2542=TRUE,(K2542+'NPV Calcs'!$D$14)*About!$B$121,K2542*About!$B$121)</f>
        <v/>
      </c>
      <c r="N2542" s="100">
        <f>IF(F2542="Upstream","ngps - production","ngps - T&amp;D")</f>
        <v/>
      </c>
      <c r="O2542" s="100">
        <f>IF(ISNUMBER(SEARCH("flar",H2542)),"methane destruction",IF(G2542="Incomplete-flare","methane destruction","methane capture"))</f>
        <v/>
      </c>
      <c r="P2542" s="63">
        <f>CONCATENATE(N2542," ",O2542)</f>
        <v/>
      </c>
      <c r="Q2542" s="101">
        <f>(J2542*About!$A$118/1000)*10^12</f>
        <v/>
      </c>
      <c r="R2542" s="102">
        <f>M2542/About!$B$130</f>
        <v/>
      </c>
    </row>
    <row r="2543">
      <c r="A2543" s="68" t="n">
        <v>2020</v>
      </c>
      <c r="B2543" t="inlineStr">
        <is>
          <t>Brazil</t>
        </is>
      </c>
      <c r="C2543" t="inlineStr">
        <is>
          <t>Latin America</t>
        </is>
      </c>
      <c r="D2543" t="inlineStr">
        <is>
          <t>Oil</t>
        </is>
      </c>
      <c r="E2543" t="inlineStr">
        <is>
          <t>Offshore oil</t>
        </is>
      </c>
      <c r="F2543" t="inlineStr">
        <is>
          <t>Upstream</t>
        </is>
      </c>
      <c r="G2543" t="inlineStr">
        <is>
          <t>Vented</t>
        </is>
      </c>
      <c r="H2543" t="inlineStr">
        <is>
          <t>Replace with electric motor</t>
        </is>
      </c>
      <c r="I2543" t="n">
        <v>0</v>
      </c>
      <c r="J2543" t="n">
        <v>0</v>
      </c>
      <c r="K2543" t="n">
        <v>0</v>
      </c>
      <c r="L2543" s="100">
        <f>IF(O2544="methane capture",TRUE,FALSE)</f>
        <v/>
      </c>
      <c r="M2543" s="100">
        <f>IF(L2543=TRUE,(K2543+'NPV Calcs'!$D$14)*About!$B$121,K2543*About!$B$121)</f>
        <v/>
      </c>
      <c r="N2543" s="100">
        <f>IF(F2543="Upstream","ngps - production","ngps - T&amp;D")</f>
        <v/>
      </c>
      <c r="O2543" s="100">
        <f>IF(ISNUMBER(SEARCH("flar",H2543)),"methane destruction",IF(G2543="Incomplete-flare","methane destruction","methane capture"))</f>
        <v/>
      </c>
      <c r="P2543" s="63">
        <f>CONCATENATE(N2543," ",O2543)</f>
        <v/>
      </c>
      <c r="Q2543" s="101">
        <f>(J2543*About!$A$118/1000)*10^12</f>
        <v/>
      </c>
      <c r="R2543" s="102">
        <f>M2543/About!$B$130</f>
        <v/>
      </c>
    </row>
    <row r="2544">
      <c r="A2544" s="68" t="n">
        <v>2020</v>
      </c>
      <c r="B2544" t="inlineStr">
        <is>
          <t>Brazil</t>
        </is>
      </c>
      <c r="C2544" t="inlineStr">
        <is>
          <t>Latin America</t>
        </is>
      </c>
      <c r="D2544" t="inlineStr">
        <is>
          <t>Oil</t>
        </is>
      </c>
      <c r="E2544" t="inlineStr">
        <is>
          <t>Offshore oil</t>
        </is>
      </c>
      <c r="F2544" t="inlineStr">
        <is>
          <t>Upstream</t>
        </is>
      </c>
      <c r="G2544" t="inlineStr">
        <is>
          <t>Vented</t>
        </is>
      </c>
      <c r="H2544" t="inlineStr">
        <is>
          <t>Unabated</t>
        </is>
      </c>
      <c r="I2544" t="n">
        <v>127.1399994</v>
      </c>
      <c r="J2544" t="n">
        <v>0</v>
      </c>
      <c r="K2544" t="n">
        <v>0</v>
      </c>
      <c r="L2544" s="100">
        <f>IF(O2545="methane capture",TRUE,FALSE)</f>
        <v/>
      </c>
      <c r="M2544" s="100">
        <f>IF(L2544=TRUE,(K2544+'NPV Calcs'!$D$14)*About!$B$121,K2544*About!$B$121)</f>
        <v/>
      </c>
      <c r="N2544" s="100">
        <f>IF(F2544="Upstream","ngps - production","ngps - T&amp;D")</f>
        <v/>
      </c>
      <c r="O2544" s="100">
        <f>IF(ISNUMBER(SEARCH("flar",H2544)),"methane destruction",IF(G2544="Incomplete-flare","methane destruction","methane capture"))</f>
        <v/>
      </c>
      <c r="P2544" s="63">
        <f>CONCATENATE(N2544," ",O2544)</f>
        <v/>
      </c>
      <c r="Q2544" s="101">
        <f>(J2544*About!$A$118/1000)*10^12</f>
        <v/>
      </c>
      <c r="R2544" s="102">
        <f>M2544/About!$B$130</f>
        <v/>
      </c>
    </row>
    <row r="2545">
      <c r="A2545" s="68" t="n">
        <v>2020</v>
      </c>
      <c r="B2545" t="inlineStr">
        <is>
          <t>Brazil</t>
        </is>
      </c>
      <c r="C2545" t="inlineStr">
        <is>
          <t>Latin America</t>
        </is>
      </c>
      <c r="D2545" t="inlineStr">
        <is>
          <t>Oil</t>
        </is>
      </c>
      <c r="E2545" t="inlineStr">
        <is>
          <t>Offshore oil</t>
        </is>
      </c>
      <c r="F2545" t="inlineStr">
        <is>
          <t>Upstream</t>
        </is>
      </c>
      <c r="G2545" t="inlineStr">
        <is>
          <t>Vented</t>
        </is>
      </c>
      <c r="H2545" t="inlineStr">
        <is>
          <t>Upstream LDAR</t>
        </is>
      </c>
      <c r="I2545" t="n">
        <v>0</v>
      </c>
      <c r="J2545" t="n">
        <v>0</v>
      </c>
      <c r="K2545" t="n">
        <v>0</v>
      </c>
      <c r="L2545" s="100">
        <f>IF(O2546="methane capture",TRUE,FALSE)</f>
        <v/>
      </c>
      <c r="M2545" s="100">
        <f>IF(L2545=TRUE,(K2545+'NPV Calcs'!$D$14)*About!$B$121,K2545*About!$B$121)</f>
        <v/>
      </c>
      <c r="N2545" s="100">
        <f>IF(F2545="Upstream","ngps - production","ngps - T&amp;D")</f>
        <v/>
      </c>
      <c r="O2545" s="100">
        <f>IF(ISNUMBER(SEARCH("flar",H2545)),"methane destruction",IF(G2545="Incomplete-flare","methane destruction","methane capture"))</f>
        <v/>
      </c>
      <c r="P2545" s="63">
        <f>CONCATENATE(N2545," ",O2545)</f>
        <v/>
      </c>
      <c r="Q2545" s="101">
        <f>(J2545*About!$A$118/1000)*10^12</f>
        <v/>
      </c>
      <c r="R2545" s="102">
        <f>M2545/About!$B$130</f>
        <v/>
      </c>
    </row>
    <row r="2546">
      <c r="A2546" s="68" t="n">
        <v>2020</v>
      </c>
      <c r="B2546" t="inlineStr">
        <is>
          <t>Azerbaijan</t>
        </is>
      </c>
      <c r="C2546" t="inlineStr">
        <is>
          <t>Russia &amp; Caspian</t>
        </is>
      </c>
      <c r="D2546" t="inlineStr">
        <is>
          <t>Gas</t>
        </is>
      </c>
      <c r="E2546" t="inlineStr">
        <is>
          <t>Downstream gas</t>
        </is>
      </c>
      <c r="F2546" t="inlineStr">
        <is>
          <t>Downstream</t>
        </is>
      </c>
      <c r="G2546" t="inlineStr">
        <is>
          <t>Vented</t>
        </is>
      </c>
      <c r="H2546" t="inlineStr">
        <is>
          <t>Replace with instrument air systems</t>
        </is>
      </c>
      <c r="I2546" t="n">
        <v>0</v>
      </c>
      <c r="J2546" t="n">
        <v>0</v>
      </c>
      <c r="K2546" t="n">
        <v>0</v>
      </c>
      <c r="L2546" s="100">
        <f>IF(O2547="methane capture",TRUE,FALSE)</f>
        <v/>
      </c>
      <c r="M2546" s="100">
        <f>IF(L2546=TRUE,(K2546+'NPV Calcs'!$D$14)*About!$B$121,K2546*About!$B$121)</f>
        <v/>
      </c>
      <c r="N2546" s="100">
        <f>IF(F2546="Upstream","ngps - production","ngps - T&amp;D")</f>
        <v/>
      </c>
      <c r="O2546" s="100">
        <f>IF(ISNUMBER(SEARCH("flar",H2546)),"methane destruction",IF(G2546="Incomplete-flare","methane destruction","methane capture"))</f>
        <v/>
      </c>
      <c r="P2546" s="63">
        <f>CONCATENATE(N2546," ",O2546)</f>
        <v/>
      </c>
      <c r="Q2546" s="101">
        <f>(J2546*About!$A$118/1000)*10^12</f>
        <v/>
      </c>
      <c r="R2546" s="102">
        <f>M2546/About!$B$130</f>
        <v/>
      </c>
    </row>
    <row r="2547">
      <c r="A2547" s="68" t="n">
        <v>2020</v>
      </c>
      <c r="B2547" t="inlineStr">
        <is>
          <t>Azerbaijan</t>
        </is>
      </c>
      <c r="C2547" t="inlineStr">
        <is>
          <t>Russia &amp; Caspian</t>
        </is>
      </c>
      <c r="D2547" t="inlineStr">
        <is>
          <t>Gas</t>
        </is>
      </c>
      <c r="E2547" t="inlineStr">
        <is>
          <t>Downstream gas</t>
        </is>
      </c>
      <c r="F2547" t="inlineStr">
        <is>
          <t>Downstream</t>
        </is>
      </c>
      <c r="G2547" t="inlineStr">
        <is>
          <t>Vented</t>
        </is>
      </c>
      <c r="H2547" t="inlineStr">
        <is>
          <t>Unabated</t>
        </is>
      </c>
      <c r="I2547" t="n">
        <v>6.170000076</v>
      </c>
      <c r="J2547" t="n">
        <v>0</v>
      </c>
      <c r="K2547" t="n">
        <v>0</v>
      </c>
      <c r="L2547" s="100">
        <f>IF(O2548="methane capture",TRUE,FALSE)</f>
        <v/>
      </c>
      <c r="M2547" s="100">
        <f>IF(L2547=TRUE,(K2547+'NPV Calcs'!$D$14)*About!$B$121,K2547*About!$B$121)</f>
        <v/>
      </c>
      <c r="N2547" s="100">
        <f>IF(F2547="Upstream","ngps - production","ngps - T&amp;D")</f>
        <v/>
      </c>
      <c r="O2547" s="100">
        <f>IF(ISNUMBER(SEARCH("flar",H2547)),"methane destruction",IF(G2547="Incomplete-flare","methane destruction","methane capture"))</f>
        <v/>
      </c>
      <c r="P2547" s="63">
        <f>CONCATENATE(N2547," ",O2547)</f>
        <v/>
      </c>
      <c r="Q2547" s="101">
        <f>(J2547*About!$A$118/1000)*10^12</f>
        <v/>
      </c>
      <c r="R2547" s="102">
        <f>M2547/About!$B$130</f>
        <v/>
      </c>
    </row>
    <row r="2548">
      <c r="A2548" s="68" t="n">
        <v>2020</v>
      </c>
      <c r="B2548" t="inlineStr">
        <is>
          <t>Brazil</t>
        </is>
      </c>
      <c r="C2548" t="inlineStr">
        <is>
          <t>Latin America</t>
        </is>
      </c>
      <c r="D2548" t="inlineStr">
        <is>
          <t>Oil</t>
        </is>
      </c>
      <c r="E2548" t="inlineStr">
        <is>
          <t>Offshore oil</t>
        </is>
      </c>
      <c r="F2548" t="inlineStr">
        <is>
          <t>Upstream</t>
        </is>
      </c>
      <c r="G2548" t="inlineStr">
        <is>
          <t>Vented</t>
        </is>
      </c>
      <c r="H2548" t="inlineStr">
        <is>
          <t>Install plunger</t>
        </is>
      </c>
      <c r="I2548" t="n">
        <v>0</v>
      </c>
      <c r="J2548" t="n">
        <v>0</v>
      </c>
      <c r="K2548" t="n">
        <v>0</v>
      </c>
      <c r="L2548" s="100">
        <f>IF(O2549="methane capture",TRUE,FALSE)</f>
        <v/>
      </c>
      <c r="M2548" s="100">
        <f>IF(L2548=TRUE,(K2548+'NPV Calcs'!$D$14)*About!$B$121,K2548*About!$B$121)</f>
        <v/>
      </c>
      <c r="N2548" s="100">
        <f>IF(F2548="Upstream","ngps - production","ngps - T&amp;D")</f>
        <v/>
      </c>
      <c r="O2548" s="100">
        <f>IF(ISNUMBER(SEARCH("flar",H2548)),"methane destruction",IF(G2548="Incomplete-flare","methane destruction","methane capture"))</f>
        <v/>
      </c>
      <c r="P2548" s="63">
        <f>CONCATENATE(N2548," ",O2548)</f>
        <v/>
      </c>
      <c r="Q2548" s="101">
        <f>(J2548*About!$A$118/1000)*10^12</f>
        <v/>
      </c>
      <c r="R2548" s="102">
        <f>M2548/About!$B$130</f>
        <v/>
      </c>
    </row>
    <row r="2549">
      <c r="A2549" s="68" t="n">
        <v>2020</v>
      </c>
      <c r="B2549" t="inlineStr">
        <is>
          <t>Brazil</t>
        </is>
      </c>
      <c r="C2549" t="inlineStr">
        <is>
          <t>Latin America</t>
        </is>
      </c>
      <c r="D2549" t="inlineStr">
        <is>
          <t>Oil</t>
        </is>
      </c>
      <c r="E2549" t="inlineStr">
        <is>
          <t>Offshore oil</t>
        </is>
      </c>
      <c r="F2549" t="inlineStr">
        <is>
          <t>Upstream</t>
        </is>
      </c>
      <c r="G2549" t="inlineStr">
        <is>
          <t>Vented</t>
        </is>
      </c>
      <c r="H2549" t="inlineStr">
        <is>
          <t>Other</t>
        </is>
      </c>
      <c r="I2549" t="n">
        <v>0</v>
      </c>
      <c r="J2549" t="n">
        <v>0</v>
      </c>
      <c r="K2549" t="n">
        <v>0</v>
      </c>
      <c r="L2549" s="100">
        <f>IF(O2550="methane capture",TRUE,FALSE)</f>
        <v/>
      </c>
      <c r="M2549" s="100">
        <f>IF(L2549=TRUE,(K2549+'NPV Calcs'!$D$14)*About!$B$121,K2549*About!$B$121)</f>
        <v/>
      </c>
      <c r="N2549" s="100">
        <f>IF(F2549="Upstream","ngps - production","ngps - T&amp;D")</f>
        <v/>
      </c>
      <c r="O2549" s="100">
        <f>IF(ISNUMBER(SEARCH("flar",H2549)),"methane destruction",IF(G2549="Incomplete-flare","methane destruction","methane capture"))</f>
        <v/>
      </c>
      <c r="P2549" s="63">
        <f>CONCATENATE(N2549," ",O2549)</f>
        <v/>
      </c>
      <c r="Q2549" s="101">
        <f>(J2549*About!$A$118/1000)*10^12</f>
        <v/>
      </c>
      <c r="R2549" s="102">
        <f>M2549/About!$B$130</f>
        <v/>
      </c>
    </row>
    <row r="2550">
      <c r="A2550" s="68" t="n">
        <v>2020</v>
      </c>
      <c r="B2550" t="inlineStr">
        <is>
          <t>Brazil</t>
        </is>
      </c>
      <c r="C2550" t="inlineStr">
        <is>
          <t>Latin America</t>
        </is>
      </c>
      <c r="D2550" t="inlineStr">
        <is>
          <t>Oil</t>
        </is>
      </c>
      <c r="E2550" t="inlineStr">
        <is>
          <t>Onshore conventional oil</t>
        </is>
      </c>
      <c r="F2550" t="inlineStr">
        <is>
          <t>Upstream</t>
        </is>
      </c>
      <c r="G2550" t="inlineStr">
        <is>
          <t>Vented</t>
        </is>
      </c>
      <c r="H2550" t="inlineStr">
        <is>
          <t>Install plunger</t>
        </is>
      </c>
      <c r="I2550" t="n">
        <v>0</v>
      </c>
      <c r="J2550" t="n">
        <v>0</v>
      </c>
      <c r="K2550" t="n">
        <v>0</v>
      </c>
      <c r="L2550" s="100">
        <f>IF(O2551="methane capture",TRUE,FALSE)</f>
        <v/>
      </c>
      <c r="M2550" s="100">
        <f>IF(L2550=TRUE,(K2550+'NPV Calcs'!$D$14)*About!$B$121,K2550*About!$B$121)</f>
        <v/>
      </c>
      <c r="N2550" s="100">
        <f>IF(F2550="Upstream","ngps - production","ngps - T&amp;D")</f>
        <v/>
      </c>
      <c r="O2550" s="100">
        <f>IF(ISNUMBER(SEARCH("flar",H2550)),"methane destruction",IF(G2550="Incomplete-flare","methane destruction","methane capture"))</f>
        <v/>
      </c>
      <c r="P2550" s="63">
        <f>CONCATENATE(N2550," ",O2550)</f>
        <v/>
      </c>
      <c r="Q2550" s="101">
        <f>(J2550*About!$A$118/1000)*10^12</f>
        <v/>
      </c>
      <c r="R2550" s="102">
        <f>M2550/About!$B$130</f>
        <v/>
      </c>
    </row>
    <row r="2551">
      <c r="A2551" s="68" t="n">
        <v>2020</v>
      </c>
      <c r="B2551" t="inlineStr">
        <is>
          <t>Brazil</t>
        </is>
      </c>
      <c r="C2551" t="inlineStr">
        <is>
          <t>Latin America</t>
        </is>
      </c>
      <c r="D2551" t="inlineStr">
        <is>
          <t>Oil</t>
        </is>
      </c>
      <c r="E2551" t="inlineStr">
        <is>
          <t>Onshore conventional oil</t>
        </is>
      </c>
      <c r="F2551" t="inlineStr">
        <is>
          <t>Upstream</t>
        </is>
      </c>
      <c r="G2551" t="inlineStr">
        <is>
          <t>Vented</t>
        </is>
      </c>
      <c r="H2551" t="inlineStr">
        <is>
          <t>Other</t>
        </is>
      </c>
      <c r="I2551" t="n">
        <v>0</v>
      </c>
      <c r="J2551" t="n">
        <v>0</v>
      </c>
      <c r="K2551" t="n">
        <v>0</v>
      </c>
      <c r="L2551" s="100">
        <f>IF(O2552="methane capture",TRUE,FALSE)</f>
        <v/>
      </c>
      <c r="M2551" s="100">
        <f>IF(L2551=TRUE,(K2551+'NPV Calcs'!$D$14)*About!$B$121,K2551*About!$B$121)</f>
        <v/>
      </c>
      <c r="N2551" s="100">
        <f>IF(F2551="Upstream","ngps - production","ngps - T&amp;D")</f>
        <v/>
      </c>
      <c r="O2551" s="100">
        <f>IF(ISNUMBER(SEARCH("flar",H2551)),"methane destruction",IF(G2551="Incomplete-flare","methane destruction","methane capture"))</f>
        <v/>
      </c>
      <c r="P2551" s="63">
        <f>CONCATENATE(N2551," ",O2551)</f>
        <v/>
      </c>
      <c r="Q2551" s="101">
        <f>(J2551*About!$A$118/1000)*10^12</f>
        <v/>
      </c>
      <c r="R2551" s="102">
        <f>M2551/About!$B$130</f>
        <v/>
      </c>
    </row>
    <row r="2552">
      <c r="A2552" s="68" t="n">
        <v>2020</v>
      </c>
      <c r="B2552" t="inlineStr">
        <is>
          <t>Brazil</t>
        </is>
      </c>
      <c r="C2552" t="inlineStr">
        <is>
          <t>Latin America</t>
        </is>
      </c>
      <c r="D2552" t="inlineStr">
        <is>
          <t>Oil</t>
        </is>
      </c>
      <c r="E2552" t="inlineStr">
        <is>
          <t>Onshore conventional oil</t>
        </is>
      </c>
      <c r="F2552" t="inlineStr">
        <is>
          <t>Upstream</t>
        </is>
      </c>
      <c r="G2552" t="inlineStr">
        <is>
          <t>Vented</t>
        </is>
      </c>
      <c r="H2552" t="inlineStr">
        <is>
          <t>Replace compressor seal or rod</t>
        </is>
      </c>
      <c r="I2552" t="n">
        <v>0</v>
      </c>
      <c r="J2552" t="n">
        <v>0</v>
      </c>
      <c r="K2552" t="n">
        <v>0</v>
      </c>
      <c r="L2552" s="100">
        <f>IF(O2553="methane capture",TRUE,FALSE)</f>
        <v/>
      </c>
      <c r="M2552" s="100">
        <f>IF(L2552=TRUE,(K2552+'NPV Calcs'!$D$14)*About!$B$121,K2552*About!$B$121)</f>
        <v/>
      </c>
      <c r="N2552" s="100">
        <f>IF(F2552="Upstream","ngps - production","ngps - T&amp;D")</f>
        <v/>
      </c>
      <c r="O2552" s="100">
        <f>IF(ISNUMBER(SEARCH("flar",H2552)),"methane destruction",IF(G2552="Incomplete-flare","methane destruction","methane capture"))</f>
        <v/>
      </c>
      <c r="P2552" s="63">
        <f>CONCATENATE(N2552," ",O2552)</f>
        <v/>
      </c>
      <c r="Q2552" s="101">
        <f>(J2552*About!$A$118/1000)*10^12</f>
        <v/>
      </c>
      <c r="R2552" s="102">
        <f>M2552/About!$B$130</f>
        <v/>
      </c>
    </row>
    <row r="2553">
      <c r="A2553" s="68" t="n">
        <v>2020</v>
      </c>
      <c r="B2553" t="inlineStr">
        <is>
          <t>Brazil</t>
        </is>
      </c>
      <c r="C2553" t="inlineStr">
        <is>
          <t>Latin America</t>
        </is>
      </c>
      <c r="D2553" t="inlineStr">
        <is>
          <t>Oil</t>
        </is>
      </c>
      <c r="E2553" t="inlineStr">
        <is>
          <t>Onshore conventional oil</t>
        </is>
      </c>
      <c r="F2553" t="inlineStr">
        <is>
          <t>Upstream</t>
        </is>
      </c>
      <c r="G2553" t="inlineStr">
        <is>
          <t>Vented</t>
        </is>
      </c>
      <c r="H2553" t="inlineStr">
        <is>
          <t>Unabated</t>
        </is>
      </c>
      <c r="I2553" t="n">
        <v>17.23999977</v>
      </c>
      <c r="J2553" t="n">
        <v>0</v>
      </c>
      <c r="K2553" t="n">
        <v>0</v>
      </c>
      <c r="L2553" s="100">
        <f>IF(O2554="methane capture",TRUE,FALSE)</f>
        <v/>
      </c>
      <c r="M2553" s="100">
        <f>IF(L2553=TRUE,(K2553+'NPV Calcs'!$D$14)*About!$B$121,K2553*About!$B$121)</f>
        <v/>
      </c>
      <c r="N2553" s="100">
        <f>IF(F2553="Upstream","ngps - production","ngps - T&amp;D")</f>
        <v/>
      </c>
      <c r="O2553" s="100">
        <f>IF(ISNUMBER(SEARCH("flar",H2553)),"methane destruction",IF(G2553="Incomplete-flare","methane destruction","methane capture"))</f>
        <v/>
      </c>
      <c r="P2553" s="63">
        <f>CONCATENATE(N2553," ",O2553)</f>
        <v/>
      </c>
      <c r="Q2553" s="101">
        <f>(J2553*About!$A$118/1000)*10^12</f>
        <v/>
      </c>
      <c r="R2553" s="102">
        <f>M2553/About!$B$130</f>
        <v/>
      </c>
    </row>
    <row r="2554">
      <c r="A2554" s="68" t="n">
        <v>2020</v>
      </c>
      <c r="B2554" t="inlineStr">
        <is>
          <t>Brazil</t>
        </is>
      </c>
      <c r="C2554" t="inlineStr">
        <is>
          <t>Latin America</t>
        </is>
      </c>
      <c r="D2554" t="inlineStr">
        <is>
          <t>Oil</t>
        </is>
      </c>
      <c r="E2554" t="inlineStr">
        <is>
          <t>Onshore conventional oil</t>
        </is>
      </c>
      <c r="F2554" t="inlineStr">
        <is>
          <t>Upstream</t>
        </is>
      </c>
      <c r="G2554" t="inlineStr">
        <is>
          <t>Vented</t>
        </is>
      </c>
      <c r="H2554" t="inlineStr">
        <is>
          <t>Upstream LDAR</t>
        </is>
      </c>
      <c r="I2554" t="n">
        <v>0</v>
      </c>
      <c r="J2554" t="n">
        <v>0</v>
      </c>
      <c r="K2554" t="n">
        <v>0</v>
      </c>
      <c r="L2554" s="100">
        <f>IF(O2555="methane capture",TRUE,FALSE)</f>
        <v/>
      </c>
      <c r="M2554" s="100">
        <f>IF(L2554=TRUE,(K2554+'NPV Calcs'!$D$14)*About!$B$121,K2554*About!$B$121)</f>
        <v/>
      </c>
      <c r="N2554" s="100">
        <f>IF(F2554="Upstream","ngps - production","ngps - T&amp;D")</f>
        <v/>
      </c>
      <c r="O2554" s="100">
        <f>IF(ISNUMBER(SEARCH("flar",H2554)),"methane destruction",IF(G2554="Incomplete-flare","methane destruction","methane capture"))</f>
        <v/>
      </c>
      <c r="P2554" s="63">
        <f>CONCATENATE(N2554," ",O2554)</f>
        <v/>
      </c>
      <c r="Q2554" s="101">
        <f>(J2554*About!$A$118/1000)*10^12</f>
        <v/>
      </c>
      <c r="R2554" s="102">
        <f>M2554/About!$B$130</f>
        <v/>
      </c>
    </row>
    <row r="2555">
      <c r="A2555" s="68" t="n">
        <v>2020</v>
      </c>
      <c r="B2555" t="inlineStr">
        <is>
          <t>Brazil</t>
        </is>
      </c>
      <c r="C2555" t="inlineStr">
        <is>
          <t>Latin America</t>
        </is>
      </c>
      <c r="D2555" t="inlineStr">
        <is>
          <t>Oil</t>
        </is>
      </c>
      <c r="E2555" t="inlineStr">
        <is>
          <t>Unconventional oil</t>
        </is>
      </c>
      <c r="F2555" t="inlineStr">
        <is>
          <t>Upstream</t>
        </is>
      </c>
      <c r="G2555" t="inlineStr">
        <is>
          <t>Fugitive</t>
        </is>
      </c>
      <c r="H2555" t="inlineStr">
        <is>
          <t>Upstream LDAR</t>
        </is>
      </c>
      <c r="I2555" t="n">
        <v>0</v>
      </c>
      <c r="J2555" t="n">
        <v>0</v>
      </c>
      <c r="K2555" t="n">
        <v>0</v>
      </c>
      <c r="L2555" s="100">
        <f>IF(O2556="methane capture",TRUE,FALSE)</f>
        <v/>
      </c>
      <c r="M2555" s="100">
        <f>IF(L2555=TRUE,(K2555+'NPV Calcs'!$D$14)*About!$B$121,K2555*About!$B$121)</f>
        <v/>
      </c>
      <c r="N2555" s="100">
        <f>IF(F2555="Upstream","ngps - production","ngps - T&amp;D")</f>
        <v/>
      </c>
      <c r="O2555" s="100">
        <f>IF(ISNUMBER(SEARCH("flar",H2555)),"methane destruction",IF(G2555="Incomplete-flare","methane destruction","methane capture"))</f>
        <v/>
      </c>
      <c r="P2555" s="63">
        <f>CONCATENATE(N2555," ",O2555)</f>
        <v/>
      </c>
      <c r="Q2555" s="101">
        <f>(J2555*About!$A$118/1000)*10^12</f>
        <v/>
      </c>
      <c r="R2555" s="102">
        <f>M2555/About!$B$130</f>
        <v/>
      </c>
    </row>
    <row r="2556">
      <c r="A2556" s="68" t="n">
        <v>2020</v>
      </c>
      <c r="B2556" t="inlineStr">
        <is>
          <t>Bahrain</t>
        </is>
      </c>
      <c r="C2556" t="inlineStr">
        <is>
          <t>Middle East</t>
        </is>
      </c>
      <c r="D2556" t="inlineStr">
        <is>
          <t>Gas</t>
        </is>
      </c>
      <c r="E2556" t="inlineStr">
        <is>
          <t>Onshore conventional gas</t>
        </is>
      </c>
      <c r="F2556" t="inlineStr">
        <is>
          <t>Upstream</t>
        </is>
      </c>
      <c r="G2556" t="inlineStr">
        <is>
          <t>Incomplete-flare</t>
        </is>
      </c>
      <c r="H2556" t="inlineStr">
        <is>
          <t>Vapour recovery units</t>
        </is>
      </c>
      <c r="I2556" t="n">
        <v>0</v>
      </c>
      <c r="J2556" t="n">
        <v>0</v>
      </c>
      <c r="K2556" t="n">
        <v>0</v>
      </c>
      <c r="L2556" s="100">
        <f>IF(O2557="methane capture",TRUE,FALSE)</f>
        <v/>
      </c>
      <c r="M2556" s="100">
        <f>IF(L2556=TRUE,(K2556+'NPV Calcs'!$D$14)*About!$B$121,K2556*About!$B$121)</f>
        <v/>
      </c>
      <c r="N2556" s="100">
        <f>IF(F2556="Upstream","ngps - production","ngps - T&amp;D")</f>
        <v/>
      </c>
      <c r="O2556" s="100">
        <f>IF(ISNUMBER(SEARCH("flar",H2556)),"methane destruction",IF(G2556="Incomplete-flare","methane destruction","methane capture"))</f>
        <v/>
      </c>
      <c r="P2556" s="63">
        <f>CONCATENATE(N2556," ",O2556)</f>
        <v/>
      </c>
      <c r="Q2556" s="101">
        <f>(J2556*About!$A$118/1000)*10^12</f>
        <v/>
      </c>
      <c r="R2556" s="102">
        <f>M2556/About!$B$130</f>
        <v/>
      </c>
    </row>
    <row r="2557">
      <c r="A2557" s="68" t="n">
        <v>2020</v>
      </c>
      <c r="B2557" t="inlineStr">
        <is>
          <t>Brazil</t>
        </is>
      </c>
      <c r="C2557" t="inlineStr">
        <is>
          <t>Latin America</t>
        </is>
      </c>
      <c r="D2557" t="inlineStr">
        <is>
          <t>Oil</t>
        </is>
      </c>
      <c r="E2557" t="inlineStr">
        <is>
          <t>Unconventional oil</t>
        </is>
      </c>
      <c r="F2557" t="inlineStr">
        <is>
          <t>Upstream</t>
        </is>
      </c>
      <c r="G2557" t="inlineStr">
        <is>
          <t>Vented</t>
        </is>
      </c>
      <c r="H2557" t="inlineStr">
        <is>
          <t>Blowdown capture</t>
        </is>
      </c>
      <c r="I2557" t="n">
        <v>0</v>
      </c>
      <c r="J2557" t="n">
        <v>0</v>
      </c>
      <c r="K2557" t="n">
        <v>0</v>
      </c>
      <c r="L2557" s="100">
        <f>IF(O2558="methane capture",TRUE,FALSE)</f>
        <v/>
      </c>
      <c r="M2557" s="100">
        <f>IF(L2557=TRUE,(K2557+'NPV Calcs'!$D$14)*About!$B$121,K2557*About!$B$121)</f>
        <v/>
      </c>
      <c r="N2557" s="100">
        <f>IF(F2557="Upstream","ngps - production","ngps - T&amp;D")</f>
        <v/>
      </c>
      <c r="O2557" s="100">
        <f>IF(ISNUMBER(SEARCH("flar",H2557)),"methane destruction",IF(G2557="Incomplete-flare","methane destruction","methane capture"))</f>
        <v/>
      </c>
      <c r="P2557" s="63">
        <f>CONCATENATE(N2557," ",O2557)</f>
        <v/>
      </c>
      <c r="Q2557" s="101">
        <f>(J2557*About!$A$118/1000)*10^12</f>
        <v/>
      </c>
      <c r="R2557" s="102">
        <f>M2557/About!$B$130</f>
        <v/>
      </c>
    </row>
    <row r="2558">
      <c r="A2558" s="68" t="n">
        <v>2020</v>
      </c>
      <c r="B2558" t="inlineStr">
        <is>
          <t>Brazil</t>
        </is>
      </c>
      <c r="C2558" t="inlineStr">
        <is>
          <t>Latin America</t>
        </is>
      </c>
      <c r="D2558" t="inlineStr">
        <is>
          <t>Oil</t>
        </is>
      </c>
      <c r="E2558" t="inlineStr">
        <is>
          <t>Unconventional oil</t>
        </is>
      </c>
      <c r="F2558" t="inlineStr">
        <is>
          <t>Upstream</t>
        </is>
      </c>
      <c r="G2558" t="inlineStr">
        <is>
          <t>Vented</t>
        </is>
      </c>
      <c r="H2558" t="inlineStr">
        <is>
          <t>Early replacement of devices</t>
        </is>
      </c>
      <c r="I2558" t="n">
        <v>0</v>
      </c>
      <c r="J2558" t="n">
        <v>0</v>
      </c>
      <c r="K2558" t="n">
        <v>0</v>
      </c>
      <c r="L2558" s="100">
        <f>IF(O2559="methane capture",TRUE,FALSE)</f>
        <v/>
      </c>
      <c r="M2558" s="100">
        <f>IF(L2558=TRUE,(K2558+'NPV Calcs'!$D$14)*About!$B$121,K2558*About!$B$121)</f>
        <v/>
      </c>
      <c r="N2558" s="100">
        <f>IF(F2558="Upstream","ngps - production","ngps - T&amp;D")</f>
        <v/>
      </c>
      <c r="O2558" s="100">
        <f>IF(ISNUMBER(SEARCH("flar",H2558)),"methane destruction",IF(G2558="Incomplete-flare","methane destruction","methane capture"))</f>
        <v/>
      </c>
      <c r="P2558" s="63">
        <f>CONCATENATE(N2558," ",O2558)</f>
        <v/>
      </c>
      <c r="Q2558" s="101">
        <f>(J2558*About!$A$118/1000)*10^12</f>
        <v/>
      </c>
      <c r="R2558" s="102">
        <f>M2558/About!$B$130</f>
        <v/>
      </c>
    </row>
    <row r="2559">
      <c r="A2559" s="68" t="n">
        <v>2020</v>
      </c>
      <c r="B2559" t="inlineStr">
        <is>
          <t>Brazil</t>
        </is>
      </c>
      <c r="C2559" t="inlineStr">
        <is>
          <t>Latin America</t>
        </is>
      </c>
      <c r="D2559" t="inlineStr">
        <is>
          <t>Oil</t>
        </is>
      </c>
      <c r="E2559" t="inlineStr">
        <is>
          <t>Unconventional oil</t>
        </is>
      </c>
      <c r="F2559" t="inlineStr">
        <is>
          <t>Upstream</t>
        </is>
      </c>
      <c r="G2559" t="inlineStr">
        <is>
          <t>Vented</t>
        </is>
      </c>
      <c r="H2559" t="inlineStr">
        <is>
          <t>Install flares</t>
        </is>
      </c>
      <c r="I2559" t="n">
        <v>0</v>
      </c>
      <c r="J2559" t="n">
        <v>0</v>
      </c>
      <c r="K2559" t="n">
        <v>0</v>
      </c>
      <c r="L2559" s="100">
        <f>IF(O2560="methane capture",TRUE,FALSE)</f>
        <v/>
      </c>
      <c r="M2559" s="100">
        <f>IF(L2559=TRUE,(K2559+'NPV Calcs'!$D$14)*About!$B$121,K2559*About!$B$121)</f>
        <v/>
      </c>
      <c r="N2559" s="100">
        <f>IF(F2559="Upstream","ngps - production","ngps - T&amp;D")</f>
        <v/>
      </c>
      <c r="O2559" s="100">
        <f>IF(ISNUMBER(SEARCH("flar",H2559)),"methane destruction",IF(G2559="Incomplete-flare","methane destruction","methane capture"))</f>
        <v/>
      </c>
      <c r="P2559" s="63">
        <f>CONCATENATE(N2559," ",O2559)</f>
        <v/>
      </c>
      <c r="Q2559" s="101">
        <f>(J2559*About!$A$118/1000)*10^12</f>
        <v/>
      </c>
      <c r="R2559" s="102">
        <f>M2559/About!$B$130</f>
        <v/>
      </c>
    </row>
    <row r="2560">
      <c r="A2560" s="68" t="n">
        <v>2020</v>
      </c>
      <c r="B2560" t="inlineStr">
        <is>
          <t>Brazil</t>
        </is>
      </c>
      <c r="C2560" t="inlineStr">
        <is>
          <t>Latin America</t>
        </is>
      </c>
      <c r="D2560" t="inlineStr">
        <is>
          <t>Oil</t>
        </is>
      </c>
      <c r="E2560" t="inlineStr">
        <is>
          <t>Unconventional oil</t>
        </is>
      </c>
      <c r="F2560" t="inlineStr">
        <is>
          <t>Upstream</t>
        </is>
      </c>
      <c r="G2560" t="inlineStr">
        <is>
          <t>Vented</t>
        </is>
      </c>
      <c r="H2560" t="inlineStr">
        <is>
          <t>Install plunger</t>
        </is>
      </c>
      <c r="I2560" t="n">
        <v>0</v>
      </c>
      <c r="J2560" t="n">
        <v>0</v>
      </c>
      <c r="K2560" t="n">
        <v>0</v>
      </c>
      <c r="L2560" s="100">
        <f>IF(O2561="methane capture",TRUE,FALSE)</f>
        <v/>
      </c>
      <c r="M2560" s="100">
        <f>IF(L2560=TRUE,(K2560+'NPV Calcs'!$D$14)*About!$B$121,K2560*About!$B$121)</f>
        <v/>
      </c>
      <c r="N2560" s="100">
        <f>IF(F2560="Upstream","ngps - production","ngps - T&amp;D")</f>
        <v/>
      </c>
      <c r="O2560" s="100">
        <f>IF(ISNUMBER(SEARCH("flar",H2560)),"methane destruction",IF(G2560="Incomplete-flare","methane destruction","methane capture"))</f>
        <v/>
      </c>
      <c r="P2560" s="63">
        <f>CONCATENATE(N2560," ",O2560)</f>
        <v/>
      </c>
      <c r="Q2560" s="101">
        <f>(J2560*About!$A$118/1000)*10^12</f>
        <v/>
      </c>
      <c r="R2560" s="102">
        <f>M2560/About!$B$130</f>
        <v/>
      </c>
    </row>
    <row r="2561">
      <c r="A2561" s="68" t="n">
        <v>2020</v>
      </c>
      <c r="B2561" t="inlineStr">
        <is>
          <t>Brazil</t>
        </is>
      </c>
      <c r="C2561" t="inlineStr">
        <is>
          <t>Latin America</t>
        </is>
      </c>
      <c r="D2561" t="inlineStr">
        <is>
          <t>Oil</t>
        </is>
      </c>
      <c r="E2561" t="inlineStr">
        <is>
          <t>Unconventional oil</t>
        </is>
      </c>
      <c r="F2561" t="inlineStr">
        <is>
          <t>Upstream</t>
        </is>
      </c>
      <c r="G2561" t="inlineStr">
        <is>
          <t>Vented</t>
        </is>
      </c>
      <c r="H2561" t="inlineStr">
        <is>
          <t>Other</t>
        </is>
      </c>
      <c r="I2561" t="n">
        <v>0</v>
      </c>
      <c r="J2561" t="n">
        <v>0</v>
      </c>
      <c r="K2561" t="n">
        <v>0</v>
      </c>
      <c r="L2561" s="100">
        <f>IF(O2562="methane capture",TRUE,FALSE)</f>
        <v/>
      </c>
      <c r="M2561" s="100">
        <f>IF(L2561=TRUE,(K2561+'NPV Calcs'!$D$14)*About!$B$121,K2561*About!$B$121)</f>
        <v/>
      </c>
      <c r="N2561" s="100">
        <f>IF(F2561="Upstream","ngps - production","ngps - T&amp;D")</f>
        <v/>
      </c>
      <c r="O2561" s="100">
        <f>IF(ISNUMBER(SEARCH("flar",H2561)),"methane destruction",IF(G2561="Incomplete-flare","methane destruction","methane capture"))</f>
        <v/>
      </c>
      <c r="P2561" s="63">
        <f>CONCATENATE(N2561," ",O2561)</f>
        <v/>
      </c>
      <c r="Q2561" s="101">
        <f>(J2561*About!$A$118/1000)*10^12</f>
        <v/>
      </c>
      <c r="R2561" s="102">
        <f>M2561/About!$B$130</f>
        <v/>
      </c>
    </row>
    <row r="2562">
      <c r="A2562" s="68" t="n">
        <v>2020</v>
      </c>
      <c r="B2562" t="inlineStr">
        <is>
          <t>Brazil</t>
        </is>
      </c>
      <c r="C2562" t="inlineStr">
        <is>
          <t>Latin America</t>
        </is>
      </c>
      <c r="D2562" t="inlineStr">
        <is>
          <t>Oil</t>
        </is>
      </c>
      <c r="E2562" t="inlineStr">
        <is>
          <t>Unconventional oil</t>
        </is>
      </c>
      <c r="F2562" t="inlineStr">
        <is>
          <t>Upstream</t>
        </is>
      </c>
      <c r="G2562" t="inlineStr">
        <is>
          <t>Vented</t>
        </is>
      </c>
      <c r="H2562" t="inlineStr">
        <is>
          <t>Replace compressor seal or rod</t>
        </is>
      </c>
      <c r="I2562" t="n">
        <v>0</v>
      </c>
      <c r="J2562" t="n">
        <v>0</v>
      </c>
      <c r="K2562" t="n">
        <v>0</v>
      </c>
      <c r="L2562" s="100">
        <f>IF(O2563="methane capture",TRUE,FALSE)</f>
        <v/>
      </c>
      <c r="M2562" s="100">
        <f>IF(L2562=TRUE,(K2562+'NPV Calcs'!$D$14)*About!$B$121,K2562*About!$B$121)</f>
        <v/>
      </c>
      <c r="N2562" s="100">
        <f>IF(F2562="Upstream","ngps - production","ngps - T&amp;D")</f>
        <v/>
      </c>
      <c r="O2562" s="100">
        <f>IF(ISNUMBER(SEARCH("flar",H2562)),"methane destruction",IF(G2562="Incomplete-flare","methane destruction","methane capture"))</f>
        <v/>
      </c>
      <c r="P2562" s="63">
        <f>CONCATENATE(N2562," ",O2562)</f>
        <v/>
      </c>
      <c r="Q2562" s="101">
        <f>(J2562*About!$A$118/1000)*10^12</f>
        <v/>
      </c>
      <c r="R2562" s="102">
        <f>M2562/About!$B$130</f>
        <v/>
      </c>
    </row>
    <row r="2563">
      <c r="A2563" s="68" t="n">
        <v>2020</v>
      </c>
      <c r="B2563" t="inlineStr">
        <is>
          <t>Brazil</t>
        </is>
      </c>
      <c r="C2563" t="inlineStr">
        <is>
          <t>Latin America</t>
        </is>
      </c>
      <c r="D2563" t="inlineStr">
        <is>
          <t>Oil</t>
        </is>
      </c>
      <c r="E2563" t="inlineStr">
        <is>
          <t>Unconventional oil</t>
        </is>
      </c>
      <c r="F2563" t="inlineStr">
        <is>
          <t>Upstream</t>
        </is>
      </c>
      <c r="G2563" t="inlineStr">
        <is>
          <t>Vented</t>
        </is>
      </c>
      <c r="H2563" t="inlineStr">
        <is>
          <t>Replace pumps</t>
        </is>
      </c>
      <c r="I2563" t="n">
        <v>0</v>
      </c>
      <c r="J2563" t="n">
        <v>0</v>
      </c>
      <c r="K2563" t="n">
        <v>0</v>
      </c>
      <c r="L2563" s="100">
        <f>IF(O2564="methane capture",TRUE,FALSE)</f>
        <v/>
      </c>
      <c r="M2563" s="100">
        <f>IF(L2563=TRUE,(K2563+'NPV Calcs'!$D$14)*About!$B$121,K2563*About!$B$121)</f>
        <v/>
      </c>
      <c r="N2563" s="100">
        <f>IF(F2563="Upstream","ngps - production","ngps - T&amp;D")</f>
        <v/>
      </c>
      <c r="O2563" s="100">
        <f>IF(ISNUMBER(SEARCH("flar",H2563)),"methane destruction",IF(G2563="Incomplete-flare","methane destruction","methane capture"))</f>
        <v/>
      </c>
      <c r="P2563" s="63">
        <f>CONCATENATE(N2563," ",O2563)</f>
        <v/>
      </c>
      <c r="Q2563" s="101">
        <f>(J2563*About!$A$118/1000)*10^12</f>
        <v/>
      </c>
      <c r="R2563" s="102">
        <f>M2563/About!$B$130</f>
        <v/>
      </c>
    </row>
    <row r="2564">
      <c r="A2564" s="68" t="n">
        <v>2020</v>
      </c>
      <c r="B2564" t="inlineStr">
        <is>
          <t>Brazil</t>
        </is>
      </c>
      <c r="C2564" t="inlineStr">
        <is>
          <t>Latin America</t>
        </is>
      </c>
      <c r="D2564" t="inlineStr">
        <is>
          <t>Oil</t>
        </is>
      </c>
      <c r="E2564" t="inlineStr">
        <is>
          <t>Unconventional oil</t>
        </is>
      </c>
      <c r="F2564" t="inlineStr">
        <is>
          <t>Upstream</t>
        </is>
      </c>
      <c r="G2564" t="inlineStr">
        <is>
          <t>Vented</t>
        </is>
      </c>
      <c r="H2564" t="inlineStr">
        <is>
          <t>Replace with electric motor</t>
        </is>
      </c>
      <c r="I2564" t="n">
        <v>0</v>
      </c>
      <c r="J2564" t="n">
        <v>0</v>
      </c>
      <c r="K2564" t="n">
        <v>0</v>
      </c>
      <c r="L2564" s="100">
        <f>IF(O2565="methane capture",TRUE,FALSE)</f>
        <v/>
      </c>
      <c r="M2564" s="100">
        <f>IF(L2564=TRUE,(K2564+'NPV Calcs'!$D$14)*About!$B$121,K2564*About!$B$121)</f>
        <v/>
      </c>
      <c r="N2564" s="100">
        <f>IF(F2564="Upstream","ngps - production","ngps - T&amp;D")</f>
        <v/>
      </c>
      <c r="O2564" s="100">
        <f>IF(ISNUMBER(SEARCH("flar",H2564)),"methane destruction",IF(G2564="Incomplete-flare","methane destruction","methane capture"))</f>
        <v/>
      </c>
      <c r="P2564" s="63">
        <f>CONCATENATE(N2564," ",O2564)</f>
        <v/>
      </c>
      <c r="Q2564" s="101">
        <f>(J2564*About!$A$118/1000)*10^12</f>
        <v/>
      </c>
      <c r="R2564" s="102">
        <f>M2564/About!$B$130</f>
        <v/>
      </c>
    </row>
    <row r="2565">
      <c r="A2565" s="68" t="n">
        <v>2020</v>
      </c>
      <c r="B2565" t="inlineStr">
        <is>
          <t>Brazil</t>
        </is>
      </c>
      <c r="C2565" t="inlineStr">
        <is>
          <t>Latin America</t>
        </is>
      </c>
      <c r="D2565" t="inlineStr">
        <is>
          <t>Oil</t>
        </is>
      </c>
      <c r="E2565" t="inlineStr">
        <is>
          <t>Unconventional oil</t>
        </is>
      </c>
      <c r="F2565" t="inlineStr">
        <is>
          <t>Upstream</t>
        </is>
      </c>
      <c r="G2565" t="inlineStr">
        <is>
          <t>Vented</t>
        </is>
      </c>
      <c r="H2565" t="inlineStr">
        <is>
          <t>Replace with instrument air systems</t>
        </is>
      </c>
      <c r="I2565" t="n">
        <v>0</v>
      </c>
      <c r="J2565" t="n">
        <v>0</v>
      </c>
      <c r="K2565" t="n">
        <v>0</v>
      </c>
      <c r="L2565" s="100">
        <f>IF(O2566="methane capture",TRUE,FALSE)</f>
        <v/>
      </c>
      <c r="M2565" s="100">
        <f>IF(L2565=TRUE,(K2565+'NPV Calcs'!$D$14)*About!$B$121,K2565*About!$B$121)</f>
        <v/>
      </c>
      <c r="N2565" s="100">
        <f>IF(F2565="Upstream","ngps - production","ngps - T&amp;D")</f>
        <v/>
      </c>
      <c r="O2565" s="100">
        <f>IF(ISNUMBER(SEARCH("flar",H2565)),"methane destruction",IF(G2565="Incomplete-flare","methane destruction","methane capture"))</f>
        <v/>
      </c>
      <c r="P2565" s="63">
        <f>CONCATENATE(N2565," ",O2565)</f>
        <v/>
      </c>
      <c r="Q2565" s="101">
        <f>(J2565*About!$A$118/1000)*10^12</f>
        <v/>
      </c>
      <c r="R2565" s="102">
        <f>M2565/About!$B$130</f>
        <v/>
      </c>
    </row>
    <row r="2566">
      <c r="A2566" s="68" t="n">
        <v>2020</v>
      </c>
      <c r="B2566" t="inlineStr">
        <is>
          <t>Brazil</t>
        </is>
      </c>
      <c r="C2566" t="inlineStr">
        <is>
          <t>Latin America</t>
        </is>
      </c>
      <c r="D2566" t="inlineStr">
        <is>
          <t>Oil</t>
        </is>
      </c>
      <c r="E2566" t="inlineStr">
        <is>
          <t>Unconventional oil</t>
        </is>
      </c>
      <c r="F2566" t="inlineStr">
        <is>
          <t>Upstream</t>
        </is>
      </c>
      <c r="G2566" t="inlineStr">
        <is>
          <t>Vented</t>
        </is>
      </c>
      <c r="H2566" t="inlineStr">
        <is>
          <t>Unabated</t>
        </is>
      </c>
      <c r="I2566" t="n">
        <v>0</v>
      </c>
      <c r="J2566" t="n">
        <v>0</v>
      </c>
      <c r="K2566" t="n">
        <v>0</v>
      </c>
      <c r="L2566" s="100">
        <f>IF(O2567="methane capture",TRUE,FALSE)</f>
        <v/>
      </c>
      <c r="M2566" s="100">
        <f>IF(L2566=TRUE,(K2566+'NPV Calcs'!$D$14)*About!$B$121,K2566*About!$B$121)</f>
        <v/>
      </c>
      <c r="N2566" s="100">
        <f>IF(F2566="Upstream","ngps - production","ngps - T&amp;D")</f>
        <v/>
      </c>
      <c r="O2566" s="100">
        <f>IF(ISNUMBER(SEARCH("flar",H2566)),"methane destruction",IF(G2566="Incomplete-flare","methane destruction","methane capture"))</f>
        <v/>
      </c>
      <c r="P2566" s="63">
        <f>CONCATENATE(N2566," ",O2566)</f>
        <v/>
      </c>
      <c r="Q2566" s="101">
        <f>(J2566*About!$A$118/1000)*10^12</f>
        <v/>
      </c>
      <c r="R2566" s="102">
        <f>M2566/About!$B$130</f>
        <v/>
      </c>
    </row>
    <row r="2567">
      <c r="A2567" s="68" t="n">
        <v>2020</v>
      </c>
      <c r="B2567" t="inlineStr">
        <is>
          <t>Brazil</t>
        </is>
      </c>
      <c r="C2567" t="inlineStr">
        <is>
          <t>Latin America</t>
        </is>
      </c>
      <c r="D2567" t="inlineStr">
        <is>
          <t>Oil</t>
        </is>
      </c>
      <c r="E2567" t="inlineStr">
        <is>
          <t>Unconventional oil</t>
        </is>
      </c>
      <c r="F2567" t="inlineStr">
        <is>
          <t>Upstream</t>
        </is>
      </c>
      <c r="G2567" t="inlineStr">
        <is>
          <t>Vented</t>
        </is>
      </c>
      <c r="H2567" t="inlineStr">
        <is>
          <t>Upstream LDAR</t>
        </is>
      </c>
      <c r="I2567" t="n">
        <v>0</v>
      </c>
      <c r="J2567" t="n">
        <v>0</v>
      </c>
      <c r="K2567" t="n">
        <v>0</v>
      </c>
      <c r="L2567" s="100">
        <f>IF(O2568="methane capture",TRUE,FALSE)</f>
        <v/>
      </c>
      <c r="M2567" s="100">
        <f>IF(L2567=TRUE,(K2567+'NPV Calcs'!$D$14)*About!$B$121,K2567*About!$B$121)</f>
        <v/>
      </c>
      <c r="N2567" s="100">
        <f>IF(F2567="Upstream","ngps - production","ngps - T&amp;D")</f>
        <v/>
      </c>
      <c r="O2567" s="100">
        <f>IF(ISNUMBER(SEARCH("flar",H2567)),"methane destruction",IF(G2567="Incomplete-flare","methane destruction","methane capture"))</f>
        <v/>
      </c>
      <c r="P2567" s="63">
        <f>CONCATENATE(N2567," ",O2567)</f>
        <v/>
      </c>
      <c r="Q2567" s="101">
        <f>(J2567*About!$A$118/1000)*10^12</f>
        <v/>
      </c>
      <c r="R2567" s="102">
        <f>M2567/About!$B$130</f>
        <v/>
      </c>
    </row>
    <row r="2568">
      <c r="A2568" s="68" t="n">
        <v>2020</v>
      </c>
      <c r="B2568" t="inlineStr">
        <is>
          <t>Brazil</t>
        </is>
      </c>
      <c r="C2568" t="inlineStr">
        <is>
          <t>Latin America</t>
        </is>
      </c>
      <c r="D2568" t="inlineStr">
        <is>
          <t>Oil</t>
        </is>
      </c>
      <c r="E2568" t="inlineStr">
        <is>
          <t>Unconventional oil</t>
        </is>
      </c>
      <c r="F2568" t="inlineStr">
        <is>
          <t>Upstream</t>
        </is>
      </c>
      <c r="G2568" t="inlineStr">
        <is>
          <t>Vented</t>
        </is>
      </c>
      <c r="H2568" t="inlineStr">
        <is>
          <t>Vapour recovery units</t>
        </is>
      </c>
      <c r="I2568" t="n">
        <v>0</v>
      </c>
      <c r="J2568" t="n">
        <v>0</v>
      </c>
      <c r="K2568" t="n">
        <v>0</v>
      </c>
      <c r="L2568" s="100">
        <f>IF(O2569="methane capture",TRUE,FALSE)</f>
        <v/>
      </c>
      <c r="M2568" s="100">
        <f>IF(L2568=TRUE,(K2568+'NPV Calcs'!$D$14)*About!$B$121,K2568*About!$B$121)</f>
        <v/>
      </c>
      <c r="N2568" s="100">
        <f>IF(F2568="Upstream","ngps - production","ngps - T&amp;D")</f>
        <v/>
      </c>
      <c r="O2568" s="100">
        <f>IF(ISNUMBER(SEARCH("flar",H2568)),"methane destruction",IF(G2568="Incomplete-flare","methane destruction","methane capture"))</f>
        <v/>
      </c>
      <c r="P2568" s="63">
        <f>CONCATENATE(N2568," ",O2568)</f>
        <v/>
      </c>
      <c r="Q2568" s="101">
        <f>(J2568*About!$A$118/1000)*10^12</f>
        <v/>
      </c>
      <c r="R2568" s="102">
        <f>M2568/About!$B$130</f>
        <v/>
      </c>
    </row>
    <row r="2569">
      <c r="A2569" s="68" t="n">
        <v>2020</v>
      </c>
      <c r="B2569" t="inlineStr">
        <is>
          <t>Brazil</t>
        </is>
      </c>
      <c r="C2569" t="inlineStr">
        <is>
          <t>Latin America</t>
        </is>
      </c>
      <c r="D2569" t="inlineStr">
        <is>
          <t>Satellite-detected large emitters</t>
        </is>
      </c>
      <c r="E2569" t="inlineStr">
        <is>
          <t>Satellite-detected large emitters</t>
        </is>
      </c>
      <c r="F2569" t="inlineStr">
        <is>
          <t>Downstream</t>
        </is>
      </c>
      <c r="G2569" t="inlineStr">
        <is>
          <t>Fugitive</t>
        </is>
      </c>
      <c r="H2569" t="inlineStr">
        <is>
          <t>Downstream LDAR</t>
        </is>
      </c>
      <c r="I2569" t="n">
        <v>0</v>
      </c>
      <c r="J2569" t="n">
        <v>0</v>
      </c>
      <c r="K2569" t="n">
        <v>0</v>
      </c>
      <c r="L2569" s="100">
        <f>IF(O2570="methane capture",TRUE,FALSE)</f>
        <v/>
      </c>
      <c r="M2569" s="100">
        <f>IF(L2569=TRUE,(K2569+'NPV Calcs'!$D$14)*About!$B$121,K2569*About!$B$121)</f>
        <v/>
      </c>
      <c r="N2569" s="100">
        <f>IF(F2569="Upstream","ngps - production","ngps - T&amp;D")</f>
        <v/>
      </c>
      <c r="O2569" s="100">
        <f>IF(ISNUMBER(SEARCH("flar",H2569)),"methane destruction",IF(G2569="Incomplete-flare","methane destruction","methane capture"))</f>
        <v/>
      </c>
      <c r="P2569" s="63">
        <f>CONCATENATE(N2569," ",O2569)</f>
        <v/>
      </c>
      <c r="Q2569" s="101">
        <f>(J2569*About!$A$118/1000)*10^12</f>
        <v/>
      </c>
      <c r="R2569" s="102">
        <f>M2569/About!$B$130</f>
        <v/>
      </c>
    </row>
    <row r="2570">
      <c r="A2570" s="68" t="n">
        <v>2020</v>
      </c>
      <c r="B2570" t="inlineStr">
        <is>
          <t>Brazil</t>
        </is>
      </c>
      <c r="C2570" t="inlineStr">
        <is>
          <t>Latin America</t>
        </is>
      </c>
      <c r="D2570" t="inlineStr">
        <is>
          <t>Satellite-detected large emitters</t>
        </is>
      </c>
      <c r="E2570" t="inlineStr">
        <is>
          <t>Satellite-detected large emitters</t>
        </is>
      </c>
      <c r="F2570" t="inlineStr">
        <is>
          <t>Upstream</t>
        </is>
      </c>
      <c r="G2570" t="inlineStr">
        <is>
          <t>Fugitive</t>
        </is>
      </c>
      <c r="H2570" t="inlineStr">
        <is>
          <t>Upstream LDAR</t>
        </is>
      </c>
      <c r="I2570" t="n">
        <v>0</v>
      </c>
      <c r="J2570" t="n">
        <v>0</v>
      </c>
      <c r="K2570" t="n">
        <v>0</v>
      </c>
      <c r="L2570" s="100">
        <f>IF(O2571="methane capture",TRUE,FALSE)</f>
        <v/>
      </c>
      <c r="M2570" s="100">
        <f>IF(L2570=TRUE,(K2570+'NPV Calcs'!$D$14)*About!$B$121,K2570*About!$B$121)</f>
        <v/>
      </c>
      <c r="N2570" s="100">
        <f>IF(F2570="Upstream","ngps - production","ngps - T&amp;D")</f>
        <v/>
      </c>
      <c r="O2570" s="100">
        <f>IF(ISNUMBER(SEARCH("flar",H2570)),"methane destruction",IF(G2570="Incomplete-flare","methane destruction","methane capture"))</f>
        <v/>
      </c>
      <c r="P2570" s="63">
        <f>CONCATENATE(N2570," ",O2570)</f>
        <v/>
      </c>
      <c r="Q2570" s="101">
        <f>(J2570*About!$A$118/1000)*10^12</f>
        <v/>
      </c>
      <c r="R2570" s="102">
        <f>M2570/About!$B$130</f>
        <v/>
      </c>
    </row>
    <row r="2571">
      <c r="A2571" s="68" t="n">
        <v>2020</v>
      </c>
      <c r="B2571" t="inlineStr">
        <is>
          <t>Thailand</t>
        </is>
      </c>
      <c r="C2571" t="inlineStr">
        <is>
          <t>Asia Pacific</t>
        </is>
      </c>
      <c r="D2571" t="inlineStr">
        <is>
          <t>Oil</t>
        </is>
      </c>
      <c r="E2571" t="inlineStr">
        <is>
          <t>Unconventional oil</t>
        </is>
      </c>
      <c r="F2571" t="inlineStr">
        <is>
          <t>Upstream</t>
        </is>
      </c>
      <c r="G2571" t="inlineStr">
        <is>
          <t>Vented</t>
        </is>
      </c>
      <c r="H2571" t="inlineStr">
        <is>
          <t>Upstream LDAR</t>
        </is>
      </c>
      <c r="I2571" t="n">
        <v>0</v>
      </c>
      <c r="J2571" t="n">
        <v>0</v>
      </c>
      <c r="K2571" t="n">
        <v>0</v>
      </c>
      <c r="L2571" s="100">
        <f>IF(O2572="methane capture",TRUE,FALSE)</f>
        <v/>
      </c>
      <c r="M2571" s="100">
        <f>IF(L2571=TRUE,(K2571+'NPV Calcs'!$D$14)*About!$B$121,K2571*About!$B$121)</f>
        <v/>
      </c>
      <c r="N2571" s="100">
        <f>IF(F2571="Upstream","ngps - production","ngps - T&amp;D")</f>
        <v/>
      </c>
      <c r="O2571" s="100">
        <f>IF(ISNUMBER(SEARCH("flar",H2571)),"methane destruction",IF(G2571="Incomplete-flare","methane destruction","methane capture"))</f>
        <v/>
      </c>
      <c r="P2571" s="63">
        <f>CONCATENATE(N2571," ",O2571)</f>
        <v/>
      </c>
      <c r="Q2571" s="101">
        <f>(J2571*About!$A$118/1000)*10^12</f>
        <v/>
      </c>
      <c r="R2571" s="102">
        <f>M2571/About!$B$130</f>
        <v/>
      </c>
    </row>
    <row r="2572">
      <c r="A2572" s="68" t="n">
        <v>2020</v>
      </c>
      <c r="B2572" t="inlineStr">
        <is>
          <t>Cameroon</t>
        </is>
      </c>
      <c r="C2572" t="inlineStr">
        <is>
          <t>Africa</t>
        </is>
      </c>
      <c r="D2572" t="inlineStr">
        <is>
          <t>Oil</t>
        </is>
      </c>
      <c r="E2572" t="inlineStr">
        <is>
          <t>Downstream oil</t>
        </is>
      </c>
      <c r="F2572" t="inlineStr">
        <is>
          <t>Downstream</t>
        </is>
      </c>
      <c r="G2572" t="inlineStr">
        <is>
          <t>Vented</t>
        </is>
      </c>
      <c r="H2572" t="inlineStr">
        <is>
          <t>Install plunger</t>
        </is>
      </c>
      <c r="I2572" t="n">
        <v>0</v>
      </c>
      <c r="J2572" t="n">
        <v>0</v>
      </c>
      <c r="K2572" t="n">
        <v>0</v>
      </c>
      <c r="L2572" s="100">
        <f>IF(O2573="methane capture",TRUE,FALSE)</f>
        <v/>
      </c>
      <c r="M2572" s="100">
        <f>IF(L2572=TRUE,(K2572+'NPV Calcs'!$D$14)*About!$B$121,K2572*About!$B$121)</f>
        <v/>
      </c>
      <c r="N2572" s="100">
        <f>IF(F2572="Upstream","ngps - production","ngps - T&amp;D")</f>
        <v/>
      </c>
      <c r="O2572" s="100">
        <f>IF(ISNUMBER(SEARCH("flar",H2572)),"methane destruction",IF(G2572="Incomplete-flare","methane destruction","methane capture"))</f>
        <v/>
      </c>
      <c r="P2572" s="63">
        <f>CONCATENATE(N2572," ",O2572)</f>
        <v/>
      </c>
      <c r="Q2572" s="101">
        <f>(J2572*About!$A$118/1000)*10^12</f>
        <v/>
      </c>
      <c r="R2572" s="102">
        <f>M2572/About!$B$130</f>
        <v/>
      </c>
    </row>
    <row r="2573">
      <c r="A2573" s="68" t="n">
        <v>2020</v>
      </c>
      <c r="B2573" t="inlineStr">
        <is>
          <t>Cameroon</t>
        </is>
      </c>
      <c r="C2573" t="inlineStr">
        <is>
          <t>Africa</t>
        </is>
      </c>
      <c r="D2573" t="inlineStr">
        <is>
          <t>Oil</t>
        </is>
      </c>
      <c r="E2573" t="inlineStr">
        <is>
          <t>Downstream oil</t>
        </is>
      </c>
      <c r="F2573" t="inlineStr">
        <is>
          <t>Downstream</t>
        </is>
      </c>
      <c r="G2573" t="inlineStr">
        <is>
          <t>Vented</t>
        </is>
      </c>
      <c r="H2573" t="inlineStr">
        <is>
          <t>Other</t>
        </is>
      </c>
      <c r="I2573" t="n">
        <v>0</v>
      </c>
      <c r="J2573" t="n">
        <v>0</v>
      </c>
      <c r="K2573" t="n">
        <v>0</v>
      </c>
      <c r="L2573" s="100">
        <f>IF(O2574="methane capture",TRUE,FALSE)</f>
        <v/>
      </c>
      <c r="M2573" s="100">
        <f>IF(L2573=TRUE,(K2573+'NPV Calcs'!$D$14)*About!$B$121,K2573*About!$B$121)</f>
        <v/>
      </c>
      <c r="N2573" s="100">
        <f>IF(F2573="Upstream","ngps - production","ngps - T&amp;D")</f>
        <v/>
      </c>
      <c r="O2573" s="100">
        <f>IF(ISNUMBER(SEARCH("flar",H2573)),"methane destruction",IF(G2573="Incomplete-flare","methane destruction","methane capture"))</f>
        <v/>
      </c>
      <c r="P2573" s="63">
        <f>CONCATENATE(N2573," ",O2573)</f>
        <v/>
      </c>
      <c r="Q2573" s="101">
        <f>(J2573*About!$A$118/1000)*10^12</f>
        <v/>
      </c>
      <c r="R2573" s="102">
        <f>M2573/About!$B$130</f>
        <v/>
      </c>
    </row>
    <row r="2574">
      <c r="A2574" s="68" t="n">
        <v>2020</v>
      </c>
      <c r="B2574" t="inlineStr">
        <is>
          <t>Cameroon</t>
        </is>
      </c>
      <c r="C2574" t="inlineStr">
        <is>
          <t>Africa</t>
        </is>
      </c>
      <c r="D2574" t="inlineStr">
        <is>
          <t>Oil</t>
        </is>
      </c>
      <c r="E2574" t="inlineStr">
        <is>
          <t>Downstream oil</t>
        </is>
      </c>
      <c r="F2574" t="inlineStr">
        <is>
          <t>Downstream</t>
        </is>
      </c>
      <c r="G2574" t="inlineStr">
        <is>
          <t>Vented</t>
        </is>
      </c>
      <c r="H2574" t="inlineStr">
        <is>
          <t>Replace compressor seal or rod</t>
        </is>
      </c>
      <c r="I2574" t="n">
        <v>0</v>
      </c>
      <c r="J2574" t="n">
        <v>0</v>
      </c>
      <c r="K2574" t="n">
        <v>0</v>
      </c>
      <c r="L2574" s="100">
        <f>IF(O2575="methane capture",TRUE,FALSE)</f>
        <v/>
      </c>
      <c r="M2574" s="100">
        <f>IF(L2574=TRUE,(K2574+'NPV Calcs'!$D$14)*About!$B$121,K2574*About!$B$121)</f>
        <v/>
      </c>
      <c r="N2574" s="100">
        <f>IF(F2574="Upstream","ngps - production","ngps - T&amp;D")</f>
        <v/>
      </c>
      <c r="O2574" s="100">
        <f>IF(ISNUMBER(SEARCH("flar",H2574)),"methane destruction",IF(G2574="Incomplete-flare","methane destruction","methane capture"))</f>
        <v/>
      </c>
      <c r="P2574" s="63">
        <f>CONCATENATE(N2574," ",O2574)</f>
        <v/>
      </c>
      <c r="Q2574" s="101">
        <f>(J2574*About!$A$118/1000)*10^12</f>
        <v/>
      </c>
      <c r="R2574" s="102">
        <f>M2574/About!$B$130</f>
        <v/>
      </c>
    </row>
    <row r="2575">
      <c r="A2575" s="68" t="n">
        <v>2020</v>
      </c>
      <c r="B2575" t="inlineStr">
        <is>
          <t>Cameroon</t>
        </is>
      </c>
      <c r="C2575" t="inlineStr">
        <is>
          <t>Africa</t>
        </is>
      </c>
      <c r="D2575" t="inlineStr">
        <is>
          <t>Oil</t>
        </is>
      </c>
      <c r="E2575" t="inlineStr">
        <is>
          <t>Downstream oil</t>
        </is>
      </c>
      <c r="F2575" t="inlineStr">
        <is>
          <t>Downstream</t>
        </is>
      </c>
      <c r="G2575" t="inlineStr">
        <is>
          <t>Vented</t>
        </is>
      </c>
      <c r="H2575" t="inlineStr">
        <is>
          <t>Replace pumps</t>
        </is>
      </c>
      <c r="I2575" t="n">
        <v>0</v>
      </c>
      <c r="J2575" t="n">
        <v>0</v>
      </c>
      <c r="K2575" t="n">
        <v>0</v>
      </c>
      <c r="L2575" s="100">
        <f>IF(O2576="methane capture",TRUE,FALSE)</f>
        <v/>
      </c>
      <c r="M2575" s="100">
        <f>IF(L2575=TRUE,(K2575+'NPV Calcs'!$D$14)*About!$B$121,K2575*About!$B$121)</f>
        <v/>
      </c>
      <c r="N2575" s="100">
        <f>IF(F2575="Upstream","ngps - production","ngps - T&amp;D")</f>
        <v/>
      </c>
      <c r="O2575" s="100">
        <f>IF(ISNUMBER(SEARCH("flar",H2575)),"methane destruction",IF(G2575="Incomplete-flare","methane destruction","methane capture"))</f>
        <v/>
      </c>
      <c r="P2575" s="63">
        <f>CONCATENATE(N2575," ",O2575)</f>
        <v/>
      </c>
      <c r="Q2575" s="101">
        <f>(J2575*About!$A$118/1000)*10^12</f>
        <v/>
      </c>
      <c r="R2575" s="102">
        <f>M2575/About!$B$130</f>
        <v/>
      </c>
    </row>
    <row r="2576">
      <c r="A2576" s="68" t="n">
        <v>2020</v>
      </c>
      <c r="B2576" t="inlineStr">
        <is>
          <t>Cameroon</t>
        </is>
      </c>
      <c r="C2576" t="inlineStr">
        <is>
          <t>Africa</t>
        </is>
      </c>
      <c r="D2576" t="inlineStr">
        <is>
          <t>Oil</t>
        </is>
      </c>
      <c r="E2576" t="inlineStr">
        <is>
          <t>Downstream oil</t>
        </is>
      </c>
      <c r="F2576" t="inlineStr">
        <is>
          <t>Downstream</t>
        </is>
      </c>
      <c r="G2576" t="inlineStr">
        <is>
          <t>Vented</t>
        </is>
      </c>
      <c r="H2576" t="inlineStr">
        <is>
          <t>Replace with electric motor</t>
        </is>
      </c>
      <c r="I2576" t="n">
        <v>0</v>
      </c>
      <c r="J2576" t="n">
        <v>0</v>
      </c>
      <c r="K2576" t="n">
        <v>0</v>
      </c>
      <c r="L2576" s="100">
        <f>IF(O2577="methane capture",TRUE,FALSE)</f>
        <v/>
      </c>
      <c r="M2576" s="100">
        <f>IF(L2576=TRUE,(K2576+'NPV Calcs'!$D$14)*About!$B$121,K2576*About!$B$121)</f>
        <v/>
      </c>
      <c r="N2576" s="100">
        <f>IF(F2576="Upstream","ngps - production","ngps - T&amp;D")</f>
        <v/>
      </c>
      <c r="O2576" s="100">
        <f>IF(ISNUMBER(SEARCH("flar",H2576)),"methane destruction",IF(G2576="Incomplete-flare","methane destruction","methane capture"))</f>
        <v/>
      </c>
      <c r="P2576" s="63">
        <f>CONCATENATE(N2576," ",O2576)</f>
        <v/>
      </c>
      <c r="Q2576" s="101">
        <f>(J2576*About!$A$118/1000)*10^12</f>
        <v/>
      </c>
      <c r="R2576" s="102">
        <f>M2576/About!$B$130</f>
        <v/>
      </c>
    </row>
    <row r="2577">
      <c r="A2577" s="68" t="n">
        <v>2020</v>
      </c>
      <c r="B2577" t="inlineStr">
        <is>
          <t>Cameroon</t>
        </is>
      </c>
      <c r="C2577" t="inlineStr">
        <is>
          <t>Africa</t>
        </is>
      </c>
      <c r="D2577" t="inlineStr">
        <is>
          <t>Oil</t>
        </is>
      </c>
      <c r="E2577" t="inlineStr">
        <is>
          <t>Downstream oil</t>
        </is>
      </c>
      <c r="F2577" t="inlineStr">
        <is>
          <t>Downstream</t>
        </is>
      </c>
      <c r="G2577" t="inlineStr">
        <is>
          <t>Vented</t>
        </is>
      </c>
      <c r="H2577" t="inlineStr">
        <is>
          <t>Replace with instrument air systems</t>
        </is>
      </c>
      <c r="I2577" t="n">
        <v>0</v>
      </c>
      <c r="J2577" t="n">
        <v>0</v>
      </c>
      <c r="K2577" t="n">
        <v>0</v>
      </c>
      <c r="L2577" s="100">
        <f>IF(O2578="methane capture",TRUE,FALSE)</f>
        <v/>
      </c>
      <c r="M2577" s="100">
        <f>IF(L2577=TRUE,(K2577+'NPV Calcs'!$D$14)*About!$B$121,K2577*About!$B$121)</f>
        <v/>
      </c>
      <c r="N2577" s="100">
        <f>IF(F2577="Upstream","ngps - production","ngps - T&amp;D")</f>
        <v/>
      </c>
      <c r="O2577" s="100">
        <f>IF(ISNUMBER(SEARCH("flar",H2577)),"methane destruction",IF(G2577="Incomplete-flare","methane destruction","methane capture"))</f>
        <v/>
      </c>
      <c r="P2577" s="63">
        <f>CONCATENATE(N2577," ",O2577)</f>
        <v/>
      </c>
      <c r="Q2577" s="101">
        <f>(J2577*About!$A$118/1000)*10^12</f>
        <v/>
      </c>
      <c r="R2577" s="102">
        <f>M2577/About!$B$130</f>
        <v/>
      </c>
    </row>
    <row r="2578">
      <c r="A2578" s="68" t="n">
        <v>2020</v>
      </c>
      <c r="B2578" t="inlineStr">
        <is>
          <t>Cameroon</t>
        </is>
      </c>
      <c r="C2578" t="inlineStr">
        <is>
          <t>Africa</t>
        </is>
      </c>
      <c r="D2578" t="inlineStr">
        <is>
          <t>Oil</t>
        </is>
      </c>
      <c r="E2578" t="inlineStr">
        <is>
          <t>Downstream oil</t>
        </is>
      </c>
      <c r="F2578" t="inlineStr">
        <is>
          <t>Downstream</t>
        </is>
      </c>
      <c r="G2578" t="inlineStr">
        <is>
          <t>Vented</t>
        </is>
      </c>
      <c r="H2578" t="inlineStr">
        <is>
          <t>Unabated</t>
        </is>
      </c>
      <c r="I2578" t="n">
        <v>0.140000001</v>
      </c>
      <c r="J2578" t="n">
        <v>0</v>
      </c>
      <c r="K2578" t="n">
        <v>0</v>
      </c>
      <c r="L2578" s="100">
        <f>IF(O2579="methane capture",TRUE,FALSE)</f>
        <v/>
      </c>
      <c r="M2578" s="100">
        <f>IF(L2578=TRUE,(K2578+'NPV Calcs'!$D$14)*About!$B$121,K2578*About!$B$121)</f>
        <v/>
      </c>
      <c r="N2578" s="100">
        <f>IF(F2578="Upstream","ngps - production","ngps - T&amp;D")</f>
        <v/>
      </c>
      <c r="O2578" s="100">
        <f>IF(ISNUMBER(SEARCH("flar",H2578)),"methane destruction",IF(G2578="Incomplete-flare","methane destruction","methane capture"))</f>
        <v/>
      </c>
      <c r="P2578" s="63">
        <f>CONCATENATE(N2578," ",O2578)</f>
        <v/>
      </c>
      <c r="Q2578" s="101">
        <f>(J2578*About!$A$118/1000)*10^12</f>
        <v/>
      </c>
      <c r="R2578" s="102">
        <f>M2578/About!$B$130</f>
        <v/>
      </c>
    </row>
    <row r="2579">
      <c r="A2579" s="68" t="n">
        <v>2020</v>
      </c>
      <c r="B2579" t="inlineStr">
        <is>
          <t>Bahrain</t>
        </is>
      </c>
      <c r="C2579" t="inlineStr">
        <is>
          <t>Middle East</t>
        </is>
      </c>
      <c r="D2579" t="inlineStr">
        <is>
          <t>Gas</t>
        </is>
      </c>
      <c r="E2579" t="inlineStr">
        <is>
          <t>Offshore gas</t>
        </is>
      </c>
      <c r="F2579" t="inlineStr">
        <is>
          <t>Upstream</t>
        </is>
      </c>
      <c r="G2579" t="inlineStr">
        <is>
          <t>Incomplete-flare</t>
        </is>
      </c>
      <c r="H2579" t="inlineStr">
        <is>
          <t>Vapour recovery units</t>
        </is>
      </c>
      <c r="I2579" t="n">
        <v>0</v>
      </c>
      <c r="J2579" t="n">
        <v>0</v>
      </c>
      <c r="K2579" t="n">
        <v>0</v>
      </c>
      <c r="L2579" s="100">
        <f>IF(O2580="methane capture",TRUE,FALSE)</f>
        <v/>
      </c>
      <c r="M2579" s="100">
        <f>IF(L2579=TRUE,(K2579+'NPV Calcs'!$D$14)*About!$B$121,K2579*About!$B$121)</f>
        <v/>
      </c>
      <c r="N2579" s="100">
        <f>IF(F2579="Upstream","ngps - production","ngps - T&amp;D")</f>
        <v/>
      </c>
      <c r="O2579" s="100">
        <f>IF(ISNUMBER(SEARCH("flar",H2579)),"methane destruction",IF(G2579="Incomplete-flare","methane destruction","methane capture"))</f>
        <v/>
      </c>
      <c r="P2579" s="63">
        <f>CONCATENATE(N2579," ",O2579)</f>
        <v/>
      </c>
      <c r="Q2579" s="101">
        <f>(J2579*About!$A$118/1000)*10^12</f>
        <v/>
      </c>
      <c r="R2579" s="102">
        <f>M2579/About!$B$130</f>
        <v/>
      </c>
    </row>
    <row r="2580">
      <c r="A2580" s="68" t="n">
        <v>2020</v>
      </c>
      <c r="B2580" t="inlineStr">
        <is>
          <t>Bahrain</t>
        </is>
      </c>
      <c r="C2580" t="inlineStr">
        <is>
          <t>Middle East</t>
        </is>
      </c>
      <c r="D2580" t="inlineStr">
        <is>
          <t>Gas</t>
        </is>
      </c>
      <c r="E2580" t="inlineStr">
        <is>
          <t>Offshore gas</t>
        </is>
      </c>
      <c r="F2580" t="inlineStr">
        <is>
          <t>Upstream</t>
        </is>
      </c>
      <c r="G2580" t="inlineStr">
        <is>
          <t>Vented</t>
        </is>
      </c>
      <c r="H2580" t="inlineStr">
        <is>
          <t>Blowdown capture</t>
        </is>
      </c>
      <c r="I2580" t="n">
        <v>0</v>
      </c>
      <c r="J2580" t="n">
        <v>0</v>
      </c>
      <c r="K2580" t="n">
        <v>0</v>
      </c>
      <c r="L2580" s="100">
        <f>IF(O2581="methane capture",TRUE,FALSE)</f>
        <v/>
      </c>
      <c r="M2580" s="100">
        <f>IF(L2580=TRUE,(K2580+'NPV Calcs'!$D$14)*About!$B$121,K2580*About!$B$121)</f>
        <v/>
      </c>
      <c r="N2580" s="100">
        <f>IF(F2580="Upstream","ngps - production","ngps - T&amp;D")</f>
        <v/>
      </c>
      <c r="O2580" s="100">
        <f>IF(ISNUMBER(SEARCH("flar",H2580)),"methane destruction",IF(G2580="Incomplete-flare","methane destruction","methane capture"))</f>
        <v/>
      </c>
      <c r="P2580" s="63">
        <f>CONCATENATE(N2580," ",O2580)</f>
        <v/>
      </c>
      <c r="Q2580" s="101">
        <f>(J2580*About!$A$118/1000)*10^12</f>
        <v/>
      </c>
      <c r="R2580" s="102">
        <f>M2580/About!$B$130</f>
        <v/>
      </c>
    </row>
    <row r="2581">
      <c r="A2581" s="68" t="n">
        <v>2020</v>
      </c>
      <c r="B2581" t="inlineStr">
        <is>
          <t>Bahrain</t>
        </is>
      </c>
      <c r="C2581" t="inlineStr">
        <is>
          <t>Middle East</t>
        </is>
      </c>
      <c r="D2581" t="inlineStr">
        <is>
          <t>Gas</t>
        </is>
      </c>
      <c r="E2581" t="inlineStr">
        <is>
          <t>Offshore gas</t>
        </is>
      </c>
      <c r="F2581" t="inlineStr">
        <is>
          <t>Upstream</t>
        </is>
      </c>
      <c r="G2581" t="inlineStr">
        <is>
          <t>Vented</t>
        </is>
      </c>
      <c r="H2581" t="inlineStr">
        <is>
          <t>Early replacement of devices</t>
        </is>
      </c>
      <c r="I2581" t="n">
        <v>0</v>
      </c>
      <c r="J2581" t="n">
        <v>0</v>
      </c>
      <c r="K2581" t="n">
        <v>0</v>
      </c>
      <c r="L2581" s="100">
        <f>IF(O2582="methane capture",TRUE,FALSE)</f>
        <v/>
      </c>
      <c r="M2581" s="100">
        <f>IF(L2581=TRUE,(K2581+'NPV Calcs'!$D$14)*About!$B$121,K2581*About!$B$121)</f>
        <v/>
      </c>
      <c r="N2581" s="100">
        <f>IF(F2581="Upstream","ngps - production","ngps - T&amp;D")</f>
        <v/>
      </c>
      <c r="O2581" s="100">
        <f>IF(ISNUMBER(SEARCH("flar",H2581)),"methane destruction",IF(G2581="Incomplete-flare","methane destruction","methane capture"))</f>
        <v/>
      </c>
      <c r="P2581" s="63">
        <f>CONCATENATE(N2581," ",O2581)</f>
        <v/>
      </c>
      <c r="Q2581" s="101">
        <f>(J2581*About!$A$118/1000)*10^12</f>
        <v/>
      </c>
      <c r="R2581" s="102">
        <f>M2581/About!$B$130</f>
        <v/>
      </c>
    </row>
    <row r="2582">
      <c r="A2582" s="68" t="n">
        <v>2020</v>
      </c>
      <c r="B2582" t="inlineStr">
        <is>
          <t>Bahrain</t>
        </is>
      </c>
      <c r="C2582" t="inlineStr">
        <is>
          <t>Middle East</t>
        </is>
      </c>
      <c r="D2582" t="inlineStr">
        <is>
          <t>Gas</t>
        </is>
      </c>
      <c r="E2582" t="inlineStr">
        <is>
          <t>Offshore gas</t>
        </is>
      </c>
      <c r="F2582" t="inlineStr">
        <is>
          <t>Upstream</t>
        </is>
      </c>
      <c r="G2582" t="inlineStr">
        <is>
          <t>Vented</t>
        </is>
      </c>
      <c r="H2582" t="inlineStr">
        <is>
          <t>Install flares</t>
        </is>
      </c>
      <c r="I2582" t="n">
        <v>0</v>
      </c>
      <c r="J2582" t="n">
        <v>0</v>
      </c>
      <c r="K2582" t="n">
        <v>0</v>
      </c>
      <c r="L2582" s="100">
        <f>IF(O2583="methane capture",TRUE,FALSE)</f>
        <v/>
      </c>
      <c r="M2582" s="100">
        <f>IF(L2582=TRUE,(K2582+'NPV Calcs'!$D$14)*About!$B$121,K2582*About!$B$121)</f>
        <v/>
      </c>
      <c r="N2582" s="100">
        <f>IF(F2582="Upstream","ngps - production","ngps - T&amp;D")</f>
        <v/>
      </c>
      <c r="O2582" s="100">
        <f>IF(ISNUMBER(SEARCH("flar",H2582)),"methane destruction",IF(G2582="Incomplete-flare","methane destruction","methane capture"))</f>
        <v/>
      </c>
      <c r="P2582" s="63">
        <f>CONCATENATE(N2582," ",O2582)</f>
        <v/>
      </c>
      <c r="Q2582" s="101">
        <f>(J2582*About!$A$118/1000)*10^12</f>
        <v/>
      </c>
      <c r="R2582" s="102">
        <f>M2582/About!$B$130</f>
        <v/>
      </c>
    </row>
    <row r="2583">
      <c r="A2583" s="68" t="n">
        <v>2020</v>
      </c>
      <c r="B2583" t="inlineStr">
        <is>
          <t>Bahrain</t>
        </is>
      </c>
      <c r="C2583" t="inlineStr">
        <is>
          <t>Middle East</t>
        </is>
      </c>
      <c r="D2583" t="inlineStr">
        <is>
          <t>Gas</t>
        </is>
      </c>
      <c r="E2583" t="inlineStr">
        <is>
          <t>Offshore gas</t>
        </is>
      </c>
      <c r="F2583" t="inlineStr">
        <is>
          <t>Upstream</t>
        </is>
      </c>
      <c r="G2583" t="inlineStr">
        <is>
          <t>Vented</t>
        </is>
      </c>
      <c r="H2583" t="inlineStr">
        <is>
          <t>Install plunger</t>
        </is>
      </c>
      <c r="I2583" t="n">
        <v>0</v>
      </c>
      <c r="J2583" t="n">
        <v>0</v>
      </c>
      <c r="K2583" t="n">
        <v>0</v>
      </c>
      <c r="L2583" s="100">
        <f>IF(O2584="methane capture",TRUE,FALSE)</f>
        <v/>
      </c>
      <c r="M2583" s="100">
        <f>IF(L2583=TRUE,(K2583+'NPV Calcs'!$D$14)*About!$B$121,K2583*About!$B$121)</f>
        <v/>
      </c>
      <c r="N2583" s="100">
        <f>IF(F2583="Upstream","ngps - production","ngps - T&amp;D")</f>
        <v/>
      </c>
      <c r="O2583" s="100">
        <f>IF(ISNUMBER(SEARCH("flar",H2583)),"methane destruction",IF(G2583="Incomplete-flare","methane destruction","methane capture"))</f>
        <v/>
      </c>
      <c r="P2583" s="63">
        <f>CONCATENATE(N2583," ",O2583)</f>
        <v/>
      </c>
      <c r="Q2583" s="101">
        <f>(J2583*About!$A$118/1000)*10^12</f>
        <v/>
      </c>
      <c r="R2583" s="102">
        <f>M2583/About!$B$130</f>
        <v/>
      </c>
    </row>
    <row r="2584">
      <c r="A2584" s="68" t="n">
        <v>2020</v>
      </c>
      <c r="B2584" t="inlineStr">
        <is>
          <t>Bahrain</t>
        </is>
      </c>
      <c r="C2584" t="inlineStr">
        <is>
          <t>Middle East</t>
        </is>
      </c>
      <c r="D2584" t="inlineStr">
        <is>
          <t>Gas</t>
        </is>
      </c>
      <c r="E2584" t="inlineStr">
        <is>
          <t>Offshore gas</t>
        </is>
      </c>
      <c r="F2584" t="inlineStr">
        <is>
          <t>Upstream</t>
        </is>
      </c>
      <c r="G2584" t="inlineStr">
        <is>
          <t>Vented</t>
        </is>
      </c>
      <c r="H2584" t="inlineStr">
        <is>
          <t>Other</t>
        </is>
      </c>
      <c r="I2584" t="n">
        <v>0</v>
      </c>
      <c r="J2584" t="n">
        <v>0</v>
      </c>
      <c r="K2584" t="n">
        <v>0</v>
      </c>
      <c r="L2584" s="100">
        <f>IF(O2585="methane capture",TRUE,FALSE)</f>
        <v/>
      </c>
      <c r="M2584" s="100">
        <f>IF(L2584=TRUE,(K2584+'NPV Calcs'!$D$14)*About!$B$121,K2584*About!$B$121)</f>
        <v/>
      </c>
      <c r="N2584" s="100">
        <f>IF(F2584="Upstream","ngps - production","ngps - T&amp;D")</f>
        <v/>
      </c>
      <c r="O2584" s="100">
        <f>IF(ISNUMBER(SEARCH("flar",H2584)),"methane destruction",IF(G2584="Incomplete-flare","methane destruction","methane capture"))</f>
        <v/>
      </c>
      <c r="P2584" s="63">
        <f>CONCATENATE(N2584," ",O2584)</f>
        <v/>
      </c>
      <c r="Q2584" s="101">
        <f>(J2584*About!$A$118/1000)*10^12</f>
        <v/>
      </c>
      <c r="R2584" s="102">
        <f>M2584/About!$B$130</f>
        <v/>
      </c>
    </row>
    <row r="2585">
      <c r="A2585" s="68" t="n">
        <v>2020</v>
      </c>
      <c r="B2585" t="inlineStr">
        <is>
          <t>Bahrain</t>
        </is>
      </c>
      <c r="C2585" t="inlineStr">
        <is>
          <t>Middle East</t>
        </is>
      </c>
      <c r="D2585" t="inlineStr">
        <is>
          <t>Gas</t>
        </is>
      </c>
      <c r="E2585" t="inlineStr">
        <is>
          <t>Offshore gas</t>
        </is>
      </c>
      <c r="F2585" t="inlineStr">
        <is>
          <t>Upstream</t>
        </is>
      </c>
      <c r="G2585" t="inlineStr">
        <is>
          <t>Vented</t>
        </is>
      </c>
      <c r="H2585" t="inlineStr">
        <is>
          <t>Replace compressor seal or rod</t>
        </is>
      </c>
      <c r="I2585" t="n">
        <v>0</v>
      </c>
      <c r="J2585" t="n">
        <v>0</v>
      </c>
      <c r="K2585" t="n">
        <v>0</v>
      </c>
      <c r="L2585" s="100">
        <f>IF(O2586="methane capture",TRUE,FALSE)</f>
        <v/>
      </c>
      <c r="M2585" s="100">
        <f>IF(L2585=TRUE,(K2585+'NPV Calcs'!$D$14)*About!$B$121,K2585*About!$B$121)</f>
        <v/>
      </c>
      <c r="N2585" s="100">
        <f>IF(F2585="Upstream","ngps - production","ngps - T&amp;D")</f>
        <v/>
      </c>
      <c r="O2585" s="100">
        <f>IF(ISNUMBER(SEARCH("flar",H2585)),"methane destruction",IF(G2585="Incomplete-flare","methane destruction","methane capture"))</f>
        <v/>
      </c>
      <c r="P2585" s="63">
        <f>CONCATENATE(N2585," ",O2585)</f>
        <v/>
      </c>
      <c r="Q2585" s="101">
        <f>(J2585*About!$A$118/1000)*10^12</f>
        <v/>
      </c>
      <c r="R2585" s="102">
        <f>M2585/About!$B$130</f>
        <v/>
      </c>
    </row>
    <row r="2586">
      <c r="A2586" s="68" t="n">
        <v>2020</v>
      </c>
      <c r="B2586" t="inlineStr">
        <is>
          <t>Bahrain</t>
        </is>
      </c>
      <c r="C2586" t="inlineStr">
        <is>
          <t>Middle East</t>
        </is>
      </c>
      <c r="D2586" t="inlineStr">
        <is>
          <t>Gas</t>
        </is>
      </c>
      <c r="E2586" t="inlineStr">
        <is>
          <t>Offshore gas</t>
        </is>
      </c>
      <c r="F2586" t="inlineStr">
        <is>
          <t>Upstream</t>
        </is>
      </c>
      <c r="G2586" t="inlineStr">
        <is>
          <t>Vented</t>
        </is>
      </c>
      <c r="H2586" t="inlineStr">
        <is>
          <t>Replace pumps</t>
        </is>
      </c>
      <c r="I2586" t="n">
        <v>0</v>
      </c>
      <c r="J2586" t="n">
        <v>0</v>
      </c>
      <c r="K2586" t="n">
        <v>0</v>
      </c>
      <c r="L2586" s="100">
        <f>IF(O2587="methane capture",TRUE,FALSE)</f>
        <v/>
      </c>
      <c r="M2586" s="100">
        <f>IF(L2586=TRUE,(K2586+'NPV Calcs'!$D$14)*About!$B$121,K2586*About!$B$121)</f>
        <v/>
      </c>
      <c r="N2586" s="100">
        <f>IF(F2586="Upstream","ngps - production","ngps - T&amp;D")</f>
        <v/>
      </c>
      <c r="O2586" s="100">
        <f>IF(ISNUMBER(SEARCH("flar",H2586)),"methane destruction",IF(G2586="Incomplete-flare","methane destruction","methane capture"))</f>
        <v/>
      </c>
      <c r="P2586" s="63">
        <f>CONCATENATE(N2586," ",O2586)</f>
        <v/>
      </c>
      <c r="Q2586" s="101">
        <f>(J2586*About!$A$118/1000)*10^12</f>
        <v/>
      </c>
      <c r="R2586" s="102">
        <f>M2586/About!$B$130</f>
        <v/>
      </c>
    </row>
    <row r="2587">
      <c r="A2587" s="68" t="n">
        <v>2020</v>
      </c>
      <c r="B2587" t="inlineStr">
        <is>
          <t>Bahrain</t>
        </is>
      </c>
      <c r="C2587" t="inlineStr">
        <is>
          <t>Middle East</t>
        </is>
      </c>
      <c r="D2587" t="inlineStr">
        <is>
          <t>Gas</t>
        </is>
      </c>
      <c r="E2587" t="inlineStr">
        <is>
          <t>Offshore gas</t>
        </is>
      </c>
      <c r="F2587" t="inlineStr">
        <is>
          <t>Upstream</t>
        </is>
      </c>
      <c r="G2587" t="inlineStr">
        <is>
          <t>Vented</t>
        </is>
      </c>
      <c r="H2587" t="inlineStr">
        <is>
          <t>Replace with electric motor</t>
        </is>
      </c>
      <c r="I2587" t="n">
        <v>0</v>
      </c>
      <c r="J2587" t="n">
        <v>0</v>
      </c>
      <c r="K2587" t="n">
        <v>0</v>
      </c>
      <c r="L2587" s="100">
        <f>IF(O2588="methane capture",TRUE,FALSE)</f>
        <v/>
      </c>
      <c r="M2587" s="100">
        <f>IF(L2587=TRUE,(K2587+'NPV Calcs'!$D$14)*About!$B$121,K2587*About!$B$121)</f>
        <v/>
      </c>
      <c r="N2587" s="100">
        <f>IF(F2587="Upstream","ngps - production","ngps - T&amp;D")</f>
        <v/>
      </c>
      <c r="O2587" s="100">
        <f>IF(ISNUMBER(SEARCH("flar",H2587)),"methane destruction",IF(G2587="Incomplete-flare","methane destruction","methane capture"))</f>
        <v/>
      </c>
      <c r="P2587" s="63">
        <f>CONCATENATE(N2587," ",O2587)</f>
        <v/>
      </c>
      <c r="Q2587" s="101">
        <f>(J2587*About!$A$118/1000)*10^12</f>
        <v/>
      </c>
      <c r="R2587" s="102">
        <f>M2587/About!$B$130</f>
        <v/>
      </c>
    </row>
    <row r="2588">
      <c r="A2588" s="68" t="n">
        <v>2020</v>
      </c>
      <c r="B2588" t="inlineStr">
        <is>
          <t>Bahrain</t>
        </is>
      </c>
      <c r="C2588" t="inlineStr">
        <is>
          <t>Middle East</t>
        </is>
      </c>
      <c r="D2588" t="inlineStr">
        <is>
          <t>Gas</t>
        </is>
      </c>
      <c r="E2588" t="inlineStr">
        <is>
          <t>Offshore gas</t>
        </is>
      </c>
      <c r="F2588" t="inlineStr">
        <is>
          <t>Upstream</t>
        </is>
      </c>
      <c r="G2588" t="inlineStr">
        <is>
          <t>Vented</t>
        </is>
      </c>
      <c r="H2588" t="inlineStr">
        <is>
          <t>Replace with instrument air systems</t>
        </is>
      </c>
      <c r="I2588" t="n">
        <v>0</v>
      </c>
      <c r="J2588" t="n">
        <v>0</v>
      </c>
      <c r="K2588" t="n">
        <v>0</v>
      </c>
      <c r="L2588" s="100">
        <f>IF(O2589="methane capture",TRUE,FALSE)</f>
        <v/>
      </c>
      <c r="M2588" s="100">
        <f>IF(L2588=TRUE,(K2588+'NPV Calcs'!$D$14)*About!$B$121,K2588*About!$B$121)</f>
        <v/>
      </c>
      <c r="N2588" s="100">
        <f>IF(F2588="Upstream","ngps - production","ngps - T&amp;D")</f>
        <v/>
      </c>
      <c r="O2588" s="100">
        <f>IF(ISNUMBER(SEARCH("flar",H2588)),"methane destruction",IF(G2588="Incomplete-flare","methane destruction","methane capture"))</f>
        <v/>
      </c>
      <c r="P2588" s="63">
        <f>CONCATENATE(N2588," ",O2588)</f>
        <v/>
      </c>
      <c r="Q2588" s="101">
        <f>(J2588*About!$A$118/1000)*10^12</f>
        <v/>
      </c>
      <c r="R2588" s="102">
        <f>M2588/About!$B$130</f>
        <v/>
      </c>
    </row>
    <row r="2589">
      <c r="A2589" s="68" t="n">
        <v>2020</v>
      </c>
      <c r="B2589" t="inlineStr">
        <is>
          <t>Bahrain</t>
        </is>
      </c>
      <c r="C2589" t="inlineStr">
        <is>
          <t>Middle East</t>
        </is>
      </c>
      <c r="D2589" t="inlineStr">
        <is>
          <t>Gas</t>
        </is>
      </c>
      <c r="E2589" t="inlineStr">
        <is>
          <t>Offshore gas</t>
        </is>
      </c>
      <c r="F2589" t="inlineStr">
        <is>
          <t>Upstream</t>
        </is>
      </c>
      <c r="G2589" t="inlineStr">
        <is>
          <t>Vented</t>
        </is>
      </c>
      <c r="H2589" t="inlineStr">
        <is>
          <t>Unabated</t>
        </is>
      </c>
      <c r="I2589" t="n">
        <v>0</v>
      </c>
      <c r="J2589" t="n">
        <v>0</v>
      </c>
      <c r="K2589" t="n">
        <v>0</v>
      </c>
      <c r="L2589" s="100">
        <f>IF(O2590="methane capture",TRUE,FALSE)</f>
        <v/>
      </c>
      <c r="M2589" s="100">
        <f>IF(L2589=TRUE,(K2589+'NPV Calcs'!$D$14)*About!$B$121,K2589*About!$B$121)</f>
        <v/>
      </c>
      <c r="N2589" s="100">
        <f>IF(F2589="Upstream","ngps - production","ngps - T&amp;D")</f>
        <v/>
      </c>
      <c r="O2589" s="100">
        <f>IF(ISNUMBER(SEARCH("flar",H2589)),"methane destruction",IF(G2589="Incomplete-flare","methane destruction","methane capture"))</f>
        <v/>
      </c>
      <c r="P2589" s="63">
        <f>CONCATENATE(N2589," ",O2589)</f>
        <v/>
      </c>
      <c r="Q2589" s="101">
        <f>(J2589*About!$A$118/1000)*10^12</f>
        <v/>
      </c>
      <c r="R2589" s="102">
        <f>M2589/About!$B$130</f>
        <v/>
      </c>
    </row>
    <row r="2590">
      <c r="A2590" s="68" t="n">
        <v>2020</v>
      </c>
      <c r="B2590" t="inlineStr">
        <is>
          <t>Bahrain</t>
        </is>
      </c>
      <c r="C2590" t="inlineStr">
        <is>
          <t>Middle East</t>
        </is>
      </c>
      <c r="D2590" t="inlineStr">
        <is>
          <t>Gas</t>
        </is>
      </c>
      <c r="E2590" t="inlineStr">
        <is>
          <t>Offshore gas</t>
        </is>
      </c>
      <c r="F2590" t="inlineStr">
        <is>
          <t>Upstream</t>
        </is>
      </c>
      <c r="G2590" t="inlineStr">
        <is>
          <t>Vented</t>
        </is>
      </c>
      <c r="H2590" t="inlineStr">
        <is>
          <t>Upstream LDAR</t>
        </is>
      </c>
      <c r="I2590" t="n">
        <v>0</v>
      </c>
      <c r="J2590" t="n">
        <v>0</v>
      </c>
      <c r="K2590" t="n">
        <v>0</v>
      </c>
      <c r="L2590" s="100">
        <f>IF(O2591="methane capture",TRUE,FALSE)</f>
        <v/>
      </c>
      <c r="M2590" s="100">
        <f>IF(L2590=TRUE,(K2590+'NPV Calcs'!$D$14)*About!$B$121,K2590*About!$B$121)</f>
        <v/>
      </c>
      <c r="N2590" s="100">
        <f>IF(F2590="Upstream","ngps - production","ngps - T&amp;D")</f>
        <v/>
      </c>
      <c r="O2590" s="100">
        <f>IF(ISNUMBER(SEARCH("flar",H2590)),"methane destruction",IF(G2590="Incomplete-flare","methane destruction","methane capture"))</f>
        <v/>
      </c>
      <c r="P2590" s="63">
        <f>CONCATENATE(N2590," ",O2590)</f>
        <v/>
      </c>
      <c r="Q2590" s="101">
        <f>(J2590*About!$A$118/1000)*10^12</f>
        <v/>
      </c>
      <c r="R2590" s="102">
        <f>M2590/About!$B$130</f>
        <v/>
      </c>
    </row>
    <row r="2591">
      <c r="A2591" s="68" t="n">
        <v>2020</v>
      </c>
      <c r="B2591" t="inlineStr">
        <is>
          <t>Bahrain</t>
        </is>
      </c>
      <c r="C2591" t="inlineStr">
        <is>
          <t>Middle East</t>
        </is>
      </c>
      <c r="D2591" t="inlineStr">
        <is>
          <t>Gas</t>
        </is>
      </c>
      <c r="E2591" t="inlineStr">
        <is>
          <t>Offshore gas</t>
        </is>
      </c>
      <c r="F2591" t="inlineStr">
        <is>
          <t>Upstream</t>
        </is>
      </c>
      <c r="G2591" t="inlineStr">
        <is>
          <t>Vented</t>
        </is>
      </c>
      <c r="H2591" t="inlineStr">
        <is>
          <t>Vapour recovery units</t>
        </is>
      </c>
      <c r="I2591" t="n">
        <v>0</v>
      </c>
      <c r="J2591" t="n">
        <v>0</v>
      </c>
      <c r="K2591" t="n">
        <v>0</v>
      </c>
      <c r="L2591" s="100">
        <f>IF(O2592="methane capture",TRUE,FALSE)</f>
        <v/>
      </c>
      <c r="M2591" s="100">
        <f>IF(L2591=TRUE,(K2591+'NPV Calcs'!$D$14)*About!$B$121,K2591*About!$B$121)</f>
        <v/>
      </c>
      <c r="N2591" s="100">
        <f>IF(F2591="Upstream","ngps - production","ngps - T&amp;D")</f>
        <v/>
      </c>
      <c r="O2591" s="100">
        <f>IF(ISNUMBER(SEARCH("flar",H2591)),"methane destruction",IF(G2591="Incomplete-flare","methane destruction","methane capture"))</f>
        <v/>
      </c>
      <c r="P2591" s="63">
        <f>CONCATENATE(N2591," ",O2591)</f>
        <v/>
      </c>
      <c r="Q2591" s="101">
        <f>(J2591*About!$A$118/1000)*10^12</f>
        <v/>
      </c>
      <c r="R2591" s="102">
        <f>M2591/About!$B$130</f>
        <v/>
      </c>
    </row>
    <row r="2592">
      <c r="A2592" s="68" t="n">
        <v>2020</v>
      </c>
      <c r="B2592" t="inlineStr">
        <is>
          <t>Brazil</t>
        </is>
      </c>
      <c r="C2592" t="inlineStr">
        <is>
          <t>Latin America</t>
        </is>
      </c>
      <c r="D2592" t="inlineStr">
        <is>
          <t>Oil</t>
        </is>
      </c>
      <c r="E2592" t="inlineStr">
        <is>
          <t>Offshore oil</t>
        </is>
      </c>
      <c r="F2592" t="inlineStr">
        <is>
          <t>Upstream</t>
        </is>
      </c>
      <c r="G2592" t="inlineStr">
        <is>
          <t>Vented</t>
        </is>
      </c>
      <c r="H2592" t="inlineStr">
        <is>
          <t>Blowdown capture</t>
        </is>
      </c>
      <c r="I2592" t="n">
        <v>0</v>
      </c>
      <c r="J2592" t="n">
        <v>0</v>
      </c>
      <c r="K2592" t="n">
        <v>0</v>
      </c>
      <c r="L2592" s="100">
        <f>IF(O2593="methane capture",TRUE,FALSE)</f>
        <v/>
      </c>
      <c r="M2592" s="100">
        <f>IF(L2592=TRUE,(K2592+'NPV Calcs'!$D$14)*About!$B$121,K2592*About!$B$121)</f>
        <v/>
      </c>
      <c r="N2592" s="100">
        <f>IF(F2592="Upstream","ngps - production","ngps - T&amp;D")</f>
        <v/>
      </c>
      <c r="O2592" s="100">
        <f>IF(ISNUMBER(SEARCH("flar",H2592)),"methane destruction",IF(G2592="Incomplete-flare","methane destruction","methane capture"))</f>
        <v/>
      </c>
      <c r="P2592" s="63">
        <f>CONCATENATE(N2592," ",O2592)</f>
        <v/>
      </c>
      <c r="Q2592" s="101">
        <f>(J2592*About!$A$118/1000)*10^12</f>
        <v/>
      </c>
      <c r="R2592" s="102">
        <f>M2592/About!$B$130</f>
        <v/>
      </c>
    </row>
    <row r="2593">
      <c r="A2593" s="68" t="n">
        <v>2020</v>
      </c>
      <c r="B2593" t="inlineStr">
        <is>
          <t>Brazil</t>
        </is>
      </c>
      <c r="C2593" t="inlineStr">
        <is>
          <t>Latin America</t>
        </is>
      </c>
      <c r="D2593" t="inlineStr">
        <is>
          <t>Oil</t>
        </is>
      </c>
      <c r="E2593" t="inlineStr">
        <is>
          <t>Offshore oil</t>
        </is>
      </c>
      <c r="F2593" t="inlineStr">
        <is>
          <t>Upstream</t>
        </is>
      </c>
      <c r="G2593" t="inlineStr">
        <is>
          <t>Vented</t>
        </is>
      </c>
      <c r="H2593" t="inlineStr">
        <is>
          <t>Early replacement of devices</t>
        </is>
      </c>
      <c r="I2593" t="n">
        <v>0</v>
      </c>
      <c r="J2593" t="n">
        <v>0</v>
      </c>
      <c r="K2593" t="n">
        <v>0</v>
      </c>
      <c r="L2593" s="100">
        <f>IF(O2594="methane capture",TRUE,FALSE)</f>
        <v/>
      </c>
      <c r="M2593" s="100">
        <f>IF(L2593=TRUE,(K2593+'NPV Calcs'!$D$14)*About!$B$121,K2593*About!$B$121)</f>
        <v/>
      </c>
      <c r="N2593" s="100">
        <f>IF(F2593="Upstream","ngps - production","ngps - T&amp;D")</f>
        <v/>
      </c>
      <c r="O2593" s="100">
        <f>IF(ISNUMBER(SEARCH("flar",H2593)),"methane destruction",IF(G2593="Incomplete-flare","methane destruction","methane capture"))</f>
        <v/>
      </c>
      <c r="P2593" s="63">
        <f>CONCATENATE(N2593," ",O2593)</f>
        <v/>
      </c>
      <c r="Q2593" s="101">
        <f>(J2593*About!$A$118/1000)*10^12</f>
        <v/>
      </c>
      <c r="R2593" s="102">
        <f>M2593/About!$B$130</f>
        <v/>
      </c>
    </row>
    <row r="2594">
      <c r="A2594" s="68" t="n">
        <v>2020</v>
      </c>
      <c r="B2594" t="inlineStr">
        <is>
          <t>Azerbaijan</t>
        </is>
      </c>
      <c r="C2594" t="inlineStr">
        <is>
          <t>Russia &amp; Caspian</t>
        </is>
      </c>
      <c r="D2594" t="inlineStr">
        <is>
          <t>Oil</t>
        </is>
      </c>
      <c r="E2594" t="inlineStr">
        <is>
          <t>Offshore oil</t>
        </is>
      </c>
      <c r="F2594" t="inlineStr">
        <is>
          <t>Upstream</t>
        </is>
      </c>
      <c r="G2594" t="inlineStr">
        <is>
          <t>Vented</t>
        </is>
      </c>
      <c r="H2594" t="inlineStr">
        <is>
          <t>Install plunger</t>
        </is>
      </c>
      <c r="I2594" t="n">
        <v>0</v>
      </c>
      <c r="J2594" t="n">
        <v>0</v>
      </c>
      <c r="K2594" t="n">
        <v>0</v>
      </c>
      <c r="L2594" s="100">
        <f>IF(O2595="methane capture",TRUE,FALSE)</f>
        <v/>
      </c>
      <c r="M2594" s="100">
        <f>IF(L2594=TRUE,(K2594+'NPV Calcs'!$D$14)*About!$B$121,K2594*About!$B$121)</f>
        <v/>
      </c>
      <c r="N2594" s="100">
        <f>IF(F2594="Upstream","ngps - production","ngps - T&amp;D")</f>
        <v/>
      </c>
      <c r="O2594" s="100">
        <f>IF(ISNUMBER(SEARCH("flar",H2594)),"methane destruction",IF(G2594="Incomplete-flare","methane destruction","methane capture"))</f>
        <v/>
      </c>
      <c r="P2594" s="63">
        <f>CONCATENATE(N2594," ",O2594)</f>
        <v/>
      </c>
      <c r="Q2594" s="101">
        <f>(J2594*About!$A$118/1000)*10^12</f>
        <v/>
      </c>
      <c r="R2594" s="102">
        <f>M2594/About!$B$130</f>
        <v/>
      </c>
    </row>
    <row r="2595">
      <c r="A2595" s="68" t="n">
        <v>2020</v>
      </c>
      <c r="B2595" t="inlineStr">
        <is>
          <t>Azerbaijan</t>
        </is>
      </c>
      <c r="C2595" t="inlineStr">
        <is>
          <t>Russia &amp; Caspian</t>
        </is>
      </c>
      <c r="D2595" t="inlineStr">
        <is>
          <t>Oil</t>
        </is>
      </c>
      <c r="E2595" t="inlineStr">
        <is>
          <t>Offshore oil</t>
        </is>
      </c>
      <c r="F2595" t="inlineStr">
        <is>
          <t>Upstream</t>
        </is>
      </c>
      <c r="G2595" t="inlineStr">
        <is>
          <t>Vented</t>
        </is>
      </c>
      <c r="H2595" t="inlineStr">
        <is>
          <t>Other</t>
        </is>
      </c>
      <c r="I2595" t="n">
        <v>0</v>
      </c>
      <c r="J2595" t="n">
        <v>0</v>
      </c>
      <c r="K2595" t="n">
        <v>0</v>
      </c>
      <c r="L2595" s="100">
        <f>IF(O2596="methane capture",TRUE,FALSE)</f>
        <v/>
      </c>
      <c r="M2595" s="100">
        <f>IF(L2595=TRUE,(K2595+'NPV Calcs'!$D$14)*About!$B$121,K2595*About!$B$121)</f>
        <v/>
      </c>
      <c r="N2595" s="100">
        <f>IF(F2595="Upstream","ngps - production","ngps - T&amp;D")</f>
        <v/>
      </c>
      <c r="O2595" s="100">
        <f>IF(ISNUMBER(SEARCH("flar",H2595)),"methane destruction",IF(G2595="Incomplete-flare","methane destruction","methane capture"))</f>
        <v/>
      </c>
      <c r="P2595" s="63">
        <f>CONCATENATE(N2595," ",O2595)</f>
        <v/>
      </c>
      <c r="Q2595" s="101">
        <f>(J2595*About!$A$118/1000)*10^12</f>
        <v/>
      </c>
      <c r="R2595" s="102">
        <f>M2595/About!$B$130</f>
        <v/>
      </c>
    </row>
    <row r="2596">
      <c r="A2596" s="68" t="n">
        <v>2020</v>
      </c>
      <c r="B2596" t="inlineStr">
        <is>
          <t>Azerbaijan</t>
        </is>
      </c>
      <c r="C2596" t="inlineStr">
        <is>
          <t>Russia &amp; Caspian</t>
        </is>
      </c>
      <c r="D2596" t="inlineStr">
        <is>
          <t>Gas</t>
        </is>
      </c>
      <c r="E2596" t="inlineStr">
        <is>
          <t>Downstream gas</t>
        </is>
      </c>
      <c r="F2596" t="inlineStr">
        <is>
          <t>Downstream</t>
        </is>
      </c>
      <c r="G2596" t="inlineStr">
        <is>
          <t>Vented</t>
        </is>
      </c>
      <c r="H2596" t="inlineStr">
        <is>
          <t>Replace compressor seal or rod</t>
        </is>
      </c>
      <c r="I2596" t="n">
        <v>0</v>
      </c>
      <c r="J2596" t="n">
        <v>0</v>
      </c>
      <c r="K2596" t="n">
        <v>0</v>
      </c>
      <c r="L2596" s="100">
        <f>IF(O2597="methane capture",TRUE,FALSE)</f>
        <v/>
      </c>
      <c r="M2596" s="100">
        <f>IF(L2596=TRUE,(K2596+'NPV Calcs'!$D$14)*About!$B$121,K2596*About!$B$121)</f>
        <v/>
      </c>
      <c r="N2596" s="100">
        <f>IF(F2596="Upstream","ngps - production","ngps - T&amp;D")</f>
        <v/>
      </c>
      <c r="O2596" s="100">
        <f>IF(ISNUMBER(SEARCH("flar",H2596)),"methane destruction",IF(G2596="Incomplete-flare","methane destruction","methane capture"))</f>
        <v/>
      </c>
      <c r="P2596" s="63">
        <f>CONCATENATE(N2596," ",O2596)</f>
        <v/>
      </c>
      <c r="Q2596" s="101">
        <f>(J2596*About!$A$118/1000)*10^12</f>
        <v/>
      </c>
      <c r="R2596" s="102">
        <f>M2596/About!$B$130</f>
        <v/>
      </c>
    </row>
    <row r="2597">
      <c r="A2597" s="68" t="n">
        <v>2020</v>
      </c>
      <c r="B2597" t="inlineStr">
        <is>
          <t>Azerbaijan</t>
        </is>
      </c>
      <c r="C2597" t="inlineStr">
        <is>
          <t>Russia &amp; Caspian</t>
        </is>
      </c>
      <c r="D2597" t="inlineStr">
        <is>
          <t>Gas</t>
        </is>
      </c>
      <c r="E2597" t="inlineStr">
        <is>
          <t>Downstream gas</t>
        </is>
      </c>
      <c r="F2597" t="inlineStr">
        <is>
          <t>Downstream</t>
        </is>
      </c>
      <c r="G2597" t="inlineStr">
        <is>
          <t>Vented</t>
        </is>
      </c>
      <c r="H2597" t="inlineStr">
        <is>
          <t>Replace pumps</t>
        </is>
      </c>
      <c r="I2597" t="n">
        <v>0</v>
      </c>
      <c r="J2597" t="n">
        <v>0</v>
      </c>
      <c r="K2597" t="n">
        <v>0</v>
      </c>
      <c r="L2597" s="100">
        <f>IF(O2598="methane capture",TRUE,FALSE)</f>
        <v/>
      </c>
      <c r="M2597" s="100">
        <f>IF(L2597=TRUE,(K2597+'NPV Calcs'!$D$14)*About!$B$121,K2597*About!$B$121)</f>
        <v/>
      </c>
      <c r="N2597" s="100">
        <f>IF(F2597="Upstream","ngps - production","ngps - T&amp;D")</f>
        <v/>
      </c>
      <c r="O2597" s="100">
        <f>IF(ISNUMBER(SEARCH("flar",H2597)),"methane destruction",IF(G2597="Incomplete-flare","methane destruction","methane capture"))</f>
        <v/>
      </c>
      <c r="P2597" s="63">
        <f>CONCATENATE(N2597," ",O2597)</f>
        <v/>
      </c>
      <c r="Q2597" s="101">
        <f>(J2597*About!$A$118/1000)*10^12</f>
        <v/>
      </c>
      <c r="R2597" s="102">
        <f>M2597/About!$B$130</f>
        <v/>
      </c>
    </row>
    <row r="2598">
      <c r="A2598" s="68" t="n">
        <v>2020</v>
      </c>
      <c r="B2598" t="inlineStr">
        <is>
          <t>Azerbaijan</t>
        </is>
      </c>
      <c r="C2598" t="inlineStr">
        <is>
          <t>Russia &amp; Caspian</t>
        </is>
      </c>
      <c r="D2598" t="inlineStr">
        <is>
          <t>Oil</t>
        </is>
      </c>
      <c r="E2598" t="inlineStr">
        <is>
          <t>Offshore oil</t>
        </is>
      </c>
      <c r="F2598" t="inlineStr">
        <is>
          <t>Upstream</t>
        </is>
      </c>
      <c r="G2598" t="inlineStr">
        <is>
          <t>Vented</t>
        </is>
      </c>
      <c r="H2598" t="inlineStr">
        <is>
          <t>Blowdown capture</t>
        </is>
      </c>
      <c r="I2598" t="n">
        <v>0</v>
      </c>
      <c r="J2598" t="n">
        <v>0</v>
      </c>
      <c r="K2598" t="n">
        <v>0</v>
      </c>
      <c r="L2598" s="100">
        <f>IF(O2599="methane capture",TRUE,FALSE)</f>
        <v/>
      </c>
      <c r="M2598" s="100">
        <f>IF(L2598=TRUE,(K2598+'NPV Calcs'!$D$14)*About!$B$121,K2598*About!$B$121)</f>
        <v/>
      </c>
      <c r="N2598" s="100">
        <f>IF(F2598="Upstream","ngps - production","ngps - T&amp;D")</f>
        <v/>
      </c>
      <c r="O2598" s="100">
        <f>IF(ISNUMBER(SEARCH("flar",H2598)),"methane destruction",IF(G2598="Incomplete-flare","methane destruction","methane capture"))</f>
        <v/>
      </c>
      <c r="P2598" s="63">
        <f>CONCATENATE(N2598," ",O2598)</f>
        <v/>
      </c>
      <c r="Q2598" s="101">
        <f>(J2598*About!$A$118/1000)*10^12</f>
        <v/>
      </c>
      <c r="R2598" s="102">
        <f>M2598/About!$B$130</f>
        <v/>
      </c>
    </row>
    <row r="2599">
      <c r="A2599" s="68" t="n">
        <v>2020</v>
      </c>
      <c r="B2599" t="inlineStr">
        <is>
          <t>Azerbaijan</t>
        </is>
      </c>
      <c r="C2599" t="inlineStr">
        <is>
          <t>Russia &amp; Caspian</t>
        </is>
      </c>
      <c r="D2599" t="inlineStr">
        <is>
          <t>Oil</t>
        </is>
      </c>
      <c r="E2599" t="inlineStr">
        <is>
          <t>Offshore oil</t>
        </is>
      </c>
      <c r="F2599" t="inlineStr">
        <is>
          <t>Upstream</t>
        </is>
      </c>
      <c r="G2599" t="inlineStr">
        <is>
          <t>Vented</t>
        </is>
      </c>
      <c r="H2599" t="inlineStr">
        <is>
          <t>Early replacement of devices</t>
        </is>
      </c>
      <c r="I2599" t="n">
        <v>0</v>
      </c>
      <c r="J2599" t="n">
        <v>0</v>
      </c>
      <c r="K2599" t="n">
        <v>0</v>
      </c>
      <c r="L2599" s="100">
        <f>IF(O2600="methane capture",TRUE,FALSE)</f>
        <v/>
      </c>
      <c r="M2599" s="100">
        <f>IF(L2599=TRUE,(K2599+'NPV Calcs'!$D$14)*About!$B$121,K2599*About!$B$121)</f>
        <v/>
      </c>
      <c r="N2599" s="100">
        <f>IF(F2599="Upstream","ngps - production","ngps - T&amp;D")</f>
        <v/>
      </c>
      <c r="O2599" s="100">
        <f>IF(ISNUMBER(SEARCH("flar",H2599)),"methane destruction",IF(G2599="Incomplete-flare","methane destruction","methane capture"))</f>
        <v/>
      </c>
      <c r="P2599" s="63">
        <f>CONCATENATE(N2599," ",O2599)</f>
        <v/>
      </c>
      <c r="Q2599" s="101">
        <f>(J2599*About!$A$118/1000)*10^12</f>
        <v/>
      </c>
      <c r="R2599" s="102">
        <f>M2599/About!$B$130</f>
        <v/>
      </c>
    </row>
    <row r="2600">
      <c r="A2600" s="68" t="n">
        <v>2020</v>
      </c>
      <c r="B2600" t="inlineStr">
        <is>
          <t>Azerbaijan</t>
        </is>
      </c>
      <c r="C2600" t="inlineStr">
        <is>
          <t>Russia &amp; Caspian</t>
        </is>
      </c>
      <c r="D2600" t="inlineStr">
        <is>
          <t>Oil</t>
        </is>
      </c>
      <c r="E2600" t="inlineStr">
        <is>
          <t>Downstream oil</t>
        </is>
      </c>
      <c r="F2600" t="inlineStr">
        <is>
          <t>Downstream</t>
        </is>
      </c>
      <c r="G2600" t="inlineStr">
        <is>
          <t>Vented</t>
        </is>
      </c>
      <c r="H2600" t="inlineStr">
        <is>
          <t>Blowdown capture</t>
        </is>
      </c>
      <c r="I2600" t="n">
        <v>0</v>
      </c>
      <c r="J2600" t="n">
        <v>0</v>
      </c>
      <c r="K2600" t="n">
        <v>0</v>
      </c>
      <c r="L2600" s="100">
        <f>IF(O2601="methane capture",TRUE,FALSE)</f>
        <v/>
      </c>
      <c r="M2600" s="100">
        <f>IF(L2600=TRUE,(K2600+'NPV Calcs'!$D$14)*About!$B$121,K2600*About!$B$121)</f>
        <v/>
      </c>
      <c r="N2600" s="100">
        <f>IF(F2600="Upstream","ngps - production","ngps - T&amp;D")</f>
        <v/>
      </c>
      <c r="O2600" s="100">
        <f>IF(ISNUMBER(SEARCH("flar",H2600)),"methane destruction",IF(G2600="Incomplete-flare","methane destruction","methane capture"))</f>
        <v/>
      </c>
      <c r="P2600" s="63">
        <f>CONCATENATE(N2600," ",O2600)</f>
        <v/>
      </c>
      <c r="Q2600" s="101">
        <f>(J2600*About!$A$118/1000)*10^12</f>
        <v/>
      </c>
      <c r="R2600" s="102">
        <f>M2600/About!$B$130</f>
        <v/>
      </c>
    </row>
    <row r="2601">
      <c r="A2601" s="68" t="n">
        <v>2020</v>
      </c>
      <c r="B2601" t="inlineStr">
        <is>
          <t>Azerbaijan</t>
        </is>
      </c>
      <c r="C2601" t="inlineStr">
        <is>
          <t>Russia &amp; Caspian</t>
        </is>
      </c>
      <c r="D2601" t="inlineStr">
        <is>
          <t>Oil</t>
        </is>
      </c>
      <c r="E2601" t="inlineStr">
        <is>
          <t>Downstream oil</t>
        </is>
      </c>
      <c r="F2601" t="inlineStr">
        <is>
          <t>Downstream</t>
        </is>
      </c>
      <c r="G2601" t="inlineStr">
        <is>
          <t>Vented</t>
        </is>
      </c>
      <c r="H2601" t="inlineStr">
        <is>
          <t>Downstream LDAR</t>
        </is>
      </c>
      <c r="I2601" t="n">
        <v>0</v>
      </c>
      <c r="J2601" t="n">
        <v>0</v>
      </c>
      <c r="K2601" t="n">
        <v>0</v>
      </c>
      <c r="L2601" s="100">
        <f>IF(O2602="methane capture",TRUE,FALSE)</f>
        <v/>
      </c>
      <c r="M2601" s="100">
        <f>IF(L2601=TRUE,(K2601+'NPV Calcs'!$D$14)*About!$B$121,K2601*About!$B$121)</f>
        <v/>
      </c>
      <c r="N2601" s="100">
        <f>IF(F2601="Upstream","ngps - production","ngps - T&amp;D")</f>
        <v/>
      </c>
      <c r="O2601" s="100">
        <f>IF(ISNUMBER(SEARCH("flar",H2601)),"methane destruction",IF(G2601="Incomplete-flare","methane destruction","methane capture"))</f>
        <v/>
      </c>
      <c r="P2601" s="63">
        <f>CONCATENATE(N2601," ",O2601)</f>
        <v/>
      </c>
      <c r="Q2601" s="101">
        <f>(J2601*About!$A$118/1000)*10^12</f>
        <v/>
      </c>
      <c r="R2601" s="102">
        <f>M2601/About!$B$130</f>
        <v/>
      </c>
    </row>
    <row r="2602">
      <c r="A2602" s="68" t="n">
        <v>2020</v>
      </c>
      <c r="B2602" t="inlineStr">
        <is>
          <t>Azerbaijan</t>
        </is>
      </c>
      <c r="C2602" t="inlineStr">
        <is>
          <t>Russia &amp; Caspian</t>
        </is>
      </c>
      <c r="D2602" t="inlineStr">
        <is>
          <t>Oil</t>
        </is>
      </c>
      <c r="E2602" t="inlineStr">
        <is>
          <t>Downstream oil</t>
        </is>
      </c>
      <c r="F2602" t="inlineStr">
        <is>
          <t>Downstream</t>
        </is>
      </c>
      <c r="G2602" t="inlineStr">
        <is>
          <t>Vented</t>
        </is>
      </c>
      <c r="H2602" t="inlineStr">
        <is>
          <t>Early replacement of devices</t>
        </is>
      </c>
      <c r="I2602" t="n">
        <v>0</v>
      </c>
      <c r="J2602" t="n">
        <v>0</v>
      </c>
      <c r="K2602" t="n">
        <v>0</v>
      </c>
      <c r="L2602" s="100">
        <f>IF(O2603="methane capture",TRUE,FALSE)</f>
        <v/>
      </c>
      <c r="M2602" s="100">
        <f>IF(L2602=TRUE,(K2602+'NPV Calcs'!$D$14)*About!$B$121,K2602*About!$B$121)</f>
        <v/>
      </c>
      <c r="N2602" s="100">
        <f>IF(F2602="Upstream","ngps - production","ngps - T&amp;D")</f>
        <v/>
      </c>
      <c r="O2602" s="100">
        <f>IF(ISNUMBER(SEARCH("flar",H2602)),"methane destruction",IF(G2602="Incomplete-flare","methane destruction","methane capture"))</f>
        <v/>
      </c>
      <c r="P2602" s="63">
        <f>CONCATENATE(N2602," ",O2602)</f>
        <v/>
      </c>
      <c r="Q2602" s="101">
        <f>(J2602*About!$A$118/1000)*10^12</f>
        <v/>
      </c>
      <c r="R2602" s="102">
        <f>M2602/About!$B$130</f>
        <v/>
      </c>
    </row>
    <row r="2603">
      <c r="A2603" s="68" t="n">
        <v>2020</v>
      </c>
      <c r="B2603" t="inlineStr">
        <is>
          <t>Azerbaijan</t>
        </is>
      </c>
      <c r="C2603" t="inlineStr">
        <is>
          <t>Russia &amp; Caspian</t>
        </is>
      </c>
      <c r="D2603" t="inlineStr">
        <is>
          <t>Oil</t>
        </is>
      </c>
      <c r="E2603" t="inlineStr">
        <is>
          <t>Downstream oil</t>
        </is>
      </c>
      <c r="F2603" t="inlineStr">
        <is>
          <t>Downstream</t>
        </is>
      </c>
      <c r="G2603" t="inlineStr">
        <is>
          <t>Vented</t>
        </is>
      </c>
      <c r="H2603" t="inlineStr">
        <is>
          <t>Install plunger</t>
        </is>
      </c>
      <c r="I2603" t="n">
        <v>0</v>
      </c>
      <c r="J2603" t="n">
        <v>0</v>
      </c>
      <c r="K2603" t="n">
        <v>0</v>
      </c>
      <c r="L2603" s="100">
        <f>IF(O2604="methane capture",TRUE,FALSE)</f>
        <v/>
      </c>
      <c r="M2603" s="100">
        <f>IF(L2603=TRUE,(K2603+'NPV Calcs'!$D$14)*About!$B$121,K2603*About!$B$121)</f>
        <v/>
      </c>
      <c r="N2603" s="100">
        <f>IF(F2603="Upstream","ngps - production","ngps - T&amp;D")</f>
        <v/>
      </c>
      <c r="O2603" s="100">
        <f>IF(ISNUMBER(SEARCH("flar",H2603)),"methane destruction",IF(G2603="Incomplete-flare","methane destruction","methane capture"))</f>
        <v/>
      </c>
      <c r="P2603" s="63">
        <f>CONCATENATE(N2603," ",O2603)</f>
        <v/>
      </c>
      <c r="Q2603" s="101">
        <f>(J2603*About!$A$118/1000)*10^12</f>
        <v/>
      </c>
      <c r="R2603" s="102">
        <f>M2603/About!$B$130</f>
        <v/>
      </c>
    </row>
    <row r="2604">
      <c r="A2604" s="68" t="n">
        <v>2020</v>
      </c>
      <c r="B2604" t="inlineStr">
        <is>
          <t>Azerbaijan</t>
        </is>
      </c>
      <c r="C2604" t="inlineStr">
        <is>
          <t>Russia &amp; Caspian</t>
        </is>
      </c>
      <c r="D2604" t="inlineStr">
        <is>
          <t>Oil</t>
        </is>
      </c>
      <c r="E2604" t="inlineStr">
        <is>
          <t>Downstream oil</t>
        </is>
      </c>
      <c r="F2604" t="inlineStr">
        <is>
          <t>Downstream</t>
        </is>
      </c>
      <c r="G2604" t="inlineStr">
        <is>
          <t>Vented</t>
        </is>
      </c>
      <c r="H2604" t="inlineStr">
        <is>
          <t>Other</t>
        </is>
      </c>
      <c r="I2604" t="n">
        <v>0</v>
      </c>
      <c r="J2604" t="n">
        <v>0</v>
      </c>
      <c r="K2604" t="n">
        <v>0</v>
      </c>
      <c r="L2604" s="100">
        <f>IF(O2605="methane capture",TRUE,FALSE)</f>
        <v/>
      </c>
      <c r="M2604" s="100">
        <f>IF(L2604=TRUE,(K2604+'NPV Calcs'!$D$14)*About!$B$121,K2604*About!$B$121)</f>
        <v/>
      </c>
      <c r="N2604" s="100">
        <f>IF(F2604="Upstream","ngps - production","ngps - T&amp;D")</f>
        <v/>
      </c>
      <c r="O2604" s="100">
        <f>IF(ISNUMBER(SEARCH("flar",H2604)),"methane destruction",IF(G2604="Incomplete-flare","methane destruction","methane capture"))</f>
        <v/>
      </c>
      <c r="P2604" s="63">
        <f>CONCATENATE(N2604," ",O2604)</f>
        <v/>
      </c>
      <c r="Q2604" s="101">
        <f>(J2604*About!$A$118/1000)*10^12</f>
        <v/>
      </c>
      <c r="R2604" s="102">
        <f>M2604/About!$B$130</f>
        <v/>
      </c>
    </row>
    <row r="2605">
      <c r="A2605" s="68" t="n">
        <v>2020</v>
      </c>
      <c r="B2605" t="inlineStr">
        <is>
          <t>Azerbaijan</t>
        </is>
      </c>
      <c r="C2605" t="inlineStr">
        <is>
          <t>Russia &amp; Caspian</t>
        </is>
      </c>
      <c r="D2605" t="inlineStr">
        <is>
          <t>Oil</t>
        </is>
      </c>
      <c r="E2605" t="inlineStr">
        <is>
          <t>Downstream oil</t>
        </is>
      </c>
      <c r="F2605" t="inlineStr">
        <is>
          <t>Downstream</t>
        </is>
      </c>
      <c r="G2605" t="inlineStr">
        <is>
          <t>Vented</t>
        </is>
      </c>
      <c r="H2605" t="inlineStr">
        <is>
          <t>Replace compressor seal or rod</t>
        </is>
      </c>
      <c r="I2605" t="n">
        <v>0</v>
      </c>
      <c r="J2605" t="n">
        <v>0</v>
      </c>
      <c r="K2605" t="n">
        <v>0</v>
      </c>
      <c r="L2605" s="100">
        <f>IF(O2606="methane capture",TRUE,FALSE)</f>
        <v/>
      </c>
      <c r="M2605" s="100">
        <f>IF(L2605=TRUE,(K2605+'NPV Calcs'!$D$14)*About!$B$121,K2605*About!$B$121)</f>
        <v/>
      </c>
      <c r="N2605" s="100">
        <f>IF(F2605="Upstream","ngps - production","ngps - T&amp;D")</f>
        <v/>
      </c>
      <c r="O2605" s="100">
        <f>IF(ISNUMBER(SEARCH("flar",H2605)),"methane destruction",IF(G2605="Incomplete-flare","methane destruction","methane capture"))</f>
        <v/>
      </c>
      <c r="P2605" s="63">
        <f>CONCATENATE(N2605," ",O2605)</f>
        <v/>
      </c>
      <c r="Q2605" s="101">
        <f>(J2605*About!$A$118/1000)*10^12</f>
        <v/>
      </c>
      <c r="R2605" s="102">
        <f>M2605/About!$B$130</f>
        <v/>
      </c>
    </row>
    <row r="2606">
      <c r="A2606" s="68" t="n">
        <v>2020</v>
      </c>
      <c r="B2606" t="inlineStr">
        <is>
          <t>Azerbaijan</t>
        </is>
      </c>
      <c r="C2606" t="inlineStr">
        <is>
          <t>Russia &amp; Caspian</t>
        </is>
      </c>
      <c r="D2606" t="inlineStr">
        <is>
          <t>Oil</t>
        </is>
      </c>
      <c r="E2606" t="inlineStr">
        <is>
          <t>Downstream oil</t>
        </is>
      </c>
      <c r="F2606" t="inlineStr">
        <is>
          <t>Downstream</t>
        </is>
      </c>
      <c r="G2606" t="inlineStr">
        <is>
          <t>Vented</t>
        </is>
      </c>
      <c r="H2606" t="inlineStr">
        <is>
          <t>Replace pumps</t>
        </is>
      </c>
      <c r="I2606" t="n">
        <v>0</v>
      </c>
      <c r="J2606" t="n">
        <v>0</v>
      </c>
      <c r="K2606" t="n">
        <v>0</v>
      </c>
      <c r="L2606" s="100">
        <f>IF(O2607="methane capture",TRUE,FALSE)</f>
        <v/>
      </c>
      <c r="M2606" s="100">
        <f>IF(L2606=TRUE,(K2606+'NPV Calcs'!$D$14)*About!$B$121,K2606*About!$B$121)</f>
        <v/>
      </c>
      <c r="N2606" s="100">
        <f>IF(F2606="Upstream","ngps - production","ngps - T&amp;D")</f>
        <v/>
      </c>
      <c r="O2606" s="100">
        <f>IF(ISNUMBER(SEARCH("flar",H2606)),"methane destruction",IF(G2606="Incomplete-flare","methane destruction","methane capture"))</f>
        <v/>
      </c>
      <c r="P2606" s="63">
        <f>CONCATENATE(N2606," ",O2606)</f>
        <v/>
      </c>
      <c r="Q2606" s="101">
        <f>(J2606*About!$A$118/1000)*10^12</f>
        <v/>
      </c>
      <c r="R2606" s="102">
        <f>M2606/About!$B$130</f>
        <v/>
      </c>
    </row>
    <row r="2607">
      <c r="A2607" s="68" t="n">
        <v>2020</v>
      </c>
      <c r="B2607" t="inlineStr">
        <is>
          <t>Azerbaijan</t>
        </is>
      </c>
      <c r="C2607" t="inlineStr">
        <is>
          <t>Russia &amp; Caspian</t>
        </is>
      </c>
      <c r="D2607" t="inlineStr">
        <is>
          <t>Oil</t>
        </is>
      </c>
      <c r="E2607" t="inlineStr">
        <is>
          <t>Downstream oil</t>
        </is>
      </c>
      <c r="F2607" t="inlineStr">
        <is>
          <t>Downstream</t>
        </is>
      </c>
      <c r="G2607" t="inlineStr">
        <is>
          <t>Vented</t>
        </is>
      </c>
      <c r="H2607" t="inlineStr">
        <is>
          <t>Replace with electric motor</t>
        </is>
      </c>
      <c r="I2607" t="n">
        <v>0</v>
      </c>
      <c r="J2607" t="n">
        <v>0</v>
      </c>
      <c r="K2607" t="n">
        <v>0</v>
      </c>
      <c r="L2607" s="100">
        <f>IF(O2608="methane capture",TRUE,FALSE)</f>
        <v/>
      </c>
      <c r="M2607" s="100">
        <f>IF(L2607=TRUE,(K2607+'NPV Calcs'!$D$14)*About!$B$121,K2607*About!$B$121)</f>
        <v/>
      </c>
      <c r="N2607" s="100">
        <f>IF(F2607="Upstream","ngps - production","ngps - T&amp;D")</f>
        <v/>
      </c>
      <c r="O2607" s="100">
        <f>IF(ISNUMBER(SEARCH("flar",H2607)),"methane destruction",IF(G2607="Incomplete-flare","methane destruction","methane capture"))</f>
        <v/>
      </c>
      <c r="P2607" s="63">
        <f>CONCATENATE(N2607," ",O2607)</f>
        <v/>
      </c>
      <c r="Q2607" s="101">
        <f>(J2607*About!$A$118/1000)*10^12</f>
        <v/>
      </c>
      <c r="R2607" s="102">
        <f>M2607/About!$B$130</f>
        <v/>
      </c>
    </row>
    <row r="2608">
      <c r="A2608" s="68" t="n">
        <v>2020</v>
      </c>
      <c r="B2608" t="inlineStr">
        <is>
          <t>Azerbaijan</t>
        </is>
      </c>
      <c r="C2608" t="inlineStr">
        <is>
          <t>Russia &amp; Caspian</t>
        </is>
      </c>
      <c r="D2608" t="inlineStr">
        <is>
          <t>Oil</t>
        </is>
      </c>
      <c r="E2608" t="inlineStr">
        <is>
          <t>Downstream oil</t>
        </is>
      </c>
      <c r="F2608" t="inlineStr">
        <is>
          <t>Downstream</t>
        </is>
      </c>
      <c r="G2608" t="inlineStr">
        <is>
          <t>Vented</t>
        </is>
      </c>
      <c r="H2608" t="inlineStr">
        <is>
          <t>Replace with instrument air systems</t>
        </is>
      </c>
      <c r="I2608" t="n">
        <v>0</v>
      </c>
      <c r="J2608" t="n">
        <v>0</v>
      </c>
      <c r="K2608" t="n">
        <v>0</v>
      </c>
      <c r="L2608" s="100">
        <f>IF(O2609="methane capture",TRUE,FALSE)</f>
        <v/>
      </c>
      <c r="M2608" s="100">
        <f>IF(L2608=TRUE,(K2608+'NPV Calcs'!$D$14)*About!$B$121,K2608*About!$B$121)</f>
        <v/>
      </c>
      <c r="N2608" s="100">
        <f>IF(F2608="Upstream","ngps - production","ngps - T&amp;D")</f>
        <v/>
      </c>
      <c r="O2608" s="100">
        <f>IF(ISNUMBER(SEARCH("flar",H2608)),"methane destruction",IF(G2608="Incomplete-flare","methane destruction","methane capture"))</f>
        <v/>
      </c>
      <c r="P2608" s="63">
        <f>CONCATENATE(N2608," ",O2608)</f>
        <v/>
      </c>
      <c r="Q2608" s="101">
        <f>(J2608*About!$A$118/1000)*10^12</f>
        <v/>
      </c>
      <c r="R2608" s="102">
        <f>M2608/About!$B$130</f>
        <v/>
      </c>
    </row>
    <row r="2609">
      <c r="A2609" s="68" t="n">
        <v>2020</v>
      </c>
      <c r="B2609" t="inlineStr">
        <is>
          <t>Azerbaijan</t>
        </is>
      </c>
      <c r="C2609" t="inlineStr">
        <is>
          <t>Russia &amp; Caspian</t>
        </is>
      </c>
      <c r="D2609" t="inlineStr">
        <is>
          <t>Oil</t>
        </is>
      </c>
      <c r="E2609" t="inlineStr">
        <is>
          <t>Downstream oil</t>
        </is>
      </c>
      <c r="F2609" t="inlineStr">
        <is>
          <t>Downstream</t>
        </is>
      </c>
      <c r="G2609" t="inlineStr">
        <is>
          <t>Vented</t>
        </is>
      </c>
      <c r="H2609" t="inlineStr">
        <is>
          <t>Unabated</t>
        </is>
      </c>
      <c r="I2609" t="n">
        <v>0.25999999</v>
      </c>
      <c r="J2609" t="n">
        <v>0</v>
      </c>
      <c r="K2609" t="n">
        <v>0</v>
      </c>
      <c r="L2609" s="100">
        <f>IF(O2610="methane capture",TRUE,FALSE)</f>
        <v/>
      </c>
      <c r="M2609" s="100">
        <f>IF(L2609=TRUE,(K2609+'NPV Calcs'!$D$14)*About!$B$121,K2609*About!$B$121)</f>
        <v/>
      </c>
      <c r="N2609" s="100">
        <f>IF(F2609="Upstream","ngps - production","ngps - T&amp;D")</f>
        <v/>
      </c>
      <c r="O2609" s="100">
        <f>IF(ISNUMBER(SEARCH("flar",H2609)),"methane destruction",IF(G2609="Incomplete-flare","methane destruction","methane capture"))</f>
        <v/>
      </c>
      <c r="P2609" s="63">
        <f>CONCATENATE(N2609," ",O2609)</f>
        <v/>
      </c>
      <c r="Q2609" s="101">
        <f>(J2609*About!$A$118/1000)*10^12</f>
        <v/>
      </c>
      <c r="R2609" s="102">
        <f>M2609/About!$B$130</f>
        <v/>
      </c>
    </row>
    <row r="2610">
      <c r="A2610" s="68" t="n">
        <v>2020</v>
      </c>
      <c r="B2610" t="inlineStr">
        <is>
          <t>Thailand</t>
        </is>
      </c>
      <c r="C2610" t="inlineStr">
        <is>
          <t>Asia Pacific</t>
        </is>
      </c>
      <c r="D2610" t="inlineStr">
        <is>
          <t>Oil</t>
        </is>
      </c>
      <c r="E2610" t="inlineStr">
        <is>
          <t>Onshore conventional oil</t>
        </is>
      </c>
      <c r="F2610" t="inlineStr">
        <is>
          <t>Upstream</t>
        </is>
      </c>
      <c r="G2610" t="inlineStr">
        <is>
          <t>Vented</t>
        </is>
      </c>
      <c r="H2610" t="inlineStr">
        <is>
          <t>Unabated</t>
        </is>
      </c>
      <c r="I2610" t="n">
        <v>3.640000105</v>
      </c>
      <c r="J2610" t="n">
        <v>0</v>
      </c>
      <c r="K2610" t="n">
        <v>0</v>
      </c>
      <c r="L2610" s="100">
        <f>IF(O2611="methane capture",TRUE,FALSE)</f>
        <v/>
      </c>
      <c r="M2610" s="100">
        <f>IF(L2610=TRUE,(K2610+'NPV Calcs'!$D$14)*About!$B$121,K2610*About!$B$121)</f>
        <v/>
      </c>
      <c r="N2610" s="100">
        <f>IF(F2610="Upstream","ngps - production","ngps - T&amp;D")</f>
        <v/>
      </c>
      <c r="O2610" s="100">
        <f>IF(ISNUMBER(SEARCH("flar",H2610)),"methane destruction",IF(G2610="Incomplete-flare","methane destruction","methane capture"))</f>
        <v/>
      </c>
      <c r="P2610" s="63">
        <f>CONCATENATE(N2610," ",O2610)</f>
        <v/>
      </c>
      <c r="Q2610" s="101">
        <f>(J2610*About!$A$118/1000)*10^12</f>
        <v/>
      </c>
      <c r="R2610" s="102">
        <f>M2610/About!$B$130</f>
        <v/>
      </c>
    </row>
    <row r="2611">
      <c r="A2611" s="68" t="n">
        <v>2020</v>
      </c>
      <c r="B2611" t="inlineStr">
        <is>
          <t>Thailand</t>
        </is>
      </c>
      <c r="C2611" t="inlineStr">
        <is>
          <t>Asia Pacific</t>
        </is>
      </c>
      <c r="D2611" t="inlineStr">
        <is>
          <t>Oil</t>
        </is>
      </c>
      <c r="E2611" t="inlineStr">
        <is>
          <t>Onshore conventional oil</t>
        </is>
      </c>
      <c r="F2611" t="inlineStr">
        <is>
          <t>Upstream</t>
        </is>
      </c>
      <c r="G2611" t="inlineStr">
        <is>
          <t>Vented</t>
        </is>
      </c>
      <c r="H2611" t="inlineStr">
        <is>
          <t>Upstream LDAR</t>
        </is>
      </c>
      <c r="I2611" t="n">
        <v>0</v>
      </c>
      <c r="J2611" t="n">
        <v>0</v>
      </c>
      <c r="K2611" t="n">
        <v>0</v>
      </c>
      <c r="L2611" s="100">
        <f>IF(O2612="methane capture",TRUE,FALSE)</f>
        <v/>
      </c>
      <c r="M2611" s="100">
        <f>IF(L2611=TRUE,(K2611+'NPV Calcs'!$D$14)*About!$B$121,K2611*About!$B$121)</f>
        <v/>
      </c>
      <c r="N2611" s="100">
        <f>IF(F2611="Upstream","ngps - production","ngps - T&amp;D")</f>
        <v/>
      </c>
      <c r="O2611" s="100">
        <f>IF(ISNUMBER(SEARCH("flar",H2611)),"methane destruction",IF(G2611="Incomplete-flare","methane destruction","methane capture"))</f>
        <v/>
      </c>
      <c r="P2611" s="63">
        <f>CONCATENATE(N2611," ",O2611)</f>
        <v/>
      </c>
      <c r="Q2611" s="101">
        <f>(J2611*About!$A$118/1000)*10^12</f>
        <v/>
      </c>
      <c r="R2611" s="102">
        <f>M2611/About!$B$130</f>
        <v/>
      </c>
    </row>
    <row r="2612">
      <c r="A2612" s="68" t="n">
        <v>2020</v>
      </c>
      <c r="B2612" t="inlineStr">
        <is>
          <t>Iraq</t>
        </is>
      </c>
      <c r="C2612" t="inlineStr">
        <is>
          <t>Middle East</t>
        </is>
      </c>
      <c r="D2612" t="inlineStr">
        <is>
          <t>Oil</t>
        </is>
      </c>
      <c r="E2612" t="inlineStr">
        <is>
          <t>Downstream oil</t>
        </is>
      </c>
      <c r="F2612" t="inlineStr">
        <is>
          <t>Downstream</t>
        </is>
      </c>
      <c r="G2612" t="inlineStr">
        <is>
          <t>Vented</t>
        </is>
      </c>
      <c r="H2612" t="inlineStr">
        <is>
          <t>Install plunger</t>
        </is>
      </c>
      <c r="I2612" t="n">
        <v>0</v>
      </c>
      <c r="J2612" t="n">
        <v>0</v>
      </c>
      <c r="K2612" t="n">
        <v>0</v>
      </c>
      <c r="L2612" s="100">
        <f>IF(O2613="methane capture",TRUE,FALSE)</f>
        <v/>
      </c>
      <c r="M2612" s="100">
        <f>IF(L2612=TRUE,(K2612+'NPV Calcs'!$D$14)*About!$B$121,K2612*About!$B$121)</f>
        <v/>
      </c>
      <c r="N2612" s="100">
        <f>IF(F2612="Upstream","ngps - production","ngps - T&amp;D")</f>
        <v/>
      </c>
      <c r="O2612" s="100">
        <f>IF(ISNUMBER(SEARCH("flar",H2612)),"methane destruction",IF(G2612="Incomplete-flare","methane destruction","methane capture"))</f>
        <v/>
      </c>
      <c r="P2612" s="63">
        <f>CONCATENATE(N2612," ",O2612)</f>
        <v/>
      </c>
      <c r="Q2612" s="101">
        <f>(J2612*About!$A$118/1000)*10^12</f>
        <v/>
      </c>
      <c r="R2612" s="102">
        <f>M2612/About!$B$130</f>
        <v/>
      </c>
    </row>
    <row r="2613">
      <c r="A2613" s="68" t="n">
        <v>2020</v>
      </c>
      <c r="B2613" t="inlineStr">
        <is>
          <t>Iraq</t>
        </is>
      </c>
      <c r="C2613" t="inlineStr">
        <is>
          <t>Middle East</t>
        </is>
      </c>
      <c r="D2613" t="inlineStr">
        <is>
          <t>Oil</t>
        </is>
      </c>
      <c r="E2613" t="inlineStr">
        <is>
          <t>Downstream oil</t>
        </is>
      </c>
      <c r="F2613" t="inlineStr">
        <is>
          <t>Downstream</t>
        </is>
      </c>
      <c r="G2613" t="inlineStr">
        <is>
          <t>Vented</t>
        </is>
      </c>
      <c r="H2613" t="inlineStr">
        <is>
          <t>Other</t>
        </is>
      </c>
      <c r="I2613" t="n">
        <v>0</v>
      </c>
      <c r="J2613" t="n">
        <v>0</v>
      </c>
      <c r="K2613" t="n">
        <v>0</v>
      </c>
      <c r="L2613" s="100">
        <f>IF(O2614="methane capture",TRUE,FALSE)</f>
        <v/>
      </c>
      <c r="M2613" s="100">
        <f>IF(L2613=TRUE,(K2613+'NPV Calcs'!$D$14)*About!$B$121,K2613*About!$B$121)</f>
        <v/>
      </c>
      <c r="N2613" s="100">
        <f>IF(F2613="Upstream","ngps - production","ngps - T&amp;D")</f>
        <v/>
      </c>
      <c r="O2613" s="100">
        <f>IF(ISNUMBER(SEARCH("flar",H2613)),"methane destruction",IF(G2613="Incomplete-flare","methane destruction","methane capture"))</f>
        <v/>
      </c>
      <c r="P2613" s="63">
        <f>CONCATENATE(N2613," ",O2613)</f>
        <v/>
      </c>
      <c r="Q2613" s="101">
        <f>(J2613*About!$A$118/1000)*10^12</f>
        <v/>
      </c>
      <c r="R2613" s="102">
        <f>M2613/About!$B$130</f>
        <v/>
      </c>
    </row>
    <row r="2614">
      <c r="A2614" s="68" t="n">
        <v>2020</v>
      </c>
      <c r="B2614" t="inlineStr">
        <is>
          <t>Thailand</t>
        </is>
      </c>
      <c r="C2614" t="inlineStr">
        <is>
          <t>Asia Pacific</t>
        </is>
      </c>
      <c r="D2614" t="inlineStr">
        <is>
          <t>Oil</t>
        </is>
      </c>
      <c r="E2614" t="inlineStr">
        <is>
          <t>Onshore conventional oil</t>
        </is>
      </c>
      <c r="F2614" t="inlineStr">
        <is>
          <t>Upstream</t>
        </is>
      </c>
      <c r="G2614" t="inlineStr">
        <is>
          <t>Vented</t>
        </is>
      </c>
      <c r="H2614" t="inlineStr">
        <is>
          <t>Install plunger</t>
        </is>
      </c>
      <c r="I2614" t="n">
        <v>0</v>
      </c>
      <c r="J2614" t="n">
        <v>0</v>
      </c>
      <c r="K2614" t="n">
        <v>0</v>
      </c>
      <c r="L2614" s="100">
        <f>IF(O2615="methane capture",TRUE,FALSE)</f>
        <v/>
      </c>
      <c r="M2614" s="100">
        <f>IF(L2614=TRUE,(K2614+'NPV Calcs'!$D$14)*About!$B$121,K2614*About!$B$121)</f>
        <v/>
      </c>
      <c r="N2614" s="100">
        <f>IF(F2614="Upstream","ngps - production","ngps - T&amp;D")</f>
        <v/>
      </c>
      <c r="O2614" s="100">
        <f>IF(ISNUMBER(SEARCH("flar",H2614)),"methane destruction",IF(G2614="Incomplete-flare","methane destruction","methane capture"))</f>
        <v/>
      </c>
      <c r="P2614" s="63">
        <f>CONCATENATE(N2614," ",O2614)</f>
        <v/>
      </c>
      <c r="Q2614" s="101">
        <f>(J2614*About!$A$118/1000)*10^12</f>
        <v/>
      </c>
      <c r="R2614" s="102">
        <f>M2614/About!$B$130</f>
        <v/>
      </c>
    </row>
    <row r="2615">
      <c r="A2615" s="68" t="n">
        <v>2020</v>
      </c>
      <c r="B2615" t="inlineStr">
        <is>
          <t>Thailand</t>
        </is>
      </c>
      <c r="C2615" t="inlineStr">
        <is>
          <t>Asia Pacific</t>
        </is>
      </c>
      <c r="D2615" t="inlineStr">
        <is>
          <t>Oil</t>
        </is>
      </c>
      <c r="E2615" t="inlineStr">
        <is>
          <t>Onshore conventional oil</t>
        </is>
      </c>
      <c r="F2615" t="inlineStr">
        <is>
          <t>Upstream</t>
        </is>
      </c>
      <c r="G2615" t="inlineStr">
        <is>
          <t>Vented</t>
        </is>
      </c>
      <c r="H2615" t="inlineStr">
        <is>
          <t>Other</t>
        </is>
      </c>
      <c r="I2615" t="n">
        <v>0</v>
      </c>
      <c r="J2615" t="n">
        <v>0</v>
      </c>
      <c r="K2615" t="n">
        <v>0</v>
      </c>
      <c r="L2615" s="100">
        <f>IF(O2616="methane capture",TRUE,FALSE)</f>
        <v/>
      </c>
      <c r="M2615" s="100">
        <f>IF(L2615=TRUE,(K2615+'NPV Calcs'!$D$14)*About!$B$121,K2615*About!$B$121)</f>
        <v/>
      </c>
      <c r="N2615" s="100">
        <f>IF(F2615="Upstream","ngps - production","ngps - T&amp;D")</f>
        <v/>
      </c>
      <c r="O2615" s="100">
        <f>IF(ISNUMBER(SEARCH("flar",H2615)),"methane destruction",IF(G2615="Incomplete-flare","methane destruction","methane capture"))</f>
        <v/>
      </c>
      <c r="P2615" s="63">
        <f>CONCATENATE(N2615," ",O2615)</f>
        <v/>
      </c>
      <c r="Q2615" s="101">
        <f>(J2615*About!$A$118/1000)*10^12</f>
        <v/>
      </c>
      <c r="R2615" s="102">
        <f>M2615/About!$B$130</f>
        <v/>
      </c>
    </row>
    <row r="2616">
      <c r="A2616" s="68" t="n">
        <v>2020</v>
      </c>
      <c r="B2616" t="inlineStr">
        <is>
          <t>Thailand</t>
        </is>
      </c>
      <c r="C2616" t="inlineStr">
        <is>
          <t>Asia Pacific</t>
        </is>
      </c>
      <c r="D2616" t="inlineStr">
        <is>
          <t>Oil</t>
        </is>
      </c>
      <c r="E2616" t="inlineStr">
        <is>
          <t>Onshore conventional oil</t>
        </is>
      </c>
      <c r="F2616" t="inlineStr">
        <is>
          <t>Upstream</t>
        </is>
      </c>
      <c r="G2616" t="inlineStr">
        <is>
          <t>Vented</t>
        </is>
      </c>
      <c r="H2616" t="inlineStr">
        <is>
          <t>Replace compressor seal or rod</t>
        </is>
      </c>
      <c r="I2616" t="n">
        <v>0</v>
      </c>
      <c r="J2616" t="n">
        <v>0</v>
      </c>
      <c r="K2616" t="n">
        <v>0</v>
      </c>
      <c r="L2616" s="100">
        <f>IF(O2617="methane capture",TRUE,FALSE)</f>
        <v/>
      </c>
      <c r="M2616" s="100">
        <f>IF(L2616=TRUE,(K2616+'NPV Calcs'!$D$14)*About!$B$121,K2616*About!$B$121)</f>
        <v/>
      </c>
      <c r="N2616" s="100">
        <f>IF(F2616="Upstream","ngps - production","ngps - T&amp;D")</f>
        <v/>
      </c>
      <c r="O2616" s="100">
        <f>IF(ISNUMBER(SEARCH("flar",H2616)),"methane destruction",IF(G2616="Incomplete-flare","methane destruction","methane capture"))</f>
        <v/>
      </c>
      <c r="P2616" s="63">
        <f>CONCATENATE(N2616," ",O2616)</f>
        <v/>
      </c>
      <c r="Q2616" s="101">
        <f>(J2616*About!$A$118/1000)*10^12</f>
        <v/>
      </c>
      <c r="R2616" s="102">
        <f>M2616/About!$B$130</f>
        <v/>
      </c>
    </row>
    <row r="2617">
      <c r="A2617" s="68" t="n">
        <v>2020</v>
      </c>
      <c r="B2617" t="inlineStr">
        <is>
          <t>Thailand</t>
        </is>
      </c>
      <c r="C2617" t="inlineStr">
        <is>
          <t>Asia Pacific</t>
        </is>
      </c>
      <c r="D2617" t="inlineStr">
        <is>
          <t>Oil</t>
        </is>
      </c>
      <c r="E2617" t="inlineStr">
        <is>
          <t>Unconventional oil</t>
        </is>
      </c>
      <c r="F2617" t="inlineStr">
        <is>
          <t>Upstream</t>
        </is>
      </c>
      <c r="G2617" t="inlineStr">
        <is>
          <t>Fugitive</t>
        </is>
      </c>
      <c r="H2617" t="inlineStr">
        <is>
          <t>Upstream LDAR</t>
        </is>
      </c>
      <c r="I2617" t="n">
        <v>0</v>
      </c>
      <c r="J2617" t="n">
        <v>0</v>
      </c>
      <c r="K2617" t="n">
        <v>0</v>
      </c>
      <c r="L2617" s="100">
        <f>IF(O2618="methane capture",TRUE,FALSE)</f>
        <v/>
      </c>
      <c r="M2617" s="100">
        <f>IF(L2617=TRUE,(K2617+'NPV Calcs'!$D$14)*About!$B$121,K2617*About!$B$121)</f>
        <v/>
      </c>
      <c r="N2617" s="100">
        <f>IF(F2617="Upstream","ngps - production","ngps - T&amp;D")</f>
        <v/>
      </c>
      <c r="O2617" s="100">
        <f>IF(ISNUMBER(SEARCH("flar",H2617)),"methane destruction",IF(G2617="Incomplete-flare","methane destruction","methane capture"))</f>
        <v/>
      </c>
      <c r="P2617" s="63">
        <f>CONCATENATE(N2617," ",O2617)</f>
        <v/>
      </c>
      <c r="Q2617" s="101">
        <f>(J2617*About!$A$118/1000)*10^12</f>
        <v/>
      </c>
      <c r="R2617" s="102">
        <f>M2617/About!$B$130</f>
        <v/>
      </c>
    </row>
    <row r="2618">
      <c r="A2618" s="68" t="n">
        <v>2020</v>
      </c>
      <c r="B2618" t="inlineStr">
        <is>
          <t>Thailand</t>
        </is>
      </c>
      <c r="C2618" t="inlineStr">
        <is>
          <t>Asia Pacific</t>
        </is>
      </c>
      <c r="D2618" t="inlineStr">
        <is>
          <t>Oil</t>
        </is>
      </c>
      <c r="E2618" t="inlineStr">
        <is>
          <t>Unconventional oil</t>
        </is>
      </c>
      <c r="F2618" t="inlineStr">
        <is>
          <t>Upstream</t>
        </is>
      </c>
      <c r="G2618" t="inlineStr">
        <is>
          <t>Incomplete-flare</t>
        </is>
      </c>
      <c r="H2618" t="inlineStr">
        <is>
          <t>Vapour recovery units</t>
        </is>
      </c>
      <c r="I2618" t="n">
        <v>0</v>
      </c>
      <c r="J2618" t="n">
        <v>0</v>
      </c>
      <c r="K2618" t="n">
        <v>0</v>
      </c>
      <c r="L2618" s="100">
        <f>IF(O2619="methane capture",TRUE,FALSE)</f>
        <v/>
      </c>
      <c r="M2618" s="100">
        <f>IF(L2618=TRUE,(K2618+'NPV Calcs'!$D$14)*About!$B$121,K2618*About!$B$121)</f>
        <v/>
      </c>
      <c r="N2618" s="100">
        <f>IF(F2618="Upstream","ngps - production","ngps - T&amp;D")</f>
        <v/>
      </c>
      <c r="O2618" s="100">
        <f>IF(ISNUMBER(SEARCH("flar",H2618)),"methane destruction",IF(G2618="Incomplete-flare","methane destruction","methane capture"))</f>
        <v/>
      </c>
      <c r="P2618" s="63">
        <f>CONCATENATE(N2618," ",O2618)</f>
        <v/>
      </c>
      <c r="Q2618" s="101">
        <f>(J2618*About!$A$118/1000)*10^12</f>
        <v/>
      </c>
      <c r="R2618" s="102">
        <f>M2618/About!$B$130</f>
        <v/>
      </c>
    </row>
    <row r="2619">
      <c r="A2619" s="68" t="n">
        <v>2020</v>
      </c>
      <c r="B2619" t="inlineStr">
        <is>
          <t>Thailand</t>
        </is>
      </c>
      <c r="C2619" t="inlineStr">
        <is>
          <t>Asia Pacific</t>
        </is>
      </c>
      <c r="D2619" t="inlineStr">
        <is>
          <t>Oil</t>
        </is>
      </c>
      <c r="E2619" t="inlineStr">
        <is>
          <t>Unconventional oil</t>
        </is>
      </c>
      <c r="F2619" t="inlineStr">
        <is>
          <t>Upstream</t>
        </is>
      </c>
      <c r="G2619" t="inlineStr">
        <is>
          <t>Vented</t>
        </is>
      </c>
      <c r="H2619" t="inlineStr">
        <is>
          <t>Blowdown capture</t>
        </is>
      </c>
      <c r="I2619" t="n">
        <v>0</v>
      </c>
      <c r="J2619" t="n">
        <v>0</v>
      </c>
      <c r="K2619" t="n">
        <v>0</v>
      </c>
      <c r="L2619" s="100">
        <f>IF(O2620="methane capture",TRUE,FALSE)</f>
        <v/>
      </c>
      <c r="M2619" s="100">
        <f>IF(L2619=TRUE,(K2619+'NPV Calcs'!$D$14)*About!$B$121,K2619*About!$B$121)</f>
        <v/>
      </c>
      <c r="N2619" s="100">
        <f>IF(F2619="Upstream","ngps - production","ngps - T&amp;D")</f>
        <v/>
      </c>
      <c r="O2619" s="100">
        <f>IF(ISNUMBER(SEARCH("flar",H2619)),"methane destruction",IF(G2619="Incomplete-flare","methane destruction","methane capture"))</f>
        <v/>
      </c>
      <c r="P2619" s="63">
        <f>CONCATENATE(N2619," ",O2619)</f>
        <v/>
      </c>
      <c r="Q2619" s="101">
        <f>(J2619*About!$A$118/1000)*10^12</f>
        <v/>
      </c>
      <c r="R2619" s="102">
        <f>M2619/About!$B$130</f>
        <v/>
      </c>
    </row>
    <row r="2620">
      <c r="A2620" s="68" t="n">
        <v>2020</v>
      </c>
      <c r="B2620" t="inlineStr">
        <is>
          <t>Thailand</t>
        </is>
      </c>
      <c r="C2620" t="inlineStr">
        <is>
          <t>Asia Pacific</t>
        </is>
      </c>
      <c r="D2620" t="inlineStr">
        <is>
          <t>Oil</t>
        </is>
      </c>
      <c r="E2620" t="inlineStr">
        <is>
          <t>Unconventional oil</t>
        </is>
      </c>
      <c r="F2620" t="inlineStr">
        <is>
          <t>Upstream</t>
        </is>
      </c>
      <c r="G2620" t="inlineStr">
        <is>
          <t>Vented</t>
        </is>
      </c>
      <c r="H2620" t="inlineStr">
        <is>
          <t>Early replacement of devices</t>
        </is>
      </c>
      <c r="I2620" t="n">
        <v>0</v>
      </c>
      <c r="J2620" t="n">
        <v>0</v>
      </c>
      <c r="K2620" t="n">
        <v>0</v>
      </c>
      <c r="L2620" s="100">
        <f>IF(O2621="methane capture",TRUE,FALSE)</f>
        <v/>
      </c>
      <c r="M2620" s="100">
        <f>IF(L2620=TRUE,(K2620+'NPV Calcs'!$D$14)*About!$B$121,K2620*About!$B$121)</f>
        <v/>
      </c>
      <c r="N2620" s="100">
        <f>IF(F2620="Upstream","ngps - production","ngps - T&amp;D")</f>
        <v/>
      </c>
      <c r="O2620" s="100">
        <f>IF(ISNUMBER(SEARCH("flar",H2620)),"methane destruction",IF(G2620="Incomplete-flare","methane destruction","methane capture"))</f>
        <v/>
      </c>
      <c r="P2620" s="63">
        <f>CONCATENATE(N2620," ",O2620)</f>
        <v/>
      </c>
      <c r="Q2620" s="101">
        <f>(J2620*About!$A$118/1000)*10^12</f>
        <v/>
      </c>
      <c r="R2620" s="102">
        <f>M2620/About!$B$130</f>
        <v/>
      </c>
    </row>
    <row r="2621">
      <c r="A2621" s="68" t="n">
        <v>2020</v>
      </c>
      <c r="B2621" t="inlineStr">
        <is>
          <t>Thailand</t>
        </is>
      </c>
      <c r="C2621" t="inlineStr">
        <is>
          <t>Asia Pacific</t>
        </is>
      </c>
      <c r="D2621" t="inlineStr">
        <is>
          <t>Oil</t>
        </is>
      </c>
      <c r="E2621" t="inlineStr">
        <is>
          <t>Unconventional oil</t>
        </is>
      </c>
      <c r="F2621" t="inlineStr">
        <is>
          <t>Upstream</t>
        </is>
      </c>
      <c r="G2621" t="inlineStr">
        <is>
          <t>Vented</t>
        </is>
      </c>
      <c r="H2621" t="inlineStr">
        <is>
          <t>Install flares</t>
        </is>
      </c>
      <c r="I2621" t="n">
        <v>0</v>
      </c>
      <c r="J2621" t="n">
        <v>0</v>
      </c>
      <c r="K2621" t="n">
        <v>0</v>
      </c>
      <c r="L2621" s="100">
        <f>IF(O2622="methane capture",TRUE,FALSE)</f>
        <v/>
      </c>
      <c r="M2621" s="100">
        <f>IF(L2621=TRUE,(K2621+'NPV Calcs'!$D$14)*About!$B$121,K2621*About!$B$121)</f>
        <v/>
      </c>
      <c r="N2621" s="100">
        <f>IF(F2621="Upstream","ngps - production","ngps - T&amp;D")</f>
        <v/>
      </c>
      <c r="O2621" s="100">
        <f>IF(ISNUMBER(SEARCH("flar",H2621)),"methane destruction",IF(G2621="Incomplete-flare","methane destruction","methane capture"))</f>
        <v/>
      </c>
      <c r="P2621" s="63">
        <f>CONCATENATE(N2621," ",O2621)</f>
        <v/>
      </c>
      <c r="Q2621" s="101">
        <f>(J2621*About!$A$118/1000)*10^12</f>
        <v/>
      </c>
      <c r="R2621" s="102">
        <f>M2621/About!$B$130</f>
        <v/>
      </c>
    </row>
    <row r="2622">
      <c r="A2622" s="68" t="n">
        <v>2020</v>
      </c>
      <c r="B2622" t="inlineStr">
        <is>
          <t>Thailand</t>
        </is>
      </c>
      <c r="C2622" t="inlineStr">
        <is>
          <t>Asia Pacific</t>
        </is>
      </c>
      <c r="D2622" t="inlineStr">
        <is>
          <t>Oil</t>
        </is>
      </c>
      <c r="E2622" t="inlineStr">
        <is>
          <t>Unconventional oil</t>
        </is>
      </c>
      <c r="F2622" t="inlineStr">
        <is>
          <t>Upstream</t>
        </is>
      </c>
      <c r="G2622" t="inlineStr">
        <is>
          <t>Vented</t>
        </is>
      </c>
      <c r="H2622" t="inlineStr">
        <is>
          <t>Install plunger</t>
        </is>
      </c>
      <c r="I2622" t="n">
        <v>0</v>
      </c>
      <c r="J2622" t="n">
        <v>0</v>
      </c>
      <c r="K2622" t="n">
        <v>0</v>
      </c>
      <c r="L2622" s="100">
        <f>IF(O2623="methane capture",TRUE,FALSE)</f>
        <v/>
      </c>
      <c r="M2622" s="100">
        <f>IF(L2622=TRUE,(K2622+'NPV Calcs'!$D$14)*About!$B$121,K2622*About!$B$121)</f>
        <v/>
      </c>
      <c r="N2622" s="100">
        <f>IF(F2622="Upstream","ngps - production","ngps - T&amp;D")</f>
        <v/>
      </c>
      <c r="O2622" s="100">
        <f>IF(ISNUMBER(SEARCH("flar",H2622)),"methane destruction",IF(G2622="Incomplete-flare","methane destruction","methane capture"))</f>
        <v/>
      </c>
      <c r="P2622" s="63">
        <f>CONCATENATE(N2622," ",O2622)</f>
        <v/>
      </c>
      <c r="Q2622" s="101">
        <f>(J2622*About!$A$118/1000)*10^12</f>
        <v/>
      </c>
      <c r="R2622" s="102">
        <f>M2622/About!$B$130</f>
        <v/>
      </c>
    </row>
    <row r="2623">
      <c r="A2623" s="68" t="n">
        <v>2020</v>
      </c>
      <c r="B2623" t="inlineStr">
        <is>
          <t>Thailand</t>
        </is>
      </c>
      <c r="C2623" t="inlineStr">
        <is>
          <t>Asia Pacific</t>
        </is>
      </c>
      <c r="D2623" t="inlineStr">
        <is>
          <t>Oil</t>
        </is>
      </c>
      <c r="E2623" t="inlineStr">
        <is>
          <t>Unconventional oil</t>
        </is>
      </c>
      <c r="F2623" t="inlineStr">
        <is>
          <t>Upstream</t>
        </is>
      </c>
      <c r="G2623" t="inlineStr">
        <is>
          <t>Vented</t>
        </is>
      </c>
      <c r="H2623" t="inlineStr">
        <is>
          <t>Other</t>
        </is>
      </c>
      <c r="I2623" t="n">
        <v>0</v>
      </c>
      <c r="J2623" t="n">
        <v>0</v>
      </c>
      <c r="K2623" t="n">
        <v>0</v>
      </c>
      <c r="L2623" s="100">
        <f>IF(O2624="methane capture",TRUE,FALSE)</f>
        <v/>
      </c>
      <c r="M2623" s="100">
        <f>IF(L2623=TRUE,(K2623+'NPV Calcs'!$D$14)*About!$B$121,K2623*About!$B$121)</f>
        <v/>
      </c>
      <c r="N2623" s="100">
        <f>IF(F2623="Upstream","ngps - production","ngps - T&amp;D")</f>
        <v/>
      </c>
      <c r="O2623" s="100">
        <f>IF(ISNUMBER(SEARCH("flar",H2623)),"methane destruction",IF(G2623="Incomplete-flare","methane destruction","methane capture"))</f>
        <v/>
      </c>
      <c r="P2623" s="63">
        <f>CONCATENATE(N2623," ",O2623)</f>
        <v/>
      </c>
      <c r="Q2623" s="101">
        <f>(J2623*About!$A$118/1000)*10^12</f>
        <v/>
      </c>
      <c r="R2623" s="102">
        <f>M2623/About!$B$130</f>
        <v/>
      </c>
    </row>
    <row r="2624">
      <c r="A2624" s="68" t="n">
        <v>2020</v>
      </c>
      <c r="B2624" t="inlineStr">
        <is>
          <t>Thailand</t>
        </is>
      </c>
      <c r="C2624" t="inlineStr">
        <is>
          <t>Asia Pacific</t>
        </is>
      </c>
      <c r="D2624" t="inlineStr">
        <is>
          <t>Oil</t>
        </is>
      </c>
      <c r="E2624" t="inlineStr">
        <is>
          <t>Unconventional oil</t>
        </is>
      </c>
      <c r="F2624" t="inlineStr">
        <is>
          <t>Upstream</t>
        </is>
      </c>
      <c r="G2624" t="inlineStr">
        <is>
          <t>Vented</t>
        </is>
      </c>
      <c r="H2624" t="inlineStr">
        <is>
          <t>Replace compressor seal or rod</t>
        </is>
      </c>
      <c r="I2624" t="n">
        <v>0</v>
      </c>
      <c r="J2624" t="n">
        <v>0</v>
      </c>
      <c r="K2624" t="n">
        <v>0</v>
      </c>
      <c r="L2624" s="100">
        <f>IF(O2625="methane capture",TRUE,FALSE)</f>
        <v/>
      </c>
      <c r="M2624" s="100">
        <f>IF(L2624=TRUE,(K2624+'NPV Calcs'!$D$14)*About!$B$121,K2624*About!$B$121)</f>
        <v/>
      </c>
      <c r="N2624" s="100">
        <f>IF(F2624="Upstream","ngps - production","ngps - T&amp;D")</f>
        <v/>
      </c>
      <c r="O2624" s="100">
        <f>IF(ISNUMBER(SEARCH("flar",H2624)),"methane destruction",IF(G2624="Incomplete-flare","methane destruction","methane capture"))</f>
        <v/>
      </c>
      <c r="P2624" s="63">
        <f>CONCATENATE(N2624," ",O2624)</f>
        <v/>
      </c>
      <c r="Q2624" s="101">
        <f>(J2624*About!$A$118/1000)*10^12</f>
        <v/>
      </c>
      <c r="R2624" s="102">
        <f>M2624/About!$B$130</f>
        <v/>
      </c>
    </row>
    <row r="2625">
      <c r="A2625" s="68" t="n">
        <v>2020</v>
      </c>
      <c r="B2625" t="inlineStr">
        <is>
          <t>Thailand</t>
        </is>
      </c>
      <c r="C2625" t="inlineStr">
        <is>
          <t>Asia Pacific</t>
        </is>
      </c>
      <c r="D2625" t="inlineStr">
        <is>
          <t>Oil</t>
        </is>
      </c>
      <c r="E2625" t="inlineStr">
        <is>
          <t>Unconventional oil</t>
        </is>
      </c>
      <c r="F2625" t="inlineStr">
        <is>
          <t>Upstream</t>
        </is>
      </c>
      <c r="G2625" t="inlineStr">
        <is>
          <t>Vented</t>
        </is>
      </c>
      <c r="H2625" t="inlineStr">
        <is>
          <t>Replace pumps</t>
        </is>
      </c>
      <c r="I2625" t="n">
        <v>0</v>
      </c>
      <c r="J2625" t="n">
        <v>0</v>
      </c>
      <c r="K2625" t="n">
        <v>0</v>
      </c>
      <c r="L2625" s="100">
        <f>IF(O2626="methane capture",TRUE,FALSE)</f>
        <v/>
      </c>
      <c r="M2625" s="100">
        <f>IF(L2625=TRUE,(K2625+'NPV Calcs'!$D$14)*About!$B$121,K2625*About!$B$121)</f>
        <v/>
      </c>
      <c r="N2625" s="100">
        <f>IF(F2625="Upstream","ngps - production","ngps - T&amp;D")</f>
        <v/>
      </c>
      <c r="O2625" s="100">
        <f>IF(ISNUMBER(SEARCH("flar",H2625)),"methane destruction",IF(G2625="Incomplete-flare","methane destruction","methane capture"))</f>
        <v/>
      </c>
      <c r="P2625" s="63">
        <f>CONCATENATE(N2625," ",O2625)</f>
        <v/>
      </c>
      <c r="Q2625" s="101">
        <f>(J2625*About!$A$118/1000)*10^12</f>
        <v/>
      </c>
      <c r="R2625" s="102">
        <f>M2625/About!$B$130</f>
        <v/>
      </c>
    </row>
    <row r="2626">
      <c r="A2626" s="68" t="n">
        <v>2020</v>
      </c>
      <c r="B2626" t="inlineStr">
        <is>
          <t>Thailand</t>
        </is>
      </c>
      <c r="C2626" t="inlineStr">
        <is>
          <t>Asia Pacific</t>
        </is>
      </c>
      <c r="D2626" t="inlineStr">
        <is>
          <t>Oil</t>
        </is>
      </c>
      <c r="E2626" t="inlineStr">
        <is>
          <t>Unconventional oil</t>
        </is>
      </c>
      <c r="F2626" t="inlineStr">
        <is>
          <t>Upstream</t>
        </is>
      </c>
      <c r="G2626" t="inlineStr">
        <is>
          <t>Vented</t>
        </is>
      </c>
      <c r="H2626" t="inlineStr">
        <is>
          <t>Replace with electric motor</t>
        </is>
      </c>
      <c r="I2626" t="n">
        <v>0</v>
      </c>
      <c r="J2626" t="n">
        <v>0</v>
      </c>
      <c r="K2626" t="n">
        <v>0</v>
      </c>
      <c r="L2626" s="100">
        <f>IF(O2627="methane capture",TRUE,FALSE)</f>
        <v/>
      </c>
      <c r="M2626" s="100">
        <f>IF(L2626=TRUE,(K2626+'NPV Calcs'!$D$14)*About!$B$121,K2626*About!$B$121)</f>
        <v/>
      </c>
      <c r="N2626" s="100">
        <f>IF(F2626="Upstream","ngps - production","ngps - T&amp;D")</f>
        <v/>
      </c>
      <c r="O2626" s="100">
        <f>IF(ISNUMBER(SEARCH("flar",H2626)),"methane destruction",IF(G2626="Incomplete-flare","methane destruction","methane capture"))</f>
        <v/>
      </c>
      <c r="P2626" s="63">
        <f>CONCATENATE(N2626," ",O2626)</f>
        <v/>
      </c>
      <c r="Q2626" s="101">
        <f>(J2626*About!$A$118/1000)*10^12</f>
        <v/>
      </c>
      <c r="R2626" s="102">
        <f>M2626/About!$B$130</f>
        <v/>
      </c>
    </row>
    <row r="2627">
      <c r="A2627" s="68" t="n">
        <v>2020</v>
      </c>
      <c r="B2627" t="inlineStr">
        <is>
          <t>Thailand</t>
        </is>
      </c>
      <c r="C2627" t="inlineStr">
        <is>
          <t>Asia Pacific</t>
        </is>
      </c>
      <c r="D2627" t="inlineStr">
        <is>
          <t>Oil</t>
        </is>
      </c>
      <c r="E2627" t="inlineStr">
        <is>
          <t>Unconventional oil</t>
        </is>
      </c>
      <c r="F2627" t="inlineStr">
        <is>
          <t>Upstream</t>
        </is>
      </c>
      <c r="G2627" t="inlineStr">
        <is>
          <t>Vented</t>
        </is>
      </c>
      <c r="H2627" t="inlineStr">
        <is>
          <t>Replace with instrument air systems</t>
        </is>
      </c>
      <c r="I2627" t="n">
        <v>0</v>
      </c>
      <c r="J2627" t="n">
        <v>0</v>
      </c>
      <c r="K2627" t="n">
        <v>0</v>
      </c>
      <c r="L2627" s="100">
        <f>IF(O2628="methane capture",TRUE,FALSE)</f>
        <v/>
      </c>
      <c r="M2627" s="100">
        <f>IF(L2627=TRUE,(K2627+'NPV Calcs'!$D$14)*About!$B$121,K2627*About!$B$121)</f>
        <v/>
      </c>
      <c r="N2627" s="100">
        <f>IF(F2627="Upstream","ngps - production","ngps - T&amp;D")</f>
        <v/>
      </c>
      <c r="O2627" s="100">
        <f>IF(ISNUMBER(SEARCH("flar",H2627)),"methane destruction",IF(G2627="Incomplete-flare","methane destruction","methane capture"))</f>
        <v/>
      </c>
      <c r="P2627" s="63">
        <f>CONCATENATE(N2627," ",O2627)</f>
        <v/>
      </c>
      <c r="Q2627" s="101">
        <f>(J2627*About!$A$118/1000)*10^12</f>
        <v/>
      </c>
      <c r="R2627" s="102">
        <f>M2627/About!$B$130</f>
        <v/>
      </c>
    </row>
    <row r="2628">
      <c r="A2628" s="68" t="n">
        <v>2020</v>
      </c>
      <c r="B2628" t="inlineStr">
        <is>
          <t>Thailand</t>
        </is>
      </c>
      <c r="C2628" t="inlineStr">
        <is>
          <t>Asia Pacific</t>
        </is>
      </c>
      <c r="D2628" t="inlineStr">
        <is>
          <t>Oil</t>
        </is>
      </c>
      <c r="E2628" t="inlineStr">
        <is>
          <t>Unconventional oil</t>
        </is>
      </c>
      <c r="F2628" t="inlineStr">
        <is>
          <t>Upstream</t>
        </is>
      </c>
      <c r="G2628" t="inlineStr">
        <is>
          <t>Vented</t>
        </is>
      </c>
      <c r="H2628" t="inlineStr">
        <is>
          <t>Unabated</t>
        </is>
      </c>
      <c r="I2628" t="n">
        <v>0</v>
      </c>
      <c r="J2628" t="n">
        <v>0</v>
      </c>
      <c r="K2628" t="n">
        <v>0</v>
      </c>
      <c r="L2628" s="100">
        <f>IF(O2629="methane capture",TRUE,FALSE)</f>
        <v/>
      </c>
      <c r="M2628" s="100">
        <f>IF(L2628=TRUE,(K2628+'NPV Calcs'!$D$14)*About!$B$121,K2628*About!$B$121)</f>
        <v/>
      </c>
      <c r="N2628" s="100">
        <f>IF(F2628="Upstream","ngps - production","ngps - T&amp;D")</f>
        <v/>
      </c>
      <c r="O2628" s="100">
        <f>IF(ISNUMBER(SEARCH("flar",H2628)),"methane destruction",IF(G2628="Incomplete-flare","methane destruction","methane capture"))</f>
        <v/>
      </c>
      <c r="P2628" s="63">
        <f>CONCATENATE(N2628," ",O2628)</f>
        <v/>
      </c>
      <c r="Q2628" s="101">
        <f>(J2628*About!$A$118/1000)*10^12</f>
        <v/>
      </c>
      <c r="R2628" s="102">
        <f>M2628/About!$B$130</f>
        <v/>
      </c>
    </row>
    <row r="2629">
      <c r="A2629" s="68" t="n">
        <v>2020</v>
      </c>
      <c r="B2629" t="inlineStr">
        <is>
          <t>Azerbaijan</t>
        </is>
      </c>
      <c r="C2629" t="inlineStr">
        <is>
          <t>Russia &amp; Caspian</t>
        </is>
      </c>
      <c r="D2629" t="inlineStr">
        <is>
          <t>Gas</t>
        </is>
      </c>
      <c r="E2629" t="inlineStr">
        <is>
          <t>Unconventional gas</t>
        </is>
      </c>
      <c r="F2629" t="inlineStr">
        <is>
          <t>Upstream</t>
        </is>
      </c>
      <c r="G2629" t="inlineStr">
        <is>
          <t>Vented</t>
        </is>
      </c>
      <c r="H2629" t="inlineStr">
        <is>
          <t>Upstream LDAR</t>
        </is>
      </c>
      <c r="I2629" t="n">
        <v>0</v>
      </c>
      <c r="J2629" t="n">
        <v>0</v>
      </c>
      <c r="K2629" t="n">
        <v>0</v>
      </c>
      <c r="L2629" s="100">
        <f>IF(O2630="methane capture",TRUE,FALSE)</f>
        <v/>
      </c>
      <c r="M2629" s="100">
        <f>IF(L2629=TRUE,(K2629+'NPV Calcs'!$D$14)*About!$B$121,K2629*About!$B$121)</f>
        <v/>
      </c>
      <c r="N2629" s="100">
        <f>IF(F2629="Upstream","ngps - production","ngps - T&amp;D")</f>
        <v/>
      </c>
      <c r="O2629" s="100">
        <f>IF(ISNUMBER(SEARCH("flar",H2629)),"methane destruction",IF(G2629="Incomplete-flare","methane destruction","methane capture"))</f>
        <v/>
      </c>
      <c r="P2629" s="63">
        <f>CONCATENATE(N2629," ",O2629)</f>
        <v/>
      </c>
      <c r="Q2629" s="101">
        <f>(J2629*About!$A$118/1000)*10^12</f>
        <v/>
      </c>
      <c r="R2629" s="102">
        <f>M2629/About!$B$130</f>
        <v/>
      </c>
    </row>
    <row r="2630">
      <c r="A2630" s="68" t="n">
        <v>2020</v>
      </c>
      <c r="B2630" t="inlineStr">
        <is>
          <t>Azerbaijan</t>
        </is>
      </c>
      <c r="C2630" t="inlineStr">
        <is>
          <t>Russia &amp; Caspian</t>
        </is>
      </c>
      <c r="D2630" t="inlineStr">
        <is>
          <t>Gas</t>
        </is>
      </c>
      <c r="E2630" t="inlineStr">
        <is>
          <t>Unconventional gas</t>
        </is>
      </c>
      <c r="F2630" t="inlineStr">
        <is>
          <t>Upstream</t>
        </is>
      </c>
      <c r="G2630" t="inlineStr">
        <is>
          <t>Vented</t>
        </is>
      </c>
      <c r="H2630" t="inlineStr">
        <is>
          <t>Vapour recovery units</t>
        </is>
      </c>
      <c r="I2630" t="n">
        <v>0</v>
      </c>
      <c r="J2630" t="n">
        <v>0</v>
      </c>
      <c r="K2630" t="n">
        <v>0</v>
      </c>
      <c r="L2630" s="100">
        <f>IF(O2631="methane capture",TRUE,FALSE)</f>
        <v/>
      </c>
      <c r="M2630" s="100">
        <f>IF(L2630=TRUE,(K2630+'NPV Calcs'!$D$14)*About!$B$121,K2630*About!$B$121)</f>
        <v/>
      </c>
      <c r="N2630" s="100">
        <f>IF(F2630="Upstream","ngps - production","ngps - T&amp;D")</f>
        <v/>
      </c>
      <c r="O2630" s="100">
        <f>IF(ISNUMBER(SEARCH("flar",H2630)),"methane destruction",IF(G2630="Incomplete-flare","methane destruction","methane capture"))</f>
        <v/>
      </c>
      <c r="P2630" s="63">
        <f>CONCATENATE(N2630," ",O2630)</f>
        <v/>
      </c>
      <c r="Q2630" s="101">
        <f>(J2630*About!$A$118/1000)*10^12</f>
        <v/>
      </c>
      <c r="R2630" s="102">
        <f>M2630/About!$B$130</f>
        <v/>
      </c>
    </row>
    <row r="2631">
      <c r="A2631" s="68" t="n">
        <v>2020</v>
      </c>
      <c r="B2631" t="inlineStr">
        <is>
          <t>Iraq</t>
        </is>
      </c>
      <c r="C2631" t="inlineStr">
        <is>
          <t>Middle East</t>
        </is>
      </c>
      <c r="D2631" t="inlineStr">
        <is>
          <t>Gas</t>
        </is>
      </c>
      <c r="E2631" t="inlineStr">
        <is>
          <t>Unconventional gas</t>
        </is>
      </c>
      <c r="F2631" t="inlineStr">
        <is>
          <t>Upstream</t>
        </is>
      </c>
      <c r="G2631" t="inlineStr">
        <is>
          <t>Fugitive</t>
        </is>
      </c>
      <c r="H2631" t="inlineStr">
        <is>
          <t>Upstream LDAR</t>
        </is>
      </c>
      <c r="I2631" t="n">
        <v>0</v>
      </c>
      <c r="J2631" t="n">
        <v>0</v>
      </c>
      <c r="K2631" t="n">
        <v>0</v>
      </c>
      <c r="L2631" s="100">
        <f>IF(O2632="methane capture",TRUE,FALSE)</f>
        <v/>
      </c>
      <c r="M2631" s="100">
        <f>IF(L2631=TRUE,(K2631+'NPV Calcs'!$D$14)*About!$B$121,K2631*About!$B$121)</f>
        <v/>
      </c>
      <c r="N2631" s="100">
        <f>IF(F2631="Upstream","ngps - production","ngps - T&amp;D")</f>
        <v/>
      </c>
      <c r="O2631" s="100">
        <f>IF(ISNUMBER(SEARCH("flar",H2631)),"methane destruction",IF(G2631="Incomplete-flare","methane destruction","methane capture"))</f>
        <v/>
      </c>
      <c r="P2631" s="63">
        <f>CONCATENATE(N2631," ",O2631)</f>
        <v/>
      </c>
      <c r="Q2631" s="101">
        <f>(J2631*About!$A$118/1000)*10^12</f>
        <v/>
      </c>
      <c r="R2631" s="102">
        <f>M2631/About!$B$130</f>
        <v/>
      </c>
    </row>
    <row r="2632">
      <c r="A2632" s="68" t="n">
        <v>2020</v>
      </c>
      <c r="B2632" t="inlineStr">
        <is>
          <t>Iraq</t>
        </is>
      </c>
      <c r="C2632" t="inlineStr">
        <is>
          <t>Middle East</t>
        </is>
      </c>
      <c r="D2632" t="inlineStr">
        <is>
          <t>Gas</t>
        </is>
      </c>
      <c r="E2632" t="inlineStr">
        <is>
          <t>Unconventional gas</t>
        </is>
      </c>
      <c r="F2632" t="inlineStr">
        <is>
          <t>Upstream</t>
        </is>
      </c>
      <c r="G2632" t="inlineStr">
        <is>
          <t>Incomplete-flare</t>
        </is>
      </c>
      <c r="H2632" t="inlineStr">
        <is>
          <t>Vapour recovery units</t>
        </is>
      </c>
      <c r="I2632" t="n">
        <v>0</v>
      </c>
      <c r="J2632" t="n">
        <v>0</v>
      </c>
      <c r="K2632" t="n">
        <v>0</v>
      </c>
      <c r="L2632" s="100">
        <f>IF(O2633="methane capture",TRUE,FALSE)</f>
        <v/>
      </c>
      <c r="M2632" s="100">
        <f>IF(L2632=TRUE,(K2632+'NPV Calcs'!$D$14)*About!$B$121,K2632*About!$B$121)</f>
        <v/>
      </c>
      <c r="N2632" s="100">
        <f>IF(F2632="Upstream","ngps - production","ngps - T&amp;D")</f>
        <v/>
      </c>
      <c r="O2632" s="100">
        <f>IF(ISNUMBER(SEARCH("flar",H2632)),"methane destruction",IF(G2632="Incomplete-flare","methane destruction","methane capture"))</f>
        <v/>
      </c>
      <c r="P2632" s="63">
        <f>CONCATENATE(N2632," ",O2632)</f>
        <v/>
      </c>
      <c r="Q2632" s="101">
        <f>(J2632*About!$A$118/1000)*10^12</f>
        <v/>
      </c>
      <c r="R2632" s="102">
        <f>M2632/About!$B$130</f>
        <v/>
      </c>
    </row>
    <row r="2633">
      <c r="A2633" s="68" t="n">
        <v>2020</v>
      </c>
      <c r="B2633" t="inlineStr">
        <is>
          <t>Iraq</t>
        </is>
      </c>
      <c r="C2633" t="inlineStr">
        <is>
          <t>Middle East</t>
        </is>
      </c>
      <c r="D2633" t="inlineStr">
        <is>
          <t>Gas</t>
        </is>
      </c>
      <c r="E2633" t="inlineStr">
        <is>
          <t>Unconventional gas</t>
        </is>
      </c>
      <c r="F2633" t="inlineStr">
        <is>
          <t>Upstream</t>
        </is>
      </c>
      <c r="G2633" t="inlineStr">
        <is>
          <t>Vented</t>
        </is>
      </c>
      <c r="H2633" t="inlineStr">
        <is>
          <t>Blowdown capture</t>
        </is>
      </c>
      <c r="I2633" t="n">
        <v>0</v>
      </c>
      <c r="J2633" t="n">
        <v>0</v>
      </c>
      <c r="K2633" t="n">
        <v>0</v>
      </c>
      <c r="L2633" s="100">
        <f>IF(O2634="methane capture",TRUE,FALSE)</f>
        <v/>
      </c>
      <c r="M2633" s="100">
        <f>IF(L2633=TRUE,(K2633+'NPV Calcs'!$D$14)*About!$B$121,K2633*About!$B$121)</f>
        <v/>
      </c>
      <c r="N2633" s="100">
        <f>IF(F2633="Upstream","ngps - production","ngps - T&amp;D")</f>
        <v/>
      </c>
      <c r="O2633" s="100">
        <f>IF(ISNUMBER(SEARCH("flar",H2633)),"methane destruction",IF(G2633="Incomplete-flare","methane destruction","methane capture"))</f>
        <v/>
      </c>
      <c r="P2633" s="63">
        <f>CONCATENATE(N2633," ",O2633)</f>
        <v/>
      </c>
      <c r="Q2633" s="101">
        <f>(J2633*About!$A$118/1000)*10^12</f>
        <v/>
      </c>
      <c r="R2633" s="102">
        <f>M2633/About!$B$130</f>
        <v/>
      </c>
    </row>
    <row r="2634">
      <c r="A2634" s="68" t="n">
        <v>2020</v>
      </c>
      <c r="B2634" t="inlineStr">
        <is>
          <t>Iraq</t>
        </is>
      </c>
      <c r="C2634" t="inlineStr">
        <is>
          <t>Middle East</t>
        </is>
      </c>
      <c r="D2634" t="inlineStr">
        <is>
          <t>Gas</t>
        </is>
      </c>
      <c r="E2634" t="inlineStr">
        <is>
          <t>Unconventional gas</t>
        </is>
      </c>
      <c r="F2634" t="inlineStr">
        <is>
          <t>Upstream</t>
        </is>
      </c>
      <c r="G2634" t="inlineStr">
        <is>
          <t>Vented</t>
        </is>
      </c>
      <c r="H2634" t="inlineStr">
        <is>
          <t>Early replacement of devices</t>
        </is>
      </c>
      <c r="I2634" t="n">
        <v>0</v>
      </c>
      <c r="J2634" t="n">
        <v>0</v>
      </c>
      <c r="K2634" t="n">
        <v>0</v>
      </c>
      <c r="L2634" s="100">
        <f>IF(O2635="methane capture",TRUE,FALSE)</f>
        <v/>
      </c>
      <c r="M2634" s="100">
        <f>IF(L2634=TRUE,(K2634+'NPV Calcs'!$D$14)*About!$B$121,K2634*About!$B$121)</f>
        <v/>
      </c>
      <c r="N2634" s="100">
        <f>IF(F2634="Upstream","ngps - production","ngps - T&amp;D")</f>
        <v/>
      </c>
      <c r="O2634" s="100">
        <f>IF(ISNUMBER(SEARCH("flar",H2634)),"methane destruction",IF(G2634="Incomplete-flare","methane destruction","methane capture"))</f>
        <v/>
      </c>
      <c r="P2634" s="63">
        <f>CONCATENATE(N2634," ",O2634)</f>
        <v/>
      </c>
      <c r="Q2634" s="101">
        <f>(J2634*About!$A$118/1000)*10^12</f>
        <v/>
      </c>
      <c r="R2634" s="102">
        <f>M2634/About!$B$130</f>
        <v/>
      </c>
    </row>
    <row r="2635">
      <c r="A2635" s="68" t="n">
        <v>2020</v>
      </c>
      <c r="B2635" t="inlineStr">
        <is>
          <t>Iraq</t>
        </is>
      </c>
      <c r="C2635" t="inlineStr">
        <is>
          <t>Middle East</t>
        </is>
      </c>
      <c r="D2635" t="inlineStr">
        <is>
          <t>Gas</t>
        </is>
      </c>
      <c r="E2635" t="inlineStr">
        <is>
          <t>Unconventional gas</t>
        </is>
      </c>
      <c r="F2635" t="inlineStr">
        <is>
          <t>Upstream</t>
        </is>
      </c>
      <c r="G2635" t="inlineStr">
        <is>
          <t>Vented</t>
        </is>
      </c>
      <c r="H2635" t="inlineStr">
        <is>
          <t>Install flares</t>
        </is>
      </c>
      <c r="I2635" t="n">
        <v>0</v>
      </c>
      <c r="J2635" t="n">
        <v>0</v>
      </c>
      <c r="K2635" t="n">
        <v>0</v>
      </c>
      <c r="L2635" s="100">
        <f>IF(O2636="methane capture",TRUE,FALSE)</f>
        <v/>
      </c>
      <c r="M2635" s="100">
        <f>IF(L2635=TRUE,(K2635+'NPV Calcs'!$D$14)*About!$B$121,K2635*About!$B$121)</f>
        <v/>
      </c>
      <c r="N2635" s="100">
        <f>IF(F2635="Upstream","ngps - production","ngps - T&amp;D")</f>
        <v/>
      </c>
      <c r="O2635" s="100">
        <f>IF(ISNUMBER(SEARCH("flar",H2635)),"methane destruction",IF(G2635="Incomplete-flare","methane destruction","methane capture"))</f>
        <v/>
      </c>
      <c r="P2635" s="63">
        <f>CONCATENATE(N2635," ",O2635)</f>
        <v/>
      </c>
      <c r="Q2635" s="101">
        <f>(J2635*About!$A$118/1000)*10^12</f>
        <v/>
      </c>
      <c r="R2635" s="102">
        <f>M2635/About!$B$130</f>
        <v/>
      </c>
    </row>
    <row r="2636">
      <c r="A2636" s="68" t="n">
        <v>2020</v>
      </c>
      <c r="B2636" t="inlineStr">
        <is>
          <t>Iraq</t>
        </is>
      </c>
      <c r="C2636" t="inlineStr">
        <is>
          <t>Middle East</t>
        </is>
      </c>
      <c r="D2636" t="inlineStr">
        <is>
          <t>Gas</t>
        </is>
      </c>
      <c r="E2636" t="inlineStr">
        <is>
          <t>Unconventional gas</t>
        </is>
      </c>
      <c r="F2636" t="inlineStr">
        <is>
          <t>Upstream</t>
        </is>
      </c>
      <c r="G2636" t="inlineStr">
        <is>
          <t>Vented</t>
        </is>
      </c>
      <c r="H2636" t="inlineStr">
        <is>
          <t>Install plunger</t>
        </is>
      </c>
      <c r="I2636" t="n">
        <v>0</v>
      </c>
      <c r="J2636" t="n">
        <v>0</v>
      </c>
      <c r="K2636" t="n">
        <v>0</v>
      </c>
      <c r="L2636" s="100">
        <f>IF(O2637="methane capture",TRUE,FALSE)</f>
        <v/>
      </c>
      <c r="M2636" s="100">
        <f>IF(L2636=TRUE,(K2636+'NPV Calcs'!$D$14)*About!$B$121,K2636*About!$B$121)</f>
        <v/>
      </c>
      <c r="N2636" s="100">
        <f>IF(F2636="Upstream","ngps - production","ngps - T&amp;D")</f>
        <v/>
      </c>
      <c r="O2636" s="100">
        <f>IF(ISNUMBER(SEARCH("flar",H2636)),"methane destruction",IF(G2636="Incomplete-flare","methane destruction","methane capture"))</f>
        <v/>
      </c>
      <c r="P2636" s="63">
        <f>CONCATENATE(N2636," ",O2636)</f>
        <v/>
      </c>
      <c r="Q2636" s="101">
        <f>(J2636*About!$A$118/1000)*10^12</f>
        <v/>
      </c>
      <c r="R2636" s="102">
        <f>M2636/About!$B$130</f>
        <v/>
      </c>
    </row>
    <row r="2637">
      <c r="A2637" s="68" t="n">
        <v>2020</v>
      </c>
      <c r="B2637" t="inlineStr">
        <is>
          <t>Iraq</t>
        </is>
      </c>
      <c r="C2637" t="inlineStr">
        <is>
          <t>Middle East</t>
        </is>
      </c>
      <c r="D2637" t="inlineStr">
        <is>
          <t>Gas</t>
        </is>
      </c>
      <c r="E2637" t="inlineStr">
        <is>
          <t>Unconventional gas</t>
        </is>
      </c>
      <c r="F2637" t="inlineStr">
        <is>
          <t>Upstream</t>
        </is>
      </c>
      <c r="G2637" t="inlineStr">
        <is>
          <t>Vented</t>
        </is>
      </c>
      <c r="H2637" t="inlineStr">
        <is>
          <t>Other</t>
        </is>
      </c>
      <c r="I2637" t="n">
        <v>0</v>
      </c>
      <c r="J2637" t="n">
        <v>0</v>
      </c>
      <c r="K2637" t="n">
        <v>0</v>
      </c>
      <c r="L2637" s="100">
        <f>IF(O2638="methane capture",TRUE,FALSE)</f>
        <v/>
      </c>
      <c r="M2637" s="100">
        <f>IF(L2637=TRUE,(K2637+'NPV Calcs'!$D$14)*About!$B$121,K2637*About!$B$121)</f>
        <v/>
      </c>
      <c r="N2637" s="100">
        <f>IF(F2637="Upstream","ngps - production","ngps - T&amp;D")</f>
        <v/>
      </c>
      <c r="O2637" s="100">
        <f>IF(ISNUMBER(SEARCH("flar",H2637)),"methane destruction",IF(G2637="Incomplete-flare","methane destruction","methane capture"))</f>
        <v/>
      </c>
      <c r="P2637" s="63">
        <f>CONCATENATE(N2637," ",O2637)</f>
        <v/>
      </c>
      <c r="Q2637" s="101">
        <f>(J2637*About!$A$118/1000)*10^12</f>
        <v/>
      </c>
      <c r="R2637" s="102">
        <f>M2637/About!$B$130</f>
        <v/>
      </c>
    </row>
    <row r="2638">
      <c r="A2638" s="68" t="n">
        <v>2020</v>
      </c>
      <c r="B2638" t="inlineStr">
        <is>
          <t>Iraq</t>
        </is>
      </c>
      <c r="C2638" t="inlineStr">
        <is>
          <t>Middle East</t>
        </is>
      </c>
      <c r="D2638" t="inlineStr">
        <is>
          <t>Gas</t>
        </is>
      </c>
      <c r="E2638" t="inlineStr">
        <is>
          <t>Unconventional gas</t>
        </is>
      </c>
      <c r="F2638" t="inlineStr">
        <is>
          <t>Upstream</t>
        </is>
      </c>
      <c r="G2638" t="inlineStr">
        <is>
          <t>Vented</t>
        </is>
      </c>
      <c r="H2638" t="inlineStr">
        <is>
          <t>Replace compressor seal or rod</t>
        </is>
      </c>
      <c r="I2638" t="n">
        <v>0</v>
      </c>
      <c r="J2638" t="n">
        <v>0</v>
      </c>
      <c r="K2638" t="n">
        <v>0</v>
      </c>
      <c r="L2638" s="100">
        <f>IF(O2639="methane capture",TRUE,FALSE)</f>
        <v/>
      </c>
      <c r="M2638" s="100">
        <f>IF(L2638=TRUE,(K2638+'NPV Calcs'!$D$14)*About!$B$121,K2638*About!$B$121)</f>
        <v/>
      </c>
      <c r="N2638" s="100">
        <f>IF(F2638="Upstream","ngps - production","ngps - T&amp;D")</f>
        <v/>
      </c>
      <c r="O2638" s="100">
        <f>IF(ISNUMBER(SEARCH("flar",H2638)),"methane destruction",IF(G2638="Incomplete-flare","methane destruction","methane capture"))</f>
        <v/>
      </c>
      <c r="P2638" s="63">
        <f>CONCATENATE(N2638," ",O2638)</f>
        <v/>
      </c>
      <c r="Q2638" s="101">
        <f>(J2638*About!$A$118/1000)*10^12</f>
        <v/>
      </c>
      <c r="R2638" s="102">
        <f>M2638/About!$B$130</f>
        <v/>
      </c>
    </row>
    <row r="2639">
      <c r="A2639" s="68" t="n">
        <v>2020</v>
      </c>
      <c r="B2639" t="inlineStr">
        <is>
          <t>Iraq</t>
        </is>
      </c>
      <c r="C2639" t="inlineStr">
        <is>
          <t>Middle East</t>
        </is>
      </c>
      <c r="D2639" t="inlineStr">
        <is>
          <t>Gas</t>
        </is>
      </c>
      <c r="E2639" t="inlineStr">
        <is>
          <t>Unconventional gas</t>
        </is>
      </c>
      <c r="F2639" t="inlineStr">
        <is>
          <t>Upstream</t>
        </is>
      </c>
      <c r="G2639" t="inlineStr">
        <is>
          <t>Vented</t>
        </is>
      </c>
      <c r="H2639" t="inlineStr">
        <is>
          <t>Replace pumps</t>
        </is>
      </c>
      <c r="I2639" t="n">
        <v>0</v>
      </c>
      <c r="J2639" t="n">
        <v>0</v>
      </c>
      <c r="K2639" t="n">
        <v>0</v>
      </c>
      <c r="L2639" s="100">
        <f>IF(O2640="methane capture",TRUE,FALSE)</f>
        <v/>
      </c>
      <c r="M2639" s="100">
        <f>IF(L2639=TRUE,(K2639+'NPV Calcs'!$D$14)*About!$B$121,K2639*About!$B$121)</f>
        <v/>
      </c>
      <c r="N2639" s="100">
        <f>IF(F2639="Upstream","ngps - production","ngps - T&amp;D")</f>
        <v/>
      </c>
      <c r="O2639" s="100">
        <f>IF(ISNUMBER(SEARCH("flar",H2639)),"methane destruction",IF(G2639="Incomplete-flare","methane destruction","methane capture"))</f>
        <v/>
      </c>
      <c r="P2639" s="63">
        <f>CONCATENATE(N2639," ",O2639)</f>
        <v/>
      </c>
      <c r="Q2639" s="101">
        <f>(J2639*About!$A$118/1000)*10^12</f>
        <v/>
      </c>
      <c r="R2639" s="102">
        <f>M2639/About!$B$130</f>
        <v/>
      </c>
    </row>
    <row r="2640">
      <c r="A2640" s="68" t="n">
        <v>2020</v>
      </c>
      <c r="B2640" t="inlineStr">
        <is>
          <t>Iraq</t>
        </is>
      </c>
      <c r="C2640" t="inlineStr">
        <is>
          <t>Middle East</t>
        </is>
      </c>
      <c r="D2640" t="inlineStr">
        <is>
          <t>Gas</t>
        </is>
      </c>
      <c r="E2640" t="inlineStr">
        <is>
          <t>Unconventional gas</t>
        </is>
      </c>
      <c r="F2640" t="inlineStr">
        <is>
          <t>Upstream</t>
        </is>
      </c>
      <c r="G2640" t="inlineStr">
        <is>
          <t>Vented</t>
        </is>
      </c>
      <c r="H2640" t="inlineStr">
        <is>
          <t>Replace with electric motor</t>
        </is>
      </c>
      <c r="I2640" t="n">
        <v>0</v>
      </c>
      <c r="J2640" t="n">
        <v>0</v>
      </c>
      <c r="K2640" t="n">
        <v>0</v>
      </c>
      <c r="L2640" s="100">
        <f>IF(O2641="methane capture",TRUE,FALSE)</f>
        <v/>
      </c>
      <c r="M2640" s="100">
        <f>IF(L2640=TRUE,(K2640+'NPV Calcs'!$D$14)*About!$B$121,K2640*About!$B$121)</f>
        <v/>
      </c>
      <c r="N2640" s="100">
        <f>IF(F2640="Upstream","ngps - production","ngps - T&amp;D")</f>
        <v/>
      </c>
      <c r="O2640" s="100">
        <f>IF(ISNUMBER(SEARCH("flar",H2640)),"methane destruction",IF(G2640="Incomplete-flare","methane destruction","methane capture"))</f>
        <v/>
      </c>
      <c r="P2640" s="63">
        <f>CONCATENATE(N2640," ",O2640)</f>
        <v/>
      </c>
      <c r="Q2640" s="101">
        <f>(J2640*About!$A$118/1000)*10^12</f>
        <v/>
      </c>
      <c r="R2640" s="102">
        <f>M2640/About!$B$130</f>
        <v/>
      </c>
    </row>
    <row r="2641">
      <c r="A2641" s="68" t="n">
        <v>2020</v>
      </c>
      <c r="B2641" t="inlineStr">
        <is>
          <t>Iraq</t>
        </is>
      </c>
      <c r="C2641" t="inlineStr">
        <is>
          <t>Middle East</t>
        </is>
      </c>
      <c r="D2641" t="inlineStr">
        <is>
          <t>Gas</t>
        </is>
      </c>
      <c r="E2641" t="inlineStr">
        <is>
          <t>Unconventional gas</t>
        </is>
      </c>
      <c r="F2641" t="inlineStr">
        <is>
          <t>Upstream</t>
        </is>
      </c>
      <c r="G2641" t="inlineStr">
        <is>
          <t>Vented</t>
        </is>
      </c>
      <c r="H2641" t="inlineStr">
        <is>
          <t>Replace with instrument air systems</t>
        </is>
      </c>
      <c r="I2641" t="n">
        <v>0</v>
      </c>
      <c r="J2641" t="n">
        <v>0</v>
      </c>
      <c r="K2641" t="n">
        <v>0</v>
      </c>
      <c r="L2641" s="100">
        <f>IF(O2642="methane capture",TRUE,FALSE)</f>
        <v/>
      </c>
      <c r="M2641" s="100">
        <f>IF(L2641=TRUE,(K2641+'NPV Calcs'!$D$14)*About!$B$121,K2641*About!$B$121)</f>
        <v/>
      </c>
      <c r="N2641" s="100">
        <f>IF(F2641="Upstream","ngps - production","ngps - T&amp;D")</f>
        <v/>
      </c>
      <c r="O2641" s="100">
        <f>IF(ISNUMBER(SEARCH("flar",H2641)),"methane destruction",IF(G2641="Incomplete-flare","methane destruction","methane capture"))</f>
        <v/>
      </c>
      <c r="P2641" s="63">
        <f>CONCATENATE(N2641," ",O2641)</f>
        <v/>
      </c>
      <c r="Q2641" s="101">
        <f>(J2641*About!$A$118/1000)*10^12</f>
        <v/>
      </c>
      <c r="R2641" s="102">
        <f>M2641/About!$B$130</f>
        <v/>
      </c>
    </row>
    <row r="2642">
      <c r="A2642" s="68" t="n">
        <v>2020</v>
      </c>
      <c r="B2642" t="inlineStr">
        <is>
          <t>Iraq</t>
        </is>
      </c>
      <c r="C2642" t="inlineStr">
        <is>
          <t>Middle East</t>
        </is>
      </c>
      <c r="D2642" t="inlineStr">
        <is>
          <t>Gas</t>
        </is>
      </c>
      <c r="E2642" t="inlineStr">
        <is>
          <t>Unconventional gas</t>
        </is>
      </c>
      <c r="F2642" t="inlineStr">
        <is>
          <t>Upstream</t>
        </is>
      </c>
      <c r="G2642" t="inlineStr">
        <is>
          <t>Vented</t>
        </is>
      </c>
      <c r="H2642" t="inlineStr">
        <is>
          <t>Unabated</t>
        </is>
      </c>
      <c r="I2642" t="n">
        <v>0</v>
      </c>
      <c r="J2642" t="n">
        <v>0</v>
      </c>
      <c r="K2642" t="n">
        <v>0</v>
      </c>
      <c r="L2642" s="100">
        <f>IF(O2643="methane capture",TRUE,FALSE)</f>
        <v/>
      </c>
      <c r="M2642" s="100">
        <f>IF(L2642=TRUE,(K2642+'NPV Calcs'!$D$14)*About!$B$121,K2642*About!$B$121)</f>
        <v/>
      </c>
      <c r="N2642" s="100">
        <f>IF(F2642="Upstream","ngps - production","ngps - T&amp;D")</f>
        <v/>
      </c>
      <c r="O2642" s="100">
        <f>IF(ISNUMBER(SEARCH("flar",H2642)),"methane destruction",IF(G2642="Incomplete-flare","methane destruction","methane capture"))</f>
        <v/>
      </c>
      <c r="P2642" s="63">
        <f>CONCATENATE(N2642," ",O2642)</f>
        <v/>
      </c>
      <c r="Q2642" s="101">
        <f>(J2642*About!$A$118/1000)*10^12</f>
        <v/>
      </c>
      <c r="R2642" s="102">
        <f>M2642/About!$B$130</f>
        <v/>
      </c>
    </row>
    <row r="2643">
      <c r="A2643" s="68" t="n">
        <v>2020</v>
      </c>
      <c r="B2643" t="inlineStr">
        <is>
          <t>Iraq</t>
        </is>
      </c>
      <c r="C2643" t="inlineStr">
        <is>
          <t>Middle East</t>
        </is>
      </c>
      <c r="D2643" t="inlineStr">
        <is>
          <t>Gas</t>
        </is>
      </c>
      <c r="E2643" t="inlineStr">
        <is>
          <t>Unconventional gas</t>
        </is>
      </c>
      <c r="F2643" t="inlineStr">
        <is>
          <t>Upstream</t>
        </is>
      </c>
      <c r="G2643" t="inlineStr">
        <is>
          <t>Vented</t>
        </is>
      </c>
      <c r="H2643" t="inlineStr">
        <is>
          <t>Upstream LDAR</t>
        </is>
      </c>
      <c r="I2643" t="n">
        <v>0</v>
      </c>
      <c r="J2643" t="n">
        <v>0</v>
      </c>
      <c r="K2643" t="n">
        <v>0</v>
      </c>
      <c r="L2643" s="100">
        <f>IF(O2644="methane capture",TRUE,FALSE)</f>
        <v/>
      </c>
      <c r="M2643" s="100">
        <f>IF(L2643=TRUE,(K2643+'NPV Calcs'!$D$14)*About!$B$121,K2643*About!$B$121)</f>
        <v/>
      </c>
      <c r="N2643" s="100">
        <f>IF(F2643="Upstream","ngps - production","ngps - T&amp;D")</f>
        <v/>
      </c>
      <c r="O2643" s="100">
        <f>IF(ISNUMBER(SEARCH("flar",H2643)),"methane destruction",IF(G2643="Incomplete-flare","methane destruction","methane capture"))</f>
        <v/>
      </c>
      <c r="P2643" s="63">
        <f>CONCATENATE(N2643," ",O2643)</f>
        <v/>
      </c>
      <c r="Q2643" s="101">
        <f>(J2643*About!$A$118/1000)*10^12</f>
        <v/>
      </c>
      <c r="R2643" s="102">
        <f>M2643/About!$B$130</f>
        <v/>
      </c>
    </row>
    <row r="2644">
      <c r="A2644" s="68" t="n">
        <v>2020</v>
      </c>
      <c r="B2644" t="inlineStr">
        <is>
          <t>Iraq</t>
        </is>
      </c>
      <c r="C2644" t="inlineStr">
        <is>
          <t>Middle East</t>
        </is>
      </c>
      <c r="D2644" t="inlineStr">
        <is>
          <t>Gas</t>
        </is>
      </c>
      <c r="E2644" t="inlineStr">
        <is>
          <t>Unconventional gas</t>
        </is>
      </c>
      <c r="F2644" t="inlineStr">
        <is>
          <t>Upstream</t>
        </is>
      </c>
      <c r="G2644" t="inlineStr">
        <is>
          <t>Vented</t>
        </is>
      </c>
      <c r="H2644" t="inlineStr">
        <is>
          <t>Vapour recovery units</t>
        </is>
      </c>
      <c r="I2644" t="n">
        <v>0</v>
      </c>
      <c r="J2644" t="n">
        <v>0</v>
      </c>
      <c r="K2644" t="n">
        <v>0</v>
      </c>
      <c r="L2644" s="100">
        <f>IF(O2645="methane capture",TRUE,FALSE)</f>
        <v/>
      </c>
      <c r="M2644" s="100">
        <f>IF(L2644=TRUE,(K2644+'NPV Calcs'!$D$14)*About!$B$121,K2644*About!$B$121)</f>
        <v/>
      </c>
      <c r="N2644" s="100">
        <f>IF(F2644="Upstream","ngps - production","ngps - T&amp;D")</f>
        <v/>
      </c>
      <c r="O2644" s="100">
        <f>IF(ISNUMBER(SEARCH("flar",H2644)),"methane destruction",IF(G2644="Incomplete-flare","methane destruction","methane capture"))</f>
        <v/>
      </c>
      <c r="P2644" s="63">
        <f>CONCATENATE(N2644," ",O2644)</f>
        <v/>
      </c>
      <c r="Q2644" s="101">
        <f>(J2644*About!$A$118/1000)*10^12</f>
        <v/>
      </c>
      <c r="R2644" s="102">
        <f>M2644/About!$B$130</f>
        <v/>
      </c>
    </row>
    <row r="2645">
      <c r="A2645" s="68" t="n">
        <v>2020</v>
      </c>
      <c r="B2645" t="inlineStr">
        <is>
          <t>Iraq</t>
        </is>
      </c>
      <c r="C2645" t="inlineStr">
        <is>
          <t>Middle East</t>
        </is>
      </c>
      <c r="D2645" t="inlineStr">
        <is>
          <t>Oil</t>
        </is>
      </c>
      <c r="E2645" t="inlineStr">
        <is>
          <t>Downstream oil</t>
        </is>
      </c>
      <c r="F2645" t="inlineStr">
        <is>
          <t>Downstream</t>
        </is>
      </c>
      <c r="G2645" t="inlineStr">
        <is>
          <t>Vented</t>
        </is>
      </c>
      <c r="H2645" t="inlineStr">
        <is>
          <t>Blowdown capture</t>
        </is>
      </c>
      <c r="I2645" t="n">
        <v>0</v>
      </c>
      <c r="J2645" t="n">
        <v>0</v>
      </c>
      <c r="K2645" t="n">
        <v>0</v>
      </c>
      <c r="L2645" s="100">
        <f>IF(O2646="methane capture",TRUE,FALSE)</f>
        <v/>
      </c>
      <c r="M2645" s="100">
        <f>IF(L2645=TRUE,(K2645+'NPV Calcs'!$D$14)*About!$B$121,K2645*About!$B$121)</f>
        <v/>
      </c>
      <c r="N2645" s="100">
        <f>IF(F2645="Upstream","ngps - production","ngps - T&amp;D")</f>
        <v/>
      </c>
      <c r="O2645" s="100">
        <f>IF(ISNUMBER(SEARCH("flar",H2645)),"methane destruction",IF(G2645="Incomplete-flare","methane destruction","methane capture"))</f>
        <v/>
      </c>
      <c r="P2645" s="63">
        <f>CONCATENATE(N2645," ",O2645)</f>
        <v/>
      </c>
      <c r="Q2645" s="101">
        <f>(J2645*About!$A$118/1000)*10^12</f>
        <v/>
      </c>
      <c r="R2645" s="102">
        <f>M2645/About!$B$130</f>
        <v/>
      </c>
    </row>
    <row r="2646">
      <c r="A2646" s="68" t="n">
        <v>2020</v>
      </c>
      <c r="B2646" t="inlineStr">
        <is>
          <t>Iraq</t>
        </is>
      </c>
      <c r="C2646" t="inlineStr">
        <is>
          <t>Middle East</t>
        </is>
      </c>
      <c r="D2646" t="inlineStr">
        <is>
          <t>Oil</t>
        </is>
      </c>
      <c r="E2646" t="inlineStr">
        <is>
          <t>Downstream oil</t>
        </is>
      </c>
      <c r="F2646" t="inlineStr">
        <is>
          <t>Downstream</t>
        </is>
      </c>
      <c r="G2646" t="inlineStr">
        <is>
          <t>Vented</t>
        </is>
      </c>
      <c r="H2646" t="inlineStr">
        <is>
          <t>Downstream LDAR</t>
        </is>
      </c>
      <c r="I2646" t="n">
        <v>0</v>
      </c>
      <c r="J2646" t="n">
        <v>0</v>
      </c>
      <c r="K2646" t="n">
        <v>0</v>
      </c>
      <c r="L2646" s="100">
        <f>IF(O2647="methane capture",TRUE,FALSE)</f>
        <v/>
      </c>
      <c r="M2646" s="100">
        <f>IF(L2646=TRUE,(K2646+'NPV Calcs'!$D$14)*About!$B$121,K2646*About!$B$121)</f>
        <v/>
      </c>
      <c r="N2646" s="100">
        <f>IF(F2646="Upstream","ngps - production","ngps - T&amp;D")</f>
        <v/>
      </c>
      <c r="O2646" s="100">
        <f>IF(ISNUMBER(SEARCH("flar",H2646)),"methane destruction",IF(G2646="Incomplete-flare","methane destruction","methane capture"))</f>
        <v/>
      </c>
      <c r="P2646" s="63">
        <f>CONCATENATE(N2646," ",O2646)</f>
        <v/>
      </c>
      <c r="Q2646" s="101">
        <f>(J2646*About!$A$118/1000)*10^12</f>
        <v/>
      </c>
      <c r="R2646" s="102">
        <f>M2646/About!$B$130</f>
        <v/>
      </c>
    </row>
    <row r="2647">
      <c r="A2647" s="68" t="n">
        <v>2020</v>
      </c>
      <c r="B2647" t="inlineStr">
        <is>
          <t>Iraq</t>
        </is>
      </c>
      <c r="C2647" t="inlineStr">
        <is>
          <t>Middle East</t>
        </is>
      </c>
      <c r="D2647" t="inlineStr">
        <is>
          <t>Oil</t>
        </is>
      </c>
      <c r="E2647" t="inlineStr">
        <is>
          <t>Downstream oil</t>
        </is>
      </c>
      <c r="F2647" t="inlineStr">
        <is>
          <t>Downstream</t>
        </is>
      </c>
      <c r="G2647" t="inlineStr">
        <is>
          <t>Vented</t>
        </is>
      </c>
      <c r="H2647" t="inlineStr">
        <is>
          <t>Early replacement of devices</t>
        </is>
      </c>
      <c r="I2647" t="n">
        <v>0</v>
      </c>
      <c r="J2647" t="n">
        <v>0</v>
      </c>
      <c r="K2647" t="n">
        <v>0</v>
      </c>
      <c r="L2647" s="100">
        <f>IF(O2648="methane capture",TRUE,FALSE)</f>
        <v/>
      </c>
      <c r="M2647" s="100">
        <f>IF(L2647=TRUE,(K2647+'NPV Calcs'!$D$14)*About!$B$121,K2647*About!$B$121)</f>
        <v/>
      </c>
      <c r="N2647" s="100">
        <f>IF(F2647="Upstream","ngps - production","ngps - T&amp;D")</f>
        <v/>
      </c>
      <c r="O2647" s="100">
        <f>IF(ISNUMBER(SEARCH("flar",H2647)),"methane destruction",IF(G2647="Incomplete-flare","methane destruction","methane capture"))</f>
        <v/>
      </c>
      <c r="P2647" s="63">
        <f>CONCATENATE(N2647," ",O2647)</f>
        <v/>
      </c>
      <c r="Q2647" s="101">
        <f>(J2647*About!$A$118/1000)*10^12</f>
        <v/>
      </c>
      <c r="R2647" s="102">
        <f>M2647/About!$B$130</f>
        <v/>
      </c>
    </row>
    <row r="2648">
      <c r="A2648" s="68" t="n">
        <v>2020</v>
      </c>
      <c r="B2648" t="inlineStr">
        <is>
          <t>Ukraine</t>
        </is>
      </c>
      <c r="C2648" t="inlineStr">
        <is>
          <t>Europe</t>
        </is>
      </c>
      <c r="D2648" t="inlineStr">
        <is>
          <t>Gas</t>
        </is>
      </c>
      <c r="E2648" t="inlineStr">
        <is>
          <t>Onshore conventional gas</t>
        </is>
      </c>
      <c r="F2648" t="inlineStr">
        <is>
          <t>Upstream</t>
        </is>
      </c>
      <c r="G2648" t="inlineStr">
        <is>
          <t>Vented</t>
        </is>
      </c>
      <c r="H2648" t="inlineStr">
        <is>
          <t>Unabated</t>
        </is>
      </c>
      <c r="I2648" t="n">
        <v>31.17000008</v>
      </c>
      <c r="J2648" t="n">
        <v>0</v>
      </c>
      <c r="K2648" t="n">
        <v>0</v>
      </c>
      <c r="L2648" s="100">
        <f>IF(O2649="methane capture",TRUE,FALSE)</f>
        <v/>
      </c>
      <c r="M2648" s="100">
        <f>IF(L2648=TRUE,(K2648+'NPV Calcs'!$D$14)*About!$B$121,K2648*About!$B$121)</f>
        <v/>
      </c>
      <c r="N2648" s="100">
        <f>IF(F2648="Upstream","ngps - production","ngps - T&amp;D")</f>
        <v/>
      </c>
      <c r="O2648" s="100">
        <f>IF(ISNUMBER(SEARCH("flar",H2648)),"methane destruction",IF(G2648="Incomplete-flare","methane destruction","methane capture"))</f>
        <v/>
      </c>
      <c r="P2648" s="63">
        <f>CONCATENATE(N2648," ",O2648)</f>
        <v/>
      </c>
      <c r="Q2648" s="101">
        <f>(J2648*About!$A$118/1000)*10^12</f>
        <v/>
      </c>
      <c r="R2648" s="102">
        <f>M2648/About!$B$130</f>
        <v/>
      </c>
    </row>
    <row r="2649">
      <c r="A2649" s="68" t="n">
        <v>2020</v>
      </c>
      <c r="B2649" t="inlineStr">
        <is>
          <t>Ukraine</t>
        </is>
      </c>
      <c r="C2649" t="inlineStr">
        <is>
          <t>Europe</t>
        </is>
      </c>
      <c r="D2649" t="inlineStr">
        <is>
          <t>Gas</t>
        </is>
      </c>
      <c r="E2649" t="inlineStr">
        <is>
          <t>Onshore conventional gas</t>
        </is>
      </c>
      <c r="F2649" t="inlineStr">
        <is>
          <t>Upstream</t>
        </is>
      </c>
      <c r="G2649" t="inlineStr">
        <is>
          <t>Vented</t>
        </is>
      </c>
      <c r="H2649" t="inlineStr">
        <is>
          <t>Upstream LDAR</t>
        </is>
      </c>
      <c r="I2649" t="n">
        <v>0</v>
      </c>
      <c r="J2649" t="n">
        <v>0</v>
      </c>
      <c r="K2649" t="n">
        <v>0</v>
      </c>
      <c r="L2649" s="100">
        <f>IF(O2650="methane capture",TRUE,FALSE)</f>
        <v/>
      </c>
      <c r="M2649" s="100">
        <f>IF(L2649=TRUE,(K2649+'NPV Calcs'!$D$14)*About!$B$121,K2649*About!$B$121)</f>
        <v/>
      </c>
      <c r="N2649" s="100">
        <f>IF(F2649="Upstream","ngps - production","ngps - T&amp;D")</f>
        <v/>
      </c>
      <c r="O2649" s="100">
        <f>IF(ISNUMBER(SEARCH("flar",H2649)),"methane destruction",IF(G2649="Incomplete-flare","methane destruction","methane capture"))</f>
        <v/>
      </c>
      <c r="P2649" s="63">
        <f>CONCATENATE(N2649," ",O2649)</f>
        <v/>
      </c>
      <c r="Q2649" s="101">
        <f>(J2649*About!$A$118/1000)*10^12</f>
        <v/>
      </c>
      <c r="R2649" s="102">
        <f>M2649/About!$B$130</f>
        <v/>
      </c>
    </row>
    <row r="2650">
      <c r="A2650" s="68" t="n">
        <v>2020</v>
      </c>
      <c r="B2650" t="inlineStr">
        <is>
          <t>Ukraine</t>
        </is>
      </c>
      <c r="C2650" t="inlineStr">
        <is>
          <t>Europe</t>
        </is>
      </c>
      <c r="D2650" t="inlineStr">
        <is>
          <t>Oil</t>
        </is>
      </c>
      <c r="E2650" t="inlineStr">
        <is>
          <t>Onshore conventional oil</t>
        </is>
      </c>
      <c r="F2650" t="inlineStr">
        <is>
          <t>Upstream</t>
        </is>
      </c>
      <c r="G2650" t="inlineStr">
        <is>
          <t>Vented</t>
        </is>
      </c>
      <c r="H2650" t="inlineStr">
        <is>
          <t>Unabated</t>
        </is>
      </c>
      <c r="I2650" t="n">
        <v>5.940000057</v>
      </c>
      <c r="J2650" t="n">
        <v>0</v>
      </c>
      <c r="K2650" t="n">
        <v>0</v>
      </c>
      <c r="L2650" s="100">
        <f>IF(O2651="methane capture",TRUE,FALSE)</f>
        <v/>
      </c>
      <c r="M2650" s="100">
        <f>IF(L2650=TRUE,(K2650+'NPV Calcs'!$D$14)*About!$B$121,K2650*About!$B$121)</f>
        <v/>
      </c>
      <c r="N2650" s="100">
        <f>IF(F2650="Upstream","ngps - production","ngps - T&amp;D")</f>
        <v/>
      </c>
      <c r="O2650" s="100">
        <f>IF(ISNUMBER(SEARCH("flar",H2650)),"methane destruction",IF(G2650="Incomplete-flare","methane destruction","methane capture"))</f>
        <v/>
      </c>
      <c r="P2650" s="63">
        <f>CONCATENATE(N2650," ",O2650)</f>
        <v/>
      </c>
      <c r="Q2650" s="101">
        <f>(J2650*About!$A$118/1000)*10^12</f>
        <v/>
      </c>
      <c r="R2650" s="102">
        <f>M2650/About!$B$130</f>
        <v/>
      </c>
    </row>
    <row r="2651">
      <c r="A2651" s="68" t="n">
        <v>2020</v>
      </c>
      <c r="B2651" t="inlineStr">
        <is>
          <t>Ukraine</t>
        </is>
      </c>
      <c r="C2651" t="inlineStr">
        <is>
          <t>Europe</t>
        </is>
      </c>
      <c r="D2651" t="inlineStr">
        <is>
          <t>Oil</t>
        </is>
      </c>
      <c r="E2651" t="inlineStr">
        <is>
          <t>Onshore conventional oil</t>
        </is>
      </c>
      <c r="F2651" t="inlineStr">
        <is>
          <t>Upstream</t>
        </is>
      </c>
      <c r="G2651" t="inlineStr">
        <is>
          <t>Vented</t>
        </is>
      </c>
      <c r="H2651" t="inlineStr">
        <is>
          <t>Upstream LDAR</t>
        </is>
      </c>
      <c r="I2651" t="n">
        <v>0</v>
      </c>
      <c r="J2651" t="n">
        <v>0</v>
      </c>
      <c r="K2651" t="n">
        <v>0</v>
      </c>
      <c r="L2651" s="100">
        <f>IF(O2652="methane capture",TRUE,FALSE)</f>
        <v/>
      </c>
      <c r="M2651" s="100">
        <f>IF(L2651=TRUE,(K2651+'NPV Calcs'!$D$14)*About!$B$121,K2651*About!$B$121)</f>
        <v/>
      </c>
      <c r="N2651" s="100">
        <f>IF(F2651="Upstream","ngps - production","ngps - T&amp;D")</f>
        <v/>
      </c>
      <c r="O2651" s="100">
        <f>IF(ISNUMBER(SEARCH("flar",H2651)),"methane destruction",IF(G2651="Incomplete-flare","methane destruction","methane capture"))</f>
        <v/>
      </c>
      <c r="P2651" s="63">
        <f>CONCATENATE(N2651," ",O2651)</f>
        <v/>
      </c>
      <c r="Q2651" s="101">
        <f>(J2651*About!$A$118/1000)*10^12</f>
        <v/>
      </c>
      <c r="R2651" s="102">
        <f>M2651/About!$B$130</f>
        <v/>
      </c>
    </row>
    <row r="2652">
      <c r="A2652" s="68" t="n">
        <v>2020</v>
      </c>
      <c r="B2652" t="inlineStr">
        <is>
          <t>United Arab Emirates</t>
        </is>
      </c>
      <c r="C2652" t="inlineStr">
        <is>
          <t>Middle East</t>
        </is>
      </c>
      <c r="D2652" t="inlineStr">
        <is>
          <t>Gas</t>
        </is>
      </c>
      <c r="E2652" t="inlineStr">
        <is>
          <t>Downstream gas</t>
        </is>
      </c>
      <c r="F2652" t="inlineStr">
        <is>
          <t>Downstream</t>
        </is>
      </c>
      <c r="G2652" t="inlineStr">
        <is>
          <t>Vented</t>
        </is>
      </c>
      <c r="H2652" t="inlineStr">
        <is>
          <t>Blowdown capture</t>
        </is>
      </c>
      <c r="I2652" t="n">
        <v>0</v>
      </c>
      <c r="J2652" t="n">
        <v>0</v>
      </c>
      <c r="K2652" t="n">
        <v>0</v>
      </c>
      <c r="L2652" s="100">
        <f>IF(O2653="methane capture",TRUE,FALSE)</f>
        <v/>
      </c>
      <c r="M2652" s="100">
        <f>IF(L2652=TRUE,(K2652+'NPV Calcs'!$D$14)*About!$B$121,K2652*About!$B$121)</f>
        <v/>
      </c>
      <c r="N2652" s="100">
        <f>IF(F2652="Upstream","ngps - production","ngps - T&amp;D")</f>
        <v/>
      </c>
      <c r="O2652" s="100">
        <f>IF(ISNUMBER(SEARCH("flar",H2652)),"methane destruction",IF(G2652="Incomplete-flare","methane destruction","methane capture"))</f>
        <v/>
      </c>
      <c r="P2652" s="63">
        <f>CONCATENATE(N2652," ",O2652)</f>
        <v/>
      </c>
      <c r="Q2652" s="101">
        <f>(J2652*About!$A$118/1000)*10^12</f>
        <v/>
      </c>
      <c r="R2652" s="102">
        <f>M2652/About!$B$130</f>
        <v/>
      </c>
    </row>
    <row r="2653">
      <c r="A2653" s="68" t="n">
        <v>2020</v>
      </c>
      <c r="B2653" t="inlineStr">
        <is>
          <t>United Arab Emirates</t>
        </is>
      </c>
      <c r="C2653" t="inlineStr">
        <is>
          <t>Middle East</t>
        </is>
      </c>
      <c r="D2653" t="inlineStr">
        <is>
          <t>Gas</t>
        </is>
      </c>
      <c r="E2653" t="inlineStr">
        <is>
          <t>Downstream gas</t>
        </is>
      </c>
      <c r="F2653" t="inlineStr">
        <is>
          <t>Downstream</t>
        </is>
      </c>
      <c r="G2653" t="inlineStr">
        <is>
          <t>Vented</t>
        </is>
      </c>
      <c r="H2653" t="inlineStr">
        <is>
          <t>Downstream LDAR</t>
        </is>
      </c>
      <c r="I2653" t="n">
        <v>0</v>
      </c>
      <c r="J2653" t="n">
        <v>0</v>
      </c>
      <c r="K2653" t="n">
        <v>0</v>
      </c>
      <c r="L2653" s="100">
        <f>IF(O2654="methane capture",TRUE,FALSE)</f>
        <v/>
      </c>
      <c r="M2653" s="100">
        <f>IF(L2653=TRUE,(K2653+'NPV Calcs'!$D$14)*About!$B$121,K2653*About!$B$121)</f>
        <v/>
      </c>
      <c r="N2653" s="100">
        <f>IF(F2653="Upstream","ngps - production","ngps - T&amp;D")</f>
        <v/>
      </c>
      <c r="O2653" s="100">
        <f>IF(ISNUMBER(SEARCH("flar",H2653)),"methane destruction",IF(G2653="Incomplete-flare","methane destruction","methane capture"))</f>
        <v/>
      </c>
      <c r="P2653" s="63">
        <f>CONCATENATE(N2653," ",O2653)</f>
        <v/>
      </c>
      <c r="Q2653" s="101">
        <f>(J2653*About!$A$118/1000)*10^12</f>
        <v/>
      </c>
      <c r="R2653" s="102">
        <f>M2653/About!$B$130</f>
        <v/>
      </c>
    </row>
    <row r="2654">
      <c r="A2654" s="68" t="n">
        <v>2020</v>
      </c>
      <c r="B2654" t="inlineStr">
        <is>
          <t>United Arab Emirates</t>
        </is>
      </c>
      <c r="C2654" t="inlineStr">
        <is>
          <t>Middle East</t>
        </is>
      </c>
      <c r="D2654" t="inlineStr">
        <is>
          <t>Gas</t>
        </is>
      </c>
      <c r="E2654" t="inlineStr">
        <is>
          <t>Downstream gas</t>
        </is>
      </c>
      <c r="F2654" t="inlineStr">
        <is>
          <t>Downstream</t>
        </is>
      </c>
      <c r="G2654" t="inlineStr">
        <is>
          <t>Vented</t>
        </is>
      </c>
      <c r="H2654" t="inlineStr">
        <is>
          <t>Early replacement of devices</t>
        </is>
      </c>
      <c r="I2654" t="n">
        <v>0</v>
      </c>
      <c r="J2654" t="n">
        <v>0</v>
      </c>
      <c r="K2654" t="n">
        <v>0</v>
      </c>
      <c r="L2654" s="100">
        <f>IF(O2655="methane capture",TRUE,FALSE)</f>
        <v/>
      </c>
      <c r="M2654" s="100">
        <f>IF(L2654=TRUE,(K2654+'NPV Calcs'!$D$14)*About!$B$121,K2654*About!$B$121)</f>
        <v/>
      </c>
      <c r="N2654" s="100">
        <f>IF(F2654="Upstream","ngps - production","ngps - T&amp;D")</f>
        <v/>
      </c>
      <c r="O2654" s="100">
        <f>IF(ISNUMBER(SEARCH("flar",H2654)),"methane destruction",IF(G2654="Incomplete-flare","methane destruction","methane capture"))</f>
        <v/>
      </c>
      <c r="P2654" s="63">
        <f>CONCATENATE(N2654," ",O2654)</f>
        <v/>
      </c>
      <c r="Q2654" s="101">
        <f>(J2654*About!$A$118/1000)*10^12</f>
        <v/>
      </c>
      <c r="R2654" s="102">
        <f>M2654/About!$B$130</f>
        <v/>
      </c>
    </row>
    <row r="2655">
      <c r="A2655" s="68" t="n">
        <v>2020</v>
      </c>
      <c r="B2655" t="inlineStr">
        <is>
          <t>Ukraine</t>
        </is>
      </c>
      <c r="C2655" t="inlineStr">
        <is>
          <t>Europe</t>
        </is>
      </c>
      <c r="D2655" t="inlineStr">
        <is>
          <t>Oil</t>
        </is>
      </c>
      <c r="E2655" t="inlineStr">
        <is>
          <t>Unconventional oil</t>
        </is>
      </c>
      <c r="F2655" t="inlineStr">
        <is>
          <t>Upstream</t>
        </is>
      </c>
      <c r="G2655" t="inlineStr">
        <is>
          <t>Fugitive</t>
        </is>
      </c>
      <c r="H2655" t="inlineStr">
        <is>
          <t>Upstream LDAR</t>
        </is>
      </c>
      <c r="I2655" t="n">
        <v>0</v>
      </c>
      <c r="J2655" t="n">
        <v>0</v>
      </c>
      <c r="K2655" t="n">
        <v>0</v>
      </c>
      <c r="L2655" s="100">
        <f>IF(O2656="methane capture",TRUE,FALSE)</f>
        <v/>
      </c>
      <c r="M2655" s="100">
        <f>IF(L2655=TRUE,(K2655+'NPV Calcs'!$D$14)*About!$B$121,K2655*About!$B$121)</f>
        <v/>
      </c>
      <c r="N2655" s="100">
        <f>IF(F2655="Upstream","ngps - production","ngps - T&amp;D")</f>
        <v/>
      </c>
      <c r="O2655" s="100">
        <f>IF(ISNUMBER(SEARCH("flar",H2655)),"methane destruction",IF(G2655="Incomplete-flare","methane destruction","methane capture"))</f>
        <v/>
      </c>
      <c r="P2655" s="63">
        <f>CONCATENATE(N2655," ",O2655)</f>
        <v/>
      </c>
      <c r="Q2655" s="101">
        <f>(J2655*About!$A$118/1000)*10^12</f>
        <v/>
      </c>
      <c r="R2655" s="102">
        <f>M2655/About!$B$130</f>
        <v/>
      </c>
    </row>
    <row r="2656">
      <c r="A2656" s="68" t="n">
        <v>2020</v>
      </c>
      <c r="B2656" t="inlineStr">
        <is>
          <t>Ukraine</t>
        </is>
      </c>
      <c r="C2656" t="inlineStr">
        <is>
          <t>Europe</t>
        </is>
      </c>
      <c r="D2656" t="inlineStr">
        <is>
          <t>Oil</t>
        </is>
      </c>
      <c r="E2656" t="inlineStr">
        <is>
          <t>Unconventional oil</t>
        </is>
      </c>
      <c r="F2656" t="inlineStr">
        <is>
          <t>Upstream</t>
        </is>
      </c>
      <c r="G2656" t="inlineStr">
        <is>
          <t>Incomplete-flare</t>
        </is>
      </c>
      <c r="H2656" t="inlineStr">
        <is>
          <t>Vapour recovery units</t>
        </is>
      </c>
      <c r="I2656" t="n">
        <v>0</v>
      </c>
      <c r="J2656" t="n">
        <v>0</v>
      </c>
      <c r="K2656" t="n">
        <v>0</v>
      </c>
      <c r="L2656" s="100">
        <f>IF(O2657="methane capture",TRUE,FALSE)</f>
        <v/>
      </c>
      <c r="M2656" s="100">
        <f>IF(L2656=TRUE,(K2656+'NPV Calcs'!$D$14)*About!$B$121,K2656*About!$B$121)</f>
        <v/>
      </c>
      <c r="N2656" s="100">
        <f>IF(F2656="Upstream","ngps - production","ngps - T&amp;D")</f>
        <v/>
      </c>
      <c r="O2656" s="100">
        <f>IF(ISNUMBER(SEARCH("flar",H2656)),"methane destruction",IF(G2656="Incomplete-flare","methane destruction","methane capture"))</f>
        <v/>
      </c>
      <c r="P2656" s="63">
        <f>CONCATENATE(N2656," ",O2656)</f>
        <v/>
      </c>
      <c r="Q2656" s="101">
        <f>(J2656*About!$A$118/1000)*10^12</f>
        <v/>
      </c>
      <c r="R2656" s="102">
        <f>M2656/About!$B$130</f>
        <v/>
      </c>
    </row>
    <row r="2657">
      <c r="A2657" s="68" t="n">
        <v>2020</v>
      </c>
      <c r="B2657" t="inlineStr">
        <is>
          <t>Ukraine</t>
        </is>
      </c>
      <c r="C2657" t="inlineStr">
        <is>
          <t>Europe</t>
        </is>
      </c>
      <c r="D2657" t="inlineStr">
        <is>
          <t>Oil</t>
        </is>
      </c>
      <c r="E2657" t="inlineStr">
        <is>
          <t>Unconventional oil</t>
        </is>
      </c>
      <c r="F2657" t="inlineStr">
        <is>
          <t>Upstream</t>
        </is>
      </c>
      <c r="G2657" t="inlineStr">
        <is>
          <t>Vented</t>
        </is>
      </c>
      <c r="H2657" t="inlineStr">
        <is>
          <t>Blowdown capture</t>
        </is>
      </c>
      <c r="I2657" t="n">
        <v>0</v>
      </c>
      <c r="J2657" t="n">
        <v>0</v>
      </c>
      <c r="K2657" t="n">
        <v>0</v>
      </c>
      <c r="L2657" s="100">
        <f>IF(O2658="methane capture",TRUE,FALSE)</f>
        <v/>
      </c>
      <c r="M2657" s="100">
        <f>IF(L2657=TRUE,(K2657+'NPV Calcs'!$D$14)*About!$B$121,K2657*About!$B$121)</f>
        <v/>
      </c>
      <c r="N2657" s="100">
        <f>IF(F2657="Upstream","ngps - production","ngps - T&amp;D")</f>
        <v/>
      </c>
      <c r="O2657" s="100">
        <f>IF(ISNUMBER(SEARCH("flar",H2657)),"methane destruction",IF(G2657="Incomplete-flare","methane destruction","methane capture"))</f>
        <v/>
      </c>
      <c r="P2657" s="63">
        <f>CONCATENATE(N2657," ",O2657)</f>
        <v/>
      </c>
      <c r="Q2657" s="101">
        <f>(J2657*About!$A$118/1000)*10^12</f>
        <v/>
      </c>
      <c r="R2657" s="102">
        <f>M2657/About!$B$130</f>
        <v/>
      </c>
    </row>
    <row r="2658">
      <c r="A2658" s="68" t="n">
        <v>2020</v>
      </c>
      <c r="B2658" t="inlineStr">
        <is>
          <t>Ukraine</t>
        </is>
      </c>
      <c r="C2658" t="inlineStr">
        <is>
          <t>Europe</t>
        </is>
      </c>
      <c r="D2658" t="inlineStr">
        <is>
          <t>Oil</t>
        </is>
      </c>
      <c r="E2658" t="inlineStr">
        <is>
          <t>Unconventional oil</t>
        </is>
      </c>
      <c r="F2658" t="inlineStr">
        <is>
          <t>Upstream</t>
        </is>
      </c>
      <c r="G2658" t="inlineStr">
        <is>
          <t>Vented</t>
        </is>
      </c>
      <c r="H2658" t="inlineStr">
        <is>
          <t>Early replacement of devices</t>
        </is>
      </c>
      <c r="I2658" t="n">
        <v>0</v>
      </c>
      <c r="J2658" t="n">
        <v>0</v>
      </c>
      <c r="K2658" t="n">
        <v>0</v>
      </c>
      <c r="L2658" s="100">
        <f>IF(O2659="methane capture",TRUE,FALSE)</f>
        <v/>
      </c>
      <c r="M2658" s="100">
        <f>IF(L2658=TRUE,(K2658+'NPV Calcs'!$D$14)*About!$B$121,K2658*About!$B$121)</f>
        <v/>
      </c>
      <c r="N2658" s="100">
        <f>IF(F2658="Upstream","ngps - production","ngps - T&amp;D")</f>
        <v/>
      </c>
      <c r="O2658" s="100">
        <f>IF(ISNUMBER(SEARCH("flar",H2658)),"methane destruction",IF(G2658="Incomplete-flare","methane destruction","methane capture"))</f>
        <v/>
      </c>
      <c r="P2658" s="63">
        <f>CONCATENATE(N2658," ",O2658)</f>
        <v/>
      </c>
      <c r="Q2658" s="101">
        <f>(J2658*About!$A$118/1000)*10^12</f>
        <v/>
      </c>
      <c r="R2658" s="102">
        <f>M2658/About!$B$130</f>
        <v/>
      </c>
    </row>
    <row r="2659">
      <c r="A2659" s="68" t="n">
        <v>2020</v>
      </c>
      <c r="B2659" t="inlineStr">
        <is>
          <t>Ukraine</t>
        </is>
      </c>
      <c r="C2659" t="inlineStr">
        <is>
          <t>Europe</t>
        </is>
      </c>
      <c r="D2659" t="inlineStr">
        <is>
          <t>Oil</t>
        </is>
      </c>
      <c r="E2659" t="inlineStr">
        <is>
          <t>Unconventional oil</t>
        </is>
      </c>
      <c r="F2659" t="inlineStr">
        <is>
          <t>Upstream</t>
        </is>
      </c>
      <c r="G2659" t="inlineStr">
        <is>
          <t>Vented</t>
        </is>
      </c>
      <c r="H2659" t="inlineStr">
        <is>
          <t>Install flares</t>
        </is>
      </c>
      <c r="I2659" t="n">
        <v>0</v>
      </c>
      <c r="J2659" t="n">
        <v>0</v>
      </c>
      <c r="K2659" t="n">
        <v>0</v>
      </c>
      <c r="L2659" s="100">
        <f>IF(O2660="methane capture",TRUE,FALSE)</f>
        <v/>
      </c>
      <c r="M2659" s="100">
        <f>IF(L2659=TRUE,(K2659+'NPV Calcs'!$D$14)*About!$B$121,K2659*About!$B$121)</f>
        <v/>
      </c>
      <c r="N2659" s="100">
        <f>IF(F2659="Upstream","ngps - production","ngps - T&amp;D")</f>
        <v/>
      </c>
      <c r="O2659" s="100">
        <f>IF(ISNUMBER(SEARCH("flar",H2659)),"methane destruction",IF(G2659="Incomplete-flare","methane destruction","methane capture"))</f>
        <v/>
      </c>
      <c r="P2659" s="63">
        <f>CONCATENATE(N2659," ",O2659)</f>
        <v/>
      </c>
      <c r="Q2659" s="101">
        <f>(J2659*About!$A$118/1000)*10^12</f>
        <v/>
      </c>
      <c r="R2659" s="102">
        <f>M2659/About!$B$130</f>
        <v/>
      </c>
    </row>
    <row r="2660">
      <c r="A2660" s="68" t="n">
        <v>2020</v>
      </c>
      <c r="B2660" t="inlineStr">
        <is>
          <t>Ukraine</t>
        </is>
      </c>
      <c r="C2660" t="inlineStr">
        <is>
          <t>Europe</t>
        </is>
      </c>
      <c r="D2660" t="inlineStr">
        <is>
          <t>Oil</t>
        </is>
      </c>
      <c r="E2660" t="inlineStr">
        <is>
          <t>Unconventional oil</t>
        </is>
      </c>
      <c r="F2660" t="inlineStr">
        <is>
          <t>Upstream</t>
        </is>
      </c>
      <c r="G2660" t="inlineStr">
        <is>
          <t>Vented</t>
        </is>
      </c>
      <c r="H2660" t="inlineStr">
        <is>
          <t>Install plunger</t>
        </is>
      </c>
      <c r="I2660" t="n">
        <v>0</v>
      </c>
      <c r="J2660" t="n">
        <v>0</v>
      </c>
      <c r="K2660" t="n">
        <v>0</v>
      </c>
      <c r="L2660" s="100">
        <f>IF(O2661="methane capture",TRUE,FALSE)</f>
        <v/>
      </c>
      <c r="M2660" s="100">
        <f>IF(L2660=TRUE,(K2660+'NPV Calcs'!$D$14)*About!$B$121,K2660*About!$B$121)</f>
        <v/>
      </c>
      <c r="N2660" s="100">
        <f>IF(F2660="Upstream","ngps - production","ngps - T&amp;D")</f>
        <v/>
      </c>
      <c r="O2660" s="100">
        <f>IF(ISNUMBER(SEARCH("flar",H2660)),"methane destruction",IF(G2660="Incomplete-flare","methane destruction","methane capture"))</f>
        <v/>
      </c>
      <c r="P2660" s="63">
        <f>CONCATENATE(N2660," ",O2660)</f>
        <v/>
      </c>
      <c r="Q2660" s="101">
        <f>(J2660*About!$A$118/1000)*10^12</f>
        <v/>
      </c>
      <c r="R2660" s="102">
        <f>M2660/About!$B$130</f>
        <v/>
      </c>
    </row>
    <row r="2661">
      <c r="A2661" s="68" t="n">
        <v>2020</v>
      </c>
      <c r="B2661" t="inlineStr">
        <is>
          <t>Ukraine</t>
        </is>
      </c>
      <c r="C2661" t="inlineStr">
        <is>
          <t>Europe</t>
        </is>
      </c>
      <c r="D2661" t="inlineStr">
        <is>
          <t>Oil</t>
        </is>
      </c>
      <c r="E2661" t="inlineStr">
        <is>
          <t>Unconventional oil</t>
        </is>
      </c>
      <c r="F2661" t="inlineStr">
        <is>
          <t>Upstream</t>
        </is>
      </c>
      <c r="G2661" t="inlineStr">
        <is>
          <t>Vented</t>
        </is>
      </c>
      <c r="H2661" t="inlineStr">
        <is>
          <t>Other</t>
        </is>
      </c>
      <c r="I2661" t="n">
        <v>0</v>
      </c>
      <c r="J2661" t="n">
        <v>0</v>
      </c>
      <c r="K2661" t="n">
        <v>0</v>
      </c>
      <c r="L2661" s="100">
        <f>IF(O2662="methane capture",TRUE,FALSE)</f>
        <v/>
      </c>
      <c r="M2661" s="100">
        <f>IF(L2661=TRUE,(K2661+'NPV Calcs'!$D$14)*About!$B$121,K2661*About!$B$121)</f>
        <v/>
      </c>
      <c r="N2661" s="100">
        <f>IF(F2661="Upstream","ngps - production","ngps - T&amp;D")</f>
        <v/>
      </c>
      <c r="O2661" s="100">
        <f>IF(ISNUMBER(SEARCH("flar",H2661)),"methane destruction",IF(G2661="Incomplete-flare","methane destruction","methane capture"))</f>
        <v/>
      </c>
      <c r="P2661" s="63">
        <f>CONCATENATE(N2661," ",O2661)</f>
        <v/>
      </c>
      <c r="Q2661" s="101">
        <f>(J2661*About!$A$118/1000)*10^12</f>
        <v/>
      </c>
      <c r="R2661" s="102">
        <f>M2661/About!$B$130</f>
        <v/>
      </c>
    </row>
    <row r="2662">
      <c r="A2662" s="68" t="n">
        <v>2020</v>
      </c>
      <c r="B2662" t="inlineStr">
        <is>
          <t>Ukraine</t>
        </is>
      </c>
      <c r="C2662" t="inlineStr">
        <is>
          <t>Europe</t>
        </is>
      </c>
      <c r="D2662" t="inlineStr">
        <is>
          <t>Oil</t>
        </is>
      </c>
      <c r="E2662" t="inlineStr">
        <is>
          <t>Unconventional oil</t>
        </is>
      </c>
      <c r="F2662" t="inlineStr">
        <is>
          <t>Upstream</t>
        </is>
      </c>
      <c r="G2662" t="inlineStr">
        <is>
          <t>Vented</t>
        </is>
      </c>
      <c r="H2662" t="inlineStr">
        <is>
          <t>Replace compressor seal or rod</t>
        </is>
      </c>
      <c r="I2662" t="n">
        <v>0</v>
      </c>
      <c r="J2662" t="n">
        <v>0</v>
      </c>
      <c r="K2662" t="n">
        <v>0</v>
      </c>
      <c r="L2662" s="100">
        <f>IF(O2663="methane capture",TRUE,FALSE)</f>
        <v/>
      </c>
      <c r="M2662" s="100">
        <f>IF(L2662=TRUE,(K2662+'NPV Calcs'!$D$14)*About!$B$121,K2662*About!$B$121)</f>
        <v/>
      </c>
      <c r="N2662" s="100">
        <f>IF(F2662="Upstream","ngps - production","ngps - T&amp;D")</f>
        <v/>
      </c>
      <c r="O2662" s="100">
        <f>IF(ISNUMBER(SEARCH("flar",H2662)),"methane destruction",IF(G2662="Incomplete-flare","methane destruction","methane capture"))</f>
        <v/>
      </c>
      <c r="P2662" s="63">
        <f>CONCATENATE(N2662," ",O2662)</f>
        <v/>
      </c>
      <c r="Q2662" s="101">
        <f>(J2662*About!$A$118/1000)*10^12</f>
        <v/>
      </c>
      <c r="R2662" s="102">
        <f>M2662/About!$B$130</f>
        <v/>
      </c>
    </row>
    <row r="2663">
      <c r="A2663" s="68" t="n">
        <v>2020</v>
      </c>
      <c r="B2663" t="inlineStr">
        <is>
          <t>Ukraine</t>
        </is>
      </c>
      <c r="C2663" t="inlineStr">
        <is>
          <t>Europe</t>
        </is>
      </c>
      <c r="D2663" t="inlineStr">
        <is>
          <t>Oil</t>
        </is>
      </c>
      <c r="E2663" t="inlineStr">
        <is>
          <t>Unconventional oil</t>
        </is>
      </c>
      <c r="F2663" t="inlineStr">
        <is>
          <t>Upstream</t>
        </is>
      </c>
      <c r="G2663" t="inlineStr">
        <is>
          <t>Vented</t>
        </is>
      </c>
      <c r="H2663" t="inlineStr">
        <is>
          <t>Replace pumps</t>
        </is>
      </c>
      <c r="I2663" t="n">
        <v>0</v>
      </c>
      <c r="J2663" t="n">
        <v>0</v>
      </c>
      <c r="K2663" t="n">
        <v>0</v>
      </c>
      <c r="L2663" s="100">
        <f>IF(O2664="methane capture",TRUE,FALSE)</f>
        <v/>
      </c>
      <c r="M2663" s="100">
        <f>IF(L2663=TRUE,(K2663+'NPV Calcs'!$D$14)*About!$B$121,K2663*About!$B$121)</f>
        <v/>
      </c>
      <c r="N2663" s="100">
        <f>IF(F2663="Upstream","ngps - production","ngps - T&amp;D")</f>
        <v/>
      </c>
      <c r="O2663" s="100">
        <f>IF(ISNUMBER(SEARCH("flar",H2663)),"methane destruction",IF(G2663="Incomplete-flare","methane destruction","methane capture"))</f>
        <v/>
      </c>
      <c r="P2663" s="63">
        <f>CONCATENATE(N2663," ",O2663)</f>
        <v/>
      </c>
      <c r="Q2663" s="101">
        <f>(J2663*About!$A$118/1000)*10^12</f>
        <v/>
      </c>
      <c r="R2663" s="102">
        <f>M2663/About!$B$130</f>
        <v/>
      </c>
    </row>
    <row r="2664">
      <c r="A2664" s="68" t="n">
        <v>2020</v>
      </c>
      <c r="B2664" t="inlineStr">
        <is>
          <t>Ukraine</t>
        </is>
      </c>
      <c r="C2664" t="inlineStr">
        <is>
          <t>Europe</t>
        </is>
      </c>
      <c r="D2664" t="inlineStr">
        <is>
          <t>Oil</t>
        </is>
      </c>
      <c r="E2664" t="inlineStr">
        <is>
          <t>Unconventional oil</t>
        </is>
      </c>
      <c r="F2664" t="inlineStr">
        <is>
          <t>Upstream</t>
        </is>
      </c>
      <c r="G2664" t="inlineStr">
        <is>
          <t>Vented</t>
        </is>
      </c>
      <c r="H2664" t="inlineStr">
        <is>
          <t>Replace with electric motor</t>
        </is>
      </c>
      <c r="I2664" t="n">
        <v>0</v>
      </c>
      <c r="J2664" t="n">
        <v>0</v>
      </c>
      <c r="K2664" t="n">
        <v>0</v>
      </c>
      <c r="L2664" s="100">
        <f>IF(O2665="methane capture",TRUE,FALSE)</f>
        <v/>
      </c>
      <c r="M2664" s="100">
        <f>IF(L2664=TRUE,(K2664+'NPV Calcs'!$D$14)*About!$B$121,K2664*About!$B$121)</f>
        <v/>
      </c>
      <c r="N2664" s="100">
        <f>IF(F2664="Upstream","ngps - production","ngps - T&amp;D")</f>
        <v/>
      </c>
      <c r="O2664" s="100">
        <f>IF(ISNUMBER(SEARCH("flar",H2664)),"methane destruction",IF(G2664="Incomplete-flare","methane destruction","methane capture"))</f>
        <v/>
      </c>
      <c r="P2664" s="63">
        <f>CONCATENATE(N2664," ",O2664)</f>
        <v/>
      </c>
      <c r="Q2664" s="101">
        <f>(J2664*About!$A$118/1000)*10^12</f>
        <v/>
      </c>
      <c r="R2664" s="102">
        <f>M2664/About!$B$130</f>
        <v/>
      </c>
    </row>
    <row r="2665">
      <c r="A2665" s="68" t="n">
        <v>2020</v>
      </c>
      <c r="B2665" t="inlineStr">
        <is>
          <t>Ukraine</t>
        </is>
      </c>
      <c r="C2665" t="inlineStr">
        <is>
          <t>Europe</t>
        </is>
      </c>
      <c r="D2665" t="inlineStr">
        <is>
          <t>Oil</t>
        </is>
      </c>
      <c r="E2665" t="inlineStr">
        <is>
          <t>Unconventional oil</t>
        </is>
      </c>
      <c r="F2665" t="inlineStr">
        <is>
          <t>Upstream</t>
        </is>
      </c>
      <c r="G2665" t="inlineStr">
        <is>
          <t>Vented</t>
        </is>
      </c>
      <c r="H2665" t="inlineStr">
        <is>
          <t>Replace with instrument air systems</t>
        </is>
      </c>
      <c r="I2665" t="n">
        <v>0</v>
      </c>
      <c r="J2665" t="n">
        <v>0</v>
      </c>
      <c r="K2665" t="n">
        <v>0</v>
      </c>
      <c r="L2665" s="100">
        <f>IF(O2666="methane capture",TRUE,FALSE)</f>
        <v/>
      </c>
      <c r="M2665" s="100">
        <f>IF(L2665=TRUE,(K2665+'NPV Calcs'!$D$14)*About!$B$121,K2665*About!$B$121)</f>
        <v/>
      </c>
      <c r="N2665" s="100">
        <f>IF(F2665="Upstream","ngps - production","ngps - T&amp;D")</f>
        <v/>
      </c>
      <c r="O2665" s="100">
        <f>IF(ISNUMBER(SEARCH("flar",H2665)),"methane destruction",IF(G2665="Incomplete-flare","methane destruction","methane capture"))</f>
        <v/>
      </c>
      <c r="P2665" s="63">
        <f>CONCATENATE(N2665," ",O2665)</f>
        <v/>
      </c>
      <c r="Q2665" s="101">
        <f>(J2665*About!$A$118/1000)*10^12</f>
        <v/>
      </c>
      <c r="R2665" s="102">
        <f>M2665/About!$B$130</f>
        <v/>
      </c>
    </row>
    <row r="2666">
      <c r="A2666" s="68" t="n">
        <v>2020</v>
      </c>
      <c r="B2666" t="inlineStr">
        <is>
          <t>Ukraine</t>
        </is>
      </c>
      <c r="C2666" t="inlineStr">
        <is>
          <t>Europe</t>
        </is>
      </c>
      <c r="D2666" t="inlineStr">
        <is>
          <t>Oil</t>
        </is>
      </c>
      <c r="E2666" t="inlineStr">
        <is>
          <t>Unconventional oil</t>
        </is>
      </c>
      <c r="F2666" t="inlineStr">
        <is>
          <t>Upstream</t>
        </is>
      </c>
      <c r="G2666" t="inlineStr">
        <is>
          <t>Vented</t>
        </is>
      </c>
      <c r="H2666" t="inlineStr">
        <is>
          <t>Unabated</t>
        </is>
      </c>
      <c r="I2666" t="n">
        <v>0</v>
      </c>
      <c r="J2666" t="n">
        <v>0</v>
      </c>
      <c r="K2666" t="n">
        <v>0</v>
      </c>
      <c r="L2666" s="100">
        <f>IF(O2667="methane capture",TRUE,FALSE)</f>
        <v/>
      </c>
      <c r="M2666" s="100">
        <f>IF(L2666=TRUE,(K2666+'NPV Calcs'!$D$14)*About!$B$121,K2666*About!$B$121)</f>
        <v/>
      </c>
      <c r="N2666" s="100">
        <f>IF(F2666="Upstream","ngps - production","ngps - T&amp;D")</f>
        <v/>
      </c>
      <c r="O2666" s="100">
        <f>IF(ISNUMBER(SEARCH("flar",H2666)),"methane destruction",IF(G2666="Incomplete-flare","methane destruction","methane capture"))</f>
        <v/>
      </c>
      <c r="P2666" s="63">
        <f>CONCATENATE(N2666," ",O2666)</f>
        <v/>
      </c>
      <c r="Q2666" s="101">
        <f>(J2666*About!$A$118/1000)*10^12</f>
        <v/>
      </c>
      <c r="R2666" s="102">
        <f>M2666/About!$B$130</f>
        <v/>
      </c>
    </row>
    <row r="2667">
      <c r="A2667" s="68" t="n">
        <v>2020</v>
      </c>
      <c r="B2667" t="inlineStr">
        <is>
          <t>Ukraine</t>
        </is>
      </c>
      <c r="C2667" t="inlineStr">
        <is>
          <t>Europe</t>
        </is>
      </c>
      <c r="D2667" t="inlineStr">
        <is>
          <t>Oil</t>
        </is>
      </c>
      <c r="E2667" t="inlineStr">
        <is>
          <t>Unconventional oil</t>
        </is>
      </c>
      <c r="F2667" t="inlineStr">
        <is>
          <t>Upstream</t>
        </is>
      </c>
      <c r="G2667" t="inlineStr">
        <is>
          <t>Vented</t>
        </is>
      </c>
      <c r="H2667" t="inlineStr">
        <is>
          <t>Upstream LDAR</t>
        </is>
      </c>
      <c r="I2667" t="n">
        <v>0</v>
      </c>
      <c r="J2667" t="n">
        <v>0</v>
      </c>
      <c r="K2667" t="n">
        <v>0</v>
      </c>
      <c r="L2667" s="100">
        <f>IF(O2668="methane capture",TRUE,FALSE)</f>
        <v/>
      </c>
      <c r="M2667" s="100">
        <f>IF(L2667=TRUE,(K2667+'NPV Calcs'!$D$14)*About!$B$121,K2667*About!$B$121)</f>
        <v/>
      </c>
      <c r="N2667" s="100">
        <f>IF(F2667="Upstream","ngps - production","ngps - T&amp;D")</f>
        <v/>
      </c>
      <c r="O2667" s="100">
        <f>IF(ISNUMBER(SEARCH("flar",H2667)),"methane destruction",IF(G2667="Incomplete-flare","methane destruction","methane capture"))</f>
        <v/>
      </c>
      <c r="P2667" s="63">
        <f>CONCATENATE(N2667," ",O2667)</f>
        <v/>
      </c>
      <c r="Q2667" s="101">
        <f>(J2667*About!$A$118/1000)*10^12</f>
        <v/>
      </c>
      <c r="R2667" s="102">
        <f>M2667/About!$B$130</f>
        <v/>
      </c>
    </row>
    <row r="2668">
      <c r="A2668" s="68" t="n">
        <v>2020</v>
      </c>
      <c r="B2668" t="inlineStr">
        <is>
          <t>Ukraine</t>
        </is>
      </c>
      <c r="C2668" t="inlineStr">
        <is>
          <t>Europe</t>
        </is>
      </c>
      <c r="D2668" t="inlineStr">
        <is>
          <t>Oil</t>
        </is>
      </c>
      <c r="E2668" t="inlineStr">
        <is>
          <t>Unconventional oil</t>
        </is>
      </c>
      <c r="F2668" t="inlineStr">
        <is>
          <t>Upstream</t>
        </is>
      </c>
      <c r="G2668" t="inlineStr">
        <is>
          <t>Vented</t>
        </is>
      </c>
      <c r="H2668" t="inlineStr">
        <is>
          <t>Vapour recovery units</t>
        </is>
      </c>
      <c r="I2668" t="n">
        <v>0</v>
      </c>
      <c r="J2668" t="n">
        <v>0</v>
      </c>
      <c r="K2668" t="n">
        <v>0</v>
      </c>
      <c r="L2668" s="100">
        <f>IF(O2669="methane capture",TRUE,FALSE)</f>
        <v/>
      </c>
      <c r="M2668" s="100">
        <f>IF(L2668=TRUE,(K2668+'NPV Calcs'!$D$14)*About!$B$121,K2668*About!$B$121)</f>
        <v/>
      </c>
      <c r="N2668" s="100">
        <f>IF(F2668="Upstream","ngps - production","ngps - T&amp;D")</f>
        <v/>
      </c>
      <c r="O2668" s="100">
        <f>IF(ISNUMBER(SEARCH("flar",H2668)),"methane destruction",IF(G2668="Incomplete-flare","methane destruction","methane capture"))</f>
        <v/>
      </c>
      <c r="P2668" s="63">
        <f>CONCATENATE(N2668," ",O2668)</f>
        <v/>
      </c>
      <c r="Q2668" s="101">
        <f>(J2668*About!$A$118/1000)*10^12</f>
        <v/>
      </c>
      <c r="R2668" s="102">
        <f>M2668/About!$B$130</f>
        <v/>
      </c>
    </row>
    <row r="2669">
      <c r="A2669" s="68" t="n">
        <v>2020</v>
      </c>
      <c r="B2669" t="inlineStr">
        <is>
          <t>Ukraine</t>
        </is>
      </c>
      <c r="C2669" t="inlineStr">
        <is>
          <t>Europe</t>
        </is>
      </c>
      <c r="D2669" t="inlineStr">
        <is>
          <t>Satellite-detected large emitters</t>
        </is>
      </c>
      <c r="E2669" t="inlineStr">
        <is>
          <t>Satellite-detected large emitters</t>
        </is>
      </c>
      <c r="F2669" t="inlineStr">
        <is>
          <t>Downstream</t>
        </is>
      </c>
      <c r="G2669" t="inlineStr">
        <is>
          <t>Fugitive</t>
        </is>
      </c>
      <c r="H2669" t="inlineStr">
        <is>
          <t>Downstream LDAR</t>
        </is>
      </c>
      <c r="I2669" t="n">
        <v>0</v>
      </c>
      <c r="J2669" t="n">
        <v>0</v>
      </c>
      <c r="K2669" t="n">
        <v>0</v>
      </c>
      <c r="L2669" s="100">
        <f>IF(O2670="methane capture",TRUE,FALSE)</f>
        <v/>
      </c>
      <c r="M2669" s="100">
        <f>IF(L2669=TRUE,(K2669+'NPV Calcs'!$D$14)*About!$B$121,K2669*About!$B$121)</f>
        <v/>
      </c>
      <c r="N2669" s="100">
        <f>IF(F2669="Upstream","ngps - production","ngps - T&amp;D")</f>
        <v/>
      </c>
      <c r="O2669" s="100">
        <f>IF(ISNUMBER(SEARCH("flar",H2669)),"methane destruction",IF(G2669="Incomplete-flare","methane destruction","methane capture"))</f>
        <v/>
      </c>
      <c r="P2669" s="63">
        <f>CONCATENATE(N2669," ",O2669)</f>
        <v/>
      </c>
      <c r="Q2669" s="101">
        <f>(J2669*About!$A$118/1000)*10^12</f>
        <v/>
      </c>
      <c r="R2669" s="102">
        <f>M2669/About!$B$130</f>
        <v/>
      </c>
    </row>
    <row r="2670">
      <c r="A2670" s="68" t="n">
        <v>2020</v>
      </c>
      <c r="B2670" t="inlineStr">
        <is>
          <t>Ukraine</t>
        </is>
      </c>
      <c r="C2670" t="inlineStr">
        <is>
          <t>Europe</t>
        </is>
      </c>
      <c r="D2670" t="inlineStr">
        <is>
          <t>Satellite-detected large emitters</t>
        </is>
      </c>
      <c r="E2670" t="inlineStr">
        <is>
          <t>Satellite-detected large emitters</t>
        </is>
      </c>
      <c r="F2670" t="inlineStr">
        <is>
          <t>Upstream</t>
        </is>
      </c>
      <c r="G2670" t="inlineStr">
        <is>
          <t>Fugitive</t>
        </is>
      </c>
      <c r="H2670" t="inlineStr">
        <is>
          <t>Upstream LDAR</t>
        </is>
      </c>
      <c r="I2670" t="n">
        <v>0</v>
      </c>
      <c r="J2670" t="n">
        <v>0</v>
      </c>
      <c r="K2670" t="n">
        <v>0</v>
      </c>
      <c r="L2670" s="100">
        <f>IF(O2671="methane capture",TRUE,FALSE)</f>
        <v/>
      </c>
      <c r="M2670" s="100">
        <f>IF(L2670=TRUE,(K2670+'NPV Calcs'!$D$14)*About!$B$121,K2670*About!$B$121)</f>
        <v/>
      </c>
      <c r="N2670" s="100">
        <f>IF(F2670="Upstream","ngps - production","ngps - T&amp;D")</f>
        <v/>
      </c>
      <c r="O2670" s="100">
        <f>IF(ISNUMBER(SEARCH("flar",H2670)),"methane destruction",IF(G2670="Incomplete-flare","methane destruction","methane capture"))</f>
        <v/>
      </c>
      <c r="P2670" s="63">
        <f>CONCATENATE(N2670," ",O2670)</f>
        <v/>
      </c>
      <c r="Q2670" s="101">
        <f>(J2670*About!$A$118/1000)*10^12</f>
        <v/>
      </c>
      <c r="R2670" s="102">
        <f>M2670/About!$B$130</f>
        <v/>
      </c>
    </row>
    <row r="2671">
      <c r="A2671" s="68" t="n">
        <v>2020</v>
      </c>
      <c r="B2671" t="inlineStr">
        <is>
          <t>China</t>
        </is>
      </c>
      <c r="C2671" t="inlineStr">
        <is>
          <t>Asia Pacific</t>
        </is>
      </c>
      <c r="D2671" t="inlineStr">
        <is>
          <t>Oil</t>
        </is>
      </c>
      <c r="E2671" t="inlineStr">
        <is>
          <t>Offshore oil</t>
        </is>
      </c>
      <c r="F2671" t="inlineStr">
        <is>
          <t>Upstream</t>
        </is>
      </c>
      <c r="G2671" t="inlineStr">
        <is>
          <t>Vented</t>
        </is>
      </c>
      <c r="H2671" t="inlineStr">
        <is>
          <t>Replace pumps</t>
        </is>
      </c>
      <c r="I2671" t="n">
        <v>0</v>
      </c>
      <c r="J2671" t="n">
        <v>0</v>
      </c>
      <c r="K2671" t="n">
        <v>0</v>
      </c>
      <c r="L2671" s="100">
        <f>IF(O2672="methane capture",TRUE,FALSE)</f>
        <v/>
      </c>
      <c r="M2671" s="100">
        <f>IF(L2671=TRUE,(K2671+'NPV Calcs'!$D$14)*About!$B$121,K2671*About!$B$121)</f>
        <v/>
      </c>
      <c r="N2671" s="100">
        <f>IF(F2671="Upstream","ngps - production","ngps - T&amp;D")</f>
        <v/>
      </c>
      <c r="O2671" s="100">
        <f>IF(ISNUMBER(SEARCH("flar",H2671)),"methane destruction",IF(G2671="Incomplete-flare","methane destruction","methane capture"))</f>
        <v/>
      </c>
      <c r="P2671" s="63">
        <f>CONCATENATE(N2671," ",O2671)</f>
        <v/>
      </c>
      <c r="Q2671" s="101">
        <f>(J2671*About!$A$118/1000)*10^12</f>
        <v/>
      </c>
      <c r="R2671" s="102">
        <f>M2671/About!$B$130</f>
        <v/>
      </c>
    </row>
    <row r="2672">
      <c r="A2672" s="68" t="n">
        <v>2020</v>
      </c>
      <c r="B2672" t="inlineStr">
        <is>
          <t>China</t>
        </is>
      </c>
      <c r="C2672" t="inlineStr">
        <is>
          <t>Asia Pacific</t>
        </is>
      </c>
      <c r="D2672" t="inlineStr">
        <is>
          <t>Oil</t>
        </is>
      </c>
      <c r="E2672" t="inlineStr">
        <is>
          <t>Offshore oil</t>
        </is>
      </c>
      <c r="F2672" t="inlineStr">
        <is>
          <t>Upstream</t>
        </is>
      </c>
      <c r="G2672" t="inlineStr">
        <is>
          <t>Vented</t>
        </is>
      </c>
      <c r="H2672" t="inlineStr">
        <is>
          <t>Replace with electric motor</t>
        </is>
      </c>
      <c r="I2672" t="n">
        <v>0</v>
      </c>
      <c r="J2672" t="n">
        <v>0</v>
      </c>
      <c r="K2672" t="n">
        <v>0</v>
      </c>
      <c r="L2672" s="100">
        <f>IF(O2673="methane capture",TRUE,FALSE)</f>
        <v/>
      </c>
      <c r="M2672" s="100">
        <f>IF(L2672=TRUE,(K2672+'NPV Calcs'!$D$14)*About!$B$121,K2672*About!$B$121)</f>
        <v/>
      </c>
      <c r="N2672" s="100">
        <f>IF(F2672="Upstream","ngps - production","ngps - T&amp;D")</f>
        <v/>
      </c>
      <c r="O2672" s="100">
        <f>IF(ISNUMBER(SEARCH("flar",H2672)),"methane destruction",IF(G2672="Incomplete-flare","methane destruction","methane capture"))</f>
        <v/>
      </c>
      <c r="P2672" s="63">
        <f>CONCATENATE(N2672," ",O2672)</f>
        <v/>
      </c>
      <c r="Q2672" s="101">
        <f>(J2672*About!$A$118/1000)*10^12</f>
        <v/>
      </c>
      <c r="R2672" s="102">
        <f>M2672/About!$B$130</f>
        <v/>
      </c>
    </row>
    <row r="2673">
      <c r="A2673" s="68" t="n">
        <v>2020</v>
      </c>
      <c r="B2673" t="inlineStr">
        <is>
          <t>United Arab Emirates</t>
        </is>
      </c>
      <c r="C2673" t="inlineStr">
        <is>
          <t>Middle East</t>
        </is>
      </c>
      <c r="D2673" t="inlineStr">
        <is>
          <t>Gas</t>
        </is>
      </c>
      <c r="E2673" t="inlineStr">
        <is>
          <t>Offshore gas</t>
        </is>
      </c>
      <c r="F2673" t="inlineStr">
        <is>
          <t>Upstream</t>
        </is>
      </c>
      <c r="G2673" t="inlineStr">
        <is>
          <t>Vented</t>
        </is>
      </c>
      <c r="H2673" t="inlineStr">
        <is>
          <t>Unabated</t>
        </is>
      </c>
      <c r="I2673" t="n">
        <v>10.31000042</v>
      </c>
      <c r="J2673" t="n">
        <v>0</v>
      </c>
      <c r="K2673" t="n">
        <v>0</v>
      </c>
      <c r="L2673" s="100">
        <f>IF(O2674="methane capture",TRUE,FALSE)</f>
        <v/>
      </c>
      <c r="M2673" s="100">
        <f>IF(L2673=TRUE,(K2673+'NPV Calcs'!$D$14)*About!$B$121,K2673*About!$B$121)</f>
        <v/>
      </c>
      <c r="N2673" s="100">
        <f>IF(F2673="Upstream","ngps - production","ngps - T&amp;D")</f>
        <v/>
      </c>
      <c r="O2673" s="100">
        <f>IF(ISNUMBER(SEARCH("flar",H2673)),"methane destruction",IF(G2673="Incomplete-flare","methane destruction","methane capture"))</f>
        <v/>
      </c>
      <c r="P2673" s="63">
        <f>CONCATENATE(N2673," ",O2673)</f>
        <v/>
      </c>
      <c r="Q2673" s="101">
        <f>(J2673*About!$A$118/1000)*10^12</f>
        <v/>
      </c>
      <c r="R2673" s="102">
        <f>M2673/About!$B$130</f>
        <v/>
      </c>
    </row>
    <row r="2674">
      <c r="A2674" s="68" t="n">
        <v>2020</v>
      </c>
      <c r="B2674" t="inlineStr">
        <is>
          <t>United Arab Emirates</t>
        </is>
      </c>
      <c r="C2674" t="inlineStr">
        <is>
          <t>Middle East</t>
        </is>
      </c>
      <c r="D2674" t="inlineStr">
        <is>
          <t>Gas</t>
        </is>
      </c>
      <c r="E2674" t="inlineStr">
        <is>
          <t>Offshore gas</t>
        </is>
      </c>
      <c r="F2674" t="inlineStr">
        <is>
          <t>Upstream</t>
        </is>
      </c>
      <c r="G2674" t="inlineStr">
        <is>
          <t>Vented</t>
        </is>
      </c>
      <c r="H2674" t="inlineStr">
        <is>
          <t>Upstream LDAR</t>
        </is>
      </c>
      <c r="I2674" t="n">
        <v>0</v>
      </c>
      <c r="J2674" t="n">
        <v>0</v>
      </c>
      <c r="K2674" t="n">
        <v>0</v>
      </c>
      <c r="L2674" s="100">
        <f>IF(O2675="methane capture",TRUE,FALSE)</f>
        <v/>
      </c>
      <c r="M2674" s="100">
        <f>IF(L2674=TRUE,(K2674+'NPV Calcs'!$D$14)*About!$B$121,K2674*About!$B$121)</f>
        <v/>
      </c>
      <c r="N2674" s="100">
        <f>IF(F2674="Upstream","ngps - production","ngps - T&amp;D")</f>
        <v/>
      </c>
      <c r="O2674" s="100">
        <f>IF(ISNUMBER(SEARCH("flar",H2674)),"methane destruction",IF(G2674="Incomplete-flare","methane destruction","methane capture"))</f>
        <v/>
      </c>
      <c r="P2674" s="63">
        <f>CONCATENATE(N2674," ",O2674)</f>
        <v/>
      </c>
      <c r="Q2674" s="101">
        <f>(J2674*About!$A$118/1000)*10^12</f>
        <v/>
      </c>
      <c r="R2674" s="102">
        <f>M2674/About!$B$130</f>
        <v/>
      </c>
    </row>
    <row r="2675">
      <c r="A2675" s="68" t="n">
        <v>2020</v>
      </c>
      <c r="B2675" t="inlineStr">
        <is>
          <t>Venezuela</t>
        </is>
      </c>
      <c r="C2675" t="inlineStr">
        <is>
          <t>Latin America</t>
        </is>
      </c>
      <c r="D2675" t="inlineStr">
        <is>
          <t>Oil</t>
        </is>
      </c>
      <c r="E2675" t="inlineStr">
        <is>
          <t>Downstream oil</t>
        </is>
      </c>
      <c r="F2675" t="inlineStr">
        <is>
          <t>Downstream</t>
        </is>
      </c>
      <c r="G2675" t="inlineStr">
        <is>
          <t>Vented</t>
        </is>
      </c>
      <c r="H2675" t="inlineStr">
        <is>
          <t>Install plunger</t>
        </is>
      </c>
      <c r="I2675" t="n">
        <v>0</v>
      </c>
      <c r="J2675" t="n">
        <v>0</v>
      </c>
      <c r="K2675" t="n">
        <v>0</v>
      </c>
      <c r="L2675" s="100">
        <f>IF(O2676="methane capture",TRUE,FALSE)</f>
        <v/>
      </c>
      <c r="M2675" s="100">
        <f>IF(L2675=TRUE,(K2675+'NPV Calcs'!$D$14)*About!$B$121,K2675*About!$B$121)</f>
        <v/>
      </c>
      <c r="N2675" s="100">
        <f>IF(F2675="Upstream","ngps - production","ngps - T&amp;D")</f>
        <v/>
      </c>
      <c r="O2675" s="100">
        <f>IF(ISNUMBER(SEARCH("flar",H2675)),"methane destruction",IF(G2675="Incomplete-flare","methane destruction","methane capture"))</f>
        <v/>
      </c>
      <c r="P2675" s="63">
        <f>CONCATENATE(N2675," ",O2675)</f>
        <v/>
      </c>
      <c r="Q2675" s="101">
        <f>(J2675*About!$A$118/1000)*10^12</f>
        <v/>
      </c>
      <c r="R2675" s="102">
        <f>M2675/About!$B$130</f>
        <v/>
      </c>
    </row>
    <row r="2676">
      <c r="A2676" s="68" t="n">
        <v>2020</v>
      </c>
      <c r="B2676" t="inlineStr">
        <is>
          <t>Venezuela</t>
        </is>
      </c>
      <c r="C2676" t="inlineStr">
        <is>
          <t>Latin America</t>
        </is>
      </c>
      <c r="D2676" t="inlineStr">
        <is>
          <t>Oil</t>
        </is>
      </c>
      <c r="E2676" t="inlineStr">
        <is>
          <t>Downstream oil</t>
        </is>
      </c>
      <c r="F2676" t="inlineStr">
        <is>
          <t>Downstream</t>
        </is>
      </c>
      <c r="G2676" t="inlineStr">
        <is>
          <t>Vented</t>
        </is>
      </c>
      <c r="H2676" t="inlineStr">
        <is>
          <t>Other</t>
        </is>
      </c>
      <c r="I2676" t="n">
        <v>0</v>
      </c>
      <c r="J2676" t="n">
        <v>0</v>
      </c>
      <c r="K2676" t="n">
        <v>0</v>
      </c>
      <c r="L2676" s="100">
        <f>IF(O2677="methane capture",TRUE,FALSE)</f>
        <v/>
      </c>
      <c r="M2676" s="100">
        <f>IF(L2676=TRUE,(K2676+'NPV Calcs'!$D$14)*About!$B$121,K2676*About!$B$121)</f>
        <v/>
      </c>
      <c r="N2676" s="100">
        <f>IF(F2676="Upstream","ngps - production","ngps - T&amp;D")</f>
        <v/>
      </c>
      <c r="O2676" s="100">
        <f>IF(ISNUMBER(SEARCH("flar",H2676)),"methane destruction",IF(G2676="Incomplete-flare","methane destruction","methane capture"))</f>
        <v/>
      </c>
      <c r="P2676" s="63">
        <f>CONCATENATE(N2676," ",O2676)</f>
        <v/>
      </c>
      <c r="Q2676" s="101">
        <f>(J2676*About!$A$118/1000)*10^12</f>
        <v/>
      </c>
      <c r="R2676" s="102">
        <f>M2676/About!$B$130</f>
        <v/>
      </c>
    </row>
    <row r="2677">
      <c r="A2677" s="68" t="n">
        <v>2020</v>
      </c>
      <c r="B2677" t="inlineStr">
        <is>
          <t>Venezuela</t>
        </is>
      </c>
      <c r="C2677" t="inlineStr">
        <is>
          <t>Latin America</t>
        </is>
      </c>
      <c r="D2677" t="inlineStr">
        <is>
          <t>Oil</t>
        </is>
      </c>
      <c r="E2677" t="inlineStr">
        <is>
          <t>Downstream oil</t>
        </is>
      </c>
      <c r="F2677" t="inlineStr">
        <is>
          <t>Downstream</t>
        </is>
      </c>
      <c r="G2677" t="inlineStr">
        <is>
          <t>Vented</t>
        </is>
      </c>
      <c r="H2677" t="inlineStr">
        <is>
          <t>Replace compressor seal or rod</t>
        </is>
      </c>
      <c r="I2677" t="n">
        <v>0</v>
      </c>
      <c r="J2677" t="n">
        <v>0</v>
      </c>
      <c r="K2677" t="n">
        <v>0</v>
      </c>
      <c r="L2677" s="100">
        <f>IF(O2678="methane capture",TRUE,FALSE)</f>
        <v/>
      </c>
      <c r="M2677" s="100">
        <f>IF(L2677=TRUE,(K2677+'NPV Calcs'!$D$14)*About!$B$121,K2677*About!$B$121)</f>
        <v/>
      </c>
      <c r="N2677" s="100">
        <f>IF(F2677="Upstream","ngps - production","ngps - T&amp;D")</f>
        <v/>
      </c>
      <c r="O2677" s="100">
        <f>IF(ISNUMBER(SEARCH("flar",H2677)),"methane destruction",IF(G2677="Incomplete-flare","methane destruction","methane capture"))</f>
        <v/>
      </c>
      <c r="P2677" s="63">
        <f>CONCATENATE(N2677," ",O2677)</f>
        <v/>
      </c>
      <c r="Q2677" s="101">
        <f>(J2677*About!$A$118/1000)*10^12</f>
        <v/>
      </c>
      <c r="R2677" s="102">
        <f>M2677/About!$B$130</f>
        <v/>
      </c>
    </row>
    <row r="2678">
      <c r="A2678" s="68" t="n">
        <v>2020</v>
      </c>
      <c r="B2678" t="inlineStr">
        <is>
          <t>Venezuela</t>
        </is>
      </c>
      <c r="C2678" t="inlineStr">
        <is>
          <t>Latin America</t>
        </is>
      </c>
      <c r="D2678" t="inlineStr">
        <is>
          <t>Oil</t>
        </is>
      </c>
      <c r="E2678" t="inlineStr">
        <is>
          <t>Downstream oil</t>
        </is>
      </c>
      <c r="F2678" t="inlineStr">
        <is>
          <t>Downstream</t>
        </is>
      </c>
      <c r="G2678" t="inlineStr">
        <is>
          <t>Vented</t>
        </is>
      </c>
      <c r="H2678" t="inlineStr">
        <is>
          <t>Replace pumps</t>
        </is>
      </c>
      <c r="I2678" t="n">
        <v>0</v>
      </c>
      <c r="J2678" t="n">
        <v>0</v>
      </c>
      <c r="K2678" t="n">
        <v>0</v>
      </c>
      <c r="L2678" s="100">
        <f>IF(O2679="methane capture",TRUE,FALSE)</f>
        <v/>
      </c>
      <c r="M2678" s="100">
        <f>IF(L2678=TRUE,(K2678+'NPV Calcs'!$D$14)*About!$B$121,K2678*About!$B$121)</f>
        <v/>
      </c>
      <c r="N2678" s="100">
        <f>IF(F2678="Upstream","ngps - production","ngps - T&amp;D")</f>
        <v/>
      </c>
      <c r="O2678" s="100">
        <f>IF(ISNUMBER(SEARCH("flar",H2678)),"methane destruction",IF(G2678="Incomplete-flare","methane destruction","methane capture"))</f>
        <v/>
      </c>
      <c r="P2678" s="63">
        <f>CONCATENATE(N2678," ",O2678)</f>
        <v/>
      </c>
      <c r="Q2678" s="101">
        <f>(J2678*About!$A$118/1000)*10^12</f>
        <v/>
      </c>
      <c r="R2678" s="102">
        <f>M2678/About!$B$130</f>
        <v/>
      </c>
    </row>
    <row r="2679">
      <c r="A2679" s="68" t="n">
        <v>2020</v>
      </c>
      <c r="B2679" t="inlineStr">
        <is>
          <t>Venezuela</t>
        </is>
      </c>
      <c r="C2679" t="inlineStr">
        <is>
          <t>Latin America</t>
        </is>
      </c>
      <c r="D2679" t="inlineStr">
        <is>
          <t>Oil</t>
        </is>
      </c>
      <c r="E2679" t="inlineStr">
        <is>
          <t>Downstream oil</t>
        </is>
      </c>
      <c r="F2679" t="inlineStr">
        <is>
          <t>Downstream</t>
        </is>
      </c>
      <c r="G2679" t="inlineStr">
        <is>
          <t>Vented</t>
        </is>
      </c>
      <c r="H2679" t="inlineStr">
        <is>
          <t>Replace with electric motor</t>
        </is>
      </c>
      <c r="I2679" t="n">
        <v>0</v>
      </c>
      <c r="J2679" t="n">
        <v>0</v>
      </c>
      <c r="K2679" t="n">
        <v>0</v>
      </c>
      <c r="L2679" s="100">
        <f>IF(O2680="methane capture",TRUE,FALSE)</f>
        <v/>
      </c>
      <c r="M2679" s="100">
        <f>IF(L2679=TRUE,(K2679+'NPV Calcs'!$D$14)*About!$B$121,K2679*About!$B$121)</f>
        <v/>
      </c>
      <c r="N2679" s="100">
        <f>IF(F2679="Upstream","ngps - production","ngps - T&amp;D")</f>
        <v/>
      </c>
      <c r="O2679" s="100">
        <f>IF(ISNUMBER(SEARCH("flar",H2679)),"methane destruction",IF(G2679="Incomplete-flare","methane destruction","methane capture"))</f>
        <v/>
      </c>
      <c r="P2679" s="63">
        <f>CONCATENATE(N2679," ",O2679)</f>
        <v/>
      </c>
      <c r="Q2679" s="101">
        <f>(J2679*About!$A$118/1000)*10^12</f>
        <v/>
      </c>
      <c r="R2679" s="102">
        <f>M2679/About!$B$130</f>
        <v/>
      </c>
    </row>
    <row r="2680">
      <c r="A2680" s="68" t="n">
        <v>2020</v>
      </c>
      <c r="B2680" t="inlineStr">
        <is>
          <t>Venezuela</t>
        </is>
      </c>
      <c r="C2680" t="inlineStr">
        <is>
          <t>Latin America</t>
        </is>
      </c>
      <c r="D2680" t="inlineStr">
        <is>
          <t>Oil</t>
        </is>
      </c>
      <c r="E2680" t="inlineStr">
        <is>
          <t>Downstream oil</t>
        </is>
      </c>
      <c r="F2680" t="inlineStr">
        <is>
          <t>Downstream</t>
        </is>
      </c>
      <c r="G2680" t="inlineStr">
        <is>
          <t>Vented</t>
        </is>
      </c>
      <c r="H2680" t="inlineStr">
        <is>
          <t>Replace with instrument air systems</t>
        </is>
      </c>
      <c r="I2680" t="n">
        <v>0</v>
      </c>
      <c r="J2680" t="n">
        <v>0</v>
      </c>
      <c r="K2680" t="n">
        <v>0</v>
      </c>
      <c r="L2680" s="100">
        <f>IF(O2681="methane capture",TRUE,FALSE)</f>
        <v/>
      </c>
      <c r="M2680" s="100">
        <f>IF(L2680=TRUE,(K2680+'NPV Calcs'!$D$14)*About!$B$121,K2680*About!$B$121)</f>
        <v/>
      </c>
      <c r="N2680" s="100">
        <f>IF(F2680="Upstream","ngps - production","ngps - T&amp;D")</f>
        <v/>
      </c>
      <c r="O2680" s="100">
        <f>IF(ISNUMBER(SEARCH("flar",H2680)),"methane destruction",IF(G2680="Incomplete-flare","methane destruction","methane capture"))</f>
        <v/>
      </c>
      <c r="P2680" s="63">
        <f>CONCATENATE(N2680," ",O2680)</f>
        <v/>
      </c>
      <c r="Q2680" s="101">
        <f>(J2680*About!$A$118/1000)*10^12</f>
        <v/>
      </c>
      <c r="R2680" s="102">
        <f>M2680/About!$B$130</f>
        <v/>
      </c>
    </row>
    <row r="2681">
      <c r="A2681" s="68" t="n">
        <v>2020</v>
      </c>
      <c r="B2681" t="inlineStr">
        <is>
          <t>Venezuela</t>
        </is>
      </c>
      <c r="C2681" t="inlineStr">
        <is>
          <t>Latin America</t>
        </is>
      </c>
      <c r="D2681" t="inlineStr">
        <is>
          <t>Oil</t>
        </is>
      </c>
      <c r="E2681" t="inlineStr">
        <is>
          <t>Downstream oil</t>
        </is>
      </c>
      <c r="F2681" t="inlineStr">
        <is>
          <t>Downstream</t>
        </is>
      </c>
      <c r="G2681" t="inlineStr">
        <is>
          <t>Vented</t>
        </is>
      </c>
      <c r="H2681" t="inlineStr">
        <is>
          <t>Unabated</t>
        </is>
      </c>
      <c r="I2681" t="n">
        <v>6.559999943</v>
      </c>
      <c r="J2681" t="n">
        <v>0</v>
      </c>
      <c r="K2681" t="n">
        <v>0</v>
      </c>
      <c r="L2681" s="100">
        <f>IF(O2682="methane capture",TRUE,FALSE)</f>
        <v/>
      </c>
      <c r="M2681" s="100">
        <f>IF(L2681=TRUE,(K2681+'NPV Calcs'!$D$14)*About!$B$121,K2681*About!$B$121)</f>
        <v/>
      </c>
      <c r="N2681" s="100">
        <f>IF(F2681="Upstream","ngps - production","ngps - T&amp;D")</f>
        <v/>
      </c>
      <c r="O2681" s="100">
        <f>IF(ISNUMBER(SEARCH("flar",H2681)),"methane destruction",IF(G2681="Incomplete-flare","methane destruction","methane capture"))</f>
        <v/>
      </c>
      <c r="P2681" s="63">
        <f>CONCATENATE(N2681," ",O2681)</f>
        <v/>
      </c>
      <c r="Q2681" s="101">
        <f>(J2681*About!$A$118/1000)*10^12</f>
        <v/>
      </c>
      <c r="R2681" s="102">
        <f>M2681/About!$B$130</f>
        <v/>
      </c>
    </row>
    <row r="2682">
      <c r="A2682" s="68" t="n">
        <v>2020</v>
      </c>
      <c r="B2682" t="inlineStr">
        <is>
          <t>United Arab Emirates</t>
        </is>
      </c>
      <c r="C2682" t="inlineStr">
        <is>
          <t>Middle East</t>
        </is>
      </c>
      <c r="D2682" t="inlineStr">
        <is>
          <t>Gas</t>
        </is>
      </c>
      <c r="E2682" t="inlineStr">
        <is>
          <t>Offshore gas</t>
        </is>
      </c>
      <c r="F2682" t="inlineStr">
        <is>
          <t>Upstream</t>
        </is>
      </c>
      <c r="G2682" t="inlineStr">
        <is>
          <t>Vented</t>
        </is>
      </c>
      <c r="H2682" t="inlineStr">
        <is>
          <t>Install plunger</t>
        </is>
      </c>
      <c r="I2682" t="n">
        <v>0</v>
      </c>
      <c r="J2682" t="n">
        <v>0</v>
      </c>
      <c r="K2682" t="n">
        <v>0</v>
      </c>
      <c r="L2682" s="100">
        <f>IF(O2683="methane capture",TRUE,FALSE)</f>
        <v/>
      </c>
      <c r="M2682" s="100">
        <f>IF(L2682=TRUE,(K2682+'NPV Calcs'!$D$14)*About!$B$121,K2682*About!$B$121)</f>
        <v/>
      </c>
      <c r="N2682" s="100">
        <f>IF(F2682="Upstream","ngps - production","ngps - T&amp;D")</f>
        <v/>
      </c>
      <c r="O2682" s="100">
        <f>IF(ISNUMBER(SEARCH("flar",H2682)),"methane destruction",IF(G2682="Incomplete-flare","methane destruction","methane capture"))</f>
        <v/>
      </c>
      <c r="P2682" s="63">
        <f>CONCATENATE(N2682," ",O2682)</f>
        <v/>
      </c>
      <c r="Q2682" s="101">
        <f>(J2682*About!$A$118/1000)*10^12</f>
        <v/>
      </c>
      <c r="R2682" s="102">
        <f>M2682/About!$B$130</f>
        <v/>
      </c>
    </row>
    <row r="2683">
      <c r="A2683" s="68" t="n">
        <v>2020</v>
      </c>
      <c r="B2683" t="inlineStr">
        <is>
          <t>United Arab Emirates</t>
        </is>
      </c>
      <c r="C2683" t="inlineStr">
        <is>
          <t>Middle East</t>
        </is>
      </c>
      <c r="D2683" t="inlineStr">
        <is>
          <t>Gas</t>
        </is>
      </c>
      <c r="E2683" t="inlineStr">
        <is>
          <t>Offshore gas</t>
        </is>
      </c>
      <c r="F2683" t="inlineStr">
        <is>
          <t>Upstream</t>
        </is>
      </c>
      <c r="G2683" t="inlineStr">
        <is>
          <t>Vented</t>
        </is>
      </c>
      <c r="H2683" t="inlineStr">
        <is>
          <t>Other</t>
        </is>
      </c>
      <c r="I2683" t="n">
        <v>0</v>
      </c>
      <c r="J2683" t="n">
        <v>0</v>
      </c>
      <c r="K2683" t="n">
        <v>0</v>
      </c>
      <c r="L2683" s="100">
        <f>IF(O2684="methane capture",TRUE,FALSE)</f>
        <v/>
      </c>
      <c r="M2683" s="100">
        <f>IF(L2683=TRUE,(K2683+'NPV Calcs'!$D$14)*About!$B$121,K2683*About!$B$121)</f>
        <v/>
      </c>
      <c r="N2683" s="100">
        <f>IF(F2683="Upstream","ngps - production","ngps - T&amp;D")</f>
        <v/>
      </c>
      <c r="O2683" s="100">
        <f>IF(ISNUMBER(SEARCH("flar",H2683)),"methane destruction",IF(G2683="Incomplete-flare","methane destruction","methane capture"))</f>
        <v/>
      </c>
      <c r="P2683" s="63">
        <f>CONCATENATE(N2683," ",O2683)</f>
        <v/>
      </c>
      <c r="Q2683" s="101">
        <f>(J2683*About!$A$118/1000)*10^12</f>
        <v/>
      </c>
      <c r="R2683" s="102">
        <f>M2683/About!$B$130</f>
        <v/>
      </c>
    </row>
    <row r="2684">
      <c r="A2684" s="68" t="n">
        <v>2020</v>
      </c>
      <c r="B2684" t="inlineStr">
        <is>
          <t>United Arab Emirates</t>
        </is>
      </c>
      <c r="C2684" t="inlineStr">
        <is>
          <t>Middle East</t>
        </is>
      </c>
      <c r="D2684" t="inlineStr">
        <is>
          <t>Gas</t>
        </is>
      </c>
      <c r="E2684" t="inlineStr">
        <is>
          <t>Offshore gas</t>
        </is>
      </c>
      <c r="F2684" t="inlineStr">
        <is>
          <t>Upstream</t>
        </is>
      </c>
      <c r="G2684" t="inlineStr">
        <is>
          <t>Vented</t>
        </is>
      </c>
      <c r="H2684" t="inlineStr">
        <is>
          <t>Replace pumps</t>
        </is>
      </c>
      <c r="I2684" t="n">
        <v>0</v>
      </c>
      <c r="J2684" t="n">
        <v>0</v>
      </c>
      <c r="K2684" t="n">
        <v>0</v>
      </c>
      <c r="L2684" s="100">
        <f>IF(O2685="methane capture",TRUE,FALSE)</f>
        <v/>
      </c>
      <c r="M2684" s="100">
        <f>IF(L2684=TRUE,(K2684+'NPV Calcs'!$D$14)*About!$B$121,K2684*About!$B$121)</f>
        <v/>
      </c>
      <c r="N2684" s="100">
        <f>IF(F2684="Upstream","ngps - production","ngps - T&amp;D")</f>
        <v/>
      </c>
      <c r="O2684" s="100">
        <f>IF(ISNUMBER(SEARCH("flar",H2684)),"methane destruction",IF(G2684="Incomplete-flare","methane destruction","methane capture"))</f>
        <v/>
      </c>
      <c r="P2684" s="63">
        <f>CONCATENATE(N2684," ",O2684)</f>
        <v/>
      </c>
      <c r="Q2684" s="101">
        <f>(J2684*About!$A$118/1000)*10^12</f>
        <v/>
      </c>
      <c r="R2684" s="102">
        <f>M2684/About!$B$130</f>
        <v/>
      </c>
    </row>
    <row r="2685">
      <c r="A2685" s="68" t="n">
        <v>2020</v>
      </c>
      <c r="B2685" t="inlineStr">
        <is>
          <t>United Arab Emirates</t>
        </is>
      </c>
      <c r="C2685" t="inlineStr">
        <is>
          <t>Middle East</t>
        </is>
      </c>
      <c r="D2685" t="inlineStr">
        <is>
          <t>Gas</t>
        </is>
      </c>
      <c r="E2685" t="inlineStr">
        <is>
          <t>Offshore gas</t>
        </is>
      </c>
      <c r="F2685" t="inlineStr">
        <is>
          <t>Upstream</t>
        </is>
      </c>
      <c r="G2685" t="inlineStr">
        <is>
          <t>Vented</t>
        </is>
      </c>
      <c r="H2685" t="inlineStr">
        <is>
          <t>Replace with electric motor</t>
        </is>
      </c>
      <c r="I2685" t="n">
        <v>0</v>
      </c>
      <c r="J2685" t="n">
        <v>0</v>
      </c>
      <c r="K2685" t="n">
        <v>0</v>
      </c>
      <c r="L2685" s="100">
        <f>IF(O2686="methane capture",TRUE,FALSE)</f>
        <v/>
      </c>
      <c r="M2685" s="100">
        <f>IF(L2685=TRUE,(K2685+'NPV Calcs'!$D$14)*About!$B$121,K2685*About!$B$121)</f>
        <v/>
      </c>
      <c r="N2685" s="100">
        <f>IF(F2685="Upstream","ngps - production","ngps - T&amp;D")</f>
        <v/>
      </c>
      <c r="O2685" s="100">
        <f>IF(ISNUMBER(SEARCH("flar",H2685)),"methane destruction",IF(G2685="Incomplete-flare","methane destruction","methane capture"))</f>
        <v/>
      </c>
      <c r="P2685" s="63">
        <f>CONCATENATE(N2685," ",O2685)</f>
        <v/>
      </c>
      <c r="Q2685" s="101">
        <f>(J2685*About!$A$118/1000)*10^12</f>
        <v/>
      </c>
      <c r="R2685" s="102">
        <f>M2685/About!$B$130</f>
        <v/>
      </c>
    </row>
    <row r="2686">
      <c r="A2686" s="68" t="n">
        <v>2020</v>
      </c>
      <c r="B2686" t="inlineStr">
        <is>
          <t>Venezuela</t>
        </is>
      </c>
      <c r="C2686" t="inlineStr">
        <is>
          <t>Latin America</t>
        </is>
      </c>
      <c r="D2686" t="inlineStr">
        <is>
          <t>Oil</t>
        </is>
      </c>
      <c r="E2686" t="inlineStr">
        <is>
          <t>Downstream oil</t>
        </is>
      </c>
      <c r="F2686" t="inlineStr">
        <is>
          <t>Downstream</t>
        </is>
      </c>
      <c r="G2686" t="inlineStr">
        <is>
          <t>Vented</t>
        </is>
      </c>
      <c r="H2686" t="inlineStr">
        <is>
          <t>Blowdown capture</t>
        </is>
      </c>
      <c r="I2686" t="n">
        <v>0</v>
      </c>
      <c r="J2686" t="n">
        <v>0</v>
      </c>
      <c r="K2686" t="n">
        <v>0</v>
      </c>
      <c r="L2686" s="100">
        <f>IF(O2687="methane capture",TRUE,FALSE)</f>
        <v/>
      </c>
      <c r="M2686" s="100">
        <f>IF(L2686=TRUE,(K2686+'NPV Calcs'!$D$14)*About!$B$121,K2686*About!$B$121)</f>
        <v/>
      </c>
      <c r="N2686" s="100">
        <f>IF(F2686="Upstream","ngps - production","ngps - T&amp;D")</f>
        <v/>
      </c>
      <c r="O2686" s="100">
        <f>IF(ISNUMBER(SEARCH("flar",H2686)),"methane destruction",IF(G2686="Incomplete-flare","methane destruction","methane capture"))</f>
        <v/>
      </c>
      <c r="P2686" s="63">
        <f>CONCATENATE(N2686," ",O2686)</f>
        <v/>
      </c>
      <c r="Q2686" s="101">
        <f>(J2686*About!$A$118/1000)*10^12</f>
        <v/>
      </c>
      <c r="R2686" s="102">
        <f>M2686/About!$B$130</f>
        <v/>
      </c>
    </row>
    <row r="2687">
      <c r="A2687" s="68" t="n">
        <v>2020</v>
      </c>
      <c r="B2687" t="inlineStr">
        <is>
          <t>Venezuela</t>
        </is>
      </c>
      <c r="C2687" t="inlineStr">
        <is>
          <t>Latin America</t>
        </is>
      </c>
      <c r="D2687" t="inlineStr">
        <is>
          <t>Oil</t>
        </is>
      </c>
      <c r="E2687" t="inlineStr">
        <is>
          <t>Downstream oil</t>
        </is>
      </c>
      <c r="F2687" t="inlineStr">
        <is>
          <t>Downstream</t>
        </is>
      </c>
      <c r="G2687" t="inlineStr">
        <is>
          <t>Vented</t>
        </is>
      </c>
      <c r="H2687" t="inlineStr">
        <is>
          <t>Downstream LDAR</t>
        </is>
      </c>
      <c r="I2687" t="n">
        <v>0</v>
      </c>
      <c r="J2687" t="n">
        <v>0</v>
      </c>
      <c r="K2687" t="n">
        <v>0</v>
      </c>
      <c r="L2687" s="100">
        <f>IF(O2688="methane capture",TRUE,FALSE)</f>
        <v/>
      </c>
      <c r="M2687" s="100">
        <f>IF(L2687=TRUE,(K2687+'NPV Calcs'!$D$14)*About!$B$121,K2687*About!$B$121)</f>
        <v/>
      </c>
      <c r="N2687" s="100">
        <f>IF(F2687="Upstream","ngps - production","ngps - T&amp;D")</f>
        <v/>
      </c>
      <c r="O2687" s="100">
        <f>IF(ISNUMBER(SEARCH("flar",H2687)),"methane destruction",IF(G2687="Incomplete-flare","methane destruction","methane capture"))</f>
        <v/>
      </c>
      <c r="P2687" s="63">
        <f>CONCATENATE(N2687," ",O2687)</f>
        <v/>
      </c>
      <c r="Q2687" s="101">
        <f>(J2687*About!$A$118/1000)*10^12</f>
        <v/>
      </c>
      <c r="R2687" s="102">
        <f>M2687/About!$B$130</f>
        <v/>
      </c>
    </row>
    <row r="2688">
      <c r="A2688" s="68" t="n">
        <v>2020</v>
      </c>
      <c r="B2688" t="inlineStr">
        <is>
          <t>Venezuela</t>
        </is>
      </c>
      <c r="C2688" t="inlineStr">
        <is>
          <t>Latin America</t>
        </is>
      </c>
      <c r="D2688" t="inlineStr">
        <is>
          <t>Oil</t>
        </is>
      </c>
      <c r="E2688" t="inlineStr">
        <is>
          <t>Downstream oil</t>
        </is>
      </c>
      <c r="F2688" t="inlineStr">
        <is>
          <t>Downstream</t>
        </is>
      </c>
      <c r="G2688" t="inlineStr">
        <is>
          <t>Vented</t>
        </is>
      </c>
      <c r="H2688" t="inlineStr">
        <is>
          <t>Early replacement of devices</t>
        </is>
      </c>
      <c r="I2688" t="n">
        <v>0</v>
      </c>
      <c r="J2688" t="n">
        <v>0</v>
      </c>
      <c r="K2688" t="n">
        <v>0</v>
      </c>
      <c r="L2688" s="100">
        <f>IF(O2689="methane capture",TRUE,FALSE)</f>
        <v/>
      </c>
      <c r="M2688" s="100">
        <f>IF(L2688=TRUE,(K2688+'NPV Calcs'!$D$14)*About!$B$121,K2688*About!$B$121)</f>
        <v/>
      </c>
      <c r="N2688" s="100">
        <f>IF(F2688="Upstream","ngps - production","ngps - T&amp;D")</f>
        <v/>
      </c>
      <c r="O2688" s="100">
        <f>IF(ISNUMBER(SEARCH("flar",H2688)),"methane destruction",IF(G2688="Incomplete-flare","methane destruction","methane capture"))</f>
        <v/>
      </c>
      <c r="P2688" s="63">
        <f>CONCATENATE(N2688," ",O2688)</f>
        <v/>
      </c>
      <c r="Q2688" s="101">
        <f>(J2688*About!$A$118/1000)*10^12</f>
        <v/>
      </c>
      <c r="R2688" s="102">
        <f>M2688/About!$B$130</f>
        <v/>
      </c>
    </row>
    <row r="2689">
      <c r="A2689" s="68" t="n">
        <v>2020</v>
      </c>
      <c r="B2689" t="inlineStr">
        <is>
          <t>United Arab Emirates</t>
        </is>
      </c>
      <c r="C2689" t="inlineStr">
        <is>
          <t>Middle East</t>
        </is>
      </c>
      <c r="D2689" t="inlineStr">
        <is>
          <t>Gas</t>
        </is>
      </c>
      <c r="E2689" t="inlineStr">
        <is>
          <t>Downstream gas</t>
        </is>
      </c>
      <c r="F2689" t="inlineStr">
        <is>
          <t>Downstream</t>
        </is>
      </c>
      <c r="G2689" t="inlineStr">
        <is>
          <t>Vented</t>
        </is>
      </c>
      <c r="H2689" t="inlineStr">
        <is>
          <t>Install plunger</t>
        </is>
      </c>
      <c r="I2689" t="n">
        <v>0</v>
      </c>
      <c r="J2689" t="n">
        <v>0</v>
      </c>
      <c r="K2689" t="n">
        <v>0</v>
      </c>
      <c r="L2689" s="100">
        <f>IF(O2690="methane capture",TRUE,FALSE)</f>
        <v/>
      </c>
      <c r="M2689" s="100">
        <f>IF(L2689=TRUE,(K2689+'NPV Calcs'!$D$14)*About!$B$121,K2689*About!$B$121)</f>
        <v/>
      </c>
      <c r="N2689" s="100">
        <f>IF(F2689="Upstream","ngps - production","ngps - T&amp;D")</f>
        <v/>
      </c>
      <c r="O2689" s="100">
        <f>IF(ISNUMBER(SEARCH("flar",H2689)),"methane destruction",IF(G2689="Incomplete-flare","methane destruction","methane capture"))</f>
        <v/>
      </c>
      <c r="P2689" s="63">
        <f>CONCATENATE(N2689," ",O2689)</f>
        <v/>
      </c>
      <c r="Q2689" s="101">
        <f>(J2689*About!$A$118/1000)*10^12</f>
        <v/>
      </c>
      <c r="R2689" s="102">
        <f>M2689/About!$B$130</f>
        <v/>
      </c>
    </row>
    <row r="2690">
      <c r="A2690" s="68" t="n">
        <v>2020</v>
      </c>
      <c r="B2690" t="inlineStr">
        <is>
          <t>United Arab Emirates</t>
        </is>
      </c>
      <c r="C2690" t="inlineStr">
        <is>
          <t>Middle East</t>
        </is>
      </c>
      <c r="D2690" t="inlineStr">
        <is>
          <t>Gas</t>
        </is>
      </c>
      <c r="E2690" t="inlineStr">
        <is>
          <t>Downstream gas</t>
        </is>
      </c>
      <c r="F2690" t="inlineStr">
        <is>
          <t>Downstream</t>
        </is>
      </c>
      <c r="G2690" t="inlineStr">
        <is>
          <t>Vented</t>
        </is>
      </c>
      <c r="H2690" t="inlineStr">
        <is>
          <t>Replace compressor seal or rod</t>
        </is>
      </c>
      <c r="I2690" t="n">
        <v>0</v>
      </c>
      <c r="J2690" t="n">
        <v>0</v>
      </c>
      <c r="K2690" t="n">
        <v>0</v>
      </c>
      <c r="L2690" s="100">
        <f>IF(O2691="methane capture",TRUE,FALSE)</f>
        <v/>
      </c>
      <c r="M2690" s="100">
        <f>IF(L2690=TRUE,(K2690+'NPV Calcs'!$D$14)*About!$B$121,K2690*About!$B$121)</f>
        <v/>
      </c>
      <c r="N2690" s="100">
        <f>IF(F2690="Upstream","ngps - production","ngps - T&amp;D")</f>
        <v/>
      </c>
      <c r="O2690" s="100">
        <f>IF(ISNUMBER(SEARCH("flar",H2690)),"methane destruction",IF(G2690="Incomplete-flare","methane destruction","methane capture"))</f>
        <v/>
      </c>
      <c r="P2690" s="63">
        <f>CONCATENATE(N2690," ",O2690)</f>
        <v/>
      </c>
      <c r="Q2690" s="101">
        <f>(J2690*About!$A$118/1000)*10^12</f>
        <v/>
      </c>
      <c r="R2690" s="102">
        <f>M2690/About!$B$130</f>
        <v/>
      </c>
    </row>
    <row r="2691">
      <c r="A2691" s="68" t="n">
        <v>2020</v>
      </c>
      <c r="B2691" t="inlineStr">
        <is>
          <t>United Arab Emirates</t>
        </is>
      </c>
      <c r="C2691" t="inlineStr">
        <is>
          <t>Middle East</t>
        </is>
      </c>
      <c r="D2691" t="inlineStr">
        <is>
          <t>Gas</t>
        </is>
      </c>
      <c r="E2691" t="inlineStr">
        <is>
          <t>Downstream gas</t>
        </is>
      </c>
      <c r="F2691" t="inlineStr">
        <is>
          <t>Downstream</t>
        </is>
      </c>
      <c r="G2691" t="inlineStr">
        <is>
          <t>Vented</t>
        </is>
      </c>
      <c r="H2691" t="inlineStr">
        <is>
          <t>Replace pumps</t>
        </is>
      </c>
      <c r="I2691" t="n">
        <v>0</v>
      </c>
      <c r="J2691" t="n">
        <v>0</v>
      </c>
      <c r="K2691" t="n">
        <v>0</v>
      </c>
      <c r="L2691" s="100">
        <f>IF(O2692="methane capture",TRUE,FALSE)</f>
        <v/>
      </c>
      <c r="M2691" s="100">
        <f>IF(L2691=TRUE,(K2691+'NPV Calcs'!$D$14)*About!$B$121,K2691*About!$B$121)</f>
        <v/>
      </c>
      <c r="N2691" s="100">
        <f>IF(F2691="Upstream","ngps - production","ngps - T&amp;D")</f>
        <v/>
      </c>
      <c r="O2691" s="100">
        <f>IF(ISNUMBER(SEARCH("flar",H2691)),"methane destruction",IF(G2691="Incomplete-flare","methane destruction","methane capture"))</f>
        <v/>
      </c>
      <c r="P2691" s="63">
        <f>CONCATENATE(N2691," ",O2691)</f>
        <v/>
      </c>
      <c r="Q2691" s="101">
        <f>(J2691*About!$A$118/1000)*10^12</f>
        <v/>
      </c>
      <c r="R2691" s="102">
        <f>M2691/About!$B$130</f>
        <v/>
      </c>
    </row>
    <row r="2692">
      <c r="A2692" s="68" t="n">
        <v>2020</v>
      </c>
      <c r="B2692" t="inlineStr">
        <is>
          <t>United Arab Emirates</t>
        </is>
      </c>
      <c r="C2692" t="inlineStr">
        <is>
          <t>Middle East</t>
        </is>
      </c>
      <c r="D2692" t="inlineStr">
        <is>
          <t>Gas</t>
        </is>
      </c>
      <c r="E2692" t="inlineStr">
        <is>
          <t>Downstream gas</t>
        </is>
      </c>
      <c r="F2692" t="inlineStr">
        <is>
          <t>Downstream</t>
        </is>
      </c>
      <c r="G2692" t="inlineStr">
        <is>
          <t>Vented</t>
        </is>
      </c>
      <c r="H2692" t="inlineStr">
        <is>
          <t>Unabated</t>
        </is>
      </c>
      <c r="I2692" t="n">
        <v>22.12999916</v>
      </c>
      <c r="J2692" t="n">
        <v>0</v>
      </c>
      <c r="K2692" t="n">
        <v>0</v>
      </c>
      <c r="L2692" s="100">
        <f>IF(O2693="methane capture",TRUE,FALSE)</f>
        <v/>
      </c>
      <c r="M2692" s="100">
        <f>IF(L2692=TRUE,(K2692+'NPV Calcs'!$D$14)*About!$B$121,K2692*About!$B$121)</f>
        <v/>
      </c>
      <c r="N2692" s="100">
        <f>IF(F2692="Upstream","ngps - production","ngps - T&amp;D")</f>
        <v/>
      </c>
      <c r="O2692" s="100">
        <f>IF(ISNUMBER(SEARCH("flar",H2692)),"methane destruction",IF(G2692="Incomplete-flare","methane destruction","methane capture"))</f>
        <v/>
      </c>
      <c r="P2692" s="63">
        <f>CONCATENATE(N2692," ",O2692)</f>
        <v/>
      </c>
      <c r="Q2692" s="101">
        <f>(J2692*About!$A$118/1000)*10^12</f>
        <v/>
      </c>
      <c r="R2692" s="102">
        <f>M2692/About!$B$130</f>
        <v/>
      </c>
    </row>
    <row r="2693">
      <c r="A2693" s="68" t="n">
        <v>2020</v>
      </c>
      <c r="B2693" t="inlineStr">
        <is>
          <t>United Arab Emirates</t>
        </is>
      </c>
      <c r="C2693" t="inlineStr">
        <is>
          <t>Middle East</t>
        </is>
      </c>
      <c r="D2693" t="inlineStr">
        <is>
          <t>Gas</t>
        </is>
      </c>
      <c r="E2693" t="inlineStr">
        <is>
          <t>Offshore gas</t>
        </is>
      </c>
      <c r="F2693" t="inlineStr">
        <is>
          <t>Upstream</t>
        </is>
      </c>
      <c r="G2693" t="inlineStr">
        <is>
          <t>Incomplete-flare</t>
        </is>
      </c>
      <c r="H2693" t="inlineStr">
        <is>
          <t>Vapour recovery units</t>
        </is>
      </c>
      <c r="I2693" t="n">
        <v>0</v>
      </c>
      <c r="J2693" t="n">
        <v>0</v>
      </c>
      <c r="K2693" t="n">
        <v>0</v>
      </c>
      <c r="L2693" s="100">
        <f>IF(O2694="methane capture",TRUE,FALSE)</f>
        <v/>
      </c>
      <c r="M2693" s="100">
        <f>IF(L2693=TRUE,(K2693+'NPV Calcs'!$D$14)*About!$B$121,K2693*About!$B$121)</f>
        <v/>
      </c>
      <c r="N2693" s="100">
        <f>IF(F2693="Upstream","ngps - production","ngps - T&amp;D")</f>
        <v/>
      </c>
      <c r="O2693" s="100">
        <f>IF(ISNUMBER(SEARCH("flar",H2693)),"methane destruction",IF(G2693="Incomplete-flare","methane destruction","methane capture"))</f>
        <v/>
      </c>
      <c r="P2693" s="63">
        <f>CONCATENATE(N2693," ",O2693)</f>
        <v/>
      </c>
      <c r="Q2693" s="101">
        <f>(J2693*About!$A$118/1000)*10^12</f>
        <v/>
      </c>
      <c r="R2693" s="102">
        <f>M2693/About!$B$130</f>
        <v/>
      </c>
    </row>
    <row r="2694">
      <c r="A2694" s="68" t="n">
        <v>2020</v>
      </c>
      <c r="B2694" t="inlineStr">
        <is>
          <t>United Arab Emirates</t>
        </is>
      </c>
      <c r="C2694" t="inlineStr">
        <is>
          <t>Middle East</t>
        </is>
      </c>
      <c r="D2694" t="inlineStr">
        <is>
          <t>Gas</t>
        </is>
      </c>
      <c r="E2694" t="inlineStr">
        <is>
          <t>Offshore gas</t>
        </is>
      </c>
      <c r="F2694" t="inlineStr">
        <is>
          <t>Upstream</t>
        </is>
      </c>
      <c r="G2694" t="inlineStr">
        <is>
          <t>Vented</t>
        </is>
      </c>
      <c r="H2694" t="inlineStr">
        <is>
          <t>Blowdown capture</t>
        </is>
      </c>
      <c r="I2694" t="n">
        <v>0</v>
      </c>
      <c r="J2694" t="n">
        <v>0</v>
      </c>
      <c r="K2694" t="n">
        <v>0</v>
      </c>
      <c r="L2694" s="100">
        <f>IF(O2695="methane capture",TRUE,FALSE)</f>
        <v/>
      </c>
      <c r="M2694" s="100">
        <f>IF(L2694=TRUE,(K2694+'NPV Calcs'!$D$14)*About!$B$121,K2694*About!$B$121)</f>
        <v/>
      </c>
      <c r="N2694" s="100">
        <f>IF(F2694="Upstream","ngps - production","ngps - T&amp;D")</f>
        <v/>
      </c>
      <c r="O2694" s="100">
        <f>IF(ISNUMBER(SEARCH("flar",H2694)),"methane destruction",IF(G2694="Incomplete-flare","methane destruction","methane capture"))</f>
        <v/>
      </c>
      <c r="P2694" s="63">
        <f>CONCATENATE(N2694," ",O2694)</f>
        <v/>
      </c>
      <c r="Q2694" s="101">
        <f>(J2694*About!$A$118/1000)*10^12</f>
        <v/>
      </c>
      <c r="R2694" s="102">
        <f>M2694/About!$B$130</f>
        <v/>
      </c>
    </row>
    <row r="2695">
      <c r="A2695" s="68" t="n">
        <v>2020</v>
      </c>
      <c r="B2695" t="inlineStr">
        <is>
          <t>United Arab Emirates</t>
        </is>
      </c>
      <c r="C2695" t="inlineStr">
        <is>
          <t>Middle East</t>
        </is>
      </c>
      <c r="D2695" t="inlineStr">
        <is>
          <t>Gas</t>
        </is>
      </c>
      <c r="E2695" t="inlineStr">
        <is>
          <t>Offshore gas</t>
        </is>
      </c>
      <c r="F2695" t="inlineStr">
        <is>
          <t>Upstream</t>
        </is>
      </c>
      <c r="G2695" t="inlineStr">
        <is>
          <t>Vented</t>
        </is>
      </c>
      <c r="H2695" t="inlineStr">
        <is>
          <t>Early replacement of devices</t>
        </is>
      </c>
      <c r="I2695" t="n">
        <v>0</v>
      </c>
      <c r="J2695" t="n">
        <v>0</v>
      </c>
      <c r="K2695" t="n">
        <v>0</v>
      </c>
      <c r="L2695" s="100">
        <f>IF(O2696="methane capture",TRUE,FALSE)</f>
        <v/>
      </c>
      <c r="M2695" s="100">
        <f>IF(L2695=TRUE,(K2695+'NPV Calcs'!$D$14)*About!$B$121,K2695*About!$B$121)</f>
        <v/>
      </c>
      <c r="N2695" s="100">
        <f>IF(F2695="Upstream","ngps - production","ngps - T&amp;D")</f>
        <v/>
      </c>
      <c r="O2695" s="100">
        <f>IF(ISNUMBER(SEARCH("flar",H2695)),"methane destruction",IF(G2695="Incomplete-flare","methane destruction","methane capture"))</f>
        <v/>
      </c>
      <c r="P2695" s="63">
        <f>CONCATENATE(N2695," ",O2695)</f>
        <v/>
      </c>
      <c r="Q2695" s="101">
        <f>(J2695*About!$A$118/1000)*10^12</f>
        <v/>
      </c>
      <c r="R2695" s="102">
        <f>M2695/About!$B$130</f>
        <v/>
      </c>
    </row>
    <row r="2696">
      <c r="A2696" s="68" t="n">
        <v>2020</v>
      </c>
      <c r="B2696" t="inlineStr">
        <is>
          <t>China</t>
        </is>
      </c>
      <c r="C2696" t="inlineStr">
        <is>
          <t>Asia Pacific</t>
        </is>
      </c>
      <c r="D2696" t="inlineStr">
        <is>
          <t>Oil</t>
        </is>
      </c>
      <c r="E2696" t="inlineStr">
        <is>
          <t>Onshore conventional oil</t>
        </is>
      </c>
      <c r="F2696" t="inlineStr">
        <is>
          <t>Upstream</t>
        </is>
      </c>
      <c r="G2696" t="inlineStr">
        <is>
          <t>Vented</t>
        </is>
      </c>
      <c r="H2696" t="inlineStr">
        <is>
          <t>Unabated</t>
        </is>
      </c>
      <c r="I2696" t="n">
        <v>235.4499969</v>
      </c>
      <c r="J2696" t="n">
        <v>0</v>
      </c>
      <c r="K2696" t="n">
        <v>0</v>
      </c>
      <c r="L2696" s="100">
        <f>IF(O2697="methane capture",TRUE,FALSE)</f>
        <v/>
      </c>
      <c r="M2696" s="100">
        <f>IF(L2696=TRUE,(K2696+'NPV Calcs'!$D$14)*About!$B$121,K2696*About!$B$121)</f>
        <v/>
      </c>
      <c r="N2696" s="100">
        <f>IF(F2696="Upstream","ngps - production","ngps - T&amp;D")</f>
        <v/>
      </c>
      <c r="O2696" s="100">
        <f>IF(ISNUMBER(SEARCH("flar",H2696)),"methane destruction",IF(G2696="Incomplete-flare","methane destruction","methane capture"))</f>
        <v/>
      </c>
      <c r="P2696" s="63">
        <f>CONCATENATE(N2696," ",O2696)</f>
        <v/>
      </c>
      <c r="Q2696" s="101">
        <f>(J2696*About!$A$118/1000)*10^12</f>
        <v/>
      </c>
      <c r="R2696" s="102">
        <f>M2696/About!$B$130</f>
        <v/>
      </c>
    </row>
    <row r="2697">
      <c r="A2697" s="68" t="n">
        <v>2020</v>
      </c>
      <c r="B2697" t="inlineStr">
        <is>
          <t>China</t>
        </is>
      </c>
      <c r="C2697" t="inlineStr">
        <is>
          <t>Asia Pacific</t>
        </is>
      </c>
      <c r="D2697" t="inlineStr">
        <is>
          <t>Oil</t>
        </is>
      </c>
      <c r="E2697" t="inlineStr">
        <is>
          <t>Onshore conventional oil</t>
        </is>
      </c>
      <c r="F2697" t="inlineStr">
        <is>
          <t>Upstream</t>
        </is>
      </c>
      <c r="G2697" t="inlineStr">
        <is>
          <t>Vented</t>
        </is>
      </c>
      <c r="H2697" t="inlineStr">
        <is>
          <t>Upstream LDAR</t>
        </is>
      </c>
      <c r="I2697" t="n">
        <v>0</v>
      </c>
      <c r="J2697" t="n">
        <v>0</v>
      </c>
      <c r="K2697" t="n">
        <v>0</v>
      </c>
      <c r="L2697" s="100">
        <f>IF(O2698="methane capture",TRUE,FALSE)</f>
        <v/>
      </c>
      <c r="M2697" s="100">
        <f>IF(L2697=TRUE,(K2697+'NPV Calcs'!$D$14)*About!$B$121,K2697*About!$B$121)</f>
        <v/>
      </c>
      <c r="N2697" s="100">
        <f>IF(F2697="Upstream","ngps - production","ngps - T&amp;D")</f>
        <v/>
      </c>
      <c r="O2697" s="100">
        <f>IF(ISNUMBER(SEARCH("flar",H2697)),"methane destruction",IF(G2697="Incomplete-flare","methane destruction","methane capture"))</f>
        <v/>
      </c>
      <c r="P2697" s="63">
        <f>CONCATENATE(N2697," ",O2697)</f>
        <v/>
      </c>
      <c r="Q2697" s="101">
        <f>(J2697*About!$A$118/1000)*10^12</f>
        <v/>
      </c>
      <c r="R2697" s="102">
        <f>M2697/About!$B$130</f>
        <v/>
      </c>
    </row>
    <row r="2698">
      <c r="A2698" s="68" t="n">
        <v>2020</v>
      </c>
      <c r="B2698" t="inlineStr">
        <is>
          <t>China</t>
        </is>
      </c>
      <c r="C2698" t="inlineStr">
        <is>
          <t>Asia Pacific</t>
        </is>
      </c>
      <c r="D2698" t="inlineStr">
        <is>
          <t>Oil</t>
        </is>
      </c>
      <c r="E2698" t="inlineStr">
        <is>
          <t>Onshore conventional oil</t>
        </is>
      </c>
      <c r="F2698" t="inlineStr">
        <is>
          <t>Upstream</t>
        </is>
      </c>
      <c r="G2698" t="inlineStr">
        <is>
          <t>Vented</t>
        </is>
      </c>
      <c r="H2698" t="inlineStr">
        <is>
          <t>Install plunger</t>
        </is>
      </c>
      <c r="I2698" t="n">
        <v>0</v>
      </c>
      <c r="J2698" t="n">
        <v>0</v>
      </c>
      <c r="K2698" t="n">
        <v>0</v>
      </c>
      <c r="L2698" s="100">
        <f>IF(O2699="methane capture",TRUE,FALSE)</f>
        <v/>
      </c>
      <c r="M2698" s="100">
        <f>IF(L2698=TRUE,(K2698+'NPV Calcs'!$D$14)*About!$B$121,K2698*About!$B$121)</f>
        <v/>
      </c>
      <c r="N2698" s="100">
        <f>IF(F2698="Upstream","ngps - production","ngps - T&amp;D")</f>
        <v/>
      </c>
      <c r="O2698" s="100">
        <f>IF(ISNUMBER(SEARCH("flar",H2698)),"methane destruction",IF(G2698="Incomplete-flare","methane destruction","methane capture"))</f>
        <v/>
      </c>
      <c r="P2698" s="63">
        <f>CONCATENATE(N2698," ",O2698)</f>
        <v/>
      </c>
      <c r="Q2698" s="101">
        <f>(J2698*About!$A$118/1000)*10^12</f>
        <v/>
      </c>
      <c r="R2698" s="102">
        <f>M2698/About!$B$130</f>
        <v/>
      </c>
    </row>
    <row r="2699">
      <c r="A2699" s="68" t="n">
        <v>2020</v>
      </c>
      <c r="B2699" t="inlineStr">
        <is>
          <t>China</t>
        </is>
      </c>
      <c r="C2699" t="inlineStr">
        <is>
          <t>Asia Pacific</t>
        </is>
      </c>
      <c r="D2699" t="inlineStr">
        <is>
          <t>Oil</t>
        </is>
      </c>
      <c r="E2699" t="inlineStr">
        <is>
          <t>Offshore oil</t>
        </is>
      </c>
      <c r="F2699" t="inlineStr">
        <is>
          <t>Upstream</t>
        </is>
      </c>
      <c r="G2699" t="inlineStr">
        <is>
          <t>Vented</t>
        </is>
      </c>
      <c r="H2699" t="inlineStr">
        <is>
          <t>Unabated</t>
        </is>
      </c>
      <c r="I2699" t="n">
        <v>38.40000153</v>
      </c>
      <c r="J2699" t="n">
        <v>0</v>
      </c>
      <c r="K2699" t="n">
        <v>0</v>
      </c>
      <c r="L2699" s="100">
        <f>IF(O2700="methane capture",TRUE,FALSE)</f>
        <v/>
      </c>
      <c r="M2699" s="100">
        <f>IF(L2699=TRUE,(K2699+'NPV Calcs'!$D$14)*About!$B$121,K2699*About!$B$121)</f>
        <v/>
      </c>
      <c r="N2699" s="100">
        <f>IF(F2699="Upstream","ngps - production","ngps - T&amp;D")</f>
        <v/>
      </c>
      <c r="O2699" s="100">
        <f>IF(ISNUMBER(SEARCH("flar",H2699)),"methane destruction",IF(G2699="Incomplete-flare","methane destruction","methane capture"))</f>
        <v/>
      </c>
      <c r="P2699" s="63">
        <f>CONCATENATE(N2699," ",O2699)</f>
        <v/>
      </c>
      <c r="Q2699" s="101">
        <f>(J2699*About!$A$118/1000)*10^12</f>
        <v/>
      </c>
      <c r="R2699" s="102">
        <f>M2699/About!$B$130</f>
        <v/>
      </c>
    </row>
    <row r="2700">
      <c r="A2700" s="68" t="n">
        <v>2020</v>
      </c>
      <c r="B2700" t="inlineStr">
        <is>
          <t>China</t>
        </is>
      </c>
      <c r="C2700" t="inlineStr">
        <is>
          <t>Asia Pacific</t>
        </is>
      </c>
      <c r="D2700" t="inlineStr">
        <is>
          <t>Oil</t>
        </is>
      </c>
      <c r="E2700" t="inlineStr">
        <is>
          <t>Offshore oil</t>
        </is>
      </c>
      <c r="F2700" t="inlineStr">
        <is>
          <t>Upstream</t>
        </is>
      </c>
      <c r="G2700" t="inlineStr">
        <is>
          <t>Vented</t>
        </is>
      </c>
      <c r="H2700" t="inlineStr">
        <is>
          <t>Upstream LDAR</t>
        </is>
      </c>
      <c r="I2700" t="n">
        <v>0</v>
      </c>
      <c r="J2700" t="n">
        <v>0</v>
      </c>
      <c r="K2700" t="n">
        <v>0</v>
      </c>
      <c r="L2700" s="100">
        <f>IF(O2701="methane capture",TRUE,FALSE)</f>
        <v/>
      </c>
      <c r="M2700" s="100">
        <f>IF(L2700=TRUE,(K2700+'NPV Calcs'!$D$14)*About!$B$121,K2700*About!$B$121)</f>
        <v/>
      </c>
      <c r="N2700" s="100">
        <f>IF(F2700="Upstream","ngps - production","ngps - T&amp;D")</f>
        <v/>
      </c>
      <c r="O2700" s="100">
        <f>IF(ISNUMBER(SEARCH("flar",H2700)),"methane destruction",IF(G2700="Incomplete-flare","methane destruction","methane capture"))</f>
        <v/>
      </c>
      <c r="P2700" s="63">
        <f>CONCATENATE(N2700," ",O2700)</f>
        <v/>
      </c>
      <c r="Q2700" s="101">
        <f>(J2700*About!$A$118/1000)*10^12</f>
        <v/>
      </c>
      <c r="R2700" s="102">
        <f>M2700/About!$B$130</f>
        <v/>
      </c>
    </row>
    <row r="2701">
      <c r="A2701" s="68" t="n">
        <v>2020</v>
      </c>
      <c r="B2701" t="inlineStr">
        <is>
          <t>China</t>
        </is>
      </c>
      <c r="C2701" t="inlineStr">
        <is>
          <t>Asia Pacific</t>
        </is>
      </c>
      <c r="D2701" t="inlineStr">
        <is>
          <t>Oil</t>
        </is>
      </c>
      <c r="E2701" t="inlineStr">
        <is>
          <t>Unconventional oil</t>
        </is>
      </c>
      <c r="F2701" t="inlineStr">
        <is>
          <t>Upstream</t>
        </is>
      </c>
      <c r="G2701" t="inlineStr">
        <is>
          <t>Vented</t>
        </is>
      </c>
      <c r="H2701" t="inlineStr">
        <is>
          <t>Blowdown capture</t>
        </is>
      </c>
      <c r="I2701" t="n">
        <v>0</v>
      </c>
      <c r="J2701" t="n">
        <v>0</v>
      </c>
      <c r="K2701" t="n">
        <v>0</v>
      </c>
      <c r="L2701" s="100">
        <f>IF(O2702="methane capture",TRUE,FALSE)</f>
        <v/>
      </c>
      <c r="M2701" s="100">
        <f>IF(L2701=TRUE,(K2701+'NPV Calcs'!$D$14)*About!$B$121,K2701*About!$B$121)</f>
        <v/>
      </c>
      <c r="N2701" s="100">
        <f>IF(F2701="Upstream","ngps - production","ngps - T&amp;D")</f>
        <v/>
      </c>
      <c r="O2701" s="100">
        <f>IF(ISNUMBER(SEARCH("flar",H2701)),"methane destruction",IF(G2701="Incomplete-flare","methane destruction","methane capture"))</f>
        <v/>
      </c>
      <c r="P2701" s="63">
        <f>CONCATENATE(N2701," ",O2701)</f>
        <v/>
      </c>
      <c r="Q2701" s="101">
        <f>(J2701*About!$A$118/1000)*10^12</f>
        <v/>
      </c>
      <c r="R2701" s="102">
        <f>M2701/About!$B$130</f>
        <v/>
      </c>
    </row>
    <row r="2702">
      <c r="A2702" s="68" t="n">
        <v>2020</v>
      </c>
      <c r="B2702" t="inlineStr">
        <is>
          <t>China</t>
        </is>
      </c>
      <c r="C2702" t="inlineStr">
        <is>
          <t>Asia Pacific</t>
        </is>
      </c>
      <c r="D2702" t="inlineStr">
        <is>
          <t>Oil</t>
        </is>
      </c>
      <c r="E2702" t="inlineStr">
        <is>
          <t>Unconventional oil</t>
        </is>
      </c>
      <c r="F2702" t="inlineStr">
        <is>
          <t>Upstream</t>
        </is>
      </c>
      <c r="G2702" t="inlineStr">
        <is>
          <t>Vented</t>
        </is>
      </c>
      <c r="H2702" t="inlineStr">
        <is>
          <t>Early replacement of devices</t>
        </is>
      </c>
      <c r="I2702" t="n">
        <v>0</v>
      </c>
      <c r="J2702" t="n">
        <v>0</v>
      </c>
      <c r="K2702" t="n">
        <v>0</v>
      </c>
      <c r="L2702" s="100">
        <f>IF(O2703="methane capture",TRUE,FALSE)</f>
        <v/>
      </c>
      <c r="M2702" s="100">
        <f>IF(L2702=TRUE,(K2702+'NPV Calcs'!$D$14)*About!$B$121,K2702*About!$B$121)</f>
        <v/>
      </c>
      <c r="N2702" s="100">
        <f>IF(F2702="Upstream","ngps - production","ngps - T&amp;D")</f>
        <v/>
      </c>
      <c r="O2702" s="100">
        <f>IF(ISNUMBER(SEARCH("flar",H2702)),"methane destruction",IF(G2702="Incomplete-flare","methane destruction","methane capture"))</f>
        <v/>
      </c>
      <c r="P2702" s="63">
        <f>CONCATENATE(N2702," ",O2702)</f>
        <v/>
      </c>
      <c r="Q2702" s="101">
        <f>(J2702*About!$A$118/1000)*10^12</f>
        <v/>
      </c>
      <c r="R2702" s="102">
        <f>M2702/About!$B$130</f>
        <v/>
      </c>
    </row>
    <row r="2703">
      <c r="A2703" s="68" t="n">
        <v>2020</v>
      </c>
      <c r="B2703" t="inlineStr">
        <is>
          <t>China</t>
        </is>
      </c>
      <c r="C2703" t="inlineStr">
        <is>
          <t>Asia Pacific</t>
        </is>
      </c>
      <c r="D2703" t="inlineStr">
        <is>
          <t>Oil</t>
        </is>
      </c>
      <c r="E2703" t="inlineStr">
        <is>
          <t>Unconventional oil</t>
        </is>
      </c>
      <c r="F2703" t="inlineStr">
        <is>
          <t>Upstream</t>
        </is>
      </c>
      <c r="G2703" t="inlineStr">
        <is>
          <t>Vented</t>
        </is>
      </c>
      <c r="H2703" t="inlineStr">
        <is>
          <t>Install flares</t>
        </is>
      </c>
      <c r="I2703" t="n">
        <v>0</v>
      </c>
      <c r="J2703" t="n">
        <v>0</v>
      </c>
      <c r="K2703" t="n">
        <v>0</v>
      </c>
      <c r="L2703" s="100">
        <f>IF(O2704="methane capture",TRUE,FALSE)</f>
        <v/>
      </c>
      <c r="M2703" s="100">
        <f>IF(L2703=TRUE,(K2703+'NPV Calcs'!$D$14)*About!$B$121,K2703*About!$B$121)</f>
        <v/>
      </c>
      <c r="N2703" s="100">
        <f>IF(F2703="Upstream","ngps - production","ngps - T&amp;D")</f>
        <v/>
      </c>
      <c r="O2703" s="100">
        <f>IF(ISNUMBER(SEARCH("flar",H2703)),"methane destruction",IF(G2703="Incomplete-flare","methane destruction","methane capture"))</f>
        <v/>
      </c>
      <c r="P2703" s="63">
        <f>CONCATENATE(N2703," ",O2703)</f>
        <v/>
      </c>
      <c r="Q2703" s="101">
        <f>(J2703*About!$A$118/1000)*10^12</f>
        <v/>
      </c>
      <c r="R2703" s="102">
        <f>M2703/About!$B$130</f>
        <v/>
      </c>
    </row>
    <row r="2704">
      <c r="A2704" s="68" t="n">
        <v>2020</v>
      </c>
      <c r="B2704" t="inlineStr">
        <is>
          <t>China</t>
        </is>
      </c>
      <c r="C2704" t="inlineStr">
        <is>
          <t>Asia Pacific</t>
        </is>
      </c>
      <c r="D2704" t="inlineStr">
        <is>
          <t>Oil</t>
        </is>
      </c>
      <c r="E2704" t="inlineStr">
        <is>
          <t>Unconventional oil</t>
        </is>
      </c>
      <c r="F2704" t="inlineStr">
        <is>
          <t>Upstream</t>
        </is>
      </c>
      <c r="G2704" t="inlineStr">
        <is>
          <t>Vented</t>
        </is>
      </c>
      <c r="H2704" t="inlineStr">
        <is>
          <t>Install plunger</t>
        </is>
      </c>
      <c r="I2704" t="n">
        <v>0</v>
      </c>
      <c r="J2704" t="n">
        <v>0</v>
      </c>
      <c r="K2704" t="n">
        <v>0</v>
      </c>
      <c r="L2704" s="100">
        <f>IF(O2705="methane capture",TRUE,FALSE)</f>
        <v/>
      </c>
      <c r="M2704" s="100">
        <f>IF(L2704=TRUE,(K2704+'NPV Calcs'!$D$14)*About!$B$121,K2704*About!$B$121)</f>
        <v/>
      </c>
      <c r="N2704" s="100">
        <f>IF(F2704="Upstream","ngps - production","ngps - T&amp;D")</f>
        <v/>
      </c>
      <c r="O2704" s="100">
        <f>IF(ISNUMBER(SEARCH("flar",H2704)),"methane destruction",IF(G2704="Incomplete-flare","methane destruction","methane capture"))</f>
        <v/>
      </c>
      <c r="P2704" s="63">
        <f>CONCATENATE(N2704," ",O2704)</f>
        <v/>
      </c>
      <c r="Q2704" s="101">
        <f>(J2704*About!$A$118/1000)*10^12</f>
        <v/>
      </c>
      <c r="R2704" s="102">
        <f>M2704/About!$B$130</f>
        <v/>
      </c>
    </row>
    <row r="2705">
      <c r="A2705" s="68" t="n">
        <v>2020</v>
      </c>
      <c r="B2705" t="inlineStr">
        <is>
          <t>China</t>
        </is>
      </c>
      <c r="C2705" t="inlineStr">
        <is>
          <t>Asia Pacific</t>
        </is>
      </c>
      <c r="D2705" t="inlineStr">
        <is>
          <t>Oil</t>
        </is>
      </c>
      <c r="E2705" t="inlineStr">
        <is>
          <t>Unconventional oil</t>
        </is>
      </c>
      <c r="F2705" t="inlineStr">
        <is>
          <t>Upstream</t>
        </is>
      </c>
      <c r="G2705" t="inlineStr">
        <is>
          <t>Vented</t>
        </is>
      </c>
      <c r="H2705" t="inlineStr">
        <is>
          <t>Other</t>
        </is>
      </c>
      <c r="I2705" t="n">
        <v>0</v>
      </c>
      <c r="J2705" t="n">
        <v>0</v>
      </c>
      <c r="K2705" t="n">
        <v>0</v>
      </c>
      <c r="L2705" s="100">
        <f>IF(O2706="methane capture",TRUE,FALSE)</f>
        <v/>
      </c>
      <c r="M2705" s="100">
        <f>IF(L2705=TRUE,(K2705+'NPV Calcs'!$D$14)*About!$B$121,K2705*About!$B$121)</f>
        <v/>
      </c>
      <c r="N2705" s="100">
        <f>IF(F2705="Upstream","ngps - production","ngps - T&amp;D")</f>
        <v/>
      </c>
      <c r="O2705" s="100">
        <f>IF(ISNUMBER(SEARCH("flar",H2705)),"methane destruction",IF(G2705="Incomplete-flare","methane destruction","methane capture"))</f>
        <v/>
      </c>
      <c r="P2705" s="63">
        <f>CONCATENATE(N2705," ",O2705)</f>
        <v/>
      </c>
      <c r="Q2705" s="101">
        <f>(J2705*About!$A$118/1000)*10^12</f>
        <v/>
      </c>
      <c r="R2705" s="102">
        <f>M2705/About!$B$130</f>
        <v/>
      </c>
    </row>
    <row r="2706">
      <c r="A2706" s="68" t="n">
        <v>2020</v>
      </c>
      <c r="B2706" t="inlineStr">
        <is>
          <t>China</t>
        </is>
      </c>
      <c r="C2706" t="inlineStr">
        <is>
          <t>Asia Pacific</t>
        </is>
      </c>
      <c r="D2706" t="inlineStr">
        <is>
          <t>Oil</t>
        </is>
      </c>
      <c r="E2706" t="inlineStr">
        <is>
          <t>Unconventional oil</t>
        </is>
      </c>
      <c r="F2706" t="inlineStr">
        <is>
          <t>Upstream</t>
        </is>
      </c>
      <c r="G2706" t="inlineStr">
        <is>
          <t>Vented</t>
        </is>
      </c>
      <c r="H2706" t="inlineStr">
        <is>
          <t>Replace compressor seal or rod</t>
        </is>
      </c>
      <c r="I2706" t="n">
        <v>0</v>
      </c>
      <c r="J2706" t="n">
        <v>0</v>
      </c>
      <c r="K2706" t="n">
        <v>0</v>
      </c>
      <c r="L2706" s="100">
        <f>IF(O2707="methane capture",TRUE,FALSE)</f>
        <v/>
      </c>
      <c r="M2706" s="100">
        <f>IF(L2706=TRUE,(K2706+'NPV Calcs'!$D$14)*About!$B$121,K2706*About!$B$121)</f>
        <v/>
      </c>
      <c r="N2706" s="100">
        <f>IF(F2706="Upstream","ngps - production","ngps - T&amp;D")</f>
        <v/>
      </c>
      <c r="O2706" s="100">
        <f>IF(ISNUMBER(SEARCH("flar",H2706)),"methane destruction",IF(G2706="Incomplete-flare","methane destruction","methane capture"))</f>
        <v/>
      </c>
      <c r="P2706" s="63">
        <f>CONCATENATE(N2706," ",O2706)</f>
        <v/>
      </c>
      <c r="Q2706" s="101">
        <f>(J2706*About!$A$118/1000)*10^12</f>
        <v/>
      </c>
      <c r="R2706" s="102">
        <f>M2706/About!$B$130</f>
        <v/>
      </c>
    </row>
    <row r="2707">
      <c r="A2707" s="68" t="n">
        <v>2020</v>
      </c>
      <c r="B2707" t="inlineStr">
        <is>
          <t>China</t>
        </is>
      </c>
      <c r="C2707" t="inlineStr">
        <is>
          <t>Asia Pacific</t>
        </is>
      </c>
      <c r="D2707" t="inlineStr">
        <is>
          <t>Oil</t>
        </is>
      </c>
      <c r="E2707" t="inlineStr">
        <is>
          <t>Unconventional oil</t>
        </is>
      </c>
      <c r="F2707" t="inlineStr">
        <is>
          <t>Upstream</t>
        </is>
      </c>
      <c r="G2707" t="inlineStr">
        <is>
          <t>Vented</t>
        </is>
      </c>
      <c r="H2707" t="inlineStr">
        <is>
          <t>Replace pumps</t>
        </is>
      </c>
      <c r="I2707" t="n">
        <v>0</v>
      </c>
      <c r="J2707" t="n">
        <v>0</v>
      </c>
      <c r="K2707" t="n">
        <v>0</v>
      </c>
      <c r="L2707" s="100">
        <f>IF(O2708="methane capture",TRUE,FALSE)</f>
        <v/>
      </c>
      <c r="M2707" s="100">
        <f>IF(L2707=TRUE,(K2707+'NPV Calcs'!$D$14)*About!$B$121,K2707*About!$B$121)</f>
        <v/>
      </c>
      <c r="N2707" s="100">
        <f>IF(F2707="Upstream","ngps - production","ngps - T&amp;D")</f>
        <v/>
      </c>
      <c r="O2707" s="100">
        <f>IF(ISNUMBER(SEARCH("flar",H2707)),"methane destruction",IF(G2707="Incomplete-flare","methane destruction","methane capture"))</f>
        <v/>
      </c>
      <c r="P2707" s="63">
        <f>CONCATENATE(N2707," ",O2707)</f>
        <v/>
      </c>
      <c r="Q2707" s="101">
        <f>(J2707*About!$A$118/1000)*10^12</f>
        <v/>
      </c>
      <c r="R2707" s="102">
        <f>M2707/About!$B$130</f>
        <v/>
      </c>
    </row>
    <row r="2708">
      <c r="A2708" s="68" t="n">
        <v>2020</v>
      </c>
      <c r="B2708" t="inlineStr">
        <is>
          <t>China</t>
        </is>
      </c>
      <c r="C2708" t="inlineStr">
        <is>
          <t>Asia Pacific</t>
        </is>
      </c>
      <c r="D2708" t="inlineStr">
        <is>
          <t>Oil</t>
        </is>
      </c>
      <c r="E2708" t="inlineStr">
        <is>
          <t>Unconventional oil</t>
        </is>
      </c>
      <c r="F2708" t="inlineStr">
        <is>
          <t>Upstream</t>
        </is>
      </c>
      <c r="G2708" t="inlineStr">
        <is>
          <t>Vented</t>
        </is>
      </c>
      <c r="H2708" t="inlineStr">
        <is>
          <t>Replace with electric motor</t>
        </is>
      </c>
      <c r="I2708" t="n">
        <v>0</v>
      </c>
      <c r="J2708" t="n">
        <v>0</v>
      </c>
      <c r="K2708" t="n">
        <v>0</v>
      </c>
      <c r="L2708" s="100">
        <f>IF(O2709="methane capture",TRUE,FALSE)</f>
        <v/>
      </c>
      <c r="M2708" s="100">
        <f>IF(L2708=TRUE,(K2708+'NPV Calcs'!$D$14)*About!$B$121,K2708*About!$B$121)</f>
        <v/>
      </c>
      <c r="N2708" s="100">
        <f>IF(F2708="Upstream","ngps - production","ngps - T&amp;D")</f>
        <v/>
      </c>
      <c r="O2708" s="100">
        <f>IF(ISNUMBER(SEARCH("flar",H2708)),"methane destruction",IF(G2708="Incomplete-flare","methane destruction","methane capture"))</f>
        <v/>
      </c>
      <c r="P2708" s="63">
        <f>CONCATENATE(N2708," ",O2708)</f>
        <v/>
      </c>
      <c r="Q2708" s="101">
        <f>(J2708*About!$A$118/1000)*10^12</f>
        <v/>
      </c>
      <c r="R2708" s="102">
        <f>M2708/About!$B$130</f>
        <v/>
      </c>
    </row>
    <row r="2709">
      <c r="A2709" s="68" t="n">
        <v>2020</v>
      </c>
      <c r="B2709" t="inlineStr">
        <is>
          <t>China</t>
        </is>
      </c>
      <c r="C2709" t="inlineStr">
        <is>
          <t>Asia Pacific</t>
        </is>
      </c>
      <c r="D2709" t="inlineStr">
        <is>
          <t>Oil</t>
        </is>
      </c>
      <c r="E2709" t="inlineStr">
        <is>
          <t>Unconventional oil</t>
        </is>
      </c>
      <c r="F2709" t="inlineStr">
        <is>
          <t>Upstream</t>
        </is>
      </c>
      <c r="G2709" t="inlineStr">
        <is>
          <t>Vented</t>
        </is>
      </c>
      <c r="H2709" t="inlineStr">
        <is>
          <t>Replace with instrument air systems</t>
        </is>
      </c>
      <c r="I2709" t="n">
        <v>0</v>
      </c>
      <c r="J2709" t="n">
        <v>0</v>
      </c>
      <c r="K2709" t="n">
        <v>0</v>
      </c>
      <c r="L2709" s="100">
        <f>IF(O2710="methane capture",TRUE,FALSE)</f>
        <v/>
      </c>
      <c r="M2709" s="100">
        <f>IF(L2709=TRUE,(K2709+'NPV Calcs'!$D$14)*About!$B$121,K2709*About!$B$121)</f>
        <v/>
      </c>
      <c r="N2709" s="100">
        <f>IF(F2709="Upstream","ngps - production","ngps - T&amp;D")</f>
        <v/>
      </c>
      <c r="O2709" s="100">
        <f>IF(ISNUMBER(SEARCH("flar",H2709)),"methane destruction",IF(G2709="Incomplete-flare","methane destruction","methane capture"))</f>
        <v/>
      </c>
      <c r="P2709" s="63">
        <f>CONCATENATE(N2709," ",O2709)</f>
        <v/>
      </c>
      <c r="Q2709" s="101">
        <f>(J2709*About!$A$118/1000)*10^12</f>
        <v/>
      </c>
      <c r="R2709" s="102">
        <f>M2709/About!$B$130</f>
        <v/>
      </c>
    </row>
    <row r="2710">
      <c r="A2710" s="68" t="n">
        <v>2020</v>
      </c>
      <c r="B2710" t="inlineStr">
        <is>
          <t>China</t>
        </is>
      </c>
      <c r="C2710" t="inlineStr">
        <is>
          <t>Asia Pacific</t>
        </is>
      </c>
      <c r="D2710" t="inlineStr">
        <is>
          <t>Oil</t>
        </is>
      </c>
      <c r="E2710" t="inlineStr">
        <is>
          <t>Unconventional oil</t>
        </is>
      </c>
      <c r="F2710" t="inlineStr">
        <is>
          <t>Upstream</t>
        </is>
      </c>
      <c r="G2710" t="inlineStr">
        <is>
          <t>Vented</t>
        </is>
      </c>
      <c r="H2710" t="inlineStr">
        <is>
          <t>Unabated</t>
        </is>
      </c>
      <c r="I2710" t="n">
        <v>0</v>
      </c>
      <c r="J2710" t="n">
        <v>0</v>
      </c>
      <c r="K2710" t="n">
        <v>0</v>
      </c>
      <c r="L2710" s="100">
        <f>IF(O2711="methane capture",TRUE,FALSE)</f>
        <v/>
      </c>
      <c r="M2710" s="100">
        <f>IF(L2710=TRUE,(K2710+'NPV Calcs'!$D$14)*About!$B$121,K2710*About!$B$121)</f>
        <v/>
      </c>
      <c r="N2710" s="100">
        <f>IF(F2710="Upstream","ngps - production","ngps - T&amp;D")</f>
        <v/>
      </c>
      <c r="O2710" s="100">
        <f>IF(ISNUMBER(SEARCH("flar",H2710)),"methane destruction",IF(G2710="Incomplete-flare","methane destruction","methane capture"))</f>
        <v/>
      </c>
      <c r="P2710" s="63">
        <f>CONCATENATE(N2710," ",O2710)</f>
        <v/>
      </c>
      <c r="Q2710" s="101">
        <f>(J2710*About!$A$118/1000)*10^12</f>
        <v/>
      </c>
      <c r="R2710" s="102">
        <f>M2710/About!$B$130</f>
        <v/>
      </c>
    </row>
    <row r="2711">
      <c r="A2711" s="68" t="n">
        <v>2020</v>
      </c>
      <c r="B2711" t="inlineStr">
        <is>
          <t>China</t>
        </is>
      </c>
      <c r="C2711" t="inlineStr">
        <is>
          <t>Asia Pacific</t>
        </is>
      </c>
      <c r="D2711" t="inlineStr">
        <is>
          <t>Oil</t>
        </is>
      </c>
      <c r="E2711" t="inlineStr">
        <is>
          <t>Unconventional oil</t>
        </is>
      </c>
      <c r="F2711" t="inlineStr">
        <is>
          <t>Upstream</t>
        </is>
      </c>
      <c r="G2711" t="inlineStr">
        <is>
          <t>Vented</t>
        </is>
      </c>
      <c r="H2711" t="inlineStr">
        <is>
          <t>Upstream LDAR</t>
        </is>
      </c>
      <c r="I2711" t="n">
        <v>0</v>
      </c>
      <c r="J2711" t="n">
        <v>0</v>
      </c>
      <c r="K2711" t="n">
        <v>0</v>
      </c>
      <c r="L2711" s="100">
        <f>IF(O2712="methane capture",TRUE,FALSE)</f>
        <v/>
      </c>
      <c r="M2711" s="100">
        <f>IF(L2711=TRUE,(K2711+'NPV Calcs'!$D$14)*About!$B$121,K2711*About!$B$121)</f>
        <v/>
      </c>
      <c r="N2711" s="100">
        <f>IF(F2711="Upstream","ngps - production","ngps - T&amp;D")</f>
        <v/>
      </c>
      <c r="O2711" s="100">
        <f>IF(ISNUMBER(SEARCH("flar",H2711)),"methane destruction",IF(G2711="Incomplete-flare","methane destruction","methane capture"))</f>
        <v/>
      </c>
      <c r="P2711" s="63">
        <f>CONCATENATE(N2711," ",O2711)</f>
        <v/>
      </c>
      <c r="Q2711" s="101">
        <f>(J2711*About!$A$118/1000)*10^12</f>
        <v/>
      </c>
      <c r="R2711" s="102">
        <f>M2711/About!$B$130</f>
        <v/>
      </c>
    </row>
    <row r="2712">
      <c r="A2712" s="68" t="n">
        <v>2020</v>
      </c>
      <c r="B2712" t="inlineStr">
        <is>
          <t>China</t>
        </is>
      </c>
      <c r="C2712" t="inlineStr">
        <is>
          <t>Asia Pacific</t>
        </is>
      </c>
      <c r="D2712" t="inlineStr">
        <is>
          <t>Oil</t>
        </is>
      </c>
      <c r="E2712" t="inlineStr">
        <is>
          <t>Unconventional oil</t>
        </is>
      </c>
      <c r="F2712" t="inlineStr">
        <is>
          <t>Upstream</t>
        </is>
      </c>
      <c r="G2712" t="inlineStr">
        <is>
          <t>Vented</t>
        </is>
      </c>
      <c r="H2712" t="inlineStr">
        <is>
          <t>Vapour recovery units</t>
        </is>
      </c>
      <c r="I2712" t="n">
        <v>0</v>
      </c>
      <c r="J2712" t="n">
        <v>0</v>
      </c>
      <c r="K2712" t="n">
        <v>0</v>
      </c>
      <c r="L2712" s="100">
        <f>IF(O2713="methane capture",TRUE,FALSE)</f>
        <v/>
      </c>
      <c r="M2712" s="100">
        <f>IF(L2712=TRUE,(K2712+'NPV Calcs'!$D$14)*About!$B$121,K2712*About!$B$121)</f>
        <v/>
      </c>
      <c r="N2712" s="100">
        <f>IF(F2712="Upstream","ngps - production","ngps - T&amp;D")</f>
        <v/>
      </c>
      <c r="O2712" s="100">
        <f>IF(ISNUMBER(SEARCH("flar",H2712)),"methane destruction",IF(G2712="Incomplete-flare","methane destruction","methane capture"))</f>
        <v/>
      </c>
      <c r="P2712" s="63">
        <f>CONCATENATE(N2712," ",O2712)</f>
        <v/>
      </c>
      <c r="Q2712" s="101">
        <f>(J2712*About!$A$118/1000)*10^12</f>
        <v/>
      </c>
      <c r="R2712" s="102">
        <f>M2712/About!$B$130</f>
        <v/>
      </c>
    </row>
    <row r="2713">
      <c r="A2713" s="68" t="n">
        <v>2020</v>
      </c>
      <c r="B2713" t="inlineStr">
        <is>
          <t>China</t>
        </is>
      </c>
      <c r="C2713" t="inlineStr">
        <is>
          <t>Asia Pacific</t>
        </is>
      </c>
      <c r="D2713" t="inlineStr">
        <is>
          <t>Satellite-detected large emitters</t>
        </is>
      </c>
      <c r="E2713" t="inlineStr">
        <is>
          <t>Satellite-detected large emitters</t>
        </is>
      </c>
      <c r="F2713" t="inlineStr">
        <is>
          <t>Downstream</t>
        </is>
      </c>
      <c r="G2713" t="inlineStr">
        <is>
          <t>Fugitive</t>
        </is>
      </c>
      <c r="H2713" t="inlineStr">
        <is>
          <t>Downstream LDAR</t>
        </is>
      </c>
      <c r="I2713" t="n">
        <v>0</v>
      </c>
      <c r="J2713" t="n">
        <v>0</v>
      </c>
      <c r="K2713" t="n">
        <v>0</v>
      </c>
      <c r="L2713" s="100">
        <f>IF(O2714="methane capture",TRUE,FALSE)</f>
        <v/>
      </c>
      <c r="M2713" s="100">
        <f>IF(L2713=TRUE,(K2713+'NPV Calcs'!$D$14)*About!$B$121,K2713*About!$B$121)</f>
        <v/>
      </c>
      <c r="N2713" s="100">
        <f>IF(F2713="Upstream","ngps - production","ngps - T&amp;D")</f>
        <v/>
      </c>
      <c r="O2713" s="100">
        <f>IF(ISNUMBER(SEARCH("flar",H2713)),"methane destruction",IF(G2713="Incomplete-flare","methane destruction","methane capture"))</f>
        <v/>
      </c>
      <c r="P2713" s="63">
        <f>CONCATENATE(N2713," ",O2713)</f>
        <v/>
      </c>
      <c r="Q2713" s="101">
        <f>(J2713*About!$A$118/1000)*10^12</f>
        <v/>
      </c>
      <c r="R2713" s="102">
        <f>M2713/About!$B$130</f>
        <v/>
      </c>
    </row>
    <row r="2714">
      <c r="A2714" s="68" t="n">
        <v>2020</v>
      </c>
      <c r="B2714" t="inlineStr">
        <is>
          <t>China</t>
        </is>
      </c>
      <c r="C2714" t="inlineStr">
        <is>
          <t>Asia Pacific</t>
        </is>
      </c>
      <c r="D2714" t="inlineStr">
        <is>
          <t>Satellite-detected large emitters</t>
        </is>
      </c>
      <c r="E2714" t="inlineStr">
        <is>
          <t>Satellite-detected large emitters</t>
        </is>
      </c>
      <c r="F2714" t="inlineStr">
        <is>
          <t>Upstream</t>
        </is>
      </c>
      <c r="G2714" t="inlineStr">
        <is>
          <t>Fugitive</t>
        </is>
      </c>
      <c r="H2714" t="inlineStr">
        <is>
          <t>Upstream LDAR</t>
        </is>
      </c>
      <c r="I2714" t="n">
        <v>0</v>
      </c>
      <c r="J2714" t="n">
        <v>0</v>
      </c>
      <c r="K2714" t="n">
        <v>0</v>
      </c>
      <c r="L2714" s="100">
        <f>IF(O2715="methane capture",TRUE,FALSE)</f>
        <v/>
      </c>
      <c r="M2714" s="100">
        <f>IF(L2714=TRUE,(K2714+'NPV Calcs'!$D$14)*About!$B$121,K2714*About!$B$121)</f>
        <v/>
      </c>
      <c r="N2714" s="100">
        <f>IF(F2714="Upstream","ngps - production","ngps - T&amp;D")</f>
        <v/>
      </c>
      <c r="O2714" s="100">
        <f>IF(ISNUMBER(SEARCH("flar",H2714)),"methane destruction",IF(G2714="Incomplete-flare","methane destruction","methane capture"))</f>
        <v/>
      </c>
      <c r="P2714" s="63">
        <f>CONCATENATE(N2714," ",O2714)</f>
        <v/>
      </c>
      <c r="Q2714" s="101">
        <f>(J2714*About!$A$118/1000)*10^12</f>
        <v/>
      </c>
      <c r="R2714" s="102">
        <f>M2714/About!$B$130</f>
        <v/>
      </c>
    </row>
    <row r="2715">
      <c r="A2715" s="68" t="n">
        <v>2020</v>
      </c>
      <c r="B2715" t="inlineStr">
        <is>
          <t>China</t>
        </is>
      </c>
      <c r="C2715" t="inlineStr">
        <is>
          <t>Asia Pacific</t>
        </is>
      </c>
      <c r="D2715" t="inlineStr">
        <is>
          <t>Oil</t>
        </is>
      </c>
      <c r="E2715" t="inlineStr">
        <is>
          <t>Onshore conventional oil</t>
        </is>
      </c>
      <c r="F2715" t="inlineStr">
        <is>
          <t>Upstream</t>
        </is>
      </c>
      <c r="G2715" t="inlineStr">
        <is>
          <t>Vented</t>
        </is>
      </c>
      <c r="H2715" t="inlineStr">
        <is>
          <t>Replace compressor seal or rod</t>
        </is>
      </c>
      <c r="I2715" t="n">
        <v>0</v>
      </c>
      <c r="J2715" t="n">
        <v>0</v>
      </c>
      <c r="K2715" t="n">
        <v>0</v>
      </c>
      <c r="L2715" s="100">
        <f>IF(O2716="methane capture",TRUE,FALSE)</f>
        <v/>
      </c>
      <c r="M2715" s="100">
        <f>IF(L2715=TRUE,(K2715+'NPV Calcs'!$D$14)*About!$B$121,K2715*About!$B$121)</f>
        <v/>
      </c>
      <c r="N2715" s="100">
        <f>IF(F2715="Upstream","ngps - production","ngps - T&amp;D")</f>
        <v/>
      </c>
      <c r="O2715" s="100">
        <f>IF(ISNUMBER(SEARCH("flar",H2715)),"methane destruction",IF(G2715="Incomplete-flare","methane destruction","methane capture"))</f>
        <v/>
      </c>
      <c r="P2715" s="63">
        <f>CONCATENATE(N2715," ",O2715)</f>
        <v/>
      </c>
      <c r="Q2715" s="101">
        <f>(J2715*About!$A$118/1000)*10^12</f>
        <v/>
      </c>
      <c r="R2715" s="102">
        <f>M2715/About!$B$130</f>
        <v/>
      </c>
    </row>
    <row r="2716">
      <c r="A2716" s="68" t="n">
        <v>2020</v>
      </c>
      <c r="B2716" t="inlineStr">
        <is>
          <t>China</t>
        </is>
      </c>
      <c r="C2716" t="inlineStr">
        <is>
          <t>Asia Pacific</t>
        </is>
      </c>
      <c r="D2716" t="inlineStr">
        <is>
          <t>Oil</t>
        </is>
      </c>
      <c r="E2716" t="inlineStr">
        <is>
          <t>Unconventional oil</t>
        </is>
      </c>
      <c r="F2716" t="inlineStr">
        <is>
          <t>Upstream</t>
        </is>
      </c>
      <c r="G2716" t="inlineStr">
        <is>
          <t>Fugitive</t>
        </is>
      </c>
      <c r="H2716" t="inlineStr">
        <is>
          <t>Upstream LDAR</t>
        </is>
      </c>
      <c r="I2716" t="n">
        <v>0</v>
      </c>
      <c r="J2716" t="n">
        <v>0</v>
      </c>
      <c r="K2716" t="n">
        <v>0</v>
      </c>
      <c r="L2716" s="100">
        <f>IF(O2717="methane capture",TRUE,FALSE)</f>
        <v/>
      </c>
      <c r="M2716" s="100">
        <f>IF(L2716=TRUE,(K2716+'NPV Calcs'!$D$14)*About!$B$121,K2716*About!$B$121)</f>
        <v/>
      </c>
      <c r="N2716" s="100">
        <f>IF(F2716="Upstream","ngps - production","ngps - T&amp;D")</f>
        <v/>
      </c>
      <c r="O2716" s="100">
        <f>IF(ISNUMBER(SEARCH("flar",H2716)),"methane destruction",IF(G2716="Incomplete-flare","methane destruction","methane capture"))</f>
        <v/>
      </c>
      <c r="P2716" s="63">
        <f>CONCATENATE(N2716," ",O2716)</f>
        <v/>
      </c>
      <c r="Q2716" s="101">
        <f>(J2716*About!$A$118/1000)*10^12</f>
        <v/>
      </c>
      <c r="R2716" s="102">
        <f>M2716/About!$B$130</f>
        <v/>
      </c>
    </row>
    <row r="2717">
      <c r="A2717" s="68" t="n">
        <v>2020</v>
      </c>
      <c r="B2717" t="inlineStr">
        <is>
          <t>Brunei</t>
        </is>
      </c>
      <c r="C2717" t="inlineStr">
        <is>
          <t>Asia Pacific</t>
        </is>
      </c>
      <c r="D2717" t="inlineStr">
        <is>
          <t>Oil</t>
        </is>
      </c>
      <c r="E2717" t="inlineStr">
        <is>
          <t>Offshore oil</t>
        </is>
      </c>
      <c r="F2717" t="inlineStr">
        <is>
          <t>Upstream</t>
        </is>
      </c>
      <c r="G2717" t="inlineStr">
        <is>
          <t>Vented</t>
        </is>
      </c>
      <c r="H2717" t="inlineStr">
        <is>
          <t>Unabated</t>
        </is>
      </c>
      <c r="I2717" t="n">
        <v>4.28000021</v>
      </c>
      <c r="J2717" t="n">
        <v>0</v>
      </c>
      <c r="K2717" t="n">
        <v>0</v>
      </c>
      <c r="L2717" s="100">
        <f>IF(O2718="methane capture",TRUE,FALSE)</f>
        <v/>
      </c>
      <c r="M2717" s="100">
        <f>IF(L2717=TRUE,(K2717+'NPV Calcs'!$D$14)*About!$B$121,K2717*About!$B$121)</f>
        <v/>
      </c>
      <c r="N2717" s="100">
        <f>IF(F2717="Upstream","ngps - production","ngps - T&amp;D")</f>
        <v/>
      </c>
      <c r="O2717" s="100">
        <f>IF(ISNUMBER(SEARCH("flar",H2717)),"methane destruction",IF(G2717="Incomplete-flare","methane destruction","methane capture"))</f>
        <v/>
      </c>
      <c r="P2717" s="63">
        <f>CONCATENATE(N2717," ",O2717)</f>
        <v/>
      </c>
      <c r="Q2717" s="101">
        <f>(J2717*About!$A$118/1000)*10^12</f>
        <v/>
      </c>
      <c r="R2717" s="102">
        <f>M2717/About!$B$130</f>
        <v/>
      </c>
    </row>
    <row r="2718">
      <c r="A2718" s="68" t="n">
        <v>2020</v>
      </c>
      <c r="B2718" t="inlineStr">
        <is>
          <t>Iraq</t>
        </is>
      </c>
      <c r="C2718" t="inlineStr">
        <is>
          <t>Middle East</t>
        </is>
      </c>
      <c r="D2718" t="inlineStr">
        <is>
          <t>Gas</t>
        </is>
      </c>
      <c r="E2718" t="inlineStr">
        <is>
          <t>Downstream gas</t>
        </is>
      </c>
      <c r="F2718" t="inlineStr">
        <is>
          <t>Downstream</t>
        </is>
      </c>
      <c r="G2718" t="inlineStr">
        <is>
          <t>Vented</t>
        </is>
      </c>
      <c r="H2718" t="inlineStr">
        <is>
          <t>Replace with instrument air systems</t>
        </is>
      </c>
      <c r="I2718" t="n">
        <v>0</v>
      </c>
      <c r="J2718" t="n">
        <v>0</v>
      </c>
      <c r="K2718" t="n">
        <v>0</v>
      </c>
      <c r="L2718" s="100">
        <f>IF(O2719="methane capture",TRUE,FALSE)</f>
        <v/>
      </c>
      <c r="M2718" s="100">
        <f>IF(L2718=TRUE,(K2718+'NPV Calcs'!$D$14)*About!$B$121,K2718*About!$B$121)</f>
        <v/>
      </c>
      <c r="N2718" s="100">
        <f>IF(F2718="Upstream","ngps - production","ngps - T&amp;D")</f>
        <v/>
      </c>
      <c r="O2718" s="100">
        <f>IF(ISNUMBER(SEARCH("flar",H2718)),"methane destruction",IF(G2718="Incomplete-flare","methane destruction","methane capture"))</f>
        <v/>
      </c>
      <c r="P2718" s="63">
        <f>CONCATENATE(N2718," ",O2718)</f>
        <v/>
      </c>
      <c r="Q2718" s="101">
        <f>(J2718*About!$A$118/1000)*10^12</f>
        <v/>
      </c>
      <c r="R2718" s="102">
        <f>M2718/About!$B$130</f>
        <v/>
      </c>
    </row>
    <row r="2719">
      <c r="A2719" s="68" t="n">
        <v>2020</v>
      </c>
      <c r="B2719" t="inlineStr">
        <is>
          <t>Iraq</t>
        </is>
      </c>
      <c r="C2719" t="inlineStr">
        <is>
          <t>Middle East</t>
        </is>
      </c>
      <c r="D2719" t="inlineStr">
        <is>
          <t>Gas</t>
        </is>
      </c>
      <c r="E2719" t="inlineStr">
        <is>
          <t>Downstream gas</t>
        </is>
      </c>
      <c r="F2719" t="inlineStr">
        <is>
          <t>Downstream</t>
        </is>
      </c>
      <c r="G2719" t="inlineStr">
        <is>
          <t>Vented</t>
        </is>
      </c>
      <c r="H2719" t="inlineStr">
        <is>
          <t>Unabated</t>
        </is>
      </c>
      <c r="I2719" t="n">
        <v>23.53000069</v>
      </c>
      <c r="J2719" t="n">
        <v>0</v>
      </c>
      <c r="K2719" t="n">
        <v>0</v>
      </c>
      <c r="L2719" s="100">
        <f>IF(O2720="methane capture",TRUE,FALSE)</f>
        <v/>
      </c>
      <c r="M2719" s="100">
        <f>IF(L2719=TRUE,(K2719+'NPV Calcs'!$D$14)*About!$B$121,K2719*About!$B$121)</f>
        <v/>
      </c>
      <c r="N2719" s="100">
        <f>IF(F2719="Upstream","ngps - production","ngps - T&amp;D")</f>
        <v/>
      </c>
      <c r="O2719" s="100">
        <f>IF(ISNUMBER(SEARCH("flar",H2719)),"methane destruction",IF(G2719="Incomplete-flare","methane destruction","methane capture"))</f>
        <v/>
      </c>
      <c r="P2719" s="63">
        <f>CONCATENATE(N2719," ",O2719)</f>
        <v/>
      </c>
      <c r="Q2719" s="101">
        <f>(J2719*About!$A$118/1000)*10^12</f>
        <v/>
      </c>
      <c r="R2719" s="102">
        <f>M2719/About!$B$130</f>
        <v/>
      </c>
    </row>
    <row r="2720">
      <c r="A2720" s="68" t="n">
        <v>2020</v>
      </c>
      <c r="B2720" t="inlineStr">
        <is>
          <t>Iraq</t>
        </is>
      </c>
      <c r="C2720" t="inlineStr">
        <is>
          <t>Middle East</t>
        </is>
      </c>
      <c r="D2720" t="inlineStr">
        <is>
          <t>Gas</t>
        </is>
      </c>
      <c r="E2720" t="inlineStr">
        <is>
          <t>Offshore gas</t>
        </is>
      </c>
      <c r="F2720" t="inlineStr">
        <is>
          <t>Upstream</t>
        </is>
      </c>
      <c r="G2720" t="inlineStr">
        <is>
          <t>Fugitive</t>
        </is>
      </c>
      <c r="H2720" t="inlineStr">
        <is>
          <t>Upstream LDAR</t>
        </is>
      </c>
      <c r="I2720" t="n">
        <v>0</v>
      </c>
      <c r="J2720" t="n">
        <v>0</v>
      </c>
      <c r="K2720" t="n">
        <v>0</v>
      </c>
      <c r="L2720" s="100">
        <f>IF(O2721="methane capture",TRUE,FALSE)</f>
        <v/>
      </c>
      <c r="M2720" s="100">
        <f>IF(L2720=TRUE,(K2720+'NPV Calcs'!$D$14)*About!$B$121,K2720*About!$B$121)</f>
        <v/>
      </c>
      <c r="N2720" s="100">
        <f>IF(F2720="Upstream","ngps - production","ngps - T&amp;D")</f>
        <v/>
      </c>
      <c r="O2720" s="100">
        <f>IF(ISNUMBER(SEARCH("flar",H2720)),"methane destruction",IF(G2720="Incomplete-flare","methane destruction","methane capture"))</f>
        <v/>
      </c>
      <c r="P2720" s="63">
        <f>CONCATENATE(N2720," ",O2720)</f>
        <v/>
      </c>
      <c r="Q2720" s="101">
        <f>(J2720*About!$A$118/1000)*10^12</f>
        <v/>
      </c>
      <c r="R2720" s="102">
        <f>M2720/About!$B$130</f>
        <v/>
      </c>
    </row>
    <row r="2721">
      <c r="A2721" s="68" t="n">
        <v>2020</v>
      </c>
      <c r="B2721" t="inlineStr">
        <is>
          <t>Iraq</t>
        </is>
      </c>
      <c r="C2721" t="inlineStr">
        <is>
          <t>Middle East</t>
        </is>
      </c>
      <c r="D2721" t="inlineStr">
        <is>
          <t>Gas</t>
        </is>
      </c>
      <c r="E2721" t="inlineStr">
        <is>
          <t>Offshore gas</t>
        </is>
      </c>
      <c r="F2721" t="inlineStr">
        <is>
          <t>Upstream</t>
        </is>
      </c>
      <c r="G2721" t="inlineStr">
        <is>
          <t>Incomplete-flare</t>
        </is>
      </c>
      <c r="H2721" t="inlineStr">
        <is>
          <t>Vapour recovery units</t>
        </is>
      </c>
      <c r="I2721" t="n">
        <v>0</v>
      </c>
      <c r="J2721" t="n">
        <v>0</v>
      </c>
      <c r="K2721" t="n">
        <v>0</v>
      </c>
      <c r="L2721" s="100">
        <f>IF(O2722="methane capture",TRUE,FALSE)</f>
        <v/>
      </c>
      <c r="M2721" s="100">
        <f>IF(L2721=TRUE,(K2721+'NPV Calcs'!$D$14)*About!$B$121,K2721*About!$B$121)</f>
        <v/>
      </c>
      <c r="N2721" s="100">
        <f>IF(F2721="Upstream","ngps - production","ngps - T&amp;D")</f>
        <v/>
      </c>
      <c r="O2721" s="100">
        <f>IF(ISNUMBER(SEARCH("flar",H2721)),"methane destruction",IF(G2721="Incomplete-flare","methane destruction","methane capture"))</f>
        <v/>
      </c>
      <c r="P2721" s="63">
        <f>CONCATENATE(N2721," ",O2721)</f>
        <v/>
      </c>
      <c r="Q2721" s="101">
        <f>(J2721*About!$A$118/1000)*10^12</f>
        <v/>
      </c>
      <c r="R2721" s="102">
        <f>M2721/About!$B$130</f>
        <v/>
      </c>
    </row>
    <row r="2722">
      <c r="A2722" s="68" t="n">
        <v>2020</v>
      </c>
      <c r="B2722" t="inlineStr">
        <is>
          <t>Iraq</t>
        </is>
      </c>
      <c r="C2722" t="inlineStr">
        <is>
          <t>Middle East</t>
        </is>
      </c>
      <c r="D2722" t="inlineStr">
        <is>
          <t>Gas</t>
        </is>
      </c>
      <c r="E2722" t="inlineStr">
        <is>
          <t>Offshore gas</t>
        </is>
      </c>
      <c r="F2722" t="inlineStr">
        <is>
          <t>Upstream</t>
        </is>
      </c>
      <c r="G2722" t="inlineStr">
        <is>
          <t>Vented</t>
        </is>
      </c>
      <c r="H2722" t="inlineStr">
        <is>
          <t>Blowdown capture</t>
        </is>
      </c>
      <c r="I2722" t="n">
        <v>0</v>
      </c>
      <c r="J2722" t="n">
        <v>0</v>
      </c>
      <c r="K2722" t="n">
        <v>0</v>
      </c>
      <c r="L2722" s="100">
        <f>IF(O2723="methane capture",TRUE,FALSE)</f>
        <v/>
      </c>
      <c r="M2722" s="100">
        <f>IF(L2722=TRUE,(K2722+'NPV Calcs'!$D$14)*About!$B$121,K2722*About!$B$121)</f>
        <v/>
      </c>
      <c r="N2722" s="100">
        <f>IF(F2722="Upstream","ngps - production","ngps - T&amp;D")</f>
        <v/>
      </c>
      <c r="O2722" s="100">
        <f>IF(ISNUMBER(SEARCH("flar",H2722)),"methane destruction",IF(G2722="Incomplete-flare","methane destruction","methane capture"))</f>
        <v/>
      </c>
      <c r="P2722" s="63">
        <f>CONCATENATE(N2722," ",O2722)</f>
        <v/>
      </c>
      <c r="Q2722" s="101">
        <f>(J2722*About!$A$118/1000)*10^12</f>
        <v/>
      </c>
      <c r="R2722" s="102">
        <f>M2722/About!$B$130</f>
        <v/>
      </c>
    </row>
    <row r="2723">
      <c r="A2723" s="68" t="n">
        <v>2020</v>
      </c>
      <c r="B2723" t="inlineStr">
        <is>
          <t>Iraq</t>
        </is>
      </c>
      <c r="C2723" t="inlineStr">
        <is>
          <t>Middle East</t>
        </is>
      </c>
      <c r="D2723" t="inlineStr">
        <is>
          <t>Gas</t>
        </is>
      </c>
      <c r="E2723" t="inlineStr">
        <is>
          <t>Offshore gas</t>
        </is>
      </c>
      <c r="F2723" t="inlineStr">
        <is>
          <t>Upstream</t>
        </is>
      </c>
      <c r="G2723" t="inlineStr">
        <is>
          <t>Vented</t>
        </is>
      </c>
      <c r="H2723" t="inlineStr">
        <is>
          <t>Early replacement of devices</t>
        </is>
      </c>
      <c r="I2723" t="n">
        <v>0</v>
      </c>
      <c r="J2723" t="n">
        <v>0</v>
      </c>
      <c r="K2723" t="n">
        <v>0</v>
      </c>
      <c r="L2723" s="100">
        <f>IF(O2724="methane capture",TRUE,FALSE)</f>
        <v/>
      </c>
      <c r="M2723" s="100">
        <f>IF(L2723=TRUE,(K2723+'NPV Calcs'!$D$14)*About!$B$121,K2723*About!$B$121)</f>
        <v/>
      </c>
      <c r="N2723" s="100">
        <f>IF(F2723="Upstream","ngps - production","ngps - T&amp;D")</f>
        <v/>
      </c>
      <c r="O2723" s="100">
        <f>IF(ISNUMBER(SEARCH("flar",H2723)),"methane destruction",IF(G2723="Incomplete-flare","methane destruction","methane capture"))</f>
        <v/>
      </c>
      <c r="P2723" s="63">
        <f>CONCATENATE(N2723," ",O2723)</f>
        <v/>
      </c>
      <c r="Q2723" s="101">
        <f>(J2723*About!$A$118/1000)*10^12</f>
        <v/>
      </c>
      <c r="R2723" s="102">
        <f>M2723/About!$B$130</f>
        <v/>
      </c>
    </row>
    <row r="2724">
      <c r="A2724" s="68" t="n">
        <v>2020</v>
      </c>
      <c r="B2724" t="inlineStr">
        <is>
          <t>Iraq</t>
        </is>
      </c>
      <c r="C2724" t="inlineStr">
        <is>
          <t>Middle East</t>
        </is>
      </c>
      <c r="D2724" t="inlineStr">
        <is>
          <t>Gas</t>
        </is>
      </c>
      <c r="E2724" t="inlineStr">
        <is>
          <t>Offshore gas</t>
        </is>
      </c>
      <c r="F2724" t="inlineStr">
        <is>
          <t>Upstream</t>
        </is>
      </c>
      <c r="G2724" t="inlineStr">
        <is>
          <t>Vented</t>
        </is>
      </c>
      <c r="H2724" t="inlineStr">
        <is>
          <t>Install flares</t>
        </is>
      </c>
      <c r="I2724" t="n">
        <v>0</v>
      </c>
      <c r="J2724" t="n">
        <v>0</v>
      </c>
      <c r="K2724" t="n">
        <v>0</v>
      </c>
      <c r="L2724" s="100">
        <f>IF(O2725="methane capture",TRUE,FALSE)</f>
        <v/>
      </c>
      <c r="M2724" s="100">
        <f>IF(L2724=TRUE,(K2724+'NPV Calcs'!$D$14)*About!$B$121,K2724*About!$B$121)</f>
        <v/>
      </c>
      <c r="N2724" s="100">
        <f>IF(F2724="Upstream","ngps - production","ngps - T&amp;D")</f>
        <v/>
      </c>
      <c r="O2724" s="100">
        <f>IF(ISNUMBER(SEARCH("flar",H2724)),"methane destruction",IF(G2724="Incomplete-flare","methane destruction","methane capture"))</f>
        <v/>
      </c>
      <c r="P2724" s="63">
        <f>CONCATENATE(N2724," ",O2724)</f>
        <v/>
      </c>
      <c r="Q2724" s="101">
        <f>(J2724*About!$A$118/1000)*10^12</f>
        <v/>
      </c>
      <c r="R2724" s="102">
        <f>M2724/About!$B$130</f>
        <v/>
      </c>
    </row>
    <row r="2725">
      <c r="A2725" s="68" t="n">
        <v>2020</v>
      </c>
      <c r="B2725" t="inlineStr">
        <is>
          <t>Iraq</t>
        </is>
      </c>
      <c r="C2725" t="inlineStr">
        <is>
          <t>Middle East</t>
        </is>
      </c>
      <c r="D2725" t="inlineStr">
        <is>
          <t>Gas</t>
        </is>
      </c>
      <c r="E2725" t="inlineStr">
        <is>
          <t>Offshore gas</t>
        </is>
      </c>
      <c r="F2725" t="inlineStr">
        <is>
          <t>Upstream</t>
        </is>
      </c>
      <c r="G2725" t="inlineStr">
        <is>
          <t>Vented</t>
        </is>
      </c>
      <c r="H2725" t="inlineStr">
        <is>
          <t>Install plunger</t>
        </is>
      </c>
      <c r="I2725" t="n">
        <v>0</v>
      </c>
      <c r="J2725" t="n">
        <v>0</v>
      </c>
      <c r="K2725" t="n">
        <v>0</v>
      </c>
      <c r="L2725" s="100">
        <f>IF(O2726="methane capture",TRUE,FALSE)</f>
        <v/>
      </c>
      <c r="M2725" s="100">
        <f>IF(L2725=TRUE,(K2725+'NPV Calcs'!$D$14)*About!$B$121,K2725*About!$B$121)</f>
        <v/>
      </c>
      <c r="N2725" s="100">
        <f>IF(F2725="Upstream","ngps - production","ngps - T&amp;D")</f>
        <v/>
      </c>
      <c r="O2725" s="100">
        <f>IF(ISNUMBER(SEARCH("flar",H2725)),"methane destruction",IF(G2725="Incomplete-flare","methane destruction","methane capture"))</f>
        <v/>
      </c>
      <c r="P2725" s="63">
        <f>CONCATENATE(N2725," ",O2725)</f>
        <v/>
      </c>
      <c r="Q2725" s="101">
        <f>(J2725*About!$A$118/1000)*10^12</f>
        <v/>
      </c>
      <c r="R2725" s="102">
        <f>M2725/About!$B$130</f>
        <v/>
      </c>
    </row>
    <row r="2726">
      <c r="A2726" s="68" t="n">
        <v>2020</v>
      </c>
      <c r="B2726" t="inlineStr">
        <is>
          <t>Iraq</t>
        </is>
      </c>
      <c r="C2726" t="inlineStr">
        <is>
          <t>Middle East</t>
        </is>
      </c>
      <c r="D2726" t="inlineStr">
        <is>
          <t>Gas</t>
        </is>
      </c>
      <c r="E2726" t="inlineStr">
        <is>
          <t>Offshore gas</t>
        </is>
      </c>
      <c r="F2726" t="inlineStr">
        <is>
          <t>Upstream</t>
        </is>
      </c>
      <c r="G2726" t="inlineStr">
        <is>
          <t>Vented</t>
        </is>
      </c>
      <c r="H2726" t="inlineStr">
        <is>
          <t>Other</t>
        </is>
      </c>
      <c r="I2726" t="n">
        <v>0</v>
      </c>
      <c r="J2726" t="n">
        <v>0</v>
      </c>
      <c r="K2726" t="n">
        <v>0</v>
      </c>
      <c r="L2726" s="100">
        <f>IF(O2727="methane capture",TRUE,FALSE)</f>
        <v/>
      </c>
      <c r="M2726" s="100">
        <f>IF(L2726=TRUE,(K2726+'NPV Calcs'!$D$14)*About!$B$121,K2726*About!$B$121)</f>
        <v/>
      </c>
      <c r="N2726" s="100">
        <f>IF(F2726="Upstream","ngps - production","ngps - T&amp;D")</f>
        <v/>
      </c>
      <c r="O2726" s="100">
        <f>IF(ISNUMBER(SEARCH("flar",H2726)),"methane destruction",IF(G2726="Incomplete-flare","methane destruction","methane capture"))</f>
        <v/>
      </c>
      <c r="P2726" s="63">
        <f>CONCATENATE(N2726," ",O2726)</f>
        <v/>
      </c>
      <c r="Q2726" s="101">
        <f>(J2726*About!$A$118/1000)*10^12</f>
        <v/>
      </c>
      <c r="R2726" s="102">
        <f>M2726/About!$B$130</f>
        <v/>
      </c>
    </row>
    <row r="2727">
      <c r="A2727" s="68" t="n">
        <v>2020</v>
      </c>
      <c r="B2727" t="inlineStr">
        <is>
          <t>Iraq</t>
        </is>
      </c>
      <c r="C2727" t="inlineStr">
        <is>
          <t>Middle East</t>
        </is>
      </c>
      <c r="D2727" t="inlineStr">
        <is>
          <t>Gas</t>
        </is>
      </c>
      <c r="E2727" t="inlineStr">
        <is>
          <t>Offshore gas</t>
        </is>
      </c>
      <c r="F2727" t="inlineStr">
        <is>
          <t>Upstream</t>
        </is>
      </c>
      <c r="G2727" t="inlineStr">
        <is>
          <t>Vented</t>
        </is>
      </c>
      <c r="H2727" t="inlineStr">
        <is>
          <t>Replace compressor seal or rod</t>
        </is>
      </c>
      <c r="I2727" t="n">
        <v>0</v>
      </c>
      <c r="J2727" t="n">
        <v>0</v>
      </c>
      <c r="K2727" t="n">
        <v>0</v>
      </c>
      <c r="L2727" s="100">
        <f>IF(O2728="methane capture",TRUE,FALSE)</f>
        <v/>
      </c>
      <c r="M2727" s="100">
        <f>IF(L2727=TRUE,(K2727+'NPV Calcs'!$D$14)*About!$B$121,K2727*About!$B$121)</f>
        <v/>
      </c>
      <c r="N2727" s="100">
        <f>IF(F2727="Upstream","ngps - production","ngps - T&amp;D")</f>
        <v/>
      </c>
      <c r="O2727" s="100">
        <f>IF(ISNUMBER(SEARCH("flar",H2727)),"methane destruction",IF(G2727="Incomplete-flare","methane destruction","methane capture"))</f>
        <v/>
      </c>
      <c r="P2727" s="63">
        <f>CONCATENATE(N2727," ",O2727)</f>
        <v/>
      </c>
      <c r="Q2727" s="101">
        <f>(J2727*About!$A$118/1000)*10^12</f>
        <v/>
      </c>
      <c r="R2727" s="102">
        <f>M2727/About!$B$130</f>
        <v/>
      </c>
    </row>
    <row r="2728">
      <c r="A2728" s="68" t="n">
        <v>2020</v>
      </c>
      <c r="B2728" t="inlineStr">
        <is>
          <t>Iraq</t>
        </is>
      </c>
      <c r="C2728" t="inlineStr">
        <is>
          <t>Middle East</t>
        </is>
      </c>
      <c r="D2728" t="inlineStr">
        <is>
          <t>Gas</t>
        </is>
      </c>
      <c r="E2728" t="inlineStr">
        <is>
          <t>Offshore gas</t>
        </is>
      </c>
      <c r="F2728" t="inlineStr">
        <is>
          <t>Upstream</t>
        </is>
      </c>
      <c r="G2728" t="inlineStr">
        <is>
          <t>Vented</t>
        </is>
      </c>
      <c r="H2728" t="inlineStr">
        <is>
          <t>Replace pumps</t>
        </is>
      </c>
      <c r="I2728" t="n">
        <v>0</v>
      </c>
      <c r="J2728" t="n">
        <v>0</v>
      </c>
      <c r="K2728" t="n">
        <v>0</v>
      </c>
      <c r="L2728" s="100">
        <f>IF(O2729="methane capture",TRUE,FALSE)</f>
        <v/>
      </c>
      <c r="M2728" s="100">
        <f>IF(L2728=TRUE,(K2728+'NPV Calcs'!$D$14)*About!$B$121,K2728*About!$B$121)</f>
        <v/>
      </c>
      <c r="N2728" s="100">
        <f>IF(F2728="Upstream","ngps - production","ngps - T&amp;D")</f>
        <v/>
      </c>
      <c r="O2728" s="100">
        <f>IF(ISNUMBER(SEARCH("flar",H2728)),"methane destruction",IF(G2728="Incomplete-flare","methane destruction","methane capture"))</f>
        <v/>
      </c>
      <c r="P2728" s="63">
        <f>CONCATENATE(N2728," ",O2728)</f>
        <v/>
      </c>
      <c r="Q2728" s="101">
        <f>(J2728*About!$A$118/1000)*10^12</f>
        <v/>
      </c>
      <c r="R2728" s="102">
        <f>M2728/About!$B$130</f>
        <v/>
      </c>
    </row>
    <row r="2729">
      <c r="A2729" s="68" t="n">
        <v>2020</v>
      </c>
      <c r="B2729" t="inlineStr">
        <is>
          <t>Iraq</t>
        </is>
      </c>
      <c r="C2729" t="inlineStr">
        <is>
          <t>Middle East</t>
        </is>
      </c>
      <c r="D2729" t="inlineStr">
        <is>
          <t>Gas</t>
        </is>
      </c>
      <c r="E2729" t="inlineStr">
        <is>
          <t>Offshore gas</t>
        </is>
      </c>
      <c r="F2729" t="inlineStr">
        <is>
          <t>Upstream</t>
        </is>
      </c>
      <c r="G2729" t="inlineStr">
        <is>
          <t>Vented</t>
        </is>
      </c>
      <c r="H2729" t="inlineStr">
        <is>
          <t>Replace with electric motor</t>
        </is>
      </c>
      <c r="I2729" t="n">
        <v>0</v>
      </c>
      <c r="J2729" t="n">
        <v>0</v>
      </c>
      <c r="K2729" t="n">
        <v>0</v>
      </c>
      <c r="L2729" s="100">
        <f>IF(O2730="methane capture",TRUE,FALSE)</f>
        <v/>
      </c>
      <c r="M2729" s="100">
        <f>IF(L2729=TRUE,(K2729+'NPV Calcs'!$D$14)*About!$B$121,K2729*About!$B$121)</f>
        <v/>
      </c>
      <c r="N2729" s="100">
        <f>IF(F2729="Upstream","ngps - production","ngps - T&amp;D")</f>
        <v/>
      </c>
      <c r="O2729" s="100">
        <f>IF(ISNUMBER(SEARCH("flar",H2729)),"methane destruction",IF(G2729="Incomplete-flare","methane destruction","methane capture"))</f>
        <v/>
      </c>
      <c r="P2729" s="63">
        <f>CONCATENATE(N2729," ",O2729)</f>
        <v/>
      </c>
      <c r="Q2729" s="101">
        <f>(J2729*About!$A$118/1000)*10^12</f>
        <v/>
      </c>
      <c r="R2729" s="102">
        <f>M2729/About!$B$130</f>
        <v/>
      </c>
    </row>
    <row r="2730">
      <c r="A2730" s="68" t="n">
        <v>2020</v>
      </c>
      <c r="B2730" t="inlineStr">
        <is>
          <t>Iraq</t>
        </is>
      </c>
      <c r="C2730" t="inlineStr">
        <is>
          <t>Middle East</t>
        </is>
      </c>
      <c r="D2730" t="inlineStr">
        <is>
          <t>Gas</t>
        </is>
      </c>
      <c r="E2730" t="inlineStr">
        <is>
          <t>Offshore gas</t>
        </is>
      </c>
      <c r="F2730" t="inlineStr">
        <is>
          <t>Upstream</t>
        </is>
      </c>
      <c r="G2730" t="inlineStr">
        <is>
          <t>Vented</t>
        </is>
      </c>
      <c r="H2730" t="inlineStr">
        <is>
          <t>Replace with instrument air systems</t>
        </is>
      </c>
      <c r="I2730" t="n">
        <v>0</v>
      </c>
      <c r="J2730" t="n">
        <v>0</v>
      </c>
      <c r="K2730" t="n">
        <v>0</v>
      </c>
      <c r="L2730" s="100">
        <f>IF(O2731="methane capture",TRUE,FALSE)</f>
        <v/>
      </c>
      <c r="M2730" s="100">
        <f>IF(L2730=TRUE,(K2730+'NPV Calcs'!$D$14)*About!$B$121,K2730*About!$B$121)</f>
        <v/>
      </c>
      <c r="N2730" s="100">
        <f>IF(F2730="Upstream","ngps - production","ngps - T&amp;D")</f>
        <v/>
      </c>
      <c r="O2730" s="100">
        <f>IF(ISNUMBER(SEARCH("flar",H2730)),"methane destruction",IF(G2730="Incomplete-flare","methane destruction","methane capture"))</f>
        <v/>
      </c>
      <c r="P2730" s="63">
        <f>CONCATENATE(N2730," ",O2730)</f>
        <v/>
      </c>
      <c r="Q2730" s="101">
        <f>(J2730*About!$A$118/1000)*10^12</f>
        <v/>
      </c>
      <c r="R2730" s="102">
        <f>M2730/About!$B$130</f>
        <v/>
      </c>
    </row>
    <row r="2731">
      <c r="A2731" s="68" t="n">
        <v>2020</v>
      </c>
      <c r="B2731" t="inlineStr">
        <is>
          <t>Iraq</t>
        </is>
      </c>
      <c r="C2731" t="inlineStr">
        <is>
          <t>Middle East</t>
        </is>
      </c>
      <c r="D2731" t="inlineStr">
        <is>
          <t>Gas</t>
        </is>
      </c>
      <c r="E2731" t="inlineStr">
        <is>
          <t>Offshore gas</t>
        </is>
      </c>
      <c r="F2731" t="inlineStr">
        <is>
          <t>Upstream</t>
        </is>
      </c>
      <c r="G2731" t="inlineStr">
        <is>
          <t>Vented</t>
        </is>
      </c>
      <c r="H2731" t="inlineStr">
        <is>
          <t>Unabated</t>
        </is>
      </c>
      <c r="I2731" t="n">
        <v>0</v>
      </c>
      <c r="J2731" t="n">
        <v>0</v>
      </c>
      <c r="K2731" t="n">
        <v>0</v>
      </c>
      <c r="L2731" s="100">
        <f>IF(O2732="methane capture",TRUE,FALSE)</f>
        <v/>
      </c>
      <c r="M2731" s="100">
        <f>IF(L2731=TRUE,(K2731+'NPV Calcs'!$D$14)*About!$B$121,K2731*About!$B$121)</f>
        <v/>
      </c>
      <c r="N2731" s="100">
        <f>IF(F2731="Upstream","ngps - production","ngps - T&amp;D")</f>
        <v/>
      </c>
      <c r="O2731" s="100">
        <f>IF(ISNUMBER(SEARCH("flar",H2731)),"methane destruction",IF(G2731="Incomplete-flare","methane destruction","methane capture"))</f>
        <v/>
      </c>
      <c r="P2731" s="63">
        <f>CONCATENATE(N2731," ",O2731)</f>
        <v/>
      </c>
      <c r="Q2731" s="101">
        <f>(J2731*About!$A$118/1000)*10^12</f>
        <v/>
      </c>
      <c r="R2731" s="102">
        <f>M2731/About!$B$130</f>
        <v/>
      </c>
    </row>
    <row r="2732">
      <c r="A2732" s="68" t="n">
        <v>2020</v>
      </c>
      <c r="B2732" t="inlineStr">
        <is>
          <t>Iraq</t>
        </is>
      </c>
      <c r="C2732" t="inlineStr">
        <is>
          <t>Middle East</t>
        </is>
      </c>
      <c r="D2732" t="inlineStr">
        <is>
          <t>Gas</t>
        </is>
      </c>
      <c r="E2732" t="inlineStr">
        <is>
          <t>Offshore gas</t>
        </is>
      </c>
      <c r="F2732" t="inlineStr">
        <is>
          <t>Upstream</t>
        </is>
      </c>
      <c r="G2732" t="inlineStr">
        <is>
          <t>Vented</t>
        </is>
      </c>
      <c r="H2732" t="inlineStr">
        <is>
          <t>Upstream LDAR</t>
        </is>
      </c>
      <c r="I2732" t="n">
        <v>0</v>
      </c>
      <c r="J2732" t="n">
        <v>0</v>
      </c>
      <c r="K2732" t="n">
        <v>0</v>
      </c>
      <c r="L2732" s="100">
        <f>IF(O2733="methane capture",TRUE,FALSE)</f>
        <v/>
      </c>
      <c r="M2732" s="100">
        <f>IF(L2732=TRUE,(K2732+'NPV Calcs'!$D$14)*About!$B$121,K2732*About!$B$121)</f>
        <v/>
      </c>
      <c r="N2732" s="100">
        <f>IF(F2732="Upstream","ngps - production","ngps - T&amp;D")</f>
        <v/>
      </c>
      <c r="O2732" s="100">
        <f>IF(ISNUMBER(SEARCH("flar",H2732)),"methane destruction",IF(G2732="Incomplete-flare","methane destruction","methane capture"))</f>
        <v/>
      </c>
      <c r="P2732" s="63">
        <f>CONCATENATE(N2732," ",O2732)</f>
        <v/>
      </c>
      <c r="Q2732" s="101">
        <f>(J2732*About!$A$118/1000)*10^12</f>
        <v/>
      </c>
      <c r="R2732" s="102">
        <f>M2732/About!$B$130</f>
        <v/>
      </c>
    </row>
    <row r="2733">
      <c r="A2733" s="68" t="n">
        <v>2020</v>
      </c>
      <c r="B2733" t="inlineStr">
        <is>
          <t>Iraq</t>
        </is>
      </c>
      <c r="C2733" t="inlineStr">
        <is>
          <t>Middle East</t>
        </is>
      </c>
      <c r="D2733" t="inlineStr">
        <is>
          <t>Gas</t>
        </is>
      </c>
      <c r="E2733" t="inlineStr">
        <is>
          <t>Offshore gas</t>
        </is>
      </c>
      <c r="F2733" t="inlineStr">
        <is>
          <t>Upstream</t>
        </is>
      </c>
      <c r="G2733" t="inlineStr">
        <is>
          <t>Vented</t>
        </is>
      </c>
      <c r="H2733" t="inlineStr">
        <is>
          <t>Vapour recovery units</t>
        </is>
      </c>
      <c r="I2733" t="n">
        <v>0</v>
      </c>
      <c r="J2733" t="n">
        <v>0</v>
      </c>
      <c r="K2733" t="n">
        <v>0</v>
      </c>
      <c r="L2733" s="100">
        <f>IF(O2734="methane capture",TRUE,FALSE)</f>
        <v/>
      </c>
      <c r="M2733" s="100">
        <f>IF(L2733=TRUE,(K2733+'NPV Calcs'!$D$14)*About!$B$121,K2733*About!$B$121)</f>
        <v/>
      </c>
      <c r="N2733" s="100">
        <f>IF(F2733="Upstream","ngps - production","ngps - T&amp;D")</f>
        <v/>
      </c>
      <c r="O2733" s="100">
        <f>IF(ISNUMBER(SEARCH("flar",H2733)),"methane destruction",IF(G2733="Incomplete-flare","methane destruction","methane capture"))</f>
        <v/>
      </c>
      <c r="P2733" s="63">
        <f>CONCATENATE(N2733," ",O2733)</f>
        <v/>
      </c>
      <c r="Q2733" s="101">
        <f>(J2733*About!$A$118/1000)*10^12</f>
        <v/>
      </c>
      <c r="R2733" s="102">
        <f>M2733/About!$B$130</f>
        <v/>
      </c>
    </row>
    <row r="2734">
      <c r="A2734" s="68" t="n">
        <v>2020</v>
      </c>
      <c r="B2734" t="inlineStr">
        <is>
          <t>Brunei</t>
        </is>
      </c>
      <c r="C2734" t="inlineStr">
        <is>
          <t>Asia Pacific</t>
        </is>
      </c>
      <c r="D2734" t="inlineStr">
        <is>
          <t>Oil</t>
        </is>
      </c>
      <c r="E2734" t="inlineStr">
        <is>
          <t>Offshore oil</t>
        </is>
      </c>
      <c r="F2734" t="inlineStr">
        <is>
          <t>Upstream</t>
        </is>
      </c>
      <c r="G2734" t="inlineStr">
        <is>
          <t>Vented</t>
        </is>
      </c>
      <c r="H2734" t="inlineStr">
        <is>
          <t>Replace pumps</t>
        </is>
      </c>
      <c r="I2734" t="n">
        <v>0</v>
      </c>
      <c r="J2734" t="n">
        <v>0</v>
      </c>
      <c r="K2734" t="n">
        <v>0</v>
      </c>
      <c r="L2734" s="100">
        <f>IF(O2735="methane capture",TRUE,FALSE)</f>
        <v/>
      </c>
      <c r="M2734" s="100">
        <f>IF(L2734=TRUE,(K2734+'NPV Calcs'!$D$14)*About!$B$121,K2734*About!$B$121)</f>
        <v/>
      </c>
      <c r="N2734" s="100">
        <f>IF(F2734="Upstream","ngps - production","ngps - T&amp;D")</f>
        <v/>
      </c>
      <c r="O2734" s="100">
        <f>IF(ISNUMBER(SEARCH("flar",H2734)),"methane destruction",IF(G2734="Incomplete-flare","methane destruction","methane capture"))</f>
        <v/>
      </c>
      <c r="P2734" s="63">
        <f>CONCATENATE(N2734," ",O2734)</f>
        <v/>
      </c>
      <c r="Q2734" s="101">
        <f>(J2734*About!$A$118/1000)*10^12</f>
        <v/>
      </c>
      <c r="R2734" s="102">
        <f>M2734/About!$B$130</f>
        <v/>
      </c>
    </row>
    <row r="2735">
      <c r="A2735" s="68" t="n">
        <v>2020</v>
      </c>
      <c r="B2735" t="inlineStr">
        <is>
          <t>Brunei</t>
        </is>
      </c>
      <c r="C2735" t="inlineStr">
        <is>
          <t>Asia Pacific</t>
        </is>
      </c>
      <c r="D2735" t="inlineStr">
        <is>
          <t>Oil</t>
        </is>
      </c>
      <c r="E2735" t="inlineStr">
        <is>
          <t>Offshore oil</t>
        </is>
      </c>
      <c r="F2735" t="inlineStr">
        <is>
          <t>Upstream</t>
        </is>
      </c>
      <c r="G2735" t="inlineStr">
        <is>
          <t>Vented</t>
        </is>
      </c>
      <c r="H2735" t="inlineStr">
        <is>
          <t>Replace with electric motor</t>
        </is>
      </c>
      <c r="I2735" t="n">
        <v>0</v>
      </c>
      <c r="J2735" t="n">
        <v>0</v>
      </c>
      <c r="K2735" t="n">
        <v>0</v>
      </c>
      <c r="L2735" s="100">
        <f>IF(O2736="methane capture",TRUE,FALSE)</f>
        <v/>
      </c>
      <c r="M2735" s="100">
        <f>IF(L2735=TRUE,(K2735+'NPV Calcs'!$D$14)*About!$B$121,K2735*About!$B$121)</f>
        <v/>
      </c>
      <c r="N2735" s="100">
        <f>IF(F2735="Upstream","ngps - production","ngps - T&amp;D")</f>
        <v/>
      </c>
      <c r="O2735" s="100">
        <f>IF(ISNUMBER(SEARCH("flar",H2735)),"methane destruction",IF(G2735="Incomplete-flare","methane destruction","methane capture"))</f>
        <v/>
      </c>
      <c r="P2735" s="63">
        <f>CONCATENATE(N2735," ",O2735)</f>
        <v/>
      </c>
      <c r="Q2735" s="101">
        <f>(J2735*About!$A$118/1000)*10^12</f>
        <v/>
      </c>
      <c r="R2735" s="102">
        <f>M2735/About!$B$130</f>
        <v/>
      </c>
    </row>
    <row r="2736">
      <c r="A2736" s="68" t="n">
        <v>2020</v>
      </c>
      <c r="B2736" t="inlineStr">
        <is>
          <t>Iraq</t>
        </is>
      </c>
      <c r="C2736" t="inlineStr">
        <is>
          <t>Middle East</t>
        </is>
      </c>
      <c r="D2736" t="inlineStr">
        <is>
          <t>Gas</t>
        </is>
      </c>
      <c r="E2736" t="inlineStr">
        <is>
          <t>Onshore conventional gas</t>
        </is>
      </c>
      <c r="F2736" t="inlineStr">
        <is>
          <t>Upstream</t>
        </is>
      </c>
      <c r="G2736" t="inlineStr">
        <is>
          <t>Incomplete-flare</t>
        </is>
      </c>
      <c r="H2736" t="inlineStr">
        <is>
          <t>Vapour recovery units</t>
        </is>
      </c>
      <c r="I2736" t="n">
        <v>0</v>
      </c>
      <c r="J2736" t="n">
        <v>0</v>
      </c>
      <c r="K2736" t="n">
        <v>0</v>
      </c>
      <c r="L2736" s="100">
        <f>IF(O2737="methane capture",TRUE,FALSE)</f>
        <v/>
      </c>
      <c r="M2736" s="100">
        <f>IF(L2736=TRUE,(K2736+'NPV Calcs'!$D$14)*About!$B$121,K2736*About!$B$121)</f>
        <v/>
      </c>
      <c r="N2736" s="100">
        <f>IF(F2736="Upstream","ngps - production","ngps - T&amp;D")</f>
        <v/>
      </c>
      <c r="O2736" s="100">
        <f>IF(ISNUMBER(SEARCH("flar",H2736)),"methane destruction",IF(G2736="Incomplete-flare","methane destruction","methane capture"))</f>
        <v/>
      </c>
      <c r="P2736" s="63">
        <f>CONCATENATE(N2736," ",O2736)</f>
        <v/>
      </c>
      <c r="Q2736" s="101">
        <f>(J2736*About!$A$118/1000)*10^12</f>
        <v/>
      </c>
      <c r="R2736" s="102">
        <f>M2736/About!$B$130</f>
        <v/>
      </c>
    </row>
    <row r="2737">
      <c r="A2737" s="68" t="n">
        <v>2020</v>
      </c>
      <c r="B2737" t="inlineStr">
        <is>
          <t>Iraq</t>
        </is>
      </c>
      <c r="C2737" t="inlineStr">
        <is>
          <t>Middle East</t>
        </is>
      </c>
      <c r="D2737" t="inlineStr">
        <is>
          <t>Gas</t>
        </is>
      </c>
      <c r="E2737" t="inlineStr">
        <is>
          <t>Onshore conventional gas</t>
        </is>
      </c>
      <c r="F2737" t="inlineStr">
        <is>
          <t>Upstream</t>
        </is>
      </c>
      <c r="G2737" t="inlineStr">
        <is>
          <t>Vented</t>
        </is>
      </c>
      <c r="H2737" t="inlineStr">
        <is>
          <t>Other</t>
        </is>
      </c>
      <c r="I2737" t="n">
        <v>0</v>
      </c>
      <c r="J2737" t="n">
        <v>0</v>
      </c>
      <c r="K2737" t="n">
        <v>0</v>
      </c>
      <c r="L2737" s="100">
        <f>IF(O2738="methane capture",TRUE,FALSE)</f>
        <v/>
      </c>
      <c r="M2737" s="100">
        <f>IF(L2737=TRUE,(K2737+'NPV Calcs'!$D$14)*About!$B$121,K2737*About!$B$121)</f>
        <v/>
      </c>
      <c r="N2737" s="100">
        <f>IF(F2737="Upstream","ngps - production","ngps - T&amp;D")</f>
        <v/>
      </c>
      <c r="O2737" s="100">
        <f>IF(ISNUMBER(SEARCH("flar",H2737)),"methane destruction",IF(G2737="Incomplete-flare","methane destruction","methane capture"))</f>
        <v/>
      </c>
      <c r="P2737" s="63">
        <f>CONCATENATE(N2737," ",O2737)</f>
        <v/>
      </c>
      <c r="Q2737" s="101">
        <f>(J2737*About!$A$118/1000)*10^12</f>
        <v/>
      </c>
      <c r="R2737" s="102">
        <f>M2737/About!$B$130</f>
        <v/>
      </c>
    </row>
    <row r="2738">
      <c r="A2738" s="68" t="n">
        <v>2020</v>
      </c>
      <c r="B2738" t="inlineStr">
        <is>
          <t>Iraq</t>
        </is>
      </c>
      <c r="C2738" t="inlineStr">
        <is>
          <t>Middle East</t>
        </is>
      </c>
      <c r="D2738" t="inlineStr">
        <is>
          <t>Gas</t>
        </is>
      </c>
      <c r="E2738" t="inlineStr">
        <is>
          <t>Onshore conventional gas</t>
        </is>
      </c>
      <c r="F2738" t="inlineStr">
        <is>
          <t>Upstream</t>
        </is>
      </c>
      <c r="G2738" t="inlineStr">
        <is>
          <t>Vented</t>
        </is>
      </c>
      <c r="H2738" t="inlineStr">
        <is>
          <t>Replace compressor seal or rod</t>
        </is>
      </c>
      <c r="I2738" t="n">
        <v>0</v>
      </c>
      <c r="J2738" t="n">
        <v>0</v>
      </c>
      <c r="K2738" t="n">
        <v>0</v>
      </c>
      <c r="L2738" s="100">
        <f>IF(O2739="methane capture",TRUE,FALSE)</f>
        <v/>
      </c>
      <c r="M2738" s="100">
        <f>IF(L2738=TRUE,(K2738+'NPV Calcs'!$D$14)*About!$B$121,K2738*About!$B$121)</f>
        <v/>
      </c>
      <c r="N2738" s="100">
        <f>IF(F2738="Upstream","ngps - production","ngps - T&amp;D")</f>
        <v/>
      </c>
      <c r="O2738" s="100">
        <f>IF(ISNUMBER(SEARCH("flar",H2738)),"methane destruction",IF(G2738="Incomplete-flare","methane destruction","methane capture"))</f>
        <v/>
      </c>
      <c r="P2738" s="63">
        <f>CONCATENATE(N2738," ",O2738)</f>
        <v/>
      </c>
      <c r="Q2738" s="101">
        <f>(J2738*About!$A$118/1000)*10^12</f>
        <v/>
      </c>
      <c r="R2738" s="102">
        <f>M2738/About!$B$130</f>
        <v/>
      </c>
    </row>
    <row r="2739">
      <c r="A2739" s="68" t="n">
        <v>2020</v>
      </c>
      <c r="B2739" t="inlineStr">
        <is>
          <t>Iraq</t>
        </is>
      </c>
      <c r="C2739" t="inlineStr">
        <is>
          <t>Middle East</t>
        </is>
      </c>
      <c r="D2739" t="inlineStr">
        <is>
          <t>Gas</t>
        </is>
      </c>
      <c r="E2739" t="inlineStr">
        <is>
          <t>Onshore conventional gas</t>
        </is>
      </c>
      <c r="F2739" t="inlineStr">
        <is>
          <t>Upstream</t>
        </is>
      </c>
      <c r="G2739" t="inlineStr">
        <is>
          <t>Vented</t>
        </is>
      </c>
      <c r="H2739" t="inlineStr">
        <is>
          <t>Early replacement of devices</t>
        </is>
      </c>
      <c r="I2739" t="n">
        <v>0</v>
      </c>
      <c r="J2739" t="n">
        <v>0</v>
      </c>
      <c r="K2739" t="n">
        <v>0</v>
      </c>
      <c r="L2739" s="100">
        <f>IF(O2740="methane capture",TRUE,FALSE)</f>
        <v/>
      </c>
      <c r="M2739" s="100">
        <f>IF(L2739=TRUE,(K2739+'NPV Calcs'!$D$14)*About!$B$121,K2739*About!$B$121)</f>
        <v/>
      </c>
      <c r="N2739" s="100">
        <f>IF(F2739="Upstream","ngps - production","ngps - T&amp;D")</f>
        <v/>
      </c>
      <c r="O2739" s="100">
        <f>IF(ISNUMBER(SEARCH("flar",H2739)),"methane destruction",IF(G2739="Incomplete-flare","methane destruction","methane capture"))</f>
        <v/>
      </c>
      <c r="P2739" s="63">
        <f>CONCATENATE(N2739," ",O2739)</f>
        <v/>
      </c>
      <c r="Q2739" s="101">
        <f>(J2739*About!$A$118/1000)*10^12</f>
        <v/>
      </c>
      <c r="R2739" s="102">
        <f>M2739/About!$B$130</f>
        <v/>
      </c>
    </row>
    <row r="2740">
      <c r="A2740" s="68" t="n">
        <v>2020</v>
      </c>
      <c r="B2740" t="inlineStr">
        <is>
          <t>Iraq</t>
        </is>
      </c>
      <c r="C2740" t="inlineStr">
        <is>
          <t>Middle East</t>
        </is>
      </c>
      <c r="D2740" t="inlineStr">
        <is>
          <t>Gas</t>
        </is>
      </c>
      <c r="E2740" t="inlineStr">
        <is>
          <t>Onshore conventional gas</t>
        </is>
      </c>
      <c r="F2740" t="inlineStr">
        <is>
          <t>Upstream</t>
        </is>
      </c>
      <c r="G2740" t="inlineStr">
        <is>
          <t>Vented</t>
        </is>
      </c>
      <c r="H2740" t="inlineStr">
        <is>
          <t>Unabated</t>
        </is>
      </c>
      <c r="I2740" t="n">
        <v>61.33000183</v>
      </c>
      <c r="J2740" t="n">
        <v>0</v>
      </c>
      <c r="K2740" t="n">
        <v>0</v>
      </c>
      <c r="L2740" s="100">
        <f>IF(O2741="methane capture",TRUE,FALSE)</f>
        <v/>
      </c>
      <c r="M2740" s="100">
        <f>IF(L2740=TRUE,(K2740+'NPV Calcs'!$D$14)*About!$B$121,K2740*About!$B$121)</f>
        <v/>
      </c>
      <c r="N2740" s="100">
        <f>IF(F2740="Upstream","ngps - production","ngps - T&amp;D")</f>
        <v/>
      </c>
      <c r="O2740" s="100">
        <f>IF(ISNUMBER(SEARCH("flar",H2740)),"methane destruction",IF(G2740="Incomplete-flare","methane destruction","methane capture"))</f>
        <v/>
      </c>
      <c r="P2740" s="63">
        <f>CONCATENATE(N2740," ",O2740)</f>
        <v/>
      </c>
      <c r="Q2740" s="101">
        <f>(J2740*About!$A$118/1000)*10^12</f>
        <v/>
      </c>
      <c r="R2740" s="102">
        <f>M2740/About!$B$130</f>
        <v/>
      </c>
    </row>
    <row r="2741">
      <c r="A2741" s="68" t="n">
        <v>2020</v>
      </c>
      <c r="B2741" t="inlineStr">
        <is>
          <t>Iraq</t>
        </is>
      </c>
      <c r="C2741" t="inlineStr">
        <is>
          <t>Middle East</t>
        </is>
      </c>
      <c r="D2741" t="inlineStr">
        <is>
          <t>Gas</t>
        </is>
      </c>
      <c r="E2741" t="inlineStr">
        <is>
          <t>Onshore conventional gas</t>
        </is>
      </c>
      <c r="F2741" t="inlineStr">
        <is>
          <t>Upstream</t>
        </is>
      </c>
      <c r="G2741" t="inlineStr">
        <is>
          <t>Vented</t>
        </is>
      </c>
      <c r="H2741" t="inlineStr">
        <is>
          <t>Upstream LDAR</t>
        </is>
      </c>
      <c r="I2741" t="n">
        <v>0</v>
      </c>
      <c r="J2741" t="n">
        <v>0</v>
      </c>
      <c r="K2741" t="n">
        <v>0</v>
      </c>
      <c r="L2741" s="100">
        <f>IF(O2742="methane capture",TRUE,FALSE)</f>
        <v/>
      </c>
      <c r="M2741" s="100">
        <f>IF(L2741=TRUE,(K2741+'NPV Calcs'!$D$14)*About!$B$121,K2741*About!$B$121)</f>
        <v/>
      </c>
      <c r="N2741" s="100">
        <f>IF(F2741="Upstream","ngps - production","ngps - T&amp;D")</f>
        <v/>
      </c>
      <c r="O2741" s="100">
        <f>IF(ISNUMBER(SEARCH("flar",H2741)),"methane destruction",IF(G2741="Incomplete-flare","methane destruction","methane capture"))</f>
        <v/>
      </c>
      <c r="P2741" s="63">
        <f>CONCATENATE(N2741," ",O2741)</f>
        <v/>
      </c>
      <c r="Q2741" s="101">
        <f>(J2741*About!$A$118/1000)*10^12</f>
        <v/>
      </c>
      <c r="R2741" s="102">
        <f>M2741/About!$B$130</f>
        <v/>
      </c>
    </row>
    <row r="2742">
      <c r="A2742" s="68" t="n">
        <v>2020</v>
      </c>
      <c r="B2742" t="inlineStr">
        <is>
          <t>Ukraine</t>
        </is>
      </c>
      <c r="C2742" t="inlineStr">
        <is>
          <t>Europe</t>
        </is>
      </c>
      <c r="D2742" t="inlineStr">
        <is>
          <t>Gas</t>
        </is>
      </c>
      <c r="E2742" t="inlineStr">
        <is>
          <t>Onshore conventional gas</t>
        </is>
      </c>
      <c r="F2742" t="inlineStr">
        <is>
          <t>Upstream</t>
        </is>
      </c>
      <c r="G2742" t="inlineStr">
        <is>
          <t>Vented</t>
        </is>
      </c>
      <c r="H2742" t="inlineStr">
        <is>
          <t>Other</t>
        </is>
      </c>
      <c r="I2742" t="n">
        <v>0</v>
      </c>
      <c r="J2742" t="n">
        <v>0</v>
      </c>
      <c r="K2742" t="n">
        <v>0</v>
      </c>
      <c r="L2742" s="100">
        <f>IF(O2743="methane capture",TRUE,FALSE)</f>
        <v/>
      </c>
      <c r="M2742" s="100">
        <f>IF(L2742=TRUE,(K2742+'NPV Calcs'!$D$14)*About!$B$121,K2742*About!$B$121)</f>
        <v/>
      </c>
      <c r="N2742" s="100">
        <f>IF(F2742="Upstream","ngps - production","ngps - T&amp;D")</f>
        <v/>
      </c>
      <c r="O2742" s="100">
        <f>IF(ISNUMBER(SEARCH("flar",H2742)),"methane destruction",IF(G2742="Incomplete-flare","methane destruction","methane capture"))</f>
        <v/>
      </c>
      <c r="P2742" s="63">
        <f>CONCATENATE(N2742," ",O2742)</f>
        <v/>
      </c>
      <c r="Q2742" s="101">
        <f>(J2742*About!$A$118/1000)*10^12</f>
        <v/>
      </c>
      <c r="R2742" s="102">
        <f>M2742/About!$B$130</f>
        <v/>
      </c>
    </row>
    <row r="2743">
      <c r="A2743" s="68" t="n">
        <v>2020</v>
      </c>
      <c r="B2743" t="inlineStr">
        <is>
          <t>Ukraine</t>
        </is>
      </c>
      <c r="C2743" t="inlineStr">
        <is>
          <t>Europe</t>
        </is>
      </c>
      <c r="D2743" t="inlineStr">
        <is>
          <t>Gas</t>
        </is>
      </c>
      <c r="E2743" t="inlineStr">
        <is>
          <t>Onshore conventional gas</t>
        </is>
      </c>
      <c r="F2743" t="inlineStr">
        <is>
          <t>Upstream</t>
        </is>
      </c>
      <c r="G2743" t="inlineStr">
        <is>
          <t>Vented</t>
        </is>
      </c>
      <c r="H2743" t="inlineStr">
        <is>
          <t>Replace compressor seal or rod</t>
        </is>
      </c>
      <c r="I2743" t="n">
        <v>0</v>
      </c>
      <c r="J2743" t="n">
        <v>0</v>
      </c>
      <c r="K2743" t="n">
        <v>0</v>
      </c>
      <c r="L2743" s="100">
        <f>IF(O2744="methane capture",TRUE,FALSE)</f>
        <v/>
      </c>
      <c r="M2743" s="100">
        <f>IF(L2743=TRUE,(K2743+'NPV Calcs'!$D$14)*About!$B$121,K2743*About!$B$121)</f>
        <v/>
      </c>
      <c r="N2743" s="100">
        <f>IF(F2743="Upstream","ngps - production","ngps - T&amp;D")</f>
        <v/>
      </c>
      <c r="O2743" s="100">
        <f>IF(ISNUMBER(SEARCH("flar",H2743)),"methane destruction",IF(G2743="Incomplete-flare","methane destruction","methane capture"))</f>
        <v/>
      </c>
      <c r="P2743" s="63">
        <f>CONCATENATE(N2743," ",O2743)</f>
        <v/>
      </c>
      <c r="Q2743" s="101">
        <f>(J2743*About!$A$118/1000)*10^12</f>
        <v/>
      </c>
      <c r="R2743" s="102">
        <f>M2743/About!$B$130</f>
        <v/>
      </c>
    </row>
    <row r="2744">
      <c r="A2744" s="68" t="n">
        <v>2020</v>
      </c>
      <c r="B2744" t="inlineStr">
        <is>
          <t>Ukraine</t>
        </is>
      </c>
      <c r="C2744" t="inlineStr">
        <is>
          <t>Europe</t>
        </is>
      </c>
      <c r="D2744" t="inlineStr">
        <is>
          <t>Gas</t>
        </is>
      </c>
      <c r="E2744" t="inlineStr">
        <is>
          <t>Offshore gas</t>
        </is>
      </c>
      <c r="F2744" t="inlineStr">
        <is>
          <t>Upstream</t>
        </is>
      </c>
      <c r="G2744" t="inlineStr">
        <is>
          <t>Vented</t>
        </is>
      </c>
      <c r="H2744" t="inlineStr">
        <is>
          <t>Replace pumps</t>
        </is>
      </c>
      <c r="I2744" t="n">
        <v>0</v>
      </c>
      <c r="J2744" t="n">
        <v>0</v>
      </c>
      <c r="K2744" t="n">
        <v>0</v>
      </c>
      <c r="L2744" s="100">
        <f>IF(O2745="methane capture",TRUE,FALSE)</f>
        <v/>
      </c>
      <c r="M2744" s="100">
        <f>IF(L2744=TRUE,(K2744+'NPV Calcs'!$D$14)*About!$B$121,K2744*About!$B$121)</f>
        <v/>
      </c>
      <c r="N2744" s="100">
        <f>IF(F2744="Upstream","ngps - production","ngps - T&amp;D")</f>
        <v/>
      </c>
      <c r="O2744" s="100">
        <f>IF(ISNUMBER(SEARCH("flar",H2744)),"methane destruction",IF(G2744="Incomplete-flare","methane destruction","methane capture"))</f>
        <v/>
      </c>
      <c r="P2744" s="63">
        <f>CONCATENATE(N2744," ",O2744)</f>
        <v/>
      </c>
      <c r="Q2744" s="101">
        <f>(J2744*About!$A$118/1000)*10^12</f>
        <v/>
      </c>
      <c r="R2744" s="102">
        <f>M2744/About!$B$130</f>
        <v/>
      </c>
    </row>
    <row r="2745">
      <c r="A2745" s="68" t="n">
        <v>2020</v>
      </c>
      <c r="B2745" t="inlineStr">
        <is>
          <t>Ukraine</t>
        </is>
      </c>
      <c r="C2745" t="inlineStr">
        <is>
          <t>Europe</t>
        </is>
      </c>
      <c r="D2745" t="inlineStr">
        <is>
          <t>Gas</t>
        </is>
      </c>
      <c r="E2745" t="inlineStr">
        <is>
          <t>Offshore gas</t>
        </is>
      </c>
      <c r="F2745" t="inlineStr">
        <is>
          <t>Upstream</t>
        </is>
      </c>
      <c r="G2745" t="inlineStr">
        <is>
          <t>Vented</t>
        </is>
      </c>
      <c r="H2745" t="inlineStr">
        <is>
          <t>Replace with electric motor</t>
        </is>
      </c>
      <c r="I2745" t="n">
        <v>0</v>
      </c>
      <c r="J2745" t="n">
        <v>0</v>
      </c>
      <c r="K2745" t="n">
        <v>0</v>
      </c>
      <c r="L2745" s="100">
        <f>IF(O2746="methane capture",TRUE,FALSE)</f>
        <v/>
      </c>
      <c r="M2745" s="100">
        <f>IF(L2745=TRUE,(K2745+'NPV Calcs'!$D$14)*About!$B$121,K2745*About!$B$121)</f>
        <v/>
      </c>
      <c r="N2745" s="100">
        <f>IF(F2745="Upstream","ngps - production","ngps - T&amp;D")</f>
        <v/>
      </c>
      <c r="O2745" s="100">
        <f>IF(ISNUMBER(SEARCH("flar",H2745)),"methane destruction",IF(G2745="Incomplete-flare","methane destruction","methane capture"))</f>
        <v/>
      </c>
      <c r="P2745" s="63">
        <f>CONCATENATE(N2745," ",O2745)</f>
        <v/>
      </c>
      <c r="Q2745" s="101">
        <f>(J2745*About!$A$118/1000)*10^12</f>
        <v/>
      </c>
      <c r="R2745" s="102">
        <f>M2745/About!$B$130</f>
        <v/>
      </c>
    </row>
    <row r="2746">
      <c r="A2746" s="68" t="n">
        <v>2020</v>
      </c>
      <c r="B2746" t="inlineStr">
        <is>
          <t>Ukraine</t>
        </is>
      </c>
      <c r="C2746" t="inlineStr">
        <is>
          <t>Europe</t>
        </is>
      </c>
      <c r="D2746" t="inlineStr">
        <is>
          <t>Gas</t>
        </is>
      </c>
      <c r="E2746" t="inlineStr">
        <is>
          <t>Onshore conventional gas</t>
        </is>
      </c>
      <c r="F2746" t="inlineStr">
        <is>
          <t>Upstream</t>
        </is>
      </c>
      <c r="G2746" t="inlineStr">
        <is>
          <t>Incomplete-flare</t>
        </is>
      </c>
      <c r="H2746" t="inlineStr">
        <is>
          <t>Vapour recovery units</t>
        </is>
      </c>
      <c r="I2746" t="n">
        <v>0</v>
      </c>
      <c r="J2746" t="n">
        <v>0</v>
      </c>
      <c r="K2746" t="n">
        <v>0</v>
      </c>
      <c r="L2746" s="100">
        <f>IF(O2747="methane capture",TRUE,FALSE)</f>
        <v/>
      </c>
      <c r="M2746" s="100">
        <f>IF(L2746=TRUE,(K2746+'NPV Calcs'!$D$14)*About!$B$121,K2746*About!$B$121)</f>
        <v/>
      </c>
      <c r="N2746" s="100">
        <f>IF(F2746="Upstream","ngps - production","ngps - T&amp;D")</f>
        <v/>
      </c>
      <c r="O2746" s="100">
        <f>IF(ISNUMBER(SEARCH("flar",H2746)),"methane destruction",IF(G2746="Incomplete-flare","methane destruction","methane capture"))</f>
        <v/>
      </c>
      <c r="P2746" s="63">
        <f>CONCATENATE(N2746," ",O2746)</f>
        <v/>
      </c>
      <c r="Q2746" s="101">
        <f>(J2746*About!$A$118/1000)*10^12</f>
        <v/>
      </c>
      <c r="R2746" s="102">
        <f>M2746/About!$B$130</f>
        <v/>
      </c>
    </row>
    <row r="2747">
      <c r="A2747" s="68" t="n">
        <v>2020</v>
      </c>
      <c r="B2747" t="inlineStr">
        <is>
          <t>Ukraine</t>
        </is>
      </c>
      <c r="C2747" t="inlineStr">
        <is>
          <t>Europe</t>
        </is>
      </c>
      <c r="D2747" t="inlineStr">
        <is>
          <t>Gas</t>
        </is>
      </c>
      <c r="E2747" t="inlineStr">
        <is>
          <t>Offshore gas</t>
        </is>
      </c>
      <c r="F2747" t="inlineStr">
        <is>
          <t>Upstream</t>
        </is>
      </c>
      <c r="G2747" t="inlineStr">
        <is>
          <t>Incomplete-flare</t>
        </is>
      </c>
      <c r="H2747" t="inlineStr">
        <is>
          <t>Vapour recovery units</t>
        </is>
      </c>
      <c r="I2747" t="n">
        <v>0</v>
      </c>
      <c r="J2747" t="n">
        <v>0</v>
      </c>
      <c r="K2747" t="n">
        <v>0</v>
      </c>
      <c r="L2747" s="100">
        <f>IF(O2748="methane capture",TRUE,FALSE)</f>
        <v/>
      </c>
      <c r="M2747" s="100">
        <f>IF(L2747=TRUE,(K2747+'NPV Calcs'!$D$14)*About!$B$121,K2747*About!$B$121)</f>
        <v/>
      </c>
      <c r="N2747" s="100">
        <f>IF(F2747="Upstream","ngps - production","ngps - T&amp;D")</f>
        <v/>
      </c>
      <c r="O2747" s="100">
        <f>IF(ISNUMBER(SEARCH("flar",H2747)),"methane destruction",IF(G2747="Incomplete-flare","methane destruction","methane capture"))</f>
        <v/>
      </c>
      <c r="P2747" s="63">
        <f>CONCATENATE(N2747," ",O2747)</f>
        <v/>
      </c>
      <c r="Q2747" s="101">
        <f>(J2747*About!$A$118/1000)*10^12</f>
        <v/>
      </c>
      <c r="R2747" s="102">
        <f>M2747/About!$B$130</f>
        <v/>
      </c>
    </row>
    <row r="2748">
      <c r="A2748" s="68" t="n">
        <v>2020</v>
      </c>
      <c r="B2748" t="inlineStr">
        <is>
          <t>Ukraine</t>
        </is>
      </c>
      <c r="C2748" t="inlineStr">
        <is>
          <t>Europe</t>
        </is>
      </c>
      <c r="D2748" t="inlineStr">
        <is>
          <t>Gas</t>
        </is>
      </c>
      <c r="E2748" t="inlineStr">
        <is>
          <t>Offshore gas</t>
        </is>
      </c>
      <c r="F2748" t="inlineStr">
        <is>
          <t>Upstream</t>
        </is>
      </c>
      <c r="G2748" t="inlineStr">
        <is>
          <t>Vented</t>
        </is>
      </c>
      <c r="H2748" t="inlineStr">
        <is>
          <t>Blowdown capture</t>
        </is>
      </c>
      <c r="I2748" t="n">
        <v>0</v>
      </c>
      <c r="J2748" t="n">
        <v>0</v>
      </c>
      <c r="K2748" t="n">
        <v>0</v>
      </c>
      <c r="L2748" s="100">
        <f>IF(O2749="methane capture",TRUE,FALSE)</f>
        <v/>
      </c>
      <c r="M2748" s="100">
        <f>IF(L2748=TRUE,(K2748+'NPV Calcs'!$D$14)*About!$B$121,K2748*About!$B$121)</f>
        <v/>
      </c>
      <c r="N2748" s="100">
        <f>IF(F2748="Upstream","ngps - production","ngps - T&amp;D")</f>
        <v/>
      </c>
      <c r="O2748" s="100">
        <f>IF(ISNUMBER(SEARCH("flar",H2748)),"methane destruction",IF(G2748="Incomplete-flare","methane destruction","methane capture"))</f>
        <v/>
      </c>
      <c r="P2748" s="63">
        <f>CONCATENATE(N2748," ",O2748)</f>
        <v/>
      </c>
      <c r="Q2748" s="101">
        <f>(J2748*About!$A$118/1000)*10^12</f>
        <v/>
      </c>
      <c r="R2748" s="102">
        <f>M2748/About!$B$130</f>
        <v/>
      </c>
    </row>
    <row r="2749">
      <c r="A2749" s="68" t="n">
        <v>2020</v>
      </c>
      <c r="B2749" t="inlineStr">
        <is>
          <t>Ukraine</t>
        </is>
      </c>
      <c r="C2749" t="inlineStr">
        <is>
          <t>Europe</t>
        </is>
      </c>
      <c r="D2749" t="inlineStr">
        <is>
          <t>Gas</t>
        </is>
      </c>
      <c r="E2749" t="inlineStr">
        <is>
          <t>Offshore gas</t>
        </is>
      </c>
      <c r="F2749" t="inlineStr">
        <is>
          <t>Upstream</t>
        </is>
      </c>
      <c r="G2749" t="inlineStr">
        <is>
          <t>Vented</t>
        </is>
      </c>
      <c r="H2749" t="inlineStr">
        <is>
          <t>Early replacement of devices</t>
        </is>
      </c>
      <c r="I2749" t="n">
        <v>0</v>
      </c>
      <c r="J2749" t="n">
        <v>0</v>
      </c>
      <c r="K2749" t="n">
        <v>0</v>
      </c>
      <c r="L2749" s="100">
        <f>IF(O2750="methane capture",TRUE,FALSE)</f>
        <v/>
      </c>
      <c r="M2749" s="100">
        <f>IF(L2749=TRUE,(K2749+'NPV Calcs'!$D$14)*About!$B$121,K2749*About!$B$121)</f>
        <v/>
      </c>
      <c r="N2749" s="100">
        <f>IF(F2749="Upstream","ngps - production","ngps - T&amp;D")</f>
        <v/>
      </c>
      <c r="O2749" s="100">
        <f>IF(ISNUMBER(SEARCH("flar",H2749)),"methane destruction",IF(G2749="Incomplete-flare","methane destruction","methane capture"))</f>
        <v/>
      </c>
      <c r="P2749" s="63">
        <f>CONCATENATE(N2749," ",O2749)</f>
        <v/>
      </c>
      <c r="Q2749" s="101">
        <f>(J2749*About!$A$118/1000)*10^12</f>
        <v/>
      </c>
      <c r="R2749" s="102">
        <f>M2749/About!$B$130</f>
        <v/>
      </c>
    </row>
    <row r="2750">
      <c r="A2750" s="68" t="n">
        <v>2020</v>
      </c>
      <c r="B2750" t="inlineStr">
        <is>
          <t>Ukraine</t>
        </is>
      </c>
      <c r="C2750" t="inlineStr">
        <is>
          <t>Europe</t>
        </is>
      </c>
      <c r="D2750" t="inlineStr">
        <is>
          <t>Gas</t>
        </is>
      </c>
      <c r="E2750" t="inlineStr">
        <is>
          <t>Downstream gas</t>
        </is>
      </c>
      <c r="F2750" t="inlineStr">
        <is>
          <t>Downstream</t>
        </is>
      </c>
      <c r="G2750" t="inlineStr">
        <is>
          <t>Vented</t>
        </is>
      </c>
      <c r="H2750" t="inlineStr">
        <is>
          <t>Unabated</t>
        </is>
      </c>
      <c r="I2750" t="n">
        <v>17.73999977</v>
      </c>
      <c r="J2750" t="n">
        <v>0</v>
      </c>
      <c r="K2750" t="n">
        <v>0</v>
      </c>
      <c r="L2750" s="100">
        <f>IF(O2751="methane capture",TRUE,FALSE)</f>
        <v/>
      </c>
      <c r="M2750" s="100">
        <f>IF(L2750=TRUE,(K2750+'NPV Calcs'!$D$14)*About!$B$121,K2750*About!$B$121)</f>
        <v/>
      </c>
      <c r="N2750" s="100">
        <f>IF(F2750="Upstream","ngps - production","ngps - T&amp;D")</f>
        <v/>
      </c>
      <c r="O2750" s="100">
        <f>IF(ISNUMBER(SEARCH("flar",H2750)),"methane destruction",IF(G2750="Incomplete-flare","methane destruction","methane capture"))</f>
        <v/>
      </c>
      <c r="P2750" s="63">
        <f>CONCATENATE(N2750," ",O2750)</f>
        <v/>
      </c>
      <c r="Q2750" s="101">
        <f>(J2750*About!$A$118/1000)*10^12</f>
        <v/>
      </c>
      <c r="R2750" s="102">
        <f>M2750/About!$B$130</f>
        <v/>
      </c>
    </row>
    <row r="2751">
      <c r="A2751" s="68" t="n">
        <v>2020</v>
      </c>
      <c r="B2751" t="inlineStr">
        <is>
          <t>Ukraine</t>
        </is>
      </c>
      <c r="C2751" t="inlineStr">
        <is>
          <t>Europe</t>
        </is>
      </c>
      <c r="D2751" t="inlineStr">
        <is>
          <t>Gas</t>
        </is>
      </c>
      <c r="E2751" t="inlineStr">
        <is>
          <t>Downstream gas</t>
        </is>
      </c>
      <c r="F2751" t="inlineStr">
        <is>
          <t>Downstream</t>
        </is>
      </c>
      <c r="G2751" t="inlineStr">
        <is>
          <t>Vented</t>
        </is>
      </c>
      <c r="H2751" t="inlineStr">
        <is>
          <t>Replace compressor seal or rod</t>
        </is>
      </c>
      <c r="I2751" t="n">
        <v>0</v>
      </c>
      <c r="J2751" t="n">
        <v>0</v>
      </c>
      <c r="K2751" t="n">
        <v>0</v>
      </c>
      <c r="L2751" s="100">
        <f>IF(O2752="methane capture",TRUE,FALSE)</f>
        <v/>
      </c>
      <c r="M2751" s="100">
        <f>IF(L2751=TRUE,(K2751+'NPV Calcs'!$D$14)*About!$B$121,K2751*About!$B$121)</f>
        <v/>
      </c>
      <c r="N2751" s="100">
        <f>IF(F2751="Upstream","ngps - production","ngps - T&amp;D")</f>
        <v/>
      </c>
      <c r="O2751" s="100">
        <f>IF(ISNUMBER(SEARCH("flar",H2751)),"methane destruction",IF(G2751="Incomplete-flare","methane destruction","methane capture"))</f>
        <v/>
      </c>
      <c r="P2751" s="63">
        <f>CONCATENATE(N2751," ",O2751)</f>
        <v/>
      </c>
      <c r="Q2751" s="101">
        <f>(J2751*About!$A$118/1000)*10^12</f>
        <v/>
      </c>
      <c r="R2751" s="102">
        <f>M2751/About!$B$130</f>
        <v/>
      </c>
    </row>
    <row r="2752">
      <c r="A2752" s="68" t="n">
        <v>2020</v>
      </c>
      <c r="B2752" t="inlineStr">
        <is>
          <t>Ukraine</t>
        </is>
      </c>
      <c r="C2752" t="inlineStr">
        <is>
          <t>Europe</t>
        </is>
      </c>
      <c r="D2752" t="inlineStr">
        <is>
          <t>Gas</t>
        </is>
      </c>
      <c r="E2752" t="inlineStr">
        <is>
          <t>Downstream gas</t>
        </is>
      </c>
      <c r="F2752" t="inlineStr">
        <is>
          <t>Downstream</t>
        </is>
      </c>
      <c r="G2752" t="inlineStr">
        <is>
          <t>Vented</t>
        </is>
      </c>
      <c r="H2752" t="inlineStr">
        <is>
          <t>Replace pumps</t>
        </is>
      </c>
      <c r="I2752" t="n">
        <v>0</v>
      </c>
      <c r="J2752" t="n">
        <v>0</v>
      </c>
      <c r="K2752" t="n">
        <v>0</v>
      </c>
      <c r="L2752" s="100">
        <f>IF(O2753="methane capture",TRUE,FALSE)</f>
        <v/>
      </c>
      <c r="M2752" s="100">
        <f>IF(L2752=TRUE,(K2752+'NPV Calcs'!$D$14)*About!$B$121,K2752*About!$B$121)</f>
        <v/>
      </c>
      <c r="N2752" s="100">
        <f>IF(F2752="Upstream","ngps - production","ngps - T&amp;D")</f>
        <v/>
      </c>
      <c r="O2752" s="100">
        <f>IF(ISNUMBER(SEARCH("flar",H2752)),"methane destruction",IF(G2752="Incomplete-flare","methane destruction","methane capture"))</f>
        <v/>
      </c>
      <c r="P2752" s="63">
        <f>CONCATENATE(N2752," ",O2752)</f>
        <v/>
      </c>
      <c r="Q2752" s="101">
        <f>(J2752*About!$A$118/1000)*10^12</f>
        <v/>
      </c>
      <c r="R2752" s="102">
        <f>M2752/About!$B$130</f>
        <v/>
      </c>
    </row>
    <row r="2753">
      <c r="A2753" s="68" t="n">
        <v>2020</v>
      </c>
      <c r="B2753" t="inlineStr">
        <is>
          <t>Ukraine</t>
        </is>
      </c>
      <c r="C2753" t="inlineStr">
        <is>
          <t>Europe</t>
        </is>
      </c>
      <c r="D2753" t="inlineStr">
        <is>
          <t>Gas</t>
        </is>
      </c>
      <c r="E2753" t="inlineStr">
        <is>
          <t>Offshore gas</t>
        </is>
      </c>
      <c r="F2753" t="inlineStr">
        <is>
          <t>Upstream</t>
        </is>
      </c>
      <c r="G2753" t="inlineStr">
        <is>
          <t>Vented</t>
        </is>
      </c>
      <c r="H2753" t="inlineStr">
        <is>
          <t>Unabated</t>
        </is>
      </c>
      <c r="I2753" t="n">
        <v>1.039999962</v>
      </c>
      <c r="J2753" t="n">
        <v>0</v>
      </c>
      <c r="K2753" t="n">
        <v>0</v>
      </c>
      <c r="L2753" s="100">
        <f>IF(O2754="methane capture",TRUE,FALSE)</f>
        <v/>
      </c>
      <c r="M2753" s="100">
        <f>IF(L2753=TRUE,(K2753+'NPV Calcs'!$D$14)*About!$B$121,K2753*About!$B$121)</f>
        <v/>
      </c>
      <c r="N2753" s="100">
        <f>IF(F2753="Upstream","ngps - production","ngps - T&amp;D")</f>
        <v/>
      </c>
      <c r="O2753" s="100">
        <f>IF(ISNUMBER(SEARCH("flar",H2753)),"methane destruction",IF(G2753="Incomplete-flare","methane destruction","methane capture"))</f>
        <v/>
      </c>
      <c r="P2753" s="63">
        <f>CONCATENATE(N2753," ",O2753)</f>
        <v/>
      </c>
      <c r="Q2753" s="101">
        <f>(J2753*About!$A$118/1000)*10^12</f>
        <v/>
      </c>
      <c r="R2753" s="102">
        <f>M2753/About!$B$130</f>
        <v/>
      </c>
    </row>
    <row r="2754">
      <c r="A2754" s="68" t="n">
        <v>2020</v>
      </c>
      <c r="B2754" t="inlineStr">
        <is>
          <t>Ukraine</t>
        </is>
      </c>
      <c r="C2754" t="inlineStr">
        <is>
          <t>Europe</t>
        </is>
      </c>
      <c r="D2754" t="inlineStr">
        <is>
          <t>Gas</t>
        </is>
      </c>
      <c r="E2754" t="inlineStr">
        <is>
          <t>Offshore gas</t>
        </is>
      </c>
      <c r="F2754" t="inlineStr">
        <is>
          <t>Upstream</t>
        </is>
      </c>
      <c r="G2754" t="inlineStr">
        <is>
          <t>Vented</t>
        </is>
      </c>
      <c r="H2754" t="inlineStr">
        <is>
          <t>Upstream LDAR</t>
        </is>
      </c>
      <c r="I2754" t="n">
        <v>0</v>
      </c>
      <c r="J2754" t="n">
        <v>0</v>
      </c>
      <c r="K2754" t="n">
        <v>0</v>
      </c>
      <c r="L2754" s="100">
        <f>IF(O2755="methane capture",TRUE,FALSE)</f>
        <v/>
      </c>
      <c r="M2754" s="100">
        <f>IF(L2754=TRUE,(K2754+'NPV Calcs'!$D$14)*About!$B$121,K2754*About!$B$121)</f>
        <v/>
      </c>
      <c r="N2754" s="100">
        <f>IF(F2754="Upstream","ngps - production","ngps - T&amp;D")</f>
        <v/>
      </c>
      <c r="O2754" s="100">
        <f>IF(ISNUMBER(SEARCH("flar",H2754)),"methane destruction",IF(G2754="Incomplete-flare","methane destruction","methane capture"))</f>
        <v/>
      </c>
      <c r="P2754" s="63">
        <f>CONCATENATE(N2754," ",O2754)</f>
        <v/>
      </c>
      <c r="Q2754" s="101">
        <f>(J2754*About!$A$118/1000)*10^12</f>
        <v/>
      </c>
      <c r="R2754" s="102">
        <f>M2754/About!$B$130</f>
        <v/>
      </c>
    </row>
    <row r="2755">
      <c r="A2755" s="68" t="n">
        <v>2020</v>
      </c>
      <c r="B2755" t="inlineStr">
        <is>
          <t>Ukraine</t>
        </is>
      </c>
      <c r="C2755" t="inlineStr">
        <is>
          <t>Europe</t>
        </is>
      </c>
      <c r="D2755" t="inlineStr">
        <is>
          <t>Gas</t>
        </is>
      </c>
      <c r="E2755" t="inlineStr">
        <is>
          <t>Offshore gas</t>
        </is>
      </c>
      <c r="F2755" t="inlineStr">
        <is>
          <t>Upstream</t>
        </is>
      </c>
      <c r="G2755" t="inlineStr">
        <is>
          <t>Vented</t>
        </is>
      </c>
      <c r="H2755" t="inlineStr">
        <is>
          <t>Install plunger</t>
        </is>
      </c>
      <c r="I2755" t="n">
        <v>0</v>
      </c>
      <c r="J2755" t="n">
        <v>0</v>
      </c>
      <c r="K2755" t="n">
        <v>0</v>
      </c>
      <c r="L2755" s="100">
        <f>IF(O2756="methane capture",TRUE,FALSE)</f>
        <v/>
      </c>
      <c r="M2755" s="100">
        <f>IF(L2755=TRUE,(K2755+'NPV Calcs'!$D$14)*About!$B$121,K2755*About!$B$121)</f>
        <v/>
      </c>
      <c r="N2755" s="100">
        <f>IF(F2755="Upstream","ngps - production","ngps - T&amp;D")</f>
        <v/>
      </c>
      <c r="O2755" s="100">
        <f>IF(ISNUMBER(SEARCH("flar",H2755)),"methane destruction",IF(G2755="Incomplete-flare","methane destruction","methane capture"))</f>
        <v/>
      </c>
      <c r="P2755" s="63">
        <f>CONCATENATE(N2755," ",O2755)</f>
        <v/>
      </c>
      <c r="Q2755" s="101">
        <f>(J2755*About!$A$118/1000)*10^12</f>
        <v/>
      </c>
      <c r="R2755" s="102">
        <f>M2755/About!$B$130</f>
        <v/>
      </c>
    </row>
    <row r="2756">
      <c r="A2756" s="68" t="n">
        <v>2020</v>
      </c>
      <c r="B2756" t="inlineStr">
        <is>
          <t>Ukraine</t>
        </is>
      </c>
      <c r="C2756" t="inlineStr">
        <is>
          <t>Europe</t>
        </is>
      </c>
      <c r="D2756" t="inlineStr">
        <is>
          <t>Gas</t>
        </is>
      </c>
      <c r="E2756" t="inlineStr">
        <is>
          <t>Offshore gas</t>
        </is>
      </c>
      <c r="F2756" t="inlineStr">
        <is>
          <t>Upstream</t>
        </is>
      </c>
      <c r="G2756" t="inlineStr">
        <is>
          <t>Vented</t>
        </is>
      </c>
      <c r="H2756" t="inlineStr">
        <is>
          <t>Other</t>
        </is>
      </c>
      <c r="I2756" t="n">
        <v>0</v>
      </c>
      <c r="J2756" t="n">
        <v>0</v>
      </c>
      <c r="K2756" t="n">
        <v>0</v>
      </c>
      <c r="L2756" s="100">
        <f>IF(O2757="methane capture",TRUE,FALSE)</f>
        <v/>
      </c>
      <c r="M2756" s="100">
        <f>IF(L2756=TRUE,(K2756+'NPV Calcs'!$D$14)*About!$B$121,K2756*About!$B$121)</f>
        <v/>
      </c>
      <c r="N2756" s="100">
        <f>IF(F2756="Upstream","ngps - production","ngps - T&amp;D")</f>
        <v/>
      </c>
      <c r="O2756" s="100">
        <f>IF(ISNUMBER(SEARCH("flar",H2756)),"methane destruction",IF(G2756="Incomplete-flare","methane destruction","methane capture"))</f>
        <v/>
      </c>
      <c r="P2756" s="63">
        <f>CONCATENATE(N2756," ",O2756)</f>
        <v/>
      </c>
      <c r="Q2756" s="101">
        <f>(J2756*About!$A$118/1000)*10^12</f>
        <v/>
      </c>
      <c r="R2756" s="102">
        <f>M2756/About!$B$130</f>
        <v/>
      </c>
    </row>
    <row r="2757">
      <c r="A2757" s="68" t="n">
        <v>2020</v>
      </c>
      <c r="B2757" t="inlineStr">
        <is>
          <t>Turkmenistan</t>
        </is>
      </c>
      <c r="C2757" t="inlineStr">
        <is>
          <t>Russia &amp; Caspian</t>
        </is>
      </c>
      <c r="D2757" t="inlineStr">
        <is>
          <t>Oil</t>
        </is>
      </c>
      <c r="E2757" t="inlineStr">
        <is>
          <t>Unconventional oil</t>
        </is>
      </c>
      <c r="F2757" t="inlineStr">
        <is>
          <t>Upstream</t>
        </is>
      </c>
      <c r="G2757" t="inlineStr">
        <is>
          <t>Vented</t>
        </is>
      </c>
      <c r="H2757" t="inlineStr">
        <is>
          <t>Vapour recovery units</t>
        </is>
      </c>
      <c r="I2757" t="n">
        <v>0</v>
      </c>
      <c r="J2757" t="n">
        <v>0</v>
      </c>
      <c r="K2757" t="n">
        <v>0</v>
      </c>
      <c r="L2757" s="100">
        <f>IF(O2758="methane capture",TRUE,FALSE)</f>
        <v/>
      </c>
      <c r="M2757" s="100">
        <f>IF(L2757=TRUE,(K2757+'NPV Calcs'!$D$14)*About!$B$121,K2757*About!$B$121)</f>
        <v/>
      </c>
      <c r="N2757" s="100">
        <f>IF(F2757="Upstream","ngps - production","ngps - T&amp;D")</f>
        <v/>
      </c>
      <c r="O2757" s="100">
        <f>IF(ISNUMBER(SEARCH("flar",H2757)),"methane destruction",IF(G2757="Incomplete-flare","methane destruction","methane capture"))</f>
        <v/>
      </c>
      <c r="P2757" s="63">
        <f>CONCATENATE(N2757," ",O2757)</f>
        <v/>
      </c>
      <c r="Q2757" s="101">
        <f>(J2757*About!$A$118/1000)*10^12</f>
        <v/>
      </c>
      <c r="R2757" s="102">
        <f>M2757/About!$B$130</f>
        <v/>
      </c>
    </row>
    <row r="2758">
      <c r="A2758" s="68" t="n">
        <v>2020</v>
      </c>
      <c r="B2758" t="inlineStr">
        <is>
          <t>Ukraine</t>
        </is>
      </c>
      <c r="C2758" t="inlineStr">
        <is>
          <t>Europe</t>
        </is>
      </c>
      <c r="D2758" t="inlineStr">
        <is>
          <t>Gas</t>
        </is>
      </c>
      <c r="E2758" t="inlineStr">
        <is>
          <t>Downstream gas</t>
        </is>
      </c>
      <c r="F2758" t="inlineStr">
        <is>
          <t>Downstream</t>
        </is>
      </c>
      <c r="G2758" t="inlineStr">
        <is>
          <t>Vented</t>
        </is>
      </c>
      <c r="H2758" t="inlineStr">
        <is>
          <t>Blowdown capture</t>
        </is>
      </c>
      <c r="I2758" t="n">
        <v>0</v>
      </c>
      <c r="J2758" t="n">
        <v>0</v>
      </c>
      <c r="K2758" t="n">
        <v>0</v>
      </c>
      <c r="L2758" s="100">
        <f>IF(O2759="methane capture",TRUE,FALSE)</f>
        <v/>
      </c>
      <c r="M2758" s="100">
        <f>IF(L2758=TRUE,(K2758+'NPV Calcs'!$D$14)*About!$B$121,K2758*About!$B$121)</f>
        <v/>
      </c>
      <c r="N2758" s="100">
        <f>IF(F2758="Upstream","ngps - production","ngps - T&amp;D")</f>
        <v/>
      </c>
      <c r="O2758" s="100">
        <f>IF(ISNUMBER(SEARCH("flar",H2758)),"methane destruction",IF(G2758="Incomplete-flare","methane destruction","methane capture"))</f>
        <v/>
      </c>
      <c r="P2758" s="63">
        <f>CONCATENATE(N2758," ",O2758)</f>
        <v/>
      </c>
      <c r="Q2758" s="101">
        <f>(J2758*About!$A$118/1000)*10^12</f>
        <v/>
      </c>
      <c r="R2758" s="102">
        <f>M2758/About!$B$130</f>
        <v/>
      </c>
    </row>
    <row r="2759">
      <c r="A2759" s="68" t="n">
        <v>2020</v>
      </c>
      <c r="B2759" t="inlineStr">
        <is>
          <t>Ukraine</t>
        </is>
      </c>
      <c r="C2759" t="inlineStr">
        <is>
          <t>Europe</t>
        </is>
      </c>
      <c r="D2759" t="inlineStr">
        <is>
          <t>Gas</t>
        </is>
      </c>
      <c r="E2759" t="inlineStr">
        <is>
          <t>Downstream gas</t>
        </is>
      </c>
      <c r="F2759" t="inlineStr">
        <is>
          <t>Downstream</t>
        </is>
      </c>
      <c r="G2759" t="inlineStr">
        <is>
          <t>Vented</t>
        </is>
      </c>
      <c r="H2759" t="inlineStr">
        <is>
          <t>Downstream LDAR</t>
        </is>
      </c>
      <c r="I2759" t="n">
        <v>0</v>
      </c>
      <c r="J2759" t="n">
        <v>0</v>
      </c>
      <c r="K2759" t="n">
        <v>0</v>
      </c>
      <c r="L2759" s="100">
        <f>IF(O2760="methane capture",TRUE,FALSE)</f>
        <v/>
      </c>
      <c r="M2759" s="100">
        <f>IF(L2759=TRUE,(K2759+'NPV Calcs'!$D$14)*About!$B$121,K2759*About!$B$121)</f>
        <v/>
      </c>
      <c r="N2759" s="100">
        <f>IF(F2759="Upstream","ngps - production","ngps - T&amp;D")</f>
        <v/>
      </c>
      <c r="O2759" s="100">
        <f>IF(ISNUMBER(SEARCH("flar",H2759)),"methane destruction",IF(G2759="Incomplete-flare","methane destruction","methane capture"))</f>
        <v/>
      </c>
      <c r="P2759" s="63">
        <f>CONCATENATE(N2759," ",O2759)</f>
        <v/>
      </c>
      <c r="Q2759" s="101">
        <f>(J2759*About!$A$118/1000)*10^12</f>
        <v/>
      </c>
      <c r="R2759" s="102">
        <f>M2759/About!$B$130</f>
        <v/>
      </c>
    </row>
    <row r="2760">
      <c r="A2760" s="68" t="n">
        <v>2020</v>
      </c>
      <c r="B2760" t="inlineStr">
        <is>
          <t>Ukraine</t>
        </is>
      </c>
      <c r="C2760" t="inlineStr">
        <is>
          <t>Europe</t>
        </is>
      </c>
      <c r="D2760" t="inlineStr">
        <is>
          <t>Gas</t>
        </is>
      </c>
      <c r="E2760" t="inlineStr">
        <is>
          <t>Downstream gas</t>
        </is>
      </c>
      <c r="F2760" t="inlineStr">
        <is>
          <t>Downstream</t>
        </is>
      </c>
      <c r="G2760" t="inlineStr">
        <is>
          <t>Vented</t>
        </is>
      </c>
      <c r="H2760" t="inlineStr">
        <is>
          <t>Early replacement of devices</t>
        </is>
      </c>
      <c r="I2760" t="n">
        <v>0</v>
      </c>
      <c r="J2760" t="n">
        <v>0</v>
      </c>
      <c r="K2760" t="n">
        <v>0</v>
      </c>
      <c r="L2760" s="100">
        <f>IF(O2761="methane capture",TRUE,FALSE)</f>
        <v/>
      </c>
      <c r="M2760" s="100">
        <f>IF(L2760=TRUE,(K2760+'NPV Calcs'!$D$14)*About!$B$121,K2760*About!$B$121)</f>
        <v/>
      </c>
      <c r="N2760" s="100">
        <f>IF(F2760="Upstream","ngps - production","ngps - T&amp;D")</f>
        <v/>
      </c>
      <c r="O2760" s="100">
        <f>IF(ISNUMBER(SEARCH("flar",H2760)),"methane destruction",IF(G2760="Incomplete-flare","methane destruction","methane capture"))</f>
        <v/>
      </c>
      <c r="P2760" s="63">
        <f>CONCATENATE(N2760," ",O2760)</f>
        <v/>
      </c>
      <c r="Q2760" s="101">
        <f>(J2760*About!$A$118/1000)*10^12</f>
        <v/>
      </c>
      <c r="R2760" s="102">
        <f>M2760/About!$B$130</f>
        <v/>
      </c>
    </row>
    <row r="2761">
      <c r="A2761" s="68" t="n">
        <v>2020</v>
      </c>
      <c r="B2761" t="inlineStr">
        <is>
          <t>Ukraine</t>
        </is>
      </c>
      <c r="C2761" t="inlineStr">
        <is>
          <t>Europe</t>
        </is>
      </c>
      <c r="D2761" t="inlineStr">
        <is>
          <t>Gas</t>
        </is>
      </c>
      <c r="E2761" t="inlineStr">
        <is>
          <t>Downstream gas</t>
        </is>
      </c>
      <c r="F2761" t="inlineStr">
        <is>
          <t>Downstream</t>
        </is>
      </c>
      <c r="G2761" t="inlineStr">
        <is>
          <t>Vented</t>
        </is>
      </c>
      <c r="H2761" t="inlineStr">
        <is>
          <t>Install plunger</t>
        </is>
      </c>
      <c r="I2761" t="n">
        <v>0</v>
      </c>
      <c r="J2761" t="n">
        <v>0</v>
      </c>
      <c r="K2761" t="n">
        <v>0</v>
      </c>
      <c r="L2761" s="100">
        <f>IF(O2762="methane capture",TRUE,FALSE)</f>
        <v/>
      </c>
      <c r="M2761" s="100">
        <f>IF(L2761=TRUE,(K2761+'NPV Calcs'!$D$14)*About!$B$121,K2761*About!$B$121)</f>
        <v/>
      </c>
      <c r="N2761" s="100">
        <f>IF(F2761="Upstream","ngps - production","ngps - T&amp;D")</f>
        <v/>
      </c>
      <c r="O2761" s="100">
        <f>IF(ISNUMBER(SEARCH("flar",H2761)),"methane destruction",IF(G2761="Incomplete-flare","methane destruction","methane capture"))</f>
        <v/>
      </c>
      <c r="P2761" s="63">
        <f>CONCATENATE(N2761," ",O2761)</f>
        <v/>
      </c>
      <c r="Q2761" s="101">
        <f>(J2761*About!$A$118/1000)*10^12</f>
        <v/>
      </c>
      <c r="R2761" s="102">
        <f>M2761/About!$B$130</f>
        <v/>
      </c>
    </row>
    <row r="2762">
      <c r="A2762" s="68" t="n">
        <v>2020</v>
      </c>
      <c r="B2762" t="inlineStr">
        <is>
          <t>Azerbaijan</t>
        </is>
      </c>
      <c r="C2762" t="inlineStr">
        <is>
          <t>Russia &amp; Caspian</t>
        </is>
      </c>
      <c r="D2762" t="inlineStr">
        <is>
          <t>Gas</t>
        </is>
      </c>
      <c r="E2762" t="inlineStr">
        <is>
          <t>Downstream gas</t>
        </is>
      </c>
      <c r="F2762" t="inlineStr">
        <is>
          <t>Downstream</t>
        </is>
      </c>
      <c r="G2762" t="inlineStr">
        <is>
          <t>Vented</t>
        </is>
      </c>
      <c r="H2762" t="inlineStr">
        <is>
          <t>Blowdown capture</t>
        </is>
      </c>
      <c r="I2762" t="n">
        <v>0</v>
      </c>
      <c r="J2762" t="n">
        <v>0</v>
      </c>
      <c r="K2762" t="n">
        <v>0</v>
      </c>
      <c r="L2762" s="100">
        <f>IF(O2763="methane capture",TRUE,FALSE)</f>
        <v/>
      </c>
      <c r="M2762" s="100">
        <f>IF(L2762=TRUE,(K2762+'NPV Calcs'!$D$14)*About!$B$121,K2762*About!$B$121)</f>
        <v/>
      </c>
      <c r="N2762" s="100">
        <f>IF(F2762="Upstream","ngps - production","ngps - T&amp;D")</f>
        <v/>
      </c>
      <c r="O2762" s="100">
        <f>IF(ISNUMBER(SEARCH("flar",H2762)),"methane destruction",IF(G2762="Incomplete-flare","methane destruction","methane capture"))</f>
        <v/>
      </c>
      <c r="P2762" s="63">
        <f>CONCATENATE(N2762," ",O2762)</f>
        <v/>
      </c>
      <c r="Q2762" s="101">
        <f>(J2762*About!$A$118/1000)*10^12</f>
        <v/>
      </c>
      <c r="R2762" s="102">
        <f>M2762/About!$B$130</f>
        <v/>
      </c>
    </row>
    <row r="2763">
      <c r="A2763" s="68" t="n">
        <v>2020</v>
      </c>
      <c r="B2763" t="inlineStr">
        <is>
          <t>Azerbaijan</t>
        </is>
      </c>
      <c r="C2763" t="inlineStr">
        <is>
          <t>Russia &amp; Caspian</t>
        </is>
      </c>
      <c r="D2763" t="inlineStr">
        <is>
          <t>Gas</t>
        </is>
      </c>
      <c r="E2763" t="inlineStr">
        <is>
          <t>Downstream gas</t>
        </is>
      </c>
      <c r="F2763" t="inlineStr">
        <is>
          <t>Downstream</t>
        </is>
      </c>
      <c r="G2763" t="inlineStr">
        <is>
          <t>Vented</t>
        </is>
      </c>
      <c r="H2763" t="inlineStr">
        <is>
          <t>Downstream LDAR</t>
        </is>
      </c>
      <c r="I2763" t="n">
        <v>0</v>
      </c>
      <c r="J2763" t="n">
        <v>0</v>
      </c>
      <c r="K2763" t="n">
        <v>0</v>
      </c>
      <c r="L2763" s="100">
        <f>IF(O2764="methane capture",TRUE,FALSE)</f>
        <v/>
      </c>
      <c r="M2763" s="100">
        <f>IF(L2763=TRUE,(K2763+'NPV Calcs'!$D$14)*About!$B$121,K2763*About!$B$121)</f>
        <v/>
      </c>
      <c r="N2763" s="100">
        <f>IF(F2763="Upstream","ngps - production","ngps - T&amp;D")</f>
        <v/>
      </c>
      <c r="O2763" s="100">
        <f>IF(ISNUMBER(SEARCH("flar",H2763)),"methane destruction",IF(G2763="Incomplete-flare","methane destruction","methane capture"))</f>
        <v/>
      </c>
      <c r="P2763" s="63">
        <f>CONCATENATE(N2763," ",O2763)</f>
        <v/>
      </c>
      <c r="Q2763" s="101">
        <f>(J2763*About!$A$118/1000)*10^12</f>
        <v/>
      </c>
      <c r="R2763" s="102">
        <f>M2763/About!$B$130</f>
        <v/>
      </c>
    </row>
    <row r="2764">
      <c r="A2764" s="68" t="n">
        <v>2020</v>
      </c>
      <c r="B2764" t="inlineStr">
        <is>
          <t>Azerbaijan</t>
        </is>
      </c>
      <c r="C2764" t="inlineStr">
        <is>
          <t>Russia &amp; Caspian</t>
        </is>
      </c>
      <c r="D2764" t="inlineStr">
        <is>
          <t>Gas</t>
        </is>
      </c>
      <c r="E2764" t="inlineStr">
        <is>
          <t>Downstream gas</t>
        </is>
      </c>
      <c r="F2764" t="inlineStr">
        <is>
          <t>Downstream</t>
        </is>
      </c>
      <c r="G2764" t="inlineStr">
        <is>
          <t>Vented</t>
        </is>
      </c>
      <c r="H2764" t="inlineStr">
        <is>
          <t>Early replacement of devices</t>
        </is>
      </c>
      <c r="I2764" t="n">
        <v>0</v>
      </c>
      <c r="J2764" t="n">
        <v>0</v>
      </c>
      <c r="K2764" t="n">
        <v>0</v>
      </c>
      <c r="L2764" s="100">
        <f>IF(O2765="methane capture",TRUE,FALSE)</f>
        <v/>
      </c>
      <c r="M2764" s="100">
        <f>IF(L2764=TRUE,(K2764+'NPV Calcs'!$D$14)*About!$B$121,K2764*About!$B$121)</f>
        <v/>
      </c>
      <c r="N2764" s="100">
        <f>IF(F2764="Upstream","ngps - production","ngps - T&amp;D")</f>
        <v/>
      </c>
      <c r="O2764" s="100">
        <f>IF(ISNUMBER(SEARCH("flar",H2764)),"methane destruction",IF(G2764="Incomplete-flare","methane destruction","methane capture"))</f>
        <v/>
      </c>
      <c r="P2764" s="63">
        <f>CONCATENATE(N2764," ",O2764)</f>
        <v/>
      </c>
      <c r="Q2764" s="101">
        <f>(J2764*About!$A$118/1000)*10^12</f>
        <v/>
      </c>
      <c r="R2764" s="102">
        <f>M2764/About!$B$130</f>
        <v/>
      </c>
    </row>
    <row r="2765">
      <c r="A2765" s="68" t="n">
        <v>2020</v>
      </c>
      <c r="B2765" t="inlineStr">
        <is>
          <t>Azerbaijan</t>
        </is>
      </c>
      <c r="C2765" t="inlineStr">
        <is>
          <t>Russia &amp; Caspian</t>
        </is>
      </c>
      <c r="D2765" t="inlineStr">
        <is>
          <t>Gas</t>
        </is>
      </c>
      <c r="E2765" t="inlineStr">
        <is>
          <t>Downstream gas</t>
        </is>
      </c>
      <c r="F2765" t="inlineStr">
        <is>
          <t>Downstream</t>
        </is>
      </c>
      <c r="G2765" t="inlineStr">
        <is>
          <t>Vented</t>
        </is>
      </c>
      <c r="H2765" t="inlineStr">
        <is>
          <t>Install plunger</t>
        </is>
      </c>
      <c r="I2765" t="n">
        <v>0</v>
      </c>
      <c r="J2765" t="n">
        <v>0</v>
      </c>
      <c r="K2765" t="n">
        <v>0</v>
      </c>
      <c r="L2765" s="100">
        <f>IF(O2766="methane capture",TRUE,FALSE)</f>
        <v/>
      </c>
      <c r="M2765" s="100">
        <f>IF(L2765=TRUE,(K2765+'NPV Calcs'!$D$14)*About!$B$121,K2765*About!$B$121)</f>
        <v/>
      </c>
      <c r="N2765" s="100">
        <f>IF(F2765="Upstream","ngps - production","ngps - T&amp;D")</f>
        <v/>
      </c>
      <c r="O2765" s="100">
        <f>IF(ISNUMBER(SEARCH("flar",H2765)),"methane destruction",IF(G2765="Incomplete-flare","methane destruction","methane capture"))</f>
        <v/>
      </c>
      <c r="P2765" s="63">
        <f>CONCATENATE(N2765," ",O2765)</f>
        <v/>
      </c>
      <c r="Q2765" s="101">
        <f>(J2765*About!$A$118/1000)*10^12</f>
        <v/>
      </c>
      <c r="R2765" s="102">
        <f>M2765/About!$B$130</f>
        <v/>
      </c>
    </row>
    <row r="2766">
      <c r="A2766" s="68" t="n">
        <v>2020</v>
      </c>
      <c r="B2766" t="inlineStr">
        <is>
          <t>Congo</t>
        </is>
      </c>
      <c r="C2766" t="inlineStr">
        <is>
          <t>Africa</t>
        </is>
      </c>
      <c r="D2766" t="inlineStr">
        <is>
          <t>Oil</t>
        </is>
      </c>
      <c r="E2766" t="inlineStr">
        <is>
          <t>Offshore oil</t>
        </is>
      </c>
      <c r="F2766" t="inlineStr">
        <is>
          <t>Upstream</t>
        </is>
      </c>
      <c r="G2766" t="inlineStr">
        <is>
          <t>Vented</t>
        </is>
      </c>
      <c r="H2766" t="inlineStr">
        <is>
          <t>Unabated</t>
        </is>
      </c>
      <c r="I2766" t="n">
        <v>38.77999878</v>
      </c>
      <c r="J2766" t="n">
        <v>0</v>
      </c>
      <c r="K2766" t="n">
        <v>0</v>
      </c>
      <c r="L2766" s="100">
        <f>IF(O2767="methane capture",TRUE,FALSE)</f>
        <v/>
      </c>
      <c r="M2766" s="100">
        <f>IF(L2766=TRUE,(K2766+'NPV Calcs'!$D$14)*About!$B$121,K2766*About!$B$121)</f>
        <v/>
      </c>
      <c r="N2766" s="100">
        <f>IF(F2766="Upstream","ngps - production","ngps - T&amp;D")</f>
        <v/>
      </c>
      <c r="O2766" s="100">
        <f>IF(ISNUMBER(SEARCH("flar",H2766)),"methane destruction",IF(G2766="Incomplete-flare","methane destruction","methane capture"))</f>
        <v/>
      </c>
      <c r="P2766" s="63">
        <f>CONCATENATE(N2766," ",O2766)</f>
        <v/>
      </c>
      <c r="Q2766" s="101">
        <f>(J2766*About!$A$118/1000)*10^12</f>
        <v/>
      </c>
      <c r="R2766" s="102">
        <f>M2766/About!$B$130</f>
        <v/>
      </c>
    </row>
    <row r="2767">
      <c r="A2767" s="68" t="n">
        <v>2020</v>
      </c>
      <c r="B2767" t="inlineStr">
        <is>
          <t>Congo</t>
        </is>
      </c>
      <c r="C2767" t="inlineStr">
        <is>
          <t>Africa</t>
        </is>
      </c>
      <c r="D2767" t="inlineStr">
        <is>
          <t>Oil</t>
        </is>
      </c>
      <c r="E2767" t="inlineStr">
        <is>
          <t>Offshore oil</t>
        </is>
      </c>
      <c r="F2767" t="inlineStr">
        <is>
          <t>Upstream</t>
        </is>
      </c>
      <c r="G2767" t="inlineStr">
        <is>
          <t>Vented</t>
        </is>
      </c>
      <c r="H2767" t="inlineStr">
        <is>
          <t>Upstream LDAR</t>
        </is>
      </c>
      <c r="I2767" t="n">
        <v>0</v>
      </c>
      <c r="J2767" t="n">
        <v>0</v>
      </c>
      <c r="K2767" t="n">
        <v>0</v>
      </c>
      <c r="L2767" s="100">
        <f>IF(O2768="methane capture",TRUE,FALSE)</f>
        <v/>
      </c>
      <c r="M2767" s="100">
        <f>IF(L2767=TRUE,(K2767+'NPV Calcs'!$D$14)*About!$B$121,K2767*About!$B$121)</f>
        <v/>
      </c>
      <c r="N2767" s="100">
        <f>IF(F2767="Upstream","ngps - production","ngps - T&amp;D")</f>
        <v/>
      </c>
      <c r="O2767" s="100">
        <f>IF(ISNUMBER(SEARCH("flar",H2767)),"methane destruction",IF(G2767="Incomplete-flare","methane destruction","methane capture"))</f>
        <v/>
      </c>
      <c r="P2767" s="63">
        <f>CONCATENATE(N2767," ",O2767)</f>
        <v/>
      </c>
      <c r="Q2767" s="101">
        <f>(J2767*About!$A$118/1000)*10^12</f>
        <v/>
      </c>
      <c r="R2767" s="102">
        <f>M2767/About!$B$130</f>
        <v/>
      </c>
    </row>
    <row r="2768">
      <c r="A2768" s="68" t="n">
        <v>2020</v>
      </c>
      <c r="B2768" t="inlineStr">
        <is>
          <t>Australia</t>
        </is>
      </c>
      <c r="C2768" t="inlineStr">
        <is>
          <t>Asia Pacific</t>
        </is>
      </c>
      <c r="D2768" t="inlineStr">
        <is>
          <t>Oil</t>
        </is>
      </c>
      <c r="E2768" t="inlineStr">
        <is>
          <t>Onshore conventional oil</t>
        </is>
      </c>
      <c r="F2768" t="inlineStr">
        <is>
          <t>Upstream</t>
        </is>
      </c>
      <c r="G2768" t="inlineStr">
        <is>
          <t>Vented</t>
        </is>
      </c>
      <c r="H2768" t="inlineStr">
        <is>
          <t>Unabated</t>
        </is>
      </c>
      <c r="I2768" t="n">
        <v>6.190000057</v>
      </c>
      <c r="J2768" t="n">
        <v>0</v>
      </c>
      <c r="K2768" t="n">
        <v>0</v>
      </c>
      <c r="L2768" s="100">
        <f>IF(O2769="methane capture",TRUE,FALSE)</f>
        <v/>
      </c>
      <c r="M2768" s="100">
        <f>IF(L2768=TRUE,(K2768+'NPV Calcs'!$D$14)*About!$B$121,K2768*About!$B$121)</f>
        <v/>
      </c>
      <c r="N2768" s="100">
        <f>IF(F2768="Upstream","ngps - production","ngps - T&amp;D")</f>
        <v/>
      </c>
      <c r="O2768" s="100">
        <f>IF(ISNUMBER(SEARCH("flar",H2768)),"methane destruction",IF(G2768="Incomplete-flare","methane destruction","methane capture"))</f>
        <v/>
      </c>
      <c r="P2768" s="63">
        <f>CONCATENATE(N2768," ",O2768)</f>
        <v/>
      </c>
      <c r="Q2768" s="101">
        <f>(J2768*About!$A$118/1000)*10^12</f>
        <v/>
      </c>
      <c r="R2768" s="102">
        <f>M2768/About!$B$130</f>
        <v/>
      </c>
    </row>
    <row r="2769">
      <c r="A2769" s="68" t="n">
        <v>2020</v>
      </c>
      <c r="B2769" t="inlineStr">
        <is>
          <t>Australia</t>
        </is>
      </c>
      <c r="C2769" t="inlineStr">
        <is>
          <t>Asia Pacific</t>
        </is>
      </c>
      <c r="D2769" t="inlineStr">
        <is>
          <t>Oil</t>
        </is>
      </c>
      <c r="E2769" t="inlineStr">
        <is>
          <t>Onshore conventional oil</t>
        </is>
      </c>
      <c r="F2769" t="inlineStr">
        <is>
          <t>Upstream</t>
        </is>
      </c>
      <c r="G2769" t="inlineStr">
        <is>
          <t>Vented</t>
        </is>
      </c>
      <c r="H2769" t="inlineStr">
        <is>
          <t>Upstream LDAR</t>
        </is>
      </c>
      <c r="I2769" t="n">
        <v>0</v>
      </c>
      <c r="J2769" t="n">
        <v>0</v>
      </c>
      <c r="K2769" t="n">
        <v>0</v>
      </c>
      <c r="L2769" s="100">
        <f>IF(O2770="methane capture",TRUE,FALSE)</f>
        <v/>
      </c>
      <c r="M2769" s="100">
        <f>IF(L2769=TRUE,(K2769+'NPV Calcs'!$D$14)*About!$B$121,K2769*About!$B$121)</f>
        <v/>
      </c>
      <c r="N2769" s="100">
        <f>IF(F2769="Upstream","ngps - production","ngps - T&amp;D")</f>
        <v/>
      </c>
      <c r="O2769" s="100">
        <f>IF(ISNUMBER(SEARCH("flar",H2769)),"methane destruction",IF(G2769="Incomplete-flare","methane destruction","methane capture"))</f>
        <v/>
      </c>
      <c r="P2769" s="63">
        <f>CONCATENATE(N2769," ",O2769)</f>
        <v/>
      </c>
      <c r="Q2769" s="101">
        <f>(J2769*About!$A$118/1000)*10^12</f>
        <v/>
      </c>
      <c r="R2769" s="102">
        <f>M2769/About!$B$130</f>
        <v/>
      </c>
    </row>
    <row r="2770">
      <c r="A2770" s="68" t="n">
        <v>2020</v>
      </c>
      <c r="B2770" t="inlineStr">
        <is>
          <t>Australia</t>
        </is>
      </c>
      <c r="C2770" t="inlineStr">
        <is>
          <t>Asia Pacific</t>
        </is>
      </c>
      <c r="D2770" t="inlineStr">
        <is>
          <t>Oil</t>
        </is>
      </c>
      <c r="E2770" t="inlineStr">
        <is>
          <t>Onshore conventional oil</t>
        </is>
      </c>
      <c r="F2770" t="inlineStr">
        <is>
          <t>Upstream</t>
        </is>
      </c>
      <c r="G2770" t="inlineStr">
        <is>
          <t>Vented</t>
        </is>
      </c>
      <c r="H2770" t="inlineStr">
        <is>
          <t>Install plunger</t>
        </is>
      </c>
      <c r="I2770" t="n">
        <v>0</v>
      </c>
      <c r="J2770" t="n">
        <v>0</v>
      </c>
      <c r="K2770" t="n">
        <v>0</v>
      </c>
      <c r="L2770" s="100">
        <f>IF(O2771="methane capture",TRUE,FALSE)</f>
        <v/>
      </c>
      <c r="M2770" s="100">
        <f>IF(L2770=TRUE,(K2770+'NPV Calcs'!$D$14)*About!$B$121,K2770*About!$B$121)</f>
        <v/>
      </c>
      <c r="N2770" s="100">
        <f>IF(F2770="Upstream","ngps - production","ngps - T&amp;D")</f>
        <v/>
      </c>
      <c r="O2770" s="100">
        <f>IF(ISNUMBER(SEARCH("flar",H2770)),"methane destruction",IF(G2770="Incomplete-flare","methane destruction","methane capture"))</f>
        <v/>
      </c>
      <c r="P2770" s="63">
        <f>CONCATENATE(N2770," ",O2770)</f>
        <v/>
      </c>
      <c r="Q2770" s="101">
        <f>(J2770*About!$A$118/1000)*10^12</f>
        <v/>
      </c>
      <c r="R2770" s="102">
        <f>M2770/About!$B$130</f>
        <v/>
      </c>
    </row>
    <row r="2771">
      <c r="A2771" s="68" t="n">
        <v>2020</v>
      </c>
      <c r="B2771" t="inlineStr">
        <is>
          <t>Australia</t>
        </is>
      </c>
      <c r="C2771" t="inlineStr">
        <is>
          <t>Asia Pacific</t>
        </is>
      </c>
      <c r="D2771" t="inlineStr">
        <is>
          <t>Oil</t>
        </is>
      </c>
      <c r="E2771" t="inlineStr">
        <is>
          <t>Onshore conventional oil</t>
        </is>
      </c>
      <c r="F2771" t="inlineStr">
        <is>
          <t>Upstream</t>
        </is>
      </c>
      <c r="G2771" t="inlineStr">
        <is>
          <t>Vented</t>
        </is>
      </c>
      <c r="H2771" t="inlineStr">
        <is>
          <t>Other</t>
        </is>
      </c>
      <c r="I2771" t="n">
        <v>0</v>
      </c>
      <c r="J2771" t="n">
        <v>0</v>
      </c>
      <c r="K2771" t="n">
        <v>0</v>
      </c>
      <c r="L2771" s="100">
        <f>IF(O2772="methane capture",TRUE,FALSE)</f>
        <v/>
      </c>
      <c r="M2771" s="100">
        <f>IF(L2771=TRUE,(K2771+'NPV Calcs'!$D$14)*About!$B$121,K2771*About!$B$121)</f>
        <v/>
      </c>
      <c r="N2771" s="100">
        <f>IF(F2771="Upstream","ngps - production","ngps - T&amp;D")</f>
        <v/>
      </c>
      <c r="O2771" s="100">
        <f>IF(ISNUMBER(SEARCH("flar",H2771)),"methane destruction",IF(G2771="Incomplete-flare","methane destruction","methane capture"))</f>
        <v/>
      </c>
      <c r="P2771" s="63">
        <f>CONCATENATE(N2771," ",O2771)</f>
        <v/>
      </c>
      <c r="Q2771" s="101">
        <f>(J2771*About!$A$118/1000)*10^12</f>
        <v/>
      </c>
      <c r="R2771" s="102">
        <f>M2771/About!$B$130</f>
        <v/>
      </c>
    </row>
    <row r="2772">
      <c r="A2772" s="68" t="n">
        <v>2020</v>
      </c>
      <c r="B2772" t="inlineStr">
        <is>
          <t>Australia</t>
        </is>
      </c>
      <c r="C2772" t="inlineStr">
        <is>
          <t>Asia Pacific</t>
        </is>
      </c>
      <c r="D2772" t="inlineStr">
        <is>
          <t>Oil</t>
        </is>
      </c>
      <c r="E2772" t="inlineStr">
        <is>
          <t>Onshore conventional oil</t>
        </is>
      </c>
      <c r="F2772" t="inlineStr">
        <is>
          <t>Upstream</t>
        </is>
      </c>
      <c r="G2772" t="inlineStr">
        <is>
          <t>Vented</t>
        </is>
      </c>
      <c r="H2772" t="inlineStr">
        <is>
          <t>Replace compressor seal or rod</t>
        </is>
      </c>
      <c r="I2772" t="n">
        <v>0</v>
      </c>
      <c r="J2772" t="n">
        <v>0</v>
      </c>
      <c r="K2772" t="n">
        <v>0</v>
      </c>
      <c r="L2772" s="100">
        <f>IF(O2773="methane capture",TRUE,FALSE)</f>
        <v/>
      </c>
      <c r="M2772" s="100">
        <f>IF(L2772=TRUE,(K2772+'NPV Calcs'!$D$14)*About!$B$121,K2772*About!$B$121)</f>
        <v/>
      </c>
      <c r="N2772" s="100">
        <f>IF(F2772="Upstream","ngps - production","ngps - T&amp;D")</f>
        <v/>
      </c>
      <c r="O2772" s="100">
        <f>IF(ISNUMBER(SEARCH("flar",H2772)),"methane destruction",IF(G2772="Incomplete-flare","methane destruction","methane capture"))</f>
        <v/>
      </c>
      <c r="P2772" s="63">
        <f>CONCATENATE(N2772," ",O2772)</f>
        <v/>
      </c>
      <c r="Q2772" s="101">
        <f>(J2772*About!$A$118/1000)*10^12</f>
        <v/>
      </c>
      <c r="R2772" s="102">
        <f>M2772/About!$B$130</f>
        <v/>
      </c>
    </row>
    <row r="2773">
      <c r="A2773" s="68" t="n">
        <v>2020</v>
      </c>
      <c r="B2773" t="inlineStr">
        <is>
          <t>Australia</t>
        </is>
      </c>
      <c r="C2773" t="inlineStr">
        <is>
          <t>Asia Pacific</t>
        </is>
      </c>
      <c r="D2773" t="inlineStr">
        <is>
          <t>Oil</t>
        </is>
      </c>
      <c r="E2773" t="inlineStr">
        <is>
          <t>Unconventional oil</t>
        </is>
      </c>
      <c r="F2773" t="inlineStr">
        <is>
          <t>Upstream</t>
        </is>
      </c>
      <c r="G2773" t="inlineStr">
        <is>
          <t>Fugitive</t>
        </is>
      </c>
      <c r="H2773" t="inlineStr">
        <is>
          <t>Upstream LDAR</t>
        </is>
      </c>
      <c r="I2773" t="n">
        <v>0</v>
      </c>
      <c r="J2773" t="n">
        <v>0</v>
      </c>
      <c r="K2773" t="n">
        <v>0</v>
      </c>
      <c r="L2773" s="100">
        <f>IF(O2774="methane capture",TRUE,FALSE)</f>
        <v/>
      </c>
      <c r="M2773" s="100">
        <f>IF(L2773=TRUE,(K2773+'NPV Calcs'!$D$14)*About!$B$121,K2773*About!$B$121)</f>
        <v/>
      </c>
      <c r="N2773" s="100">
        <f>IF(F2773="Upstream","ngps - production","ngps - T&amp;D")</f>
        <v/>
      </c>
      <c r="O2773" s="100">
        <f>IF(ISNUMBER(SEARCH("flar",H2773)),"methane destruction",IF(G2773="Incomplete-flare","methane destruction","methane capture"))</f>
        <v/>
      </c>
      <c r="P2773" s="63">
        <f>CONCATENATE(N2773," ",O2773)</f>
        <v/>
      </c>
      <c r="Q2773" s="101">
        <f>(J2773*About!$A$118/1000)*10^12</f>
        <v/>
      </c>
      <c r="R2773" s="102">
        <f>M2773/About!$B$130</f>
        <v/>
      </c>
    </row>
    <row r="2774">
      <c r="A2774" s="68" t="n">
        <v>2020</v>
      </c>
      <c r="B2774" t="inlineStr">
        <is>
          <t>Australia</t>
        </is>
      </c>
      <c r="C2774" t="inlineStr">
        <is>
          <t>Asia Pacific</t>
        </is>
      </c>
      <c r="D2774" t="inlineStr">
        <is>
          <t>Oil</t>
        </is>
      </c>
      <c r="E2774" t="inlineStr">
        <is>
          <t>Unconventional oil</t>
        </is>
      </c>
      <c r="F2774" t="inlineStr">
        <is>
          <t>Upstream</t>
        </is>
      </c>
      <c r="G2774" t="inlineStr">
        <is>
          <t>Incomplete-flare</t>
        </is>
      </c>
      <c r="H2774" t="inlineStr">
        <is>
          <t>Vapour recovery units</t>
        </is>
      </c>
      <c r="I2774" t="n">
        <v>0</v>
      </c>
      <c r="J2774" t="n">
        <v>0</v>
      </c>
      <c r="K2774" t="n">
        <v>0</v>
      </c>
      <c r="L2774" s="100">
        <f>IF(O2775="methane capture",TRUE,FALSE)</f>
        <v/>
      </c>
      <c r="M2774" s="100">
        <f>IF(L2774=TRUE,(K2774+'NPV Calcs'!$D$14)*About!$B$121,K2774*About!$B$121)</f>
        <v/>
      </c>
      <c r="N2774" s="100">
        <f>IF(F2774="Upstream","ngps - production","ngps - T&amp;D")</f>
        <v/>
      </c>
      <c r="O2774" s="100">
        <f>IF(ISNUMBER(SEARCH("flar",H2774)),"methane destruction",IF(G2774="Incomplete-flare","methane destruction","methane capture"))</f>
        <v/>
      </c>
      <c r="P2774" s="63">
        <f>CONCATENATE(N2774," ",O2774)</f>
        <v/>
      </c>
      <c r="Q2774" s="101">
        <f>(J2774*About!$A$118/1000)*10^12</f>
        <v/>
      </c>
      <c r="R2774" s="102">
        <f>M2774/About!$B$130</f>
        <v/>
      </c>
    </row>
    <row r="2775">
      <c r="A2775" s="68" t="n">
        <v>2020</v>
      </c>
      <c r="B2775" t="inlineStr">
        <is>
          <t>Australia</t>
        </is>
      </c>
      <c r="C2775" t="inlineStr">
        <is>
          <t>Asia Pacific</t>
        </is>
      </c>
      <c r="D2775" t="inlineStr">
        <is>
          <t>Oil</t>
        </is>
      </c>
      <c r="E2775" t="inlineStr">
        <is>
          <t>Unconventional oil</t>
        </is>
      </c>
      <c r="F2775" t="inlineStr">
        <is>
          <t>Upstream</t>
        </is>
      </c>
      <c r="G2775" t="inlineStr">
        <is>
          <t>Vented</t>
        </is>
      </c>
      <c r="H2775" t="inlineStr">
        <is>
          <t>Blowdown capture</t>
        </is>
      </c>
      <c r="I2775" t="n">
        <v>0</v>
      </c>
      <c r="J2775" t="n">
        <v>0</v>
      </c>
      <c r="K2775" t="n">
        <v>0</v>
      </c>
      <c r="L2775" s="100">
        <f>IF(O2776="methane capture",TRUE,FALSE)</f>
        <v/>
      </c>
      <c r="M2775" s="100">
        <f>IF(L2775=TRUE,(K2775+'NPV Calcs'!$D$14)*About!$B$121,K2775*About!$B$121)</f>
        <v/>
      </c>
      <c r="N2775" s="100">
        <f>IF(F2775="Upstream","ngps - production","ngps - T&amp;D")</f>
        <v/>
      </c>
      <c r="O2775" s="100">
        <f>IF(ISNUMBER(SEARCH("flar",H2775)),"methane destruction",IF(G2775="Incomplete-flare","methane destruction","methane capture"))</f>
        <v/>
      </c>
      <c r="P2775" s="63">
        <f>CONCATENATE(N2775," ",O2775)</f>
        <v/>
      </c>
      <c r="Q2775" s="101">
        <f>(J2775*About!$A$118/1000)*10^12</f>
        <v/>
      </c>
      <c r="R2775" s="102">
        <f>M2775/About!$B$130</f>
        <v/>
      </c>
    </row>
    <row r="2776">
      <c r="A2776" s="68" t="n">
        <v>2020</v>
      </c>
      <c r="B2776" t="inlineStr">
        <is>
          <t>Australia</t>
        </is>
      </c>
      <c r="C2776" t="inlineStr">
        <is>
          <t>Asia Pacific</t>
        </is>
      </c>
      <c r="D2776" t="inlineStr">
        <is>
          <t>Oil</t>
        </is>
      </c>
      <c r="E2776" t="inlineStr">
        <is>
          <t>Unconventional oil</t>
        </is>
      </c>
      <c r="F2776" t="inlineStr">
        <is>
          <t>Upstream</t>
        </is>
      </c>
      <c r="G2776" t="inlineStr">
        <is>
          <t>Vented</t>
        </is>
      </c>
      <c r="H2776" t="inlineStr">
        <is>
          <t>Early replacement of devices</t>
        </is>
      </c>
      <c r="I2776" t="n">
        <v>0</v>
      </c>
      <c r="J2776" t="n">
        <v>0</v>
      </c>
      <c r="K2776" t="n">
        <v>0</v>
      </c>
      <c r="L2776" s="100">
        <f>IF(O2777="methane capture",TRUE,FALSE)</f>
        <v/>
      </c>
      <c r="M2776" s="100">
        <f>IF(L2776=TRUE,(K2776+'NPV Calcs'!$D$14)*About!$B$121,K2776*About!$B$121)</f>
        <v/>
      </c>
      <c r="N2776" s="100">
        <f>IF(F2776="Upstream","ngps - production","ngps - T&amp;D")</f>
        <v/>
      </c>
      <c r="O2776" s="100">
        <f>IF(ISNUMBER(SEARCH("flar",H2776)),"methane destruction",IF(G2776="Incomplete-flare","methane destruction","methane capture"))</f>
        <v/>
      </c>
      <c r="P2776" s="63">
        <f>CONCATENATE(N2776," ",O2776)</f>
        <v/>
      </c>
      <c r="Q2776" s="101">
        <f>(J2776*About!$A$118/1000)*10^12</f>
        <v/>
      </c>
      <c r="R2776" s="102">
        <f>M2776/About!$B$130</f>
        <v/>
      </c>
    </row>
    <row r="2777">
      <c r="A2777" s="68" t="n">
        <v>2020</v>
      </c>
      <c r="B2777" t="inlineStr">
        <is>
          <t>Australia</t>
        </is>
      </c>
      <c r="C2777" t="inlineStr">
        <is>
          <t>Asia Pacific</t>
        </is>
      </c>
      <c r="D2777" t="inlineStr">
        <is>
          <t>Oil</t>
        </is>
      </c>
      <c r="E2777" t="inlineStr">
        <is>
          <t>Unconventional oil</t>
        </is>
      </c>
      <c r="F2777" t="inlineStr">
        <is>
          <t>Upstream</t>
        </is>
      </c>
      <c r="G2777" t="inlineStr">
        <is>
          <t>Vented</t>
        </is>
      </c>
      <c r="H2777" t="inlineStr">
        <is>
          <t>Install flares</t>
        </is>
      </c>
      <c r="I2777" t="n">
        <v>0</v>
      </c>
      <c r="J2777" t="n">
        <v>0</v>
      </c>
      <c r="K2777" t="n">
        <v>0</v>
      </c>
      <c r="L2777" s="100">
        <f>IF(O2778="methane capture",TRUE,FALSE)</f>
        <v/>
      </c>
      <c r="M2777" s="100">
        <f>IF(L2777=TRUE,(K2777+'NPV Calcs'!$D$14)*About!$B$121,K2777*About!$B$121)</f>
        <v/>
      </c>
      <c r="N2777" s="100">
        <f>IF(F2777="Upstream","ngps - production","ngps - T&amp;D")</f>
        <v/>
      </c>
      <c r="O2777" s="100">
        <f>IF(ISNUMBER(SEARCH("flar",H2777)),"methane destruction",IF(G2777="Incomplete-flare","methane destruction","methane capture"))</f>
        <v/>
      </c>
      <c r="P2777" s="63">
        <f>CONCATENATE(N2777," ",O2777)</f>
        <v/>
      </c>
      <c r="Q2777" s="101">
        <f>(J2777*About!$A$118/1000)*10^12</f>
        <v/>
      </c>
      <c r="R2777" s="102">
        <f>M2777/About!$B$130</f>
        <v/>
      </c>
    </row>
    <row r="2778">
      <c r="A2778" s="68" t="n">
        <v>2020</v>
      </c>
      <c r="B2778" t="inlineStr">
        <is>
          <t>Australia</t>
        </is>
      </c>
      <c r="C2778" t="inlineStr">
        <is>
          <t>Asia Pacific</t>
        </is>
      </c>
      <c r="D2778" t="inlineStr">
        <is>
          <t>Oil</t>
        </is>
      </c>
      <c r="E2778" t="inlineStr">
        <is>
          <t>Unconventional oil</t>
        </is>
      </c>
      <c r="F2778" t="inlineStr">
        <is>
          <t>Upstream</t>
        </is>
      </c>
      <c r="G2778" t="inlineStr">
        <is>
          <t>Vented</t>
        </is>
      </c>
      <c r="H2778" t="inlineStr">
        <is>
          <t>Install plunger</t>
        </is>
      </c>
      <c r="I2778" t="n">
        <v>0</v>
      </c>
      <c r="J2778" t="n">
        <v>0</v>
      </c>
      <c r="K2778" t="n">
        <v>0</v>
      </c>
      <c r="L2778" s="100">
        <f>IF(O2779="methane capture",TRUE,FALSE)</f>
        <v/>
      </c>
      <c r="M2778" s="100">
        <f>IF(L2778=TRUE,(K2778+'NPV Calcs'!$D$14)*About!$B$121,K2778*About!$B$121)</f>
        <v/>
      </c>
      <c r="N2778" s="100">
        <f>IF(F2778="Upstream","ngps - production","ngps - T&amp;D")</f>
        <v/>
      </c>
      <c r="O2778" s="100">
        <f>IF(ISNUMBER(SEARCH("flar",H2778)),"methane destruction",IF(G2778="Incomplete-flare","methane destruction","methane capture"))</f>
        <v/>
      </c>
      <c r="P2778" s="63">
        <f>CONCATENATE(N2778," ",O2778)</f>
        <v/>
      </c>
      <c r="Q2778" s="101">
        <f>(J2778*About!$A$118/1000)*10^12</f>
        <v/>
      </c>
      <c r="R2778" s="102">
        <f>M2778/About!$B$130</f>
        <v/>
      </c>
    </row>
    <row r="2779">
      <c r="A2779" s="68" t="n">
        <v>2020</v>
      </c>
      <c r="B2779" t="inlineStr">
        <is>
          <t>Australia</t>
        </is>
      </c>
      <c r="C2779" t="inlineStr">
        <is>
          <t>Asia Pacific</t>
        </is>
      </c>
      <c r="D2779" t="inlineStr">
        <is>
          <t>Oil</t>
        </is>
      </c>
      <c r="E2779" t="inlineStr">
        <is>
          <t>Unconventional oil</t>
        </is>
      </c>
      <c r="F2779" t="inlineStr">
        <is>
          <t>Upstream</t>
        </is>
      </c>
      <c r="G2779" t="inlineStr">
        <is>
          <t>Vented</t>
        </is>
      </c>
      <c r="H2779" t="inlineStr">
        <is>
          <t>Other</t>
        </is>
      </c>
      <c r="I2779" t="n">
        <v>0</v>
      </c>
      <c r="J2779" t="n">
        <v>0</v>
      </c>
      <c r="K2779" t="n">
        <v>0</v>
      </c>
      <c r="L2779" s="100">
        <f>IF(O2780="methane capture",TRUE,FALSE)</f>
        <v/>
      </c>
      <c r="M2779" s="100">
        <f>IF(L2779=TRUE,(K2779+'NPV Calcs'!$D$14)*About!$B$121,K2779*About!$B$121)</f>
        <v/>
      </c>
      <c r="N2779" s="100">
        <f>IF(F2779="Upstream","ngps - production","ngps - T&amp;D")</f>
        <v/>
      </c>
      <c r="O2779" s="100">
        <f>IF(ISNUMBER(SEARCH("flar",H2779)),"methane destruction",IF(G2779="Incomplete-flare","methane destruction","methane capture"))</f>
        <v/>
      </c>
      <c r="P2779" s="63">
        <f>CONCATENATE(N2779," ",O2779)</f>
        <v/>
      </c>
      <c r="Q2779" s="101">
        <f>(J2779*About!$A$118/1000)*10^12</f>
        <v/>
      </c>
      <c r="R2779" s="102">
        <f>M2779/About!$B$130</f>
        <v/>
      </c>
    </row>
    <row r="2780">
      <c r="A2780" s="68" t="n">
        <v>2020</v>
      </c>
      <c r="B2780" t="inlineStr">
        <is>
          <t>Australia</t>
        </is>
      </c>
      <c r="C2780" t="inlineStr">
        <is>
          <t>Asia Pacific</t>
        </is>
      </c>
      <c r="D2780" t="inlineStr">
        <is>
          <t>Oil</t>
        </is>
      </c>
      <c r="E2780" t="inlineStr">
        <is>
          <t>Unconventional oil</t>
        </is>
      </c>
      <c r="F2780" t="inlineStr">
        <is>
          <t>Upstream</t>
        </is>
      </c>
      <c r="G2780" t="inlineStr">
        <is>
          <t>Vented</t>
        </is>
      </c>
      <c r="H2780" t="inlineStr">
        <is>
          <t>Replace compressor seal or rod</t>
        </is>
      </c>
      <c r="I2780" t="n">
        <v>0</v>
      </c>
      <c r="J2780" t="n">
        <v>0</v>
      </c>
      <c r="K2780" t="n">
        <v>0</v>
      </c>
      <c r="L2780" s="100">
        <f>IF(O2781="methane capture",TRUE,FALSE)</f>
        <v/>
      </c>
      <c r="M2780" s="100">
        <f>IF(L2780=TRUE,(K2780+'NPV Calcs'!$D$14)*About!$B$121,K2780*About!$B$121)</f>
        <v/>
      </c>
      <c r="N2780" s="100">
        <f>IF(F2780="Upstream","ngps - production","ngps - T&amp;D")</f>
        <v/>
      </c>
      <c r="O2780" s="100">
        <f>IF(ISNUMBER(SEARCH("flar",H2780)),"methane destruction",IF(G2780="Incomplete-flare","methane destruction","methane capture"))</f>
        <v/>
      </c>
      <c r="P2780" s="63">
        <f>CONCATENATE(N2780," ",O2780)</f>
        <v/>
      </c>
      <c r="Q2780" s="101">
        <f>(J2780*About!$A$118/1000)*10^12</f>
        <v/>
      </c>
      <c r="R2780" s="102">
        <f>M2780/About!$B$130</f>
        <v/>
      </c>
    </row>
    <row r="2781">
      <c r="A2781" s="68" t="n">
        <v>2020</v>
      </c>
      <c r="B2781" t="inlineStr">
        <is>
          <t>Australia</t>
        </is>
      </c>
      <c r="C2781" t="inlineStr">
        <is>
          <t>Asia Pacific</t>
        </is>
      </c>
      <c r="D2781" t="inlineStr">
        <is>
          <t>Oil</t>
        </is>
      </c>
      <c r="E2781" t="inlineStr">
        <is>
          <t>Unconventional oil</t>
        </is>
      </c>
      <c r="F2781" t="inlineStr">
        <is>
          <t>Upstream</t>
        </is>
      </c>
      <c r="G2781" t="inlineStr">
        <is>
          <t>Vented</t>
        </is>
      </c>
      <c r="H2781" t="inlineStr">
        <is>
          <t>Replace pumps</t>
        </is>
      </c>
      <c r="I2781" t="n">
        <v>0</v>
      </c>
      <c r="J2781" t="n">
        <v>0</v>
      </c>
      <c r="K2781" t="n">
        <v>0</v>
      </c>
      <c r="L2781" s="100">
        <f>IF(O2782="methane capture",TRUE,FALSE)</f>
        <v/>
      </c>
      <c r="M2781" s="100">
        <f>IF(L2781=TRUE,(K2781+'NPV Calcs'!$D$14)*About!$B$121,K2781*About!$B$121)</f>
        <v/>
      </c>
      <c r="N2781" s="100">
        <f>IF(F2781="Upstream","ngps - production","ngps - T&amp;D")</f>
        <v/>
      </c>
      <c r="O2781" s="100">
        <f>IF(ISNUMBER(SEARCH("flar",H2781)),"methane destruction",IF(G2781="Incomplete-flare","methane destruction","methane capture"))</f>
        <v/>
      </c>
      <c r="P2781" s="63">
        <f>CONCATENATE(N2781," ",O2781)</f>
        <v/>
      </c>
      <c r="Q2781" s="101">
        <f>(J2781*About!$A$118/1000)*10^12</f>
        <v/>
      </c>
      <c r="R2781" s="102">
        <f>M2781/About!$B$130</f>
        <v/>
      </c>
    </row>
    <row r="2782">
      <c r="A2782" s="68" t="n">
        <v>2020</v>
      </c>
      <c r="B2782" t="inlineStr">
        <is>
          <t>Australia</t>
        </is>
      </c>
      <c r="C2782" t="inlineStr">
        <is>
          <t>Asia Pacific</t>
        </is>
      </c>
      <c r="D2782" t="inlineStr">
        <is>
          <t>Oil</t>
        </is>
      </c>
      <c r="E2782" t="inlineStr">
        <is>
          <t>Unconventional oil</t>
        </is>
      </c>
      <c r="F2782" t="inlineStr">
        <is>
          <t>Upstream</t>
        </is>
      </c>
      <c r="G2782" t="inlineStr">
        <is>
          <t>Vented</t>
        </is>
      </c>
      <c r="H2782" t="inlineStr">
        <is>
          <t>Replace with electric motor</t>
        </is>
      </c>
      <c r="I2782" t="n">
        <v>0</v>
      </c>
      <c r="J2782" t="n">
        <v>0</v>
      </c>
      <c r="K2782" t="n">
        <v>0</v>
      </c>
      <c r="L2782" s="100">
        <f>IF(O2783="methane capture",TRUE,FALSE)</f>
        <v/>
      </c>
      <c r="M2782" s="100">
        <f>IF(L2782=TRUE,(K2782+'NPV Calcs'!$D$14)*About!$B$121,K2782*About!$B$121)</f>
        <v/>
      </c>
      <c r="N2782" s="100">
        <f>IF(F2782="Upstream","ngps - production","ngps - T&amp;D")</f>
        <v/>
      </c>
      <c r="O2782" s="100">
        <f>IF(ISNUMBER(SEARCH("flar",H2782)),"methane destruction",IF(G2782="Incomplete-flare","methane destruction","methane capture"))</f>
        <v/>
      </c>
      <c r="P2782" s="63">
        <f>CONCATENATE(N2782," ",O2782)</f>
        <v/>
      </c>
      <c r="Q2782" s="101">
        <f>(J2782*About!$A$118/1000)*10^12</f>
        <v/>
      </c>
      <c r="R2782" s="102">
        <f>M2782/About!$B$130</f>
        <v/>
      </c>
    </row>
    <row r="2783">
      <c r="A2783" s="68" t="n">
        <v>2020</v>
      </c>
      <c r="B2783" t="inlineStr">
        <is>
          <t>Australia</t>
        </is>
      </c>
      <c r="C2783" t="inlineStr">
        <is>
          <t>Asia Pacific</t>
        </is>
      </c>
      <c r="D2783" t="inlineStr">
        <is>
          <t>Oil</t>
        </is>
      </c>
      <c r="E2783" t="inlineStr">
        <is>
          <t>Unconventional oil</t>
        </is>
      </c>
      <c r="F2783" t="inlineStr">
        <is>
          <t>Upstream</t>
        </is>
      </c>
      <c r="G2783" t="inlineStr">
        <is>
          <t>Vented</t>
        </is>
      </c>
      <c r="H2783" t="inlineStr">
        <is>
          <t>Replace with instrument air systems</t>
        </is>
      </c>
      <c r="I2783" t="n">
        <v>0</v>
      </c>
      <c r="J2783" t="n">
        <v>0</v>
      </c>
      <c r="K2783" t="n">
        <v>0</v>
      </c>
      <c r="L2783" s="100">
        <f>IF(O2784="methane capture",TRUE,FALSE)</f>
        <v/>
      </c>
      <c r="M2783" s="100">
        <f>IF(L2783=TRUE,(K2783+'NPV Calcs'!$D$14)*About!$B$121,K2783*About!$B$121)</f>
        <v/>
      </c>
      <c r="N2783" s="100">
        <f>IF(F2783="Upstream","ngps - production","ngps - T&amp;D")</f>
        <v/>
      </c>
      <c r="O2783" s="100">
        <f>IF(ISNUMBER(SEARCH("flar",H2783)),"methane destruction",IF(G2783="Incomplete-flare","methane destruction","methane capture"))</f>
        <v/>
      </c>
      <c r="P2783" s="63">
        <f>CONCATENATE(N2783," ",O2783)</f>
        <v/>
      </c>
      <c r="Q2783" s="101">
        <f>(J2783*About!$A$118/1000)*10^12</f>
        <v/>
      </c>
      <c r="R2783" s="102">
        <f>M2783/About!$B$130</f>
        <v/>
      </c>
    </row>
    <row r="2784">
      <c r="A2784" s="68" t="n">
        <v>2020</v>
      </c>
      <c r="B2784" t="inlineStr">
        <is>
          <t>Australia</t>
        </is>
      </c>
      <c r="C2784" t="inlineStr">
        <is>
          <t>Asia Pacific</t>
        </is>
      </c>
      <c r="D2784" t="inlineStr">
        <is>
          <t>Oil</t>
        </is>
      </c>
      <c r="E2784" t="inlineStr">
        <is>
          <t>Unconventional oil</t>
        </is>
      </c>
      <c r="F2784" t="inlineStr">
        <is>
          <t>Upstream</t>
        </is>
      </c>
      <c r="G2784" t="inlineStr">
        <is>
          <t>Vented</t>
        </is>
      </c>
      <c r="H2784" t="inlineStr">
        <is>
          <t>Unabated</t>
        </is>
      </c>
      <c r="I2784" t="n">
        <v>0</v>
      </c>
      <c r="J2784" t="n">
        <v>0</v>
      </c>
      <c r="K2784" t="n">
        <v>0</v>
      </c>
      <c r="L2784" s="100">
        <f>IF(O2785="methane capture",TRUE,FALSE)</f>
        <v/>
      </c>
      <c r="M2784" s="100">
        <f>IF(L2784=TRUE,(K2784+'NPV Calcs'!$D$14)*About!$B$121,K2784*About!$B$121)</f>
        <v/>
      </c>
      <c r="N2784" s="100">
        <f>IF(F2784="Upstream","ngps - production","ngps - T&amp;D")</f>
        <v/>
      </c>
      <c r="O2784" s="100">
        <f>IF(ISNUMBER(SEARCH("flar",H2784)),"methane destruction",IF(G2784="Incomplete-flare","methane destruction","methane capture"))</f>
        <v/>
      </c>
      <c r="P2784" s="63">
        <f>CONCATENATE(N2784," ",O2784)</f>
        <v/>
      </c>
      <c r="Q2784" s="101">
        <f>(J2784*About!$A$118/1000)*10^12</f>
        <v/>
      </c>
      <c r="R2784" s="102">
        <f>M2784/About!$B$130</f>
        <v/>
      </c>
    </row>
    <row r="2785">
      <c r="A2785" s="68" t="n">
        <v>2020</v>
      </c>
      <c r="B2785" t="inlineStr">
        <is>
          <t>Australia</t>
        </is>
      </c>
      <c r="C2785" t="inlineStr">
        <is>
          <t>Asia Pacific</t>
        </is>
      </c>
      <c r="D2785" t="inlineStr">
        <is>
          <t>Oil</t>
        </is>
      </c>
      <c r="E2785" t="inlineStr">
        <is>
          <t>Unconventional oil</t>
        </is>
      </c>
      <c r="F2785" t="inlineStr">
        <is>
          <t>Upstream</t>
        </is>
      </c>
      <c r="G2785" t="inlineStr">
        <is>
          <t>Vented</t>
        </is>
      </c>
      <c r="H2785" t="inlineStr">
        <is>
          <t>Upstream LDAR</t>
        </is>
      </c>
      <c r="I2785" t="n">
        <v>0</v>
      </c>
      <c r="J2785" t="n">
        <v>0</v>
      </c>
      <c r="K2785" t="n">
        <v>0</v>
      </c>
      <c r="L2785" s="100">
        <f>IF(O2786="methane capture",TRUE,FALSE)</f>
        <v/>
      </c>
      <c r="M2785" s="100">
        <f>IF(L2785=TRUE,(K2785+'NPV Calcs'!$D$14)*About!$B$121,K2785*About!$B$121)</f>
        <v/>
      </c>
      <c r="N2785" s="100">
        <f>IF(F2785="Upstream","ngps - production","ngps - T&amp;D")</f>
        <v/>
      </c>
      <c r="O2785" s="100">
        <f>IF(ISNUMBER(SEARCH("flar",H2785)),"methane destruction",IF(G2785="Incomplete-flare","methane destruction","methane capture"))</f>
        <v/>
      </c>
      <c r="P2785" s="63">
        <f>CONCATENATE(N2785," ",O2785)</f>
        <v/>
      </c>
      <c r="Q2785" s="101">
        <f>(J2785*About!$A$118/1000)*10^12</f>
        <v/>
      </c>
      <c r="R2785" s="102">
        <f>M2785/About!$B$130</f>
        <v/>
      </c>
    </row>
    <row r="2786">
      <c r="A2786" s="68" t="n">
        <v>2020</v>
      </c>
      <c r="B2786" t="inlineStr">
        <is>
          <t>Australia</t>
        </is>
      </c>
      <c r="C2786" t="inlineStr">
        <is>
          <t>Asia Pacific</t>
        </is>
      </c>
      <c r="D2786" t="inlineStr">
        <is>
          <t>Oil</t>
        </is>
      </c>
      <c r="E2786" t="inlineStr">
        <is>
          <t>Unconventional oil</t>
        </is>
      </c>
      <c r="F2786" t="inlineStr">
        <is>
          <t>Upstream</t>
        </is>
      </c>
      <c r="G2786" t="inlineStr">
        <is>
          <t>Vented</t>
        </is>
      </c>
      <c r="H2786" t="inlineStr">
        <is>
          <t>Vapour recovery units</t>
        </is>
      </c>
      <c r="I2786" t="n">
        <v>0</v>
      </c>
      <c r="J2786" t="n">
        <v>0</v>
      </c>
      <c r="K2786" t="n">
        <v>0</v>
      </c>
      <c r="L2786" s="100">
        <f>IF(O2787="methane capture",TRUE,FALSE)</f>
        <v/>
      </c>
      <c r="M2786" s="100">
        <f>IF(L2786=TRUE,(K2786+'NPV Calcs'!$D$14)*About!$B$121,K2786*About!$B$121)</f>
        <v/>
      </c>
      <c r="N2786" s="100">
        <f>IF(F2786="Upstream","ngps - production","ngps - T&amp;D")</f>
        <v/>
      </c>
      <c r="O2786" s="100">
        <f>IF(ISNUMBER(SEARCH("flar",H2786)),"methane destruction",IF(G2786="Incomplete-flare","methane destruction","methane capture"))</f>
        <v/>
      </c>
      <c r="P2786" s="63">
        <f>CONCATENATE(N2786," ",O2786)</f>
        <v/>
      </c>
      <c r="Q2786" s="101">
        <f>(J2786*About!$A$118/1000)*10^12</f>
        <v/>
      </c>
      <c r="R2786" s="102">
        <f>M2786/About!$B$130</f>
        <v/>
      </c>
    </row>
    <row r="2787">
      <c r="A2787" s="68" t="n">
        <v>2020</v>
      </c>
      <c r="B2787" t="inlineStr">
        <is>
          <t>Australia</t>
        </is>
      </c>
      <c r="C2787" t="inlineStr">
        <is>
          <t>Asia Pacific</t>
        </is>
      </c>
      <c r="D2787" t="inlineStr">
        <is>
          <t>Satellite-detected large emitters</t>
        </is>
      </c>
      <c r="E2787" t="inlineStr">
        <is>
          <t>Satellite-detected large emitters</t>
        </is>
      </c>
      <c r="F2787" t="inlineStr">
        <is>
          <t>Downstream</t>
        </is>
      </c>
      <c r="G2787" t="inlineStr">
        <is>
          <t>Fugitive</t>
        </is>
      </c>
      <c r="H2787" t="inlineStr">
        <is>
          <t>Downstream LDAR</t>
        </is>
      </c>
      <c r="I2787" t="n">
        <v>0</v>
      </c>
      <c r="J2787" t="n">
        <v>0</v>
      </c>
      <c r="K2787" t="n">
        <v>0</v>
      </c>
      <c r="L2787" s="100">
        <f>IF(O2788="methane capture",TRUE,FALSE)</f>
        <v/>
      </c>
      <c r="M2787" s="100">
        <f>IF(L2787=TRUE,(K2787+'NPV Calcs'!$D$14)*About!$B$121,K2787*About!$B$121)</f>
        <v/>
      </c>
      <c r="N2787" s="100">
        <f>IF(F2787="Upstream","ngps - production","ngps - T&amp;D")</f>
        <v/>
      </c>
      <c r="O2787" s="100">
        <f>IF(ISNUMBER(SEARCH("flar",H2787)),"methane destruction",IF(G2787="Incomplete-flare","methane destruction","methane capture"))</f>
        <v/>
      </c>
      <c r="P2787" s="63">
        <f>CONCATENATE(N2787," ",O2787)</f>
        <v/>
      </c>
      <c r="Q2787" s="101">
        <f>(J2787*About!$A$118/1000)*10^12</f>
        <v/>
      </c>
      <c r="R2787" s="102">
        <f>M2787/About!$B$130</f>
        <v/>
      </c>
    </row>
    <row r="2788">
      <c r="A2788" s="68" t="n">
        <v>2020</v>
      </c>
      <c r="B2788" t="inlineStr">
        <is>
          <t>Australia</t>
        </is>
      </c>
      <c r="C2788" t="inlineStr">
        <is>
          <t>Asia Pacific</t>
        </is>
      </c>
      <c r="D2788" t="inlineStr">
        <is>
          <t>Satellite-detected large emitters</t>
        </is>
      </c>
      <c r="E2788" t="inlineStr">
        <is>
          <t>Satellite-detected large emitters</t>
        </is>
      </c>
      <c r="F2788" t="inlineStr">
        <is>
          <t>Upstream</t>
        </is>
      </c>
      <c r="G2788" t="inlineStr">
        <is>
          <t>Fugitive</t>
        </is>
      </c>
      <c r="H2788" t="inlineStr">
        <is>
          <t>Upstream LDAR</t>
        </is>
      </c>
      <c r="I2788" t="n">
        <v>0</v>
      </c>
      <c r="J2788" t="n">
        <v>0</v>
      </c>
      <c r="K2788" t="n">
        <v>0</v>
      </c>
      <c r="L2788" s="100">
        <f>IF(O2789="methane capture",TRUE,FALSE)</f>
        <v/>
      </c>
      <c r="M2788" s="100">
        <f>IF(L2788=TRUE,(K2788+'NPV Calcs'!$D$14)*About!$B$121,K2788*About!$B$121)</f>
        <v/>
      </c>
      <c r="N2788" s="100">
        <f>IF(F2788="Upstream","ngps - production","ngps - T&amp;D")</f>
        <v/>
      </c>
      <c r="O2788" s="100">
        <f>IF(ISNUMBER(SEARCH("flar",H2788)),"methane destruction",IF(G2788="Incomplete-flare","methane destruction","methane capture"))</f>
        <v/>
      </c>
      <c r="P2788" s="63">
        <f>CONCATENATE(N2788," ",O2788)</f>
        <v/>
      </c>
      <c r="Q2788" s="101">
        <f>(J2788*About!$A$118/1000)*10^12</f>
        <v/>
      </c>
      <c r="R2788" s="102">
        <f>M2788/About!$B$130</f>
        <v/>
      </c>
    </row>
    <row r="2789">
      <c r="A2789" s="68" t="n">
        <v>2020</v>
      </c>
      <c r="B2789" t="inlineStr">
        <is>
          <t>South Sudan</t>
        </is>
      </c>
      <c r="C2789" t="inlineStr">
        <is>
          <t>Africa</t>
        </is>
      </c>
      <c r="D2789" t="inlineStr">
        <is>
          <t>Gas</t>
        </is>
      </c>
      <c r="E2789" t="inlineStr">
        <is>
          <t>Downstream gas</t>
        </is>
      </c>
      <c r="F2789" t="inlineStr">
        <is>
          <t>Downstream</t>
        </is>
      </c>
      <c r="G2789" t="inlineStr">
        <is>
          <t>Vented</t>
        </is>
      </c>
      <c r="H2789" t="inlineStr">
        <is>
          <t>Replace with instrument air systems</t>
        </is>
      </c>
      <c r="I2789" t="n">
        <v>0</v>
      </c>
      <c r="J2789" t="n">
        <v>0</v>
      </c>
      <c r="K2789" t="n">
        <v>0</v>
      </c>
      <c r="L2789" s="100">
        <f>IF(O2790="methane capture",TRUE,FALSE)</f>
        <v/>
      </c>
      <c r="M2789" s="100">
        <f>IF(L2789=TRUE,(K2789+'NPV Calcs'!$D$14)*About!$B$121,K2789*About!$B$121)</f>
        <v/>
      </c>
      <c r="N2789" s="100">
        <f>IF(F2789="Upstream","ngps - production","ngps - T&amp;D")</f>
        <v/>
      </c>
      <c r="O2789" s="100">
        <f>IF(ISNUMBER(SEARCH("flar",H2789)),"methane destruction",IF(G2789="Incomplete-flare","methane destruction","methane capture"))</f>
        <v/>
      </c>
      <c r="P2789" s="63">
        <f>CONCATENATE(N2789," ",O2789)</f>
        <v/>
      </c>
      <c r="Q2789" s="101">
        <f>(J2789*About!$A$118/1000)*10^12</f>
        <v/>
      </c>
      <c r="R2789" s="102">
        <f>M2789/About!$B$130</f>
        <v/>
      </c>
    </row>
    <row r="2790">
      <c r="A2790" s="68" t="n">
        <v>2020</v>
      </c>
      <c r="B2790" t="inlineStr">
        <is>
          <t>South Sudan</t>
        </is>
      </c>
      <c r="C2790" t="inlineStr">
        <is>
          <t>Africa</t>
        </is>
      </c>
      <c r="D2790" t="inlineStr">
        <is>
          <t>Gas</t>
        </is>
      </c>
      <c r="E2790" t="inlineStr">
        <is>
          <t>Downstream gas</t>
        </is>
      </c>
      <c r="F2790" t="inlineStr">
        <is>
          <t>Downstream</t>
        </is>
      </c>
      <c r="G2790" t="inlineStr">
        <is>
          <t>Vented</t>
        </is>
      </c>
      <c r="H2790" t="inlineStr">
        <is>
          <t>Unabated</t>
        </is>
      </c>
      <c r="I2790" t="n">
        <v>0</v>
      </c>
      <c r="J2790" t="n">
        <v>0</v>
      </c>
      <c r="K2790" t="n">
        <v>0</v>
      </c>
      <c r="L2790" s="100">
        <f>IF(O2791="methane capture",TRUE,FALSE)</f>
        <v/>
      </c>
      <c r="M2790" s="100">
        <f>IF(L2790=TRUE,(K2790+'NPV Calcs'!$D$14)*About!$B$121,K2790*About!$B$121)</f>
        <v/>
      </c>
      <c r="N2790" s="100">
        <f>IF(F2790="Upstream","ngps - production","ngps - T&amp;D")</f>
        <v/>
      </c>
      <c r="O2790" s="100">
        <f>IF(ISNUMBER(SEARCH("flar",H2790)),"methane destruction",IF(G2790="Incomplete-flare","methane destruction","methane capture"))</f>
        <v/>
      </c>
      <c r="P2790" s="63">
        <f>CONCATENATE(N2790," ",O2790)</f>
        <v/>
      </c>
      <c r="Q2790" s="101">
        <f>(J2790*About!$A$118/1000)*10^12</f>
        <v/>
      </c>
      <c r="R2790" s="102">
        <f>M2790/About!$B$130</f>
        <v/>
      </c>
    </row>
    <row r="2791">
      <c r="A2791" s="68" t="n">
        <v>2020</v>
      </c>
      <c r="B2791" t="inlineStr">
        <is>
          <t>South Sudan</t>
        </is>
      </c>
      <c r="C2791" t="inlineStr">
        <is>
          <t>Africa</t>
        </is>
      </c>
      <c r="D2791" t="inlineStr">
        <is>
          <t>Gas</t>
        </is>
      </c>
      <c r="E2791" t="inlineStr">
        <is>
          <t>Downstream gas</t>
        </is>
      </c>
      <c r="F2791" t="inlineStr">
        <is>
          <t>Downstream</t>
        </is>
      </c>
      <c r="G2791" t="inlineStr">
        <is>
          <t>Vented</t>
        </is>
      </c>
      <c r="H2791" t="inlineStr">
        <is>
          <t>Vapour recovery units</t>
        </is>
      </c>
      <c r="I2791" t="n">
        <v>0</v>
      </c>
      <c r="J2791" t="n">
        <v>0</v>
      </c>
      <c r="K2791" t="n">
        <v>0</v>
      </c>
      <c r="L2791" s="100">
        <f>IF(O2792="methane capture",TRUE,FALSE)</f>
        <v/>
      </c>
      <c r="M2791" s="100">
        <f>IF(L2791=TRUE,(K2791+'NPV Calcs'!$D$14)*About!$B$121,K2791*About!$B$121)</f>
        <v/>
      </c>
      <c r="N2791" s="100">
        <f>IF(F2791="Upstream","ngps - production","ngps - T&amp;D")</f>
        <v/>
      </c>
      <c r="O2791" s="100">
        <f>IF(ISNUMBER(SEARCH("flar",H2791)),"methane destruction",IF(G2791="Incomplete-flare","methane destruction","methane capture"))</f>
        <v/>
      </c>
      <c r="P2791" s="63">
        <f>CONCATENATE(N2791," ",O2791)</f>
        <v/>
      </c>
      <c r="Q2791" s="101">
        <f>(J2791*About!$A$118/1000)*10^12</f>
        <v/>
      </c>
      <c r="R2791" s="102">
        <f>M2791/About!$B$130</f>
        <v/>
      </c>
    </row>
    <row r="2792">
      <c r="A2792" s="68" t="n">
        <v>2020</v>
      </c>
      <c r="B2792" t="inlineStr">
        <is>
          <t>South Sudan</t>
        </is>
      </c>
      <c r="C2792" t="inlineStr">
        <is>
          <t>Africa</t>
        </is>
      </c>
      <c r="D2792" t="inlineStr">
        <is>
          <t>Gas</t>
        </is>
      </c>
      <c r="E2792" t="inlineStr">
        <is>
          <t>Offshore gas</t>
        </is>
      </c>
      <c r="F2792" t="inlineStr">
        <is>
          <t>Upstream</t>
        </is>
      </c>
      <c r="G2792" t="inlineStr">
        <is>
          <t>Fugitive</t>
        </is>
      </c>
      <c r="H2792" t="inlineStr">
        <is>
          <t>Upstream LDAR</t>
        </is>
      </c>
      <c r="I2792" t="n">
        <v>0</v>
      </c>
      <c r="J2792" t="n">
        <v>0</v>
      </c>
      <c r="K2792" t="n">
        <v>0</v>
      </c>
      <c r="L2792" s="100">
        <f>IF(O2793="methane capture",TRUE,FALSE)</f>
        <v/>
      </c>
      <c r="M2792" s="100">
        <f>IF(L2792=TRUE,(K2792+'NPV Calcs'!$D$14)*About!$B$121,K2792*About!$B$121)</f>
        <v/>
      </c>
      <c r="N2792" s="100">
        <f>IF(F2792="Upstream","ngps - production","ngps - T&amp;D")</f>
        <v/>
      </c>
      <c r="O2792" s="100">
        <f>IF(ISNUMBER(SEARCH("flar",H2792)),"methane destruction",IF(G2792="Incomplete-flare","methane destruction","methane capture"))</f>
        <v/>
      </c>
      <c r="P2792" s="63">
        <f>CONCATENATE(N2792," ",O2792)</f>
        <v/>
      </c>
      <c r="Q2792" s="101">
        <f>(J2792*About!$A$118/1000)*10^12</f>
        <v/>
      </c>
      <c r="R2792" s="102">
        <f>M2792/About!$B$130</f>
        <v/>
      </c>
    </row>
    <row r="2793">
      <c r="A2793" s="68" t="n">
        <v>2020</v>
      </c>
      <c r="B2793" t="inlineStr">
        <is>
          <t>South Sudan</t>
        </is>
      </c>
      <c r="C2793" t="inlineStr">
        <is>
          <t>Africa</t>
        </is>
      </c>
      <c r="D2793" t="inlineStr">
        <is>
          <t>Gas</t>
        </is>
      </c>
      <c r="E2793" t="inlineStr">
        <is>
          <t>Offshore gas</t>
        </is>
      </c>
      <c r="F2793" t="inlineStr">
        <is>
          <t>Upstream</t>
        </is>
      </c>
      <c r="G2793" t="inlineStr">
        <is>
          <t>Incomplete-flare</t>
        </is>
      </c>
      <c r="H2793" t="inlineStr">
        <is>
          <t>Vapour recovery units</t>
        </is>
      </c>
      <c r="I2793" t="n">
        <v>0</v>
      </c>
      <c r="J2793" t="n">
        <v>0</v>
      </c>
      <c r="K2793" t="n">
        <v>0</v>
      </c>
      <c r="L2793" s="100">
        <f>IF(O2794="methane capture",TRUE,FALSE)</f>
        <v/>
      </c>
      <c r="M2793" s="100">
        <f>IF(L2793=TRUE,(K2793+'NPV Calcs'!$D$14)*About!$B$121,K2793*About!$B$121)</f>
        <v/>
      </c>
      <c r="N2793" s="100">
        <f>IF(F2793="Upstream","ngps - production","ngps - T&amp;D")</f>
        <v/>
      </c>
      <c r="O2793" s="100">
        <f>IF(ISNUMBER(SEARCH("flar",H2793)),"methane destruction",IF(G2793="Incomplete-flare","methane destruction","methane capture"))</f>
        <v/>
      </c>
      <c r="P2793" s="63">
        <f>CONCATENATE(N2793," ",O2793)</f>
        <v/>
      </c>
      <c r="Q2793" s="101">
        <f>(J2793*About!$A$118/1000)*10^12</f>
        <v/>
      </c>
      <c r="R2793" s="102">
        <f>M2793/About!$B$130</f>
        <v/>
      </c>
    </row>
    <row r="2794">
      <c r="A2794" s="68" t="n">
        <v>2020</v>
      </c>
      <c r="B2794" t="inlineStr">
        <is>
          <t>South Sudan</t>
        </is>
      </c>
      <c r="C2794" t="inlineStr">
        <is>
          <t>Africa</t>
        </is>
      </c>
      <c r="D2794" t="inlineStr">
        <is>
          <t>Gas</t>
        </is>
      </c>
      <c r="E2794" t="inlineStr">
        <is>
          <t>Offshore gas</t>
        </is>
      </c>
      <c r="F2794" t="inlineStr">
        <is>
          <t>Upstream</t>
        </is>
      </c>
      <c r="G2794" t="inlineStr">
        <is>
          <t>Vented</t>
        </is>
      </c>
      <c r="H2794" t="inlineStr">
        <is>
          <t>Blowdown capture</t>
        </is>
      </c>
      <c r="I2794" t="n">
        <v>0</v>
      </c>
      <c r="J2794" t="n">
        <v>0</v>
      </c>
      <c r="K2794" t="n">
        <v>0</v>
      </c>
      <c r="L2794" s="100">
        <f>IF(O2795="methane capture",TRUE,FALSE)</f>
        <v/>
      </c>
      <c r="M2794" s="100">
        <f>IF(L2794=TRUE,(K2794+'NPV Calcs'!$D$14)*About!$B$121,K2794*About!$B$121)</f>
        <v/>
      </c>
      <c r="N2794" s="100">
        <f>IF(F2794="Upstream","ngps - production","ngps - T&amp;D")</f>
        <v/>
      </c>
      <c r="O2794" s="100">
        <f>IF(ISNUMBER(SEARCH("flar",H2794)),"methane destruction",IF(G2794="Incomplete-flare","methane destruction","methane capture"))</f>
        <v/>
      </c>
      <c r="P2794" s="63">
        <f>CONCATENATE(N2794," ",O2794)</f>
        <v/>
      </c>
      <c r="Q2794" s="101">
        <f>(J2794*About!$A$118/1000)*10^12</f>
        <v/>
      </c>
      <c r="R2794" s="102">
        <f>M2794/About!$B$130</f>
        <v/>
      </c>
    </row>
    <row r="2795">
      <c r="A2795" s="68" t="n">
        <v>2020</v>
      </c>
      <c r="B2795" t="inlineStr">
        <is>
          <t>South Sudan</t>
        </is>
      </c>
      <c r="C2795" t="inlineStr">
        <is>
          <t>Africa</t>
        </is>
      </c>
      <c r="D2795" t="inlineStr">
        <is>
          <t>Gas</t>
        </is>
      </c>
      <c r="E2795" t="inlineStr">
        <is>
          <t>Offshore gas</t>
        </is>
      </c>
      <c r="F2795" t="inlineStr">
        <is>
          <t>Upstream</t>
        </is>
      </c>
      <c r="G2795" t="inlineStr">
        <is>
          <t>Vented</t>
        </is>
      </c>
      <c r="H2795" t="inlineStr">
        <is>
          <t>Early replacement of devices</t>
        </is>
      </c>
      <c r="I2795" t="n">
        <v>0</v>
      </c>
      <c r="J2795" t="n">
        <v>0</v>
      </c>
      <c r="K2795" t="n">
        <v>0</v>
      </c>
      <c r="L2795" s="100">
        <f>IF(O2796="methane capture",TRUE,FALSE)</f>
        <v/>
      </c>
      <c r="M2795" s="100">
        <f>IF(L2795=TRUE,(K2795+'NPV Calcs'!$D$14)*About!$B$121,K2795*About!$B$121)</f>
        <v/>
      </c>
      <c r="N2795" s="100">
        <f>IF(F2795="Upstream","ngps - production","ngps - T&amp;D")</f>
        <v/>
      </c>
      <c r="O2795" s="100">
        <f>IF(ISNUMBER(SEARCH("flar",H2795)),"methane destruction",IF(G2795="Incomplete-flare","methane destruction","methane capture"))</f>
        <v/>
      </c>
      <c r="P2795" s="63">
        <f>CONCATENATE(N2795," ",O2795)</f>
        <v/>
      </c>
      <c r="Q2795" s="101">
        <f>(J2795*About!$A$118/1000)*10^12</f>
        <v/>
      </c>
      <c r="R2795" s="102">
        <f>M2795/About!$B$130</f>
        <v/>
      </c>
    </row>
    <row r="2796">
      <c r="A2796" s="68" t="n">
        <v>2020</v>
      </c>
      <c r="B2796" t="inlineStr">
        <is>
          <t>South Sudan</t>
        </is>
      </c>
      <c r="C2796" t="inlineStr">
        <is>
          <t>Africa</t>
        </is>
      </c>
      <c r="D2796" t="inlineStr">
        <is>
          <t>Gas</t>
        </is>
      </c>
      <c r="E2796" t="inlineStr">
        <is>
          <t>Offshore gas</t>
        </is>
      </c>
      <c r="F2796" t="inlineStr">
        <is>
          <t>Upstream</t>
        </is>
      </c>
      <c r="G2796" t="inlineStr">
        <is>
          <t>Vented</t>
        </is>
      </c>
      <c r="H2796" t="inlineStr">
        <is>
          <t>Install flares</t>
        </is>
      </c>
      <c r="I2796" t="n">
        <v>0</v>
      </c>
      <c r="J2796" t="n">
        <v>0</v>
      </c>
      <c r="K2796" t="n">
        <v>0</v>
      </c>
      <c r="L2796" s="100">
        <f>IF(O2797="methane capture",TRUE,FALSE)</f>
        <v/>
      </c>
      <c r="M2796" s="100">
        <f>IF(L2796=TRUE,(K2796+'NPV Calcs'!$D$14)*About!$B$121,K2796*About!$B$121)</f>
        <v/>
      </c>
      <c r="N2796" s="100">
        <f>IF(F2796="Upstream","ngps - production","ngps - T&amp;D")</f>
        <v/>
      </c>
      <c r="O2796" s="100">
        <f>IF(ISNUMBER(SEARCH("flar",H2796)),"methane destruction",IF(G2796="Incomplete-flare","methane destruction","methane capture"))</f>
        <v/>
      </c>
      <c r="P2796" s="63">
        <f>CONCATENATE(N2796," ",O2796)</f>
        <v/>
      </c>
      <c r="Q2796" s="101">
        <f>(J2796*About!$A$118/1000)*10^12</f>
        <v/>
      </c>
      <c r="R2796" s="102">
        <f>M2796/About!$B$130</f>
        <v/>
      </c>
    </row>
    <row r="2797">
      <c r="A2797" s="68" t="n">
        <v>2020</v>
      </c>
      <c r="B2797" t="inlineStr">
        <is>
          <t>South Sudan</t>
        </is>
      </c>
      <c r="C2797" t="inlineStr">
        <is>
          <t>Africa</t>
        </is>
      </c>
      <c r="D2797" t="inlineStr">
        <is>
          <t>Gas</t>
        </is>
      </c>
      <c r="E2797" t="inlineStr">
        <is>
          <t>Offshore gas</t>
        </is>
      </c>
      <c r="F2797" t="inlineStr">
        <is>
          <t>Upstream</t>
        </is>
      </c>
      <c r="G2797" t="inlineStr">
        <is>
          <t>Vented</t>
        </is>
      </c>
      <c r="H2797" t="inlineStr">
        <is>
          <t>Install plunger</t>
        </is>
      </c>
      <c r="I2797" t="n">
        <v>0</v>
      </c>
      <c r="J2797" t="n">
        <v>0</v>
      </c>
      <c r="K2797" t="n">
        <v>0</v>
      </c>
      <c r="L2797" s="100">
        <f>IF(O2798="methane capture",TRUE,FALSE)</f>
        <v/>
      </c>
      <c r="M2797" s="100">
        <f>IF(L2797=TRUE,(K2797+'NPV Calcs'!$D$14)*About!$B$121,K2797*About!$B$121)</f>
        <v/>
      </c>
      <c r="N2797" s="100">
        <f>IF(F2797="Upstream","ngps - production","ngps - T&amp;D")</f>
        <v/>
      </c>
      <c r="O2797" s="100">
        <f>IF(ISNUMBER(SEARCH("flar",H2797)),"methane destruction",IF(G2797="Incomplete-flare","methane destruction","methane capture"))</f>
        <v/>
      </c>
      <c r="P2797" s="63">
        <f>CONCATENATE(N2797," ",O2797)</f>
        <v/>
      </c>
      <c r="Q2797" s="101">
        <f>(J2797*About!$A$118/1000)*10^12</f>
        <v/>
      </c>
      <c r="R2797" s="102">
        <f>M2797/About!$B$130</f>
        <v/>
      </c>
    </row>
    <row r="2798">
      <c r="A2798" s="68" t="n">
        <v>2020</v>
      </c>
      <c r="B2798" t="inlineStr">
        <is>
          <t>South Sudan</t>
        </is>
      </c>
      <c r="C2798" t="inlineStr">
        <is>
          <t>Africa</t>
        </is>
      </c>
      <c r="D2798" t="inlineStr">
        <is>
          <t>Gas</t>
        </is>
      </c>
      <c r="E2798" t="inlineStr">
        <is>
          <t>Offshore gas</t>
        </is>
      </c>
      <c r="F2798" t="inlineStr">
        <is>
          <t>Upstream</t>
        </is>
      </c>
      <c r="G2798" t="inlineStr">
        <is>
          <t>Vented</t>
        </is>
      </c>
      <c r="H2798" t="inlineStr">
        <is>
          <t>Other</t>
        </is>
      </c>
      <c r="I2798" t="n">
        <v>0</v>
      </c>
      <c r="J2798" t="n">
        <v>0</v>
      </c>
      <c r="K2798" t="n">
        <v>0</v>
      </c>
      <c r="L2798" s="100">
        <f>IF(O2799="methane capture",TRUE,FALSE)</f>
        <v/>
      </c>
      <c r="M2798" s="100">
        <f>IF(L2798=TRUE,(K2798+'NPV Calcs'!$D$14)*About!$B$121,K2798*About!$B$121)</f>
        <v/>
      </c>
      <c r="N2798" s="100">
        <f>IF(F2798="Upstream","ngps - production","ngps - T&amp;D")</f>
        <v/>
      </c>
      <c r="O2798" s="100">
        <f>IF(ISNUMBER(SEARCH("flar",H2798)),"methane destruction",IF(G2798="Incomplete-flare","methane destruction","methane capture"))</f>
        <v/>
      </c>
      <c r="P2798" s="63">
        <f>CONCATENATE(N2798," ",O2798)</f>
        <v/>
      </c>
      <c r="Q2798" s="101">
        <f>(J2798*About!$A$118/1000)*10^12</f>
        <v/>
      </c>
      <c r="R2798" s="102">
        <f>M2798/About!$B$130</f>
        <v/>
      </c>
    </row>
    <row r="2799">
      <c r="A2799" s="68" t="n">
        <v>2020</v>
      </c>
      <c r="B2799" t="inlineStr">
        <is>
          <t>South Sudan</t>
        </is>
      </c>
      <c r="C2799" t="inlineStr">
        <is>
          <t>Africa</t>
        </is>
      </c>
      <c r="D2799" t="inlineStr">
        <is>
          <t>Gas</t>
        </is>
      </c>
      <c r="E2799" t="inlineStr">
        <is>
          <t>Offshore gas</t>
        </is>
      </c>
      <c r="F2799" t="inlineStr">
        <is>
          <t>Upstream</t>
        </is>
      </c>
      <c r="G2799" t="inlineStr">
        <is>
          <t>Vented</t>
        </is>
      </c>
      <c r="H2799" t="inlineStr">
        <is>
          <t>Replace compressor seal or rod</t>
        </is>
      </c>
      <c r="I2799" t="n">
        <v>0</v>
      </c>
      <c r="J2799" t="n">
        <v>0</v>
      </c>
      <c r="K2799" t="n">
        <v>0</v>
      </c>
      <c r="L2799" s="100">
        <f>IF(O2800="methane capture",TRUE,FALSE)</f>
        <v/>
      </c>
      <c r="M2799" s="100">
        <f>IF(L2799=TRUE,(K2799+'NPV Calcs'!$D$14)*About!$B$121,K2799*About!$B$121)</f>
        <v/>
      </c>
      <c r="N2799" s="100">
        <f>IF(F2799="Upstream","ngps - production","ngps - T&amp;D")</f>
        <v/>
      </c>
      <c r="O2799" s="100">
        <f>IF(ISNUMBER(SEARCH("flar",H2799)),"methane destruction",IF(G2799="Incomplete-flare","methane destruction","methane capture"))</f>
        <v/>
      </c>
      <c r="P2799" s="63">
        <f>CONCATENATE(N2799," ",O2799)</f>
        <v/>
      </c>
      <c r="Q2799" s="101">
        <f>(J2799*About!$A$118/1000)*10^12</f>
        <v/>
      </c>
      <c r="R2799" s="102">
        <f>M2799/About!$B$130</f>
        <v/>
      </c>
    </row>
    <row r="2800">
      <c r="A2800" s="68" t="n">
        <v>2020</v>
      </c>
      <c r="B2800" t="inlineStr">
        <is>
          <t>South Sudan</t>
        </is>
      </c>
      <c r="C2800" t="inlineStr">
        <is>
          <t>Africa</t>
        </is>
      </c>
      <c r="D2800" t="inlineStr">
        <is>
          <t>Gas</t>
        </is>
      </c>
      <c r="E2800" t="inlineStr">
        <is>
          <t>Offshore gas</t>
        </is>
      </c>
      <c r="F2800" t="inlineStr">
        <is>
          <t>Upstream</t>
        </is>
      </c>
      <c r="G2800" t="inlineStr">
        <is>
          <t>Vented</t>
        </is>
      </c>
      <c r="H2800" t="inlineStr">
        <is>
          <t>Replace pumps</t>
        </is>
      </c>
      <c r="I2800" t="n">
        <v>0</v>
      </c>
      <c r="J2800" t="n">
        <v>0</v>
      </c>
      <c r="K2800" t="n">
        <v>0</v>
      </c>
      <c r="L2800" s="100">
        <f>IF(O2801="methane capture",TRUE,FALSE)</f>
        <v/>
      </c>
      <c r="M2800" s="100">
        <f>IF(L2800=TRUE,(K2800+'NPV Calcs'!$D$14)*About!$B$121,K2800*About!$B$121)</f>
        <v/>
      </c>
      <c r="N2800" s="100">
        <f>IF(F2800="Upstream","ngps - production","ngps - T&amp;D")</f>
        <v/>
      </c>
      <c r="O2800" s="100">
        <f>IF(ISNUMBER(SEARCH("flar",H2800)),"methane destruction",IF(G2800="Incomplete-flare","methane destruction","methane capture"))</f>
        <v/>
      </c>
      <c r="P2800" s="63">
        <f>CONCATENATE(N2800," ",O2800)</f>
        <v/>
      </c>
      <c r="Q2800" s="101">
        <f>(J2800*About!$A$118/1000)*10^12</f>
        <v/>
      </c>
      <c r="R2800" s="102">
        <f>M2800/About!$B$130</f>
        <v/>
      </c>
    </row>
    <row r="2801">
      <c r="A2801" s="68" t="n">
        <v>2020</v>
      </c>
      <c r="B2801" t="inlineStr">
        <is>
          <t>South Sudan</t>
        </is>
      </c>
      <c r="C2801" t="inlineStr">
        <is>
          <t>Africa</t>
        </is>
      </c>
      <c r="D2801" t="inlineStr">
        <is>
          <t>Gas</t>
        </is>
      </c>
      <c r="E2801" t="inlineStr">
        <is>
          <t>Offshore gas</t>
        </is>
      </c>
      <c r="F2801" t="inlineStr">
        <is>
          <t>Upstream</t>
        </is>
      </c>
      <c r="G2801" t="inlineStr">
        <is>
          <t>Vented</t>
        </is>
      </c>
      <c r="H2801" t="inlineStr">
        <is>
          <t>Replace with electric motor</t>
        </is>
      </c>
      <c r="I2801" t="n">
        <v>0</v>
      </c>
      <c r="J2801" t="n">
        <v>0</v>
      </c>
      <c r="K2801" t="n">
        <v>0</v>
      </c>
      <c r="L2801" s="100">
        <f>IF(O2802="methane capture",TRUE,FALSE)</f>
        <v/>
      </c>
      <c r="M2801" s="100">
        <f>IF(L2801=TRUE,(K2801+'NPV Calcs'!$D$14)*About!$B$121,K2801*About!$B$121)</f>
        <v/>
      </c>
      <c r="N2801" s="100">
        <f>IF(F2801="Upstream","ngps - production","ngps - T&amp;D")</f>
        <v/>
      </c>
      <c r="O2801" s="100">
        <f>IF(ISNUMBER(SEARCH("flar",H2801)),"methane destruction",IF(G2801="Incomplete-flare","methane destruction","methane capture"))</f>
        <v/>
      </c>
      <c r="P2801" s="63">
        <f>CONCATENATE(N2801," ",O2801)</f>
        <v/>
      </c>
      <c r="Q2801" s="101">
        <f>(J2801*About!$A$118/1000)*10^12</f>
        <v/>
      </c>
      <c r="R2801" s="102">
        <f>M2801/About!$B$130</f>
        <v/>
      </c>
    </row>
    <row r="2802">
      <c r="A2802" s="68" t="n">
        <v>2020</v>
      </c>
      <c r="B2802" t="inlineStr">
        <is>
          <t>South Sudan</t>
        </is>
      </c>
      <c r="C2802" t="inlineStr">
        <is>
          <t>Africa</t>
        </is>
      </c>
      <c r="D2802" t="inlineStr">
        <is>
          <t>Gas</t>
        </is>
      </c>
      <c r="E2802" t="inlineStr">
        <is>
          <t>Offshore gas</t>
        </is>
      </c>
      <c r="F2802" t="inlineStr">
        <is>
          <t>Upstream</t>
        </is>
      </c>
      <c r="G2802" t="inlineStr">
        <is>
          <t>Vented</t>
        </is>
      </c>
      <c r="H2802" t="inlineStr">
        <is>
          <t>Replace with instrument air systems</t>
        </is>
      </c>
      <c r="I2802" t="n">
        <v>0</v>
      </c>
      <c r="J2802" t="n">
        <v>0</v>
      </c>
      <c r="K2802" t="n">
        <v>0</v>
      </c>
      <c r="L2802" s="100">
        <f>IF(O2803="methane capture",TRUE,FALSE)</f>
        <v/>
      </c>
      <c r="M2802" s="100">
        <f>IF(L2802=TRUE,(K2802+'NPV Calcs'!$D$14)*About!$B$121,K2802*About!$B$121)</f>
        <v/>
      </c>
      <c r="N2802" s="100">
        <f>IF(F2802="Upstream","ngps - production","ngps - T&amp;D")</f>
        <v/>
      </c>
      <c r="O2802" s="100">
        <f>IF(ISNUMBER(SEARCH("flar",H2802)),"methane destruction",IF(G2802="Incomplete-flare","methane destruction","methane capture"))</f>
        <v/>
      </c>
      <c r="P2802" s="63">
        <f>CONCATENATE(N2802," ",O2802)</f>
        <v/>
      </c>
      <c r="Q2802" s="101">
        <f>(J2802*About!$A$118/1000)*10^12</f>
        <v/>
      </c>
      <c r="R2802" s="102">
        <f>M2802/About!$B$130</f>
        <v/>
      </c>
    </row>
    <row r="2803">
      <c r="A2803" s="68" t="n">
        <v>2020</v>
      </c>
      <c r="B2803" t="inlineStr">
        <is>
          <t>South Sudan</t>
        </is>
      </c>
      <c r="C2803" t="inlineStr">
        <is>
          <t>Africa</t>
        </is>
      </c>
      <c r="D2803" t="inlineStr">
        <is>
          <t>Gas</t>
        </is>
      </c>
      <c r="E2803" t="inlineStr">
        <is>
          <t>Offshore gas</t>
        </is>
      </c>
      <c r="F2803" t="inlineStr">
        <is>
          <t>Upstream</t>
        </is>
      </c>
      <c r="G2803" t="inlineStr">
        <is>
          <t>Vented</t>
        </is>
      </c>
      <c r="H2803" t="inlineStr">
        <is>
          <t>Unabated</t>
        </is>
      </c>
      <c r="I2803" t="n">
        <v>0</v>
      </c>
      <c r="J2803" t="n">
        <v>0</v>
      </c>
      <c r="K2803" t="n">
        <v>0</v>
      </c>
      <c r="L2803" s="100">
        <f>IF(O2804="methane capture",TRUE,FALSE)</f>
        <v/>
      </c>
      <c r="M2803" s="100">
        <f>IF(L2803=TRUE,(K2803+'NPV Calcs'!$D$14)*About!$B$121,K2803*About!$B$121)</f>
        <v/>
      </c>
      <c r="N2803" s="100">
        <f>IF(F2803="Upstream","ngps - production","ngps - T&amp;D")</f>
        <v/>
      </c>
      <c r="O2803" s="100">
        <f>IF(ISNUMBER(SEARCH("flar",H2803)),"methane destruction",IF(G2803="Incomplete-flare","methane destruction","methane capture"))</f>
        <v/>
      </c>
      <c r="P2803" s="63">
        <f>CONCATENATE(N2803," ",O2803)</f>
        <v/>
      </c>
      <c r="Q2803" s="101">
        <f>(J2803*About!$A$118/1000)*10^12</f>
        <v/>
      </c>
      <c r="R2803" s="102">
        <f>M2803/About!$B$130</f>
        <v/>
      </c>
    </row>
    <row r="2804">
      <c r="A2804" s="68" t="n">
        <v>2020</v>
      </c>
      <c r="B2804" t="inlineStr">
        <is>
          <t>South Sudan</t>
        </is>
      </c>
      <c r="C2804" t="inlineStr">
        <is>
          <t>Africa</t>
        </is>
      </c>
      <c r="D2804" t="inlineStr">
        <is>
          <t>Gas</t>
        </is>
      </c>
      <c r="E2804" t="inlineStr">
        <is>
          <t>Offshore gas</t>
        </is>
      </c>
      <c r="F2804" t="inlineStr">
        <is>
          <t>Upstream</t>
        </is>
      </c>
      <c r="G2804" t="inlineStr">
        <is>
          <t>Vented</t>
        </is>
      </c>
      <c r="H2804" t="inlineStr">
        <is>
          <t>Upstream LDAR</t>
        </is>
      </c>
      <c r="I2804" t="n">
        <v>0</v>
      </c>
      <c r="J2804" t="n">
        <v>0</v>
      </c>
      <c r="K2804" t="n">
        <v>0</v>
      </c>
      <c r="L2804" s="100">
        <f>IF(O2805="methane capture",TRUE,FALSE)</f>
        <v/>
      </c>
      <c r="M2804" s="100">
        <f>IF(L2804=TRUE,(K2804+'NPV Calcs'!$D$14)*About!$B$121,K2804*About!$B$121)</f>
        <v/>
      </c>
      <c r="N2804" s="100">
        <f>IF(F2804="Upstream","ngps - production","ngps - T&amp;D")</f>
        <v/>
      </c>
      <c r="O2804" s="100">
        <f>IF(ISNUMBER(SEARCH("flar",H2804)),"methane destruction",IF(G2804="Incomplete-flare","methane destruction","methane capture"))</f>
        <v/>
      </c>
      <c r="P2804" s="63">
        <f>CONCATENATE(N2804," ",O2804)</f>
        <v/>
      </c>
      <c r="Q2804" s="101">
        <f>(J2804*About!$A$118/1000)*10^12</f>
        <v/>
      </c>
      <c r="R2804" s="102">
        <f>M2804/About!$B$130</f>
        <v/>
      </c>
    </row>
    <row r="2805">
      <c r="A2805" s="68" t="n">
        <v>2020</v>
      </c>
      <c r="B2805" t="inlineStr">
        <is>
          <t>South Sudan</t>
        </is>
      </c>
      <c r="C2805" t="inlineStr">
        <is>
          <t>Africa</t>
        </is>
      </c>
      <c r="D2805" t="inlineStr">
        <is>
          <t>Gas</t>
        </is>
      </c>
      <c r="E2805" t="inlineStr">
        <is>
          <t>Offshore gas</t>
        </is>
      </c>
      <c r="F2805" t="inlineStr">
        <is>
          <t>Upstream</t>
        </is>
      </c>
      <c r="G2805" t="inlineStr">
        <is>
          <t>Vented</t>
        </is>
      </c>
      <c r="H2805" t="inlineStr">
        <is>
          <t>Vapour recovery units</t>
        </is>
      </c>
      <c r="I2805" t="n">
        <v>0</v>
      </c>
      <c r="J2805" t="n">
        <v>0</v>
      </c>
      <c r="K2805" t="n">
        <v>0</v>
      </c>
      <c r="L2805" s="100">
        <f>IF(O2806="methane capture",TRUE,FALSE)</f>
        <v/>
      </c>
      <c r="M2805" s="100">
        <f>IF(L2805=TRUE,(K2805+'NPV Calcs'!$D$14)*About!$B$121,K2805*About!$B$121)</f>
        <v/>
      </c>
      <c r="N2805" s="100">
        <f>IF(F2805="Upstream","ngps - production","ngps - T&amp;D")</f>
        <v/>
      </c>
      <c r="O2805" s="100">
        <f>IF(ISNUMBER(SEARCH("flar",H2805)),"methane destruction",IF(G2805="Incomplete-flare","methane destruction","methane capture"))</f>
        <v/>
      </c>
      <c r="P2805" s="63">
        <f>CONCATENATE(N2805," ",O2805)</f>
        <v/>
      </c>
      <c r="Q2805" s="101">
        <f>(J2805*About!$A$118/1000)*10^12</f>
        <v/>
      </c>
      <c r="R2805" s="102">
        <f>M2805/About!$B$130</f>
        <v/>
      </c>
    </row>
    <row r="2806">
      <c r="A2806" s="68" t="n">
        <v>2020</v>
      </c>
      <c r="B2806" t="inlineStr">
        <is>
          <t>South Sudan</t>
        </is>
      </c>
      <c r="C2806" t="inlineStr">
        <is>
          <t>Africa</t>
        </is>
      </c>
      <c r="D2806" t="inlineStr">
        <is>
          <t>Gas</t>
        </is>
      </c>
      <c r="E2806" t="inlineStr">
        <is>
          <t>Onshore conventional gas</t>
        </is>
      </c>
      <c r="F2806" t="inlineStr">
        <is>
          <t>Upstream</t>
        </is>
      </c>
      <c r="G2806" t="inlineStr">
        <is>
          <t>Fugitive</t>
        </is>
      </c>
      <c r="H2806" t="inlineStr">
        <is>
          <t>Upstream LDAR</t>
        </is>
      </c>
      <c r="I2806" t="n">
        <v>0</v>
      </c>
      <c r="J2806" t="n">
        <v>0</v>
      </c>
      <c r="K2806" t="n">
        <v>0</v>
      </c>
      <c r="L2806" s="100">
        <f>IF(O2807="methane capture",TRUE,FALSE)</f>
        <v/>
      </c>
      <c r="M2806" s="100">
        <f>IF(L2806=TRUE,(K2806+'NPV Calcs'!$D$14)*About!$B$121,K2806*About!$B$121)</f>
        <v/>
      </c>
      <c r="N2806" s="100">
        <f>IF(F2806="Upstream","ngps - production","ngps - T&amp;D")</f>
        <v/>
      </c>
      <c r="O2806" s="100">
        <f>IF(ISNUMBER(SEARCH("flar",H2806)),"methane destruction",IF(G2806="Incomplete-flare","methane destruction","methane capture"))</f>
        <v/>
      </c>
      <c r="P2806" s="63">
        <f>CONCATENATE(N2806," ",O2806)</f>
        <v/>
      </c>
      <c r="Q2806" s="101">
        <f>(J2806*About!$A$118/1000)*10^12</f>
        <v/>
      </c>
      <c r="R2806" s="102">
        <f>M2806/About!$B$130</f>
        <v/>
      </c>
    </row>
    <row r="2807">
      <c r="A2807" s="68" t="n">
        <v>2020</v>
      </c>
      <c r="B2807" t="inlineStr">
        <is>
          <t>South Sudan</t>
        </is>
      </c>
      <c r="C2807" t="inlineStr">
        <is>
          <t>Africa</t>
        </is>
      </c>
      <c r="D2807" t="inlineStr">
        <is>
          <t>Gas</t>
        </is>
      </c>
      <c r="E2807" t="inlineStr">
        <is>
          <t>Onshore conventional gas</t>
        </is>
      </c>
      <c r="F2807" t="inlineStr">
        <is>
          <t>Upstream</t>
        </is>
      </c>
      <c r="G2807" t="inlineStr">
        <is>
          <t>Incomplete-flare</t>
        </is>
      </c>
      <c r="H2807" t="inlineStr">
        <is>
          <t>Vapour recovery units</t>
        </is>
      </c>
      <c r="I2807" t="n">
        <v>0</v>
      </c>
      <c r="J2807" t="n">
        <v>0</v>
      </c>
      <c r="K2807" t="n">
        <v>0</v>
      </c>
      <c r="L2807" s="100">
        <f>IF(O2808="methane capture",TRUE,FALSE)</f>
        <v/>
      </c>
      <c r="M2807" s="100">
        <f>IF(L2807=TRUE,(K2807+'NPV Calcs'!$D$14)*About!$B$121,K2807*About!$B$121)</f>
        <v/>
      </c>
      <c r="N2807" s="100">
        <f>IF(F2807="Upstream","ngps - production","ngps - T&amp;D")</f>
        <v/>
      </c>
      <c r="O2807" s="100">
        <f>IF(ISNUMBER(SEARCH("flar",H2807)),"methane destruction",IF(G2807="Incomplete-flare","methane destruction","methane capture"))</f>
        <v/>
      </c>
      <c r="P2807" s="63">
        <f>CONCATENATE(N2807," ",O2807)</f>
        <v/>
      </c>
      <c r="Q2807" s="101">
        <f>(J2807*About!$A$118/1000)*10^12</f>
        <v/>
      </c>
      <c r="R2807" s="102">
        <f>M2807/About!$B$130</f>
        <v/>
      </c>
    </row>
    <row r="2808">
      <c r="A2808" s="68" t="n">
        <v>2020</v>
      </c>
      <c r="B2808" t="inlineStr">
        <is>
          <t>South Sudan</t>
        </is>
      </c>
      <c r="C2808" t="inlineStr">
        <is>
          <t>Africa</t>
        </is>
      </c>
      <c r="D2808" t="inlineStr">
        <is>
          <t>Gas</t>
        </is>
      </c>
      <c r="E2808" t="inlineStr">
        <is>
          <t>Onshore conventional gas</t>
        </is>
      </c>
      <c r="F2808" t="inlineStr">
        <is>
          <t>Upstream</t>
        </is>
      </c>
      <c r="G2808" t="inlineStr">
        <is>
          <t>Vented</t>
        </is>
      </c>
      <c r="H2808" t="inlineStr">
        <is>
          <t>Blowdown capture</t>
        </is>
      </c>
      <c r="I2808" t="n">
        <v>0</v>
      </c>
      <c r="J2808" t="n">
        <v>0</v>
      </c>
      <c r="K2808" t="n">
        <v>0</v>
      </c>
      <c r="L2808" s="100">
        <f>IF(O2809="methane capture",TRUE,FALSE)</f>
        <v/>
      </c>
      <c r="M2808" s="100">
        <f>IF(L2808=TRUE,(K2808+'NPV Calcs'!$D$14)*About!$B$121,K2808*About!$B$121)</f>
        <v/>
      </c>
      <c r="N2808" s="100">
        <f>IF(F2808="Upstream","ngps - production","ngps - T&amp;D")</f>
        <v/>
      </c>
      <c r="O2808" s="100">
        <f>IF(ISNUMBER(SEARCH("flar",H2808)),"methane destruction",IF(G2808="Incomplete-flare","methane destruction","methane capture"))</f>
        <v/>
      </c>
      <c r="P2808" s="63">
        <f>CONCATENATE(N2808," ",O2808)</f>
        <v/>
      </c>
      <c r="Q2808" s="101">
        <f>(J2808*About!$A$118/1000)*10^12</f>
        <v/>
      </c>
      <c r="R2808" s="102">
        <f>M2808/About!$B$130</f>
        <v/>
      </c>
    </row>
    <row r="2809">
      <c r="A2809" s="68" t="n">
        <v>2020</v>
      </c>
      <c r="B2809" t="inlineStr">
        <is>
          <t>South Sudan</t>
        </is>
      </c>
      <c r="C2809" t="inlineStr">
        <is>
          <t>Africa</t>
        </is>
      </c>
      <c r="D2809" t="inlineStr">
        <is>
          <t>Gas</t>
        </is>
      </c>
      <c r="E2809" t="inlineStr">
        <is>
          <t>Onshore conventional gas</t>
        </is>
      </c>
      <c r="F2809" t="inlineStr">
        <is>
          <t>Upstream</t>
        </is>
      </c>
      <c r="G2809" t="inlineStr">
        <is>
          <t>Vented</t>
        </is>
      </c>
      <c r="H2809" t="inlineStr">
        <is>
          <t>Early replacement of devices</t>
        </is>
      </c>
      <c r="I2809" t="n">
        <v>0</v>
      </c>
      <c r="J2809" t="n">
        <v>0</v>
      </c>
      <c r="K2809" t="n">
        <v>0</v>
      </c>
      <c r="L2809" s="100">
        <f>IF(O2810="methane capture",TRUE,FALSE)</f>
        <v/>
      </c>
      <c r="M2809" s="100">
        <f>IF(L2809=TRUE,(K2809+'NPV Calcs'!$D$14)*About!$B$121,K2809*About!$B$121)</f>
        <v/>
      </c>
      <c r="N2809" s="100">
        <f>IF(F2809="Upstream","ngps - production","ngps - T&amp;D")</f>
        <v/>
      </c>
      <c r="O2809" s="100">
        <f>IF(ISNUMBER(SEARCH("flar",H2809)),"methane destruction",IF(G2809="Incomplete-flare","methane destruction","methane capture"))</f>
        <v/>
      </c>
      <c r="P2809" s="63">
        <f>CONCATENATE(N2809," ",O2809)</f>
        <v/>
      </c>
      <c r="Q2809" s="101">
        <f>(J2809*About!$A$118/1000)*10^12</f>
        <v/>
      </c>
      <c r="R2809" s="102">
        <f>M2809/About!$B$130</f>
        <v/>
      </c>
    </row>
    <row r="2810">
      <c r="A2810" s="68" t="n">
        <v>2020</v>
      </c>
      <c r="B2810" t="inlineStr">
        <is>
          <t>South Sudan</t>
        </is>
      </c>
      <c r="C2810" t="inlineStr">
        <is>
          <t>Africa</t>
        </is>
      </c>
      <c r="D2810" t="inlineStr">
        <is>
          <t>Gas</t>
        </is>
      </c>
      <c r="E2810" t="inlineStr">
        <is>
          <t>Onshore conventional gas</t>
        </is>
      </c>
      <c r="F2810" t="inlineStr">
        <is>
          <t>Upstream</t>
        </is>
      </c>
      <c r="G2810" t="inlineStr">
        <is>
          <t>Vented</t>
        </is>
      </c>
      <c r="H2810" t="inlineStr">
        <is>
          <t>Install flares</t>
        </is>
      </c>
      <c r="I2810" t="n">
        <v>0</v>
      </c>
      <c r="J2810" t="n">
        <v>0</v>
      </c>
      <c r="K2810" t="n">
        <v>0</v>
      </c>
      <c r="L2810" s="100">
        <f>IF(O2811="methane capture",TRUE,FALSE)</f>
        <v/>
      </c>
      <c r="M2810" s="100">
        <f>IF(L2810=TRUE,(K2810+'NPV Calcs'!$D$14)*About!$B$121,K2810*About!$B$121)</f>
        <v/>
      </c>
      <c r="N2810" s="100">
        <f>IF(F2810="Upstream","ngps - production","ngps - T&amp;D")</f>
        <v/>
      </c>
      <c r="O2810" s="100">
        <f>IF(ISNUMBER(SEARCH("flar",H2810)),"methane destruction",IF(G2810="Incomplete-flare","methane destruction","methane capture"))</f>
        <v/>
      </c>
      <c r="P2810" s="63">
        <f>CONCATENATE(N2810," ",O2810)</f>
        <v/>
      </c>
      <c r="Q2810" s="101">
        <f>(J2810*About!$A$118/1000)*10^12</f>
        <v/>
      </c>
      <c r="R2810" s="102">
        <f>M2810/About!$B$130</f>
        <v/>
      </c>
    </row>
    <row r="2811">
      <c r="A2811" s="68" t="n">
        <v>2020</v>
      </c>
      <c r="B2811" t="inlineStr">
        <is>
          <t>South Sudan</t>
        </is>
      </c>
      <c r="C2811" t="inlineStr">
        <is>
          <t>Africa</t>
        </is>
      </c>
      <c r="D2811" t="inlineStr">
        <is>
          <t>Gas</t>
        </is>
      </c>
      <c r="E2811" t="inlineStr">
        <is>
          <t>Onshore conventional gas</t>
        </is>
      </c>
      <c r="F2811" t="inlineStr">
        <is>
          <t>Upstream</t>
        </is>
      </c>
      <c r="G2811" t="inlineStr">
        <is>
          <t>Vented</t>
        </is>
      </c>
      <c r="H2811" t="inlineStr">
        <is>
          <t>Install plunger</t>
        </is>
      </c>
      <c r="I2811" t="n">
        <v>0</v>
      </c>
      <c r="J2811" t="n">
        <v>0</v>
      </c>
      <c r="K2811" t="n">
        <v>0</v>
      </c>
      <c r="L2811" s="100">
        <f>IF(O2812="methane capture",TRUE,FALSE)</f>
        <v/>
      </c>
      <c r="M2811" s="100">
        <f>IF(L2811=TRUE,(K2811+'NPV Calcs'!$D$14)*About!$B$121,K2811*About!$B$121)</f>
        <v/>
      </c>
      <c r="N2811" s="100">
        <f>IF(F2811="Upstream","ngps - production","ngps - T&amp;D")</f>
        <v/>
      </c>
      <c r="O2811" s="100">
        <f>IF(ISNUMBER(SEARCH("flar",H2811)),"methane destruction",IF(G2811="Incomplete-flare","methane destruction","methane capture"))</f>
        <v/>
      </c>
      <c r="P2811" s="63">
        <f>CONCATENATE(N2811," ",O2811)</f>
        <v/>
      </c>
      <c r="Q2811" s="101">
        <f>(J2811*About!$A$118/1000)*10^12</f>
        <v/>
      </c>
      <c r="R2811" s="102">
        <f>M2811/About!$B$130</f>
        <v/>
      </c>
    </row>
    <row r="2812">
      <c r="A2812" s="68" t="n">
        <v>2020</v>
      </c>
      <c r="B2812" t="inlineStr">
        <is>
          <t>South Sudan</t>
        </is>
      </c>
      <c r="C2812" t="inlineStr">
        <is>
          <t>Africa</t>
        </is>
      </c>
      <c r="D2812" t="inlineStr">
        <is>
          <t>Gas</t>
        </is>
      </c>
      <c r="E2812" t="inlineStr">
        <is>
          <t>Onshore conventional gas</t>
        </is>
      </c>
      <c r="F2812" t="inlineStr">
        <is>
          <t>Upstream</t>
        </is>
      </c>
      <c r="G2812" t="inlineStr">
        <is>
          <t>Vented</t>
        </is>
      </c>
      <c r="H2812" t="inlineStr">
        <is>
          <t>Other</t>
        </is>
      </c>
      <c r="I2812" t="n">
        <v>0</v>
      </c>
      <c r="J2812" t="n">
        <v>0</v>
      </c>
      <c r="K2812" t="n">
        <v>0</v>
      </c>
      <c r="L2812" s="100">
        <f>IF(O2813="methane capture",TRUE,FALSE)</f>
        <v/>
      </c>
      <c r="M2812" s="100">
        <f>IF(L2812=TRUE,(K2812+'NPV Calcs'!$D$14)*About!$B$121,K2812*About!$B$121)</f>
        <v/>
      </c>
      <c r="N2812" s="100">
        <f>IF(F2812="Upstream","ngps - production","ngps - T&amp;D")</f>
        <v/>
      </c>
      <c r="O2812" s="100">
        <f>IF(ISNUMBER(SEARCH("flar",H2812)),"methane destruction",IF(G2812="Incomplete-flare","methane destruction","methane capture"))</f>
        <v/>
      </c>
      <c r="P2812" s="63">
        <f>CONCATENATE(N2812," ",O2812)</f>
        <v/>
      </c>
      <c r="Q2812" s="101">
        <f>(J2812*About!$A$118/1000)*10^12</f>
        <v/>
      </c>
      <c r="R2812" s="102">
        <f>M2812/About!$B$130</f>
        <v/>
      </c>
    </row>
    <row r="2813">
      <c r="A2813" s="68" t="n">
        <v>2020</v>
      </c>
      <c r="B2813" t="inlineStr">
        <is>
          <t>South Sudan</t>
        </is>
      </c>
      <c r="C2813" t="inlineStr">
        <is>
          <t>Africa</t>
        </is>
      </c>
      <c r="D2813" t="inlineStr">
        <is>
          <t>Gas</t>
        </is>
      </c>
      <c r="E2813" t="inlineStr">
        <is>
          <t>Onshore conventional gas</t>
        </is>
      </c>
      <c r="F2813" t="inlineStr">
        <is>
          <t>Upstream</t>
        </is>
      </c>
      <c r="G2813" t="inlineStr">
        <is>
          <t>Vented</t>
        </is>
      </c>
      <c r="H2813" t="inlineStr">
        <is>
          <t>Replace compressor seal or rod</t>
        </is>
      </c>
      <c r="I2813" t="n">
        <v>0</v>
      </c>
      <c r="J2813" t="n">
        <v>0</v>
      </c>
      <c r="K2813" t="n">
        <v>0</v>
      </c>
      <c r="L2813" s="100">
        <f>IF(O2814="methane capture",TRUE,FALSE)</f>
        <v/>
      </c>
      <c r="M2813" s="100">
        <f>IF(L2813=TRUE,(K2813+'NPV Calcs'!$D$14)*About!$B$121,K2813*About!$B$121)</f>
        <v/>
      </c>
      <c r="N2813" s="100">
        <f>IF(F2813="Upstream","ngps - production","ngps - T&amp;D")</f>
        <v/>
      </c>
      <c r="O2813" s="100">
        <f>IF(ISNUMBER(SEARCH("flar",H2813)),"methane destruction",IF(G2813="Incomplete-flare","methane destruction","methane capture"))</f>
        <v/>
      </c>
      <c r="P2813" s="63">
        <f>CONCATENATE(N2813," ",O2813)</f>
        <v/>
      </c>
      <c r="Q2813" s="101">
        <f>(J2813*About!$A$118/1000)*10^12</f>
        <v/>
      </c>
      <c r="R2813" s="102">
        <f>M2813/About!$B$130</f>
        <v/>
      </c>
    </row>
    <row r="2814">
      <c r="A2814" s="68" t="n">
        <v>2020</v>
      </c>
      <c r="B2814" t="inlineStr">
        <is>
          <t>South Sudan</t>
        </is>
      </c>
      <c r="C2814" t="inlineStr">
        <is>
          <t>Africa</t>
        </is>
      </c>
      <c r="D2814" t="inlineStr">
        <is>
          <t>Gas</t>
        </is>
      </c>
      <c r="E2814" t="inlineStr">
        <is>
          <t>Onshore conventional gas</t>
        </is>
      </c>
      <c r="F2814" t="inlineStr">
        <is>
          <t>Upstream</t>
        </is>
      </c>
      <c r="G2814" t="inlineStr">
        <is>
          <t>Vented</t>
        </is>
      </c>
      <c r="H2814" t="inlineStr">
        <is>
          <t>Replace pumps</t>
        </is>
      </c>
      <c r="I2814" t="n">
        <v>0</v>
      </c>
      <c r="J2814" t="n">
        <v>0</v>
      </c>
      <c r="K2814" t="n">
        <v>0</v>
      </c>
      <c r="L2814" s="100">
        <f>IF(O2815="methane capture",TRUE,FALSE)</f>
        <v/>
      </c>
      <c r="M2814" s="100">
        <f>IF(L2814=TRUE,(K2814+'NPV Calcs'!$D$14)*About!$B$121,K2814*About!$B$121)</f>
        <v/>
      </c>
      <c r="N2814" s="100">
        <f>IF(F2814="Upstream","ngps - production","ngps - T&amp;D")</f>
        <v/>
      </c>
      <c r="O2814" s="100">
        <f>IF(ISNUMBER(SEARCH("flar",H2814)),"methane destruction",IF(G2814="Incomplete-flare","methane destruction","methane capture"))</f>
        <v/>
      </c>
      <c r="P2814" s="63">
        <f>CONCATENATE(N2814," ",O2814)</f>
        <v/>
      </c>
      <c r="Q2814" s="101">
        <f>(J2814*About!$A$118/1000)*10^12</f>
        <v/>
      </c>
      <c r="R2814" s="102">
        <f>M2814/About!$B$130</f>
        <v/>
      </c>
    </row>
    <row r="2815">
      <c r="A2815" s="68" t="n">
        <v>2020</v>
      </c>
      <c r="B2815" t="inlineStr">
        <is>
          <t>South Sudan</t>
        </is>
      </c>
      <c r="C2815" t="inlineStr">
        <is>
          <t>Africa</t>
        </is>
      </c>
      <c r="D2815" t="inlineStr">
        <is>
          <t>Gas</t>
        </is>
      </c>
      <c r="E2815" t="inlineStr">
        <is>
          <t>Onshore conventional gas</t>
        </is>
      </c>
      <c r="F2815" t="inlineStr">
        <is>
          <t>Upstream</t>
        </is>
      </c>
      <c r="G2815" t="inlineStr">
        <is>
          <t>Vented</t>
        </is>
      </c>
      <c r="H2815" t="inlineStr">
        <is>
          <t>Replace with electric motor</t>
        </is>
      </c>
      <c r="I2815" t="n">
        <v>0</v>
      </c>
      <c r="J2815" t="n">
        <v>0</v>
      </c>
      <c r="K2815" t="n">
        <v>0</v>
      </c>
      <c r="L2815" s="100">
        <f>IF(O2816="methane capture",TRUE,FALSE)</f>
        <v/>
      </c>
      <c r="M2815" s="100">
        <f>IF(L2815=TRUE,(K2815+'NPV Calcs'!$D$14)*About!$B$121,K2815*About!$B$121)</f>
        <v/>
      </c>
      <c r="N2815" s="100">
        <f>IF(F2815="Upstream","ngps - production","ngps - T&amp;D")</f>
        <v/>
      </c>
      <c r="O2815" s="100">
        <f>IF(ISNUMBER(SEARCH("flar",H2815)),"methane destruction",IF(G2815="Incomplete-flare","methane destruction","methane capture"))</f>
        <v/>
      </c>
      <c r="P2815" s="63">
        <f>CONCATENATE(N2815," ",O2815)</f>
        <v/>
      </c>
      <c r="Q2815" s="101">
        <f>(J2815*About!$A$118/1000)*10^12</f>
        <v/>
      </c>
      <c r="R2815" s="102">
        <f>M2815/About!$B$130</f>
        <v/>
      </c>
    </row>
    <row r="2816">
      <c r="A2816" s="68" t="n">
        <v>2020</v>
      </c>
      <c r="B2816" t="inlineStr">
        <is>
          <t>South Sudan</t>
        </is>
      </c>
      <c r="C2816" t="inlineStr">
        <is>
          <t>Africa</t>
        </is>
      </c>
      <c r="D2816" t="inlineStr">
        <is>
          <t>Gas</t>
        </is>
      </c>
      <c r="E2816" t="inlineStr">
        <is>
          <t>Onshore conventional gas</t>
        </is>
      </c>
      <c r="F2816" t="inlineStr">
        <is>
          <t>Upstream</t>
        </is>
      </c>
      <c r="G2816" t="inlineStr">
        <is>
          <t>Vented</t>
        </is>
      </c>
      <c r="H2816" t="inlineStr">
        <is>
          <t>Replace with instrument air systems</t>
        </is>
      </c>
      <c r="I2816" t="n">
        <v>0</v>
      </c>
      <c r="J2816" t="n">
        <v>0</v>
      </c>
      <c r="K2816" t="n">
        <v>0</v>
      </c>
      <c r="L2816" s="100">
        <f>IF(O2817="methane capture",TRUE,FALSE)</f>
        <v/>
      </c>
      <c r="M2816" s="100">
        <f>IF(L2816=TRUE,(K2816+'NPV Calcs'!$D$14)*About!$B$121,K2816*About!$B$121)</f>
        <v/>
      </c>
      <c r="N2816" s="100">
        <f>IF(F2816="Upstream","ngps - production","ngps - T&amp;D")</f>
        <v/>
      </c>
      <c r="O2816" s="100">
        <f>IF(ISNUMBER(SEARCH("flar",H2816)),"methane destruction",IF(G2816="Incomplete-flare","methane destruction","methane capture"))</f>
        <v/>
      </c>
      <c r="P2816" s="63">
        <f>CONCATENATE(N2816," ",O2816)</f>
        <v/>
      </c>
      <c r="Q2816" s="101">
        <f>(J2816*About!$A$118/1000)*10^12</f>
        <v/>
      </c>
      <c r="R2816" s="102">
        <f>M2816/About!$B$130</f>
        <v/>
      </c>
    </row>
    <row r="2817">
      <c r="A2817" s="68" t="n">
        <v>2020</v>
      </c>
      <c r="B2817" t="inlineStr">
        <is>
          <t>South Sudan</t>
        </is>
      </c>
      <c r="C2817" t="inlineStr">
        <is>
          <t>Africa</t>
        </is>
      </c>
      <c r="D2817" t="inlineStr">
        <is>
          <t>Gas</t>
        </is>
      </c>
      <c r="E2817" t="inlineStr">
        <is>
          <t>Onshore conventional gas</t>
        </is>
      </c>
      <c r="F2817" t="inlineStr">
        <is>
          <t>Upstream</t>
        </is>
      </c>
      <c r="G2817" t="inlineStr">
        <is>
          <t>Vented</t>
        </is>
      </c>
      <c r="H2817" t="inlineStr">
        <is>
          <t>Unabated</t>
        </is>
      </c>
      <c r="I2817" t="n">
        <v>0</v>
      </c>
      <c r="J2817" t="n">
        <v>0</v>
      </c>
      <c r="K2817" t="n">
        <v>0</v>
      </c>
      <c r="L2817" s="100">
        <f>IF(O2818="methane capture",TRUE,FALSE)</f>
        <v/>
      </c>
      <c r="M2817" s="100">
        <f>IF(L2817=TRUE,(K2817+'NPV Calcs'!$D$14)*About!$B$121,K2817*About!$B$121)</f>
        <v/>
      </c>
      <c r="N2817" s="100">
        <f>IF(F2817="Upstream","ngps - production","ngps - T&amp;D")</f>
        <v/>
      </c>
      <c r="O2817" s="100">
        <f>IF(ISNUMBER(SEARCH("flar",H2817)),"methane destruction",IF(G2817="Incomplete-flare","methane destruction","methane capture"))</f>
        <v/>
      </c>
      <c r="P2817" s="63">
        <f>CONCATENATE(N2817," ",O2817)</f>
        <v/>
      </c>
      <c r="Q2817" s="101">
        <f>(J2817*About!$A$118/1000)*10^12</f>
        <v/>
      </c>
      <c r="R2817" s="102">
        <f>M2817/About!$B$130</f>
        <v/>
      </c>
    </row>
    <row r="2818">
      <c r="A2818" s="68" t="n">
        <v>2020</v>
      </c>
      <c r="B2818" t="inlineStr">
        <is>
          <t>South Sudan</t>
        </is>
      </c>
      <c r="C2818" t="inlineStr">
        <is>
          <t>Africa</t>
        </is>
      </c>
      <c r="D2818" t="inlineStr">
        <is>
          <t>Gas</t>
        </is>
      </c>
      <c r="E2818" t="inlineStr">
        <is>
          <t>Onshore conventional gas</t>
        </is>
      </c>
      <c r="F2818" t="inlineStr">
        <is>
          <t>Upstream</t>
        </is>
      </c>
      <c r="G2818" t="inlineStr">
        <is>
          <t>Vented</t>
        </is>
      </c>
      <c r="H2818" t="inlineStr">
        <is>
          <t>Upstream LDAR</t>
        </is>
      </c>
      <c r="I2818" t="n">
        <v>0</v>
      </c>
      <c r="J2818" t="n">
        <v>0</v>
      </c>
      <c r="K2818" t="n">
        <v>0</v>
      </c>
      <c r="L2818" s="100">
        <f>IF(O2819="methane capture",TRUE,FALSE)</f>
        <v/>
      </c>
      <c r="M2818" s="100">
        <f>IF(L2818=TRUE,(K2818+'NPV Calcs'!$D$14)*About!$B$121,K2818*About!$B$121)</f>
        <v/>
      </c>
      <c r="N2818" s="100">
        <f>IF(F2818="Upstream","ngps - production","ngps - T&amp;D")</f>
        <v/>
      </c>
      <c r="O2818" s="100">
        <f>IF(ISNUMBER(SEARCH("flar",H2818)),"methane destruction",IF(G2818="Incomplete-flare","methane destruction","methane capture"))</f>
        <v/>
      </c>
      <c r="P2818" s="63">
        <f>CONCATENATE(N2818," ",O2818)</f>
        <v/>
      </c>
      <c r="Q2818" s="101">
        <f>(J2818*About!$A$118/1000)*10^12</f>
        <v/>
      </c>
      <c r="R2818" s="102">
        <f>M2818/About!$B$130</f>
        <v/>
      </c>
    </row>
    <row r="2819">
      <c r="A2819" s="68" t="n">
        <v>2020</v>
      </c>
      <c r="B2819" t="inlineStr">
        <is>
          <t>South Sudan</t>
        </is>
      </c>
      <c r="C2819" t="inlineStr">
        <is>
          <t>Africa</t>
        </is>
      </c>
      <c r="D2819" t="inlineStr">
        <is>
          <t>Gas</t>
        </is>
      </c>
      <c r="E2819" t="inlineStr">
        <is>
          <t>Onshore conventional gas</t>
        </is>
      </c>
      <c r="F2819" t="inlineStr">
        <is>
          <t>Upstream</t>
        </is>
      </c>
      <c r="G2819" t="inlineStr">
        <is>
          <t>Vented</t>
        </is>
      </c>
      <c r="H2819" t="inlineStr">
        <is>
          <t>Vapour recovery units</t>
        </is>
      </c>
      <c r="I2819" t="n">
        <v>0</v>
      </c>
      <c r="J2819" t="n">
        <v>0</v>
      </c>
      <c r="K2819" t="n">
        <v>0</v>
      </c>
      <c r="L2819" s="100">
        <f>IF(O2820="methane capture",TRUE,FALSE)</f>
        <v/>
      </c>
      <c r="M2819" s="100">
        <f>IF(L2819=TRUE,(K2819+'NPV Calcs'!$D$14)*About!$B$121,K2819*About!$B$121)</f>
        <v/>
      </c>
      <c r="N2819" s="100">
        <f>IF(F2819="Upstream","ngps - production","ngps - T&amp;D")</f>
        <v/>
      </c>
      <c r="O2819" s="100">
        <f>IF(ISNUMBER(SEARCH("flar",H2819)),"methane destruction",IF(G2819="Incomplete-flare","methane destruction","methane capture"))</f>
        <v/>
      </c>
      <c r="P2819" s="63">
        <f>CONCATENATE(N2819," ",O2819)</f>
        <v/>
      </c>
      <c r="Q2819" s="101">
        <f>(J2819*About!$A$118/1000)*10^12</f>
        <v/>
      </c>
      <c r="R2819" s="102">
        <f>M2819/About!$B$130</f>
        <v/>
      </c>
    </row>
    <row r="2820">
      <c r="A2820" s="68" t="n">
        <v>2020</v>
      </c>
      <c r="B2820" t="inlineStr">
        <is>
          <t>South Sudan</t>
        </is>
      </c>
      <c r="C2820" t="inlineStr">
        <is>
          <t>Africa</t>
        </is>
      </c>
      <c r="D2820" t="inlineStr">
        <is>
          <t>Gas</t>
        </is>
      </c>
      <c r="E2820" t="inlineStr">
        <is>
          <t>Unconventional gas</t>
        </is>
      </c>
      <c r="F2820" t="inlineStr">
        <is>
          <t>Upstream</t>
        </is>
      </c>
      <c r="G2820" t="inlineStr">
        <is>
          <t>Fugitive</t>
        </is>
      </c>
      <c r="H2820" t="inlineStr">
        <is>
          <t>Upstream LDAR</t>
        </is>
      </c>
      <c r="I2820" t="n">
        <v>0</v>
      </c>
      <c r="J2820" t="n">
        <v>0</v>
      </c>
      <c r="K2820" t="n">
        <v>0</v>
      </c>
      <c r="L2820" s="100">
        <f>IF(O2821="methane capture",TRUE,FALSE)</f>
        <v/>
      </c>
      <c r="M2820" s="100">
        <f>IF(L2820=TRUE,(K2820+'NPV Calcs'!$D$14)*About!$B$121,K2820*About!$B$121)</f>
        <v/>
      </c>
      <c r="N2820" s="100">
        <f>IF(F2820="Upstream","ngps - production","ngps - T&amp;D")</f>
        <v/>
      </c>
      <c r="O2820" s="100">
        <f>IF(ISNUMBER(SEARCH("flar",H2820)),"methane destruction",IF(G2820="Incomplete-flare","methane destruction","methane capture"))</f>
        <v/>
      </c>
      <c r="P2820" s="63">
        <f>CONCATENATE(N2820," ",O2820)</f>
        <v/>
      </c>
      <c r="Q2820" s="101">
        <f>(J2820*About!$A$118/1000)*10^12</f>
        <v/>
      </c>
      <c r="R2820" s="102">
        <f>M2820/About!$B$130</f>
        <v/>
      </c>
    </row>
    <row r="2821">
      <c r="A2821" s="68" t="n">
        <v>2020</v>
      </c>
      <c r="B2821" t="inlineStr">
        <is>
          <t>South Sudan</t>
        </is>
      </c>
      <c r="C2821" t="inlineStr">
        <is>
          <t>Africa</t>
        </is>
      </c>
      <c r="D2821" t="inlineStr">
        <is>
          <t>Gas</t>
        </is>
      </c>
      <c r="E2821" t="inlineStr">
        <is>
          <t>Unconventional gas</t>
        </is>
      </c>
      <c r="F2821" t="inlineStr">
        <is>
          <t>Upstream</t>
        </is>
      </c>
      <c r="G2821" t="inlineStr">
        <is>
          <t>Incomplete-flare</t>
        </is>
      </c>
      <c r="H2821" t="inlineStr">
        <is>
          <t>Vapour recovery units</t>
        </is>
      </c>
      <c r="I2821" t="n">
        <v>0</v>
      </c>
      <c r="J2821" t="n">
        <v>0</v>
      </c>
      <c r="K2821" t="n">
        <v>0</v>
      </c>
      <c r="L2821" s="100">
        <f>IF(O2822="methane capture",TRUE,FALSE)</f>
        <v/>
      </c>
      <c r="M2821" s="100">
        <f>IF(L2821=TRUE,(K2821+'NPV Calcs'!$D$14)*About!$B$121,K2821*About!$B$121)</f>
        <v/>
      </c>
      <c r="N2821" s="100">
        <f>IF(F2821="Upstream","ngps - production","ngps - T&amp;D")</f>
        <v/>
      </c>
      <c r="O2821" s="100">
        <f>IF(ISNUMBER(SEARCH("flar",H2821)),"methane destruction",IF(G2821="Incomplete-flare","methane destruction","methane capture"))</f>
        <v/>
      </c>
      <c r="P2821" s="63">
        <f>CONCATENATE(N2821," ",O2821)</f>
        <v/>
      </c>
      <c r="Q2821" s="101">
        <f>(J2821*About!$A$118/1000)*10^12</f>
        <v/>
      </c>
      <c r="R2821" s="102">
        <f>M2821/About!$B$130</f>
        <v/>
      </c>
    </row>
    <row r="2822">
      <c r="A2822" s="68" t="n">
        <v>2020</v>
      </c>
      <c r="B2822" t="inlineStr">
        <is>
          <t>South Sudan</t>
        </is>
      </c>
      <c r="C2822" t="inlineStr">
        <is>
          <t>Africa</t>
        </is>
      </c>
      <c r="D2822" t="inlineStr">
        <is>
          <t>Gas</t>
        </is>
      </c>
      <c r="E2822" t="inlineStr">
        <is>
          <t>Unconventional gas</t>
        </is>
      </c>
      <c r="F2822" t="inlineStr">
        <is>
          <t>Upstream</t>
        </is>
      </c>
      <c r="G2822" t="inlineStr">
        <is>
          <t>Vented</t>
        </is>
      </c>
      <c r="H2822" t="inlineStr">
        <is>
          <t>Blowdown capture</t>
        </is>
      </c>
      <c r="I2822" t="n">
        <v>0</v>
      </c>
      <c r="J2822" t="n">
        <v>0</v>
      </c>
      <c r="K2822" t="n">
        <v>0</v>
      </c>
      <c r="L2822" s="100">
        <f>IF(O2823="methane capture",TRUE,FALSE)</f>
        <v/>
      </c>
      <c r="M2822" s="100">
        <f>IF(L2822=TRUE,(K2822+'NPV Calcs'!$D$14)*About!$B$121,K2822*About!$B$121)</f>
        <v/>
      </c>
      <c r="N2822" s="100">
        <f>IF(F2822="Upstream","ngps - production","ngps - T&amp;D")</f>
        <v/>
      </c>
      <c r="O2822" s="100">
        <f>IF(ISNUMBER(SEARCH("flar",H2822)),"methane destruction",IF(G2822="Incomplete-flare","methane destruction","methane capture"))</f>
        <v/>
      </c>
      <c r="P2822" s="63">
        <f>CONCATENATE(N2822," ",O2822)</f>
        <v/>
      </c>
      <c r="Q2822" s="101">
        <f>(J2822*About!$A$118/1000)*10^12</f>
        <v/>
      </c>
      <c r="R2822" s="102">
        <f>M2822/About!$B$130</f>
        <v/>
      </c>
    </row>
    <row r="2823">
      <c r="A2823" s="68" t="n">
        <v>2020</v>
      </c>
      <c r="B2823" t="inlineStr">
        <is>
          <t>South Sudan</t>
        </is>
      </c>
      <c r="C2823" t="inlineStr">
        <is>
          <t>Africa</t>
        </is>
      </c>
      <c r="D2823" t="inlineStr">
        <is>
          <t>Gas</t>
        </is>
      </c>
      <c r="E2823" t="inlineStr">
        <is>
          <t>Unconventional gas</t>
        </is>
      </c>
      <c r="F2823" t="inlineStr">
        <is>
          <t>Upstream</t>
        </is>
      </c>
      <c r="G2823" t="inlineStr">
        <is>
          <t>Vented</t>
        </is>
      </c>
      <c r="H2823" t="inlineStr">
        <is>
          <t>Early replacement of devices</t>
        </is>
      </c>
      <c r="I2823" t="n">
        <v>0</v>
      </c>
      <c r="J2823" t="n">
        <v>0</v>
      </c>
      <c r="K2823" t="n">
        <v>0</v>
      </c>
      <c r="L2823" s="100">
        <f>IF(O2824="methane capture",TRUE,FALSE)</f>
        <v/>
      </c>
      <c r="M2823" s="100">
        <f>IF(L2823=TRUE,(K2823+'NPV Calcs'!$D$14)*About!$B$121,K2823*About!$B$121)</f>
        <v/>
      </c>
      <c r="N2823" s="100">
        <f>IF(F2823="Upstream","ngps - production","ngps - T&amp;D")</f>
        <v/>
      </c>
      <c r="O2823" s="100">
        <f>IF(ISNUMBER(SEARCH("flar",H2823)),"methane destruction",IF(G2823="Incomplete-flare","methane destruction","methane capture"))</f>
        <v/>
      </c>
      <c r="P2823" s="63">
        <f>CONCATENATE(N2823," ",O2823)</f>
        <v/>
      </c>
      <c r="Q2823" s="101">
        <f>(J2823*About!$A$118/1000)*10^12</f>
        <v/>
      </c>
      <c r="R2823" s="102">
        <f>M2823/About!$B$130</f>
        <v/>
      </c>
    </row>
    <row r="2824">
      <c r="A2824" s="68" t="n">
        <v>2020</v>
      </c>
      <c r="B2824" t="inlineStr">
        <is>
          <t>South Sudan</t>
        </is>
      </c>
      <c r="C2824" t="inlineStr">
        <is>
          <t>Africa</t>
        </is>
      </c>
      <c r="D2824" t="inlineStr">
        <is>
          <t>Gas</t>
        </is>
      </c>
      <c r="E2824" t="inlineStr">
        <is>
          <t>Unconventional gas</t>
        </is>
      </c>
      <c r="F2824" t="inlineStr">
        <is>
          <t>Upstream</t>
        </is>
      </c>
      <c r="G2824" t="inlineStr">
        <is>
          <t>Vented</t>
        </is>
      </c>
      <c r="H2824" t="inlineStr">
        <is>
          <t>Install flares</t>
        </is>
      </c>
      <c r="I2824" t="n">
        <v>0</v>
      </c>
      <c r="J2824" t="n">
        <v>0</v>
      </c>
      <c r="K2824" t="n">
        <v>0</v>
      </c>
      <c r="L2824" s="100">
        <f>IF(O2825="methane capture",TRUE,FALSE)</f>
        <v/>
      </c>
      <c r="M2824" s="100">
        <f>IF(L2824=TRUE,(K2824+'NPV Calcs'!$D$14)*About!$B$121,K2824*About!$B$121)</f>
        <v/>
      </c>
      <c r="N2824" s="100">
        <f>IF(F2824="Upstream","ngps - production","ngps - T&amp;D")</f>
        <v/>
      </c>
      <c r="O2824" s="100">
        <f>IF(ISNUMBER(SEARCH("flar",H2824)),"methane destruction",IF(G2824="Incomplete-flare","methane destruction","methane capture"))</f>
        <v/>
      </c>
      <c r="P2824" s="63">
        <f>CONCATENATE(N2824," ",O2824)</f>
        <v/>
      </c>
      <c r="Q2824" s="101">
        <f>(J2824*About!$A$118/1000)*10^12</f>
        <v/>
      </c>
      <c r="R2824" s="102">
        <f>M2824/About!$B$130</f>
        <v/>
      </c>
    </row>
    <row r="2825">
      <c r="A2825" s="68" t="n">
        <v>2020</v>
      </c>
      <c r="B2825" t="inlineStr">
        <is>
          <t>South Sudan</t>
        </is>
      </c>
      <c r="C2825" t="inlineStr">
        <is>
          <t>Africa</t>
        </is>
      </c>
      <c r="D2825" t="inlineStr">
        <is>
          <t>Gas</t>
        </is>
      </c>
      <c r="E2825" t="inlineStr">
        <is>
          <t>Unconventional gas</t>
        </is>
      </c>
      <c r="F2825" t="inlineStr">
        <is>
          <t>Upstream</t>
        </is>
      </c>
      <c r="G2825" t="inlineStr">
        <is>
          <t>Vented</t>
        </is>
      </c>
      <c r="H2825" t="inlineStr">
        <is>
          <t>Install plunger</t>
        </is>
      </c>
      <c r="I2825" t="n">
        <v>0</v>
      </c>
      <c r="J2825" t="n">
        <v>0</v>
      </c>
      <c r="K2825" t="n">
        <v>0</v>
      </c>
      <c r="L2825" s="100">
        <f>IF(O2826="methane capture",TRUE,FALSE)</f>
        <v/>
      </c>
      <c r="M2825" s="100">
        <f>IF(L2825=TRUE,(K2825+'NPV Calcs'!$D$14)*About!$B$121,K2825*About!$B$121)</f>
        <v/>
      </c>
      <c r="N2825" s="100">
        <f>IF(F2825="Upstream","ngps - production","ngps - T&amp;D")</f>
        <v/>
      </c>
      <c r="O2825" s="100">
        <f>IF(ISNUMBER(SEARCH("flar",H2825)),"methane destruction",IF(G2825="Incomplete-flare","methane destruction","methane capture"))</f>
        <v/>
      </c>
      <c r="P2825" s="63">
        <f>CONCATENATE(N2825," ",O2825)</f>
        <v/>
      </c>
      <c r="Q2825" s="101">
        <f>(J2825*About!$A$118/1000)*10^12</f>
        <v/>
      </c>
      <c r="R2825" s="102">
        <f>M2825/About!$B$130</f>
        <v/>
      </c>
    </row>
    <row r="2826">
      <c r="A2826" s="68" t="n">
        <v>2020</v>
      </c>
      <c r="B2826" t="inlineStr">
        <is>
          <t>South Sudan</t>
        </is>
      </c>
      <c r="C2826" t="inlineStr">
        <is>
          <t>Africa</t>
        </is>
      </c>
      <c r="D2826" t="inlineStr">
        <is>
          <t>Gas</t>
        </is>
      </c>
      <c r="E2826" t="inlineStr">
        <is>
          <t>Unconventional gas</t>
        </is>
      </c>
      <c r="F2826" t="inlineStr">
        <is>
          <t>Upstream</t>
        </is>
      </c>
      <c r="G2826" t="inlineStr">
        <is>
          <t>Vented</t>
        </is>
      </c>
      <c r="H2826" t="inlineStr">
        <is>
          <t>Other</t>
        </is>
      </c>
      <c r="I2826" t="n">
        <v>0</v>
      </c>
      <c r="J2826" t="n">
        <v>0</v>
      </c>
      <c r="K2826" t="n">
        <v>0</v>
      </c>
      <c r="L2826" s="100">
        <f>IF(O2827="methane capture",TRUE,FALSE)</f>
        <v/>
      </c>
      <c r="M2826" s="100">
        <f>IF(L2826=TRUE,(K2826+'NPV Calcs'!$D$14)*About!$B$121,K2826*About!$B$121)</f>
        <v/>
      </c>
      <c r="N2826" s="100">
        <f>IF(F2826="Upstream","ngps - production","ngps - T&amp;D")</f>
        <v/>
      </c>
      <c r="O2826" s="100">
        <f>IF(ISNUMBER(SEARCH("flar",H2826)),"methane destruction",IF(G2826="Incomplete-flare","methane destruction","methane capture"))</f>
        <v/>
      </c>
      <c r="P2826" s="63">
        <f>CONCATENATE(N2826," ",O2826)</f>
        <v/>
      </c>
      <c r="Q2826" s="101">
        <f>(J2826*About!$A$118/1000)*10^12</f>
        <v/>
      </c>
      <c r="R2826" s="102">
        <f>M2826/About!$B$130</f>
        <v/>
      </c>
    </row>
    <row r="2827">
      <c r="A2827" s="68" t="n">
        <v>2020</v>
      </c>
      <c r="B2827" t="inlineStr">
        <is>
          <t>South Sudan</t>
        </is>
      </c>
      <c r="C2827" t="inlineStr">
        <is>
          <t>Africa</t>
        </is>
      </c>
      <c r="D2827" t="inlineStr">
        <is>
          <t>Gas</t>
        </is>
      </c>
      <c r="E2827" t="inlineStr">
        <is>
          <t>Unconventional gas</t>
        </is>
      </c>
      <c r="F2827" t="inlineStr">
        <is>
          <t>Upstream</t>
        </is>
      </c>
      <c r="G2827" t="inlineStr">
        <is>
          <t>Vented</t>
        </is>
      </c>
      <c r="H2827" t="inlineStr">
        <is>
          <t>Replace compressor seal or rod</t>
        </is>
      </c>
      <c r="I2827" t="n">
        <v>0</v>
      </c>
      <c r="J2827" t="n">
        <v>0</v>
      </c>
      <c r="K2827" t="n">
        <v>0</v>
      </c>
      <c r="L2827" s="100">
        <f>IF(O2828="methane capture",TRUE,FALSE)</f>
        <v/>
      </c>
      <c r="M2827" s="100">
        <f>IF(L2827=TRUE,(K2827+'NPV Calcs'!$D$14)*About!$B$121,K2827*About!$B$121)</f>
        <v/>
      </c>
      <c r="N2827" s="100">
        <f>IF(F2827="Upstream","ngps - production","ngps - T&amp;D")</f>
        <v/>
      </c>
      <c r="O2827" s="100">
        <f>IF(ISNUMBER(SEARCH("flar",H2827)),"methane destruction",IF(G2827="Incomplete-flare","methane destruction","methane capture"))</f>
        <v/>
      </c>
      <c r="P2827" s="63">
        <f>CONCATENATE(N2827," ",O2827)</f>
        <v/>
      </c>
      <c r="Q2827" s="101">
        <f>(J2827*About!$A$118/1000)*10^12</f>
        <v/>
      </c>
      <c r="R2827" s="102">
        <f>M2827/About!$B$130</f>
        <v/>
      </c>
    </row>
    <row r="2828">
      <c r="A2828" s="68" t="n">
        <v>2020</v>
      </c>
      <c r="B2828" t="inlineStr">
        <is>
          <t>South Sudan</t>
        </is>
      </c>
      <c r="C2828" t="inlineStr">
        <is>
          <t>Africa</t>
        </is>
      </c>
      <c r="D2828" t="inlineStr">
        <is>
          <t>Gas</t>
        </is>
      </c>
      <c r="E2828" t="inlineStr">
        <is>
          <t>Unconventional gas</t>
        </is>
      </c>
      <c r="F2828" t="inlineStr">
        <is>
          <t>Upstream</t>
        </is>
      </c>
      <c r="G2828" t="inlineStr">
        <is>
          <t>Vented</t>
        </is>
      </c>
      <c r="H2828" t="inlineStr">
        <is>
          <t>Replace pumps</t>
        </is>
      </c>
      <c r="I2828" t="n">
        <v>0</v>
      </c>
      <c r="J2828" t="n">
        <v>0</v>
      </c>
      <c r="K2828" t="n">
        <v>0</v>
      </c>
      <c r="L2828" s="100">
        <f>IF(O2829="methane capture",TRUE,FALSE)</f>
        <v/>
      </c>
      <c r="M2828" s="100">
        <f>IF(L2828=TRUE,(K2828+'NPV Calcs'!$D$14)*About!$B$121,K2828*About!$B$121)</f>
        <v/>
      </c>
      <c r="N2828" s="100">
        <f>IF(F2828="Upstream","ngps - production","ngps - T&amp;D")</f>
        <v/>
      </c>
      <c r="O2828" s="100">
        <f>IF(ISNUMBER(SEARCH("flar",H2828)),"methane destruction",IF(G2828="Incomplete-flare","methane destruction","methane capture"))</f>
        <v/>
      </c>
      <c r="P2828" s="63">
        <f>CONCATENATE(N2828," ",O2828)</f>
        <v/>
      </c>
      <c r="Q2828" s="101">
        <f>(J2828*About!$A$118/1000)*10^12</f>
        <v/>
      </c>
      <c r="R2828" s="102">
        <f>M2828/About!$B$130</f>
        <v/>
      </c>
    </row>
    <row r="2829">
      <c r="A2829" s="68" t="n">
        <v>2020</v>
      </c>
      <c r="B2829" t="inlineStr">
        <is>
          <t>South Sudan</t>
        </is>
      </c>
      <c r="C2829" t="inlineStr">
        <is>
          <t>Africa</t>
        </is>
      </c>
      <c r="D2829" t="inlineStr">
        <is>
          <t>Gas</t>
        </is>
      </c>
      <c r="E2829" t="inlineStr">
        <is>
          <t>Unconventional gas</t>
        </is>
      </c>
      <c r="F2829" t="inlineStr">
        <is>
          <t>Upstream</t>
        </is>
      </c>
      <c r="G2829" t="inlineStr">
        <is>
          <t>Vented</t>
        </is>
      </c>
      <c r="H2829" t="inlineStr">
        <is>
          <t>Replace with electric motor</t>
        </is>
      </c>
      <c r="I2829" t="n">
        <v>0</v>
      </c>
      <c r="J2829" t="n">
        <v>0</v>
      </c>
      <c r="K2829" t="n">
        <v>0</v>
      </c>
      <c r="L2829" s="100">
        <f>IF(O2830="methane capture",TRUE,FALSE)</f>
        <v/>
      </c>
      <c r="M2829" s="100">
        <f>IF(L2829=TRUE,(K2829+'NPV Calcs'!$D$14)*About!$B$121,K2829*About!$B$121)</f>
        <v/>
      </c>
      <c r="N2829" s="100">
        <f>IF(F2829="Upstream","ngps - production","ngps - T&amp;D")</f>
        <v/>
      </c>
      <c r="O2829" s="100">
        <f>IF(ISNUMBER(SEARCH("flar",H2829)),"methane destruction",IF(G2829="Incomplete-flare","methane destruction","methane capture"))</f>
        <v/>
      </c>
      <c r="P2829" s="63">
        <f>CONCATENATE(N2829," ",O2829)</f>
        <v/>
      </c>
      <c r="Q2829" s="101">
        <f>(J2829*About!$A$118/1000)*10^12</f>
        <v/>
      </c>
      <c r="R2829" s="102">
        <f>M2829/About!$B$130</f>
        <v/>
      </c>
    </row>
    <row r="2830">
      <c r="A2830" s="68" t="n">
        <v>2020</v>
      </c>
      <c r="B2830" t="inlineStr">
        <is>
          <t>South Sudan</t>
        </is>
      </c>
      <c r="C2830" t="inlineStr">
        <is>
          <t>Africa</t>
        </is>
      </c>
      <c r="D2830" t="inlineStr">
        <is>
          <t>Gas</t>
        </is>
      </c>
      <c r="E2830" t="inlineStr">
        <is>
          <t>Unconventional gas</t>
        </is>
      </c>
      <c r="F2830" t="inlineStr">
        <is>
          <t>Upstream</t>
        </is>
      </c>
      <c r="G2830" t="inlineStr">
        <is>
          <t>Vented</t>
        </is>
      </c>
      <c r="H2830" t="inlineStr">
        <is>
          <t>Replace with instrument air systems</t>
        </is>
      </c>
      <c r="I2830" t="n">
        <v>0</v>
      </c>
      <c r="J2830" t="n">
        <v>0</v>
      </c>
      <c r="K2830" t="n">
        <v>0</v>
      </c>
      <c r="L2830" s="100">
        <f>IF(O2831="methane capture",TRUE,FALSE)</f>
        <v/>
      </c>
      <c r="M2830" s="100">
        <f>IF(L2830=TRUE,(K2830+'NPV Calcs'!$D$14)*About!$B$121,K2830*About!$B$121)</f>
        <v/>
      </c>
      <c r="N2830" s="100">
        <f>IF(F2830="Upstream","ngps - production","ngps - T&amp;D")</f>
        <v/>
      </c>
      <c r="O2830" s="100">
        <f>IF(ISNUMBER(SEARCH("flar",H2830)),"methane destruction",IF(G2830="Incomplete-flare","methane destruction","methane capture"))</f>
        <v/>
      </c>
      <c r="P2830" s="63">
        <f>CONCATENATE(N2830," ",O2830)</f>
        <v/>
      </c>
      <c r="Q2830" s="101">
        <f>(J2830*About!$A$118/1000)*10^12</f>
        <v/>
      </c>
      <c r="R2830" s="102">
        <f>M2830/About!$B$130</f>
        <v/>
      </c>
    </row>
    <row r="2831">
      <c r="A2831" s="68" t="n">
        <v>2020</v>
      </c>
      <c r="B2831" t="inlineStr">
        <is>
          <t>South Sudan</t>
        </is>
      </c>
      <c r="C2831" t="inlineStr">
        <is>
          <t>Africa</t>
        </is>
      </c>
      <c r="D2831" t="inlineStr">
        <is>
          <t>Gas</t>
        </is>
      </c>
      <c r="E2831" t="inlineStr">
        <is>
          <t>Unconventional gas</t>
        </is>
      </c>
      <c r="F2831" t="inlineStr">
        <is>
          <t>Upstream</t>
        </is>
      </c>
      <c r="G2831" t="inlineStr">
        <is>
          <t>Vented</t>
        </is>
      </c>
      <c r="H2831" t="inlineStr">
        <is>
          <t>Unabated</t>
        </is>
      </c>
      <c r="I2831" t="n">
        <v>0</v>
      </c>
      <c r="J2831" t="n">
        <v>0</v>
      </c>
      <c r="K2831" t="n">
        <v>0</v>
      </c>
      <c r="L2831" s="100">
        <f>IF(O2832="methane capture",TRUE,FALSE)</f>
        <v/>
      </c>
      <c r="M2831" s="100">
        <f>IF(L2831=TRUE,(K2831+'NPV Calcs'!$D$14)*About!$B$121,K2831*About!$B$121)</f>
        <v/>
      </c>
      <c r="N2831" s="100">
        <f>IF(F2831="Upstream","ngps - production","ngps - T&amp;D")</f>
        <v/>
      </c>
      <c r="O2831" s="100">
        <f>IF(ISNUMBER(SEARCH("flar",H2831)),"methane destruction",IF(G2831="Incomplete-flare","methane destruction","methane capture"))</f>
        <v/>
      </c>
      <c r="P2831" s="63">
        <f>CONCATENATE(N2831," ",O2831)</f>
        <v/>
      </c>
      <c r="Q2831" s="101">
        <f>(J2831*About!$A$118/1000)*10^12</f>
        <v/>
      </c>
      <c r="R2831" s="102">
        <f>M2831/About!$B$130</f>
        <v/>
      </c>
    </row>
    <row r="2832">
      <c r="A2832" s="68" t="n">
        <v>2020</v>
      </c>
      <c r="B2832" t="inlineStr">
        <is>
          <t>South Sudan</t>
        </is>
      </c>
      <c r="C2832" t="inlineStr">
        <is>
          <t>Africa</t>
        </is>
      </c>
      <c r="D2832" t="inlineStr">
        <is>
          <t>Gas</t>
        </is>
      </c>
      <c r="E2832" t="inlineStr">
        <is>
          <t>Unconventional gas</t>
        </is>
      </c>
      <c r="F2832" t="inlineStr">
        <is>
          <t>Upstream</t>
        </is>
      </c>
      <c r="G2832" t="inlineStr">
        <is>
          <t>Vented</t>
        </is>
      </c>
      <c r="H2832" t="inlineStr">
        <is>
          <t>Upstream LDAR</t>
        </is>
      </c>
      <c r="I2832" t="n">
        <v>0</v>
      </c>
      <c r="J2832" t="n">
        <v>0</v>
      </c>
      <c r="K2832" t="n">
        <v>0</v>
      </c>
      <c r="L2832" s="100">
        <f>IF(O2833="methane capture",TRUE,FALSE)</f>
        <v/>
      </c>
      <c r="M2832" s="100">
        <f>IF(L2832=TRUE,(K2832+'NPV Calcs'!$D$14)*About!$B$121,K2832*About!$B$121)</f>
        <v/>
      </c>
      <c r="N2832" s="100">
        <f>IF(F2832="Upstream","ngps - production","ngps - T&amp;D")</f>
        <v/>
      </c>
      <c r="O2832" s="100">
        <f>IF(ISNUMBER(SEARCH("flar",H2832)),"methane destruction",IF(G2832="Incomplete-flare","methane destruction","methane capture"))</f>
        <v/>
      </c>
      <c r="P2832" s="63">
        <f>CONCATENATE(N2832," ",O2832)</f>
        <v/>
      </c>
      <c r="Q2832" s="101">
        <f>(J2832*About!$A$118/1000)*10^12</f>
        <v/>
      </c>
      <c r="R2832" s="102">
        <f>M2832/About!$B$130</f>
        <v/>
      </c>
    </row>
    <row r="2833">
      <c r="A2833" s="68" t="n">
        <v>2020</v>
      </c>
      <c r="B2833" t="inlineStr">
        <is>
          <t>South Sudan</t>
        </is>
      </c>
      <c r="C2833" t="inlineStr">
        <is>
          <t>Africa</t>
        </is>
      </c>
      <c r="D2833" t="inlineStr">
        <is>
          <t>Gas</t>
        </is>
      </c>
      <c r="E2833" t="inlineStr">
        <is>
          <t>Unconventional gas</t>
        </is>
      </c>
      <c r="F2833" t="inlineStr">
        <is>
          <t>Upstream</t>
        </is>
      </c>
      <c r="G2833" t="inlineStr">
        <is>
          <t>Vented</t>
        </is>
      </c>
      <c r="H2833" t="inlineStr">
        <is>
          <t>Vapour recovery units</t>
        </is>
      </c>
      <c r="I2833" t="n">
        <v>0</v>
      </c>
      <c r="J2833" t="n">
        <v>0</v>
      </c>
      <c r="K2833" t="n">
        <v>0</v>
      </c>
      <c r="L2833" s="100">
        <f>IF(O2834="methane capture",TRUE,FALSE)</f>
        <v/>
      </c>
      <c r="M2833" s="100">
        <f>IF(L2833=TRUE,(K2833+'NPV Calcs'!$D$14)*About!$B$121,K2833*About!$B$121)</f>
        <v/>
      </c>
      <c r="N2833" s="100">
        <f>IF(F2833="Upstream","ngps - production","ngps - T&amp;D")</f>
        <v/>
      </c>
      <c r="O2833" s="100">
        <f>IF(ISNUMBER(SEARCH("flar",H2833)),"methane destruction",IF(G2833="Incomplete-flare","methane destruction","methane capture"))</f>
        <v/>
      </c>
      <c r="P2833" s="63">
        <f>CONCATENATE(N2833," ",O2833)</f>
        <v/>
      </c>
      <c r="Q2833" s="101">
        <f>(J2833*About!$A$118/1000)*10^12</f>
        <v/>
      </c>
      <c r="R2833" s="102">
        <f>M2833/About!$B$130</f>
        <v/>
      </c>
    </row>
    <row r="2834">
      <c r="A2834" s="68" t="n">
        <v>2020</v>
      </c>
      <c r="B2834" t="inlineStr">
        <is>
          <t>Brazil</t>
        </is>
      </c>
      <c r="C2834" t="inlineStr">
        <is>
          <t>Latin America</t>
        </is>
      </c>
      <c r="D2834" t="inlineStr">
        <is>
          <t>Gas</t>
        </is>
      </c>
      <c r="E2834" t="inlineStr">
        <is>
          <t>Offshore gas</t>
        </is>
      </c>
      <c r="F2834" t="inlineStr">
        <is>
          <t>Upstream</t>
        </is>
      </c>
      <c r="G2834" t="inlineStr">
        <is>
          <t>Vented</t>
        </is>
      </c>
      <c r="H2834" t="inlineStr">
        <is>
          <t>Replace pumps</t>
        </is>
      </c>
      <c r="I2834" t="n">
        <v>0</v>
      </c>
      <c r="J2834" t="n">
        <v>0</v>
      </c>
      <c r="K2834" t="n">
        <v>0</v>
      </c>
      <c r="L2834" s="100">
        <f>IF(O2835="methane capture",TRUE,FALSE)</f>
        <v/>
      </c>
      <c r="M2834" s="100">
        <f>IF(L2834=TRUE,(K2834+'NPV Calcs'!$D$14)*About!$B$121,K2834*About!$B$121)</f>
        <v/>
      </c>
      <c r="N2834" s="100">
        <f>IF(F2834="Upstream","ngps - production","ngps - T&amp;D")</f>
        <v/>
      </c>
      <c r="O2834" s="100">
        <f>IF(ISNUMBER(SEARCH("flar",H2834)),"methane destruction",IF(G2834="Incomplete-flare","methane destruction","methane capture"))</f>
        <v/>
      </c>
      <c r="P2834" s="63">
        <f>CONCATENATE(N2834," ",O2834)</f>
        <v/>
      </c>
      <c r="Q2834" s="101">
        <f>(J2834*About!$A$118/1000)*10^12</f>
        <v/>
      </c>
      <c r="R2834" s="102">
        <f>M2834/About!$B$130</f>
        <v/>
      </c>
    </row>
    <row r="2835">
      <c r="A2835" s="68" t="n">
        <v>2020</v>
      </c>
      <c r="B2835" t="inlineStr">
        <is>
          <t>Equatorial Guinea</t>
        </is>
      </c>
      <c r="C2835" t="inlineStr">
        <is>
          <t>Africa</t>
        </is>
      </c>
      <c r="D2835" t="inlineStr">
        <is>
          <t>Gas</t>
        </is>
      </c>
      <c r="E2835" t="inlineStr">
        <is>
          <t>Offshore gas</t>
        </is>
      </c>
      <c r="F2835" t="inlineStr">
        <is>
          <t>Upstream</t>
        </is>
      </c>
      <c r="G2835" t="inlineStr">
        <is>
          <t>Vented</t>
        </is>
      </c>
      <c r="H2835" t="inlineStr">
        <is>
          <t>Unabated</t>
        </is>
      </c>
      <c r="I2835" t="n">
        <v>14.13000011</v>
      </c>
      <c r="J2835" t="n">
        <v>0</v>
      </c>
      <c r="K2835" t="n">
        <v>0</v>
      </c>
      <c r="L2835" s="100">
        <f>IF(O2836="methane capture",TRUE,FALSE)</f>
        <v/>
      </c>
      <c r="M2835" s="100">
        <f>IF(L2835=TRUE,(K2835+'NPV Calcs'!$D$14)*About!$B$121,K2835*About!$B$121)</f>
        <v/>
      </c>
      <c r="N2835" s="100">
        <f>IF(F2835="Upstream","ngps - production","ngps - T&amp;D")</f>
        <v/>
      </c>
      <c r="O2835" s="100">
        <f>IF(ISNUMBER(SEARCH("flar",H2835)),"methane destruction",IF(G2835="Incomplete-flare","methane destruction","methane capture"))</f>
        <v/>
      </c>
      <c r="P2835" s="63">
        <f>CONCATENATE(N2835," ",O2835)</f>
        <v/>
      </c>
      <c r="Q2835" s="101">
        <f>(J2835*About!$A$118/1000)*10^12</f>
        <v/>
      </c>
      <c r="R2835" s="102">
        <f>M2835/About!$B$130</f>
        <v/>
      </c>
    </row>
    <row r="2836">
      <c r="A2836" s="68" t="n">
        <v>2020</v>
      </c>
      <c r="B2836" t="inlineStr">
        <is>
          <t>Equatorial Guinea</t>
        </is>
      </c>
      <c r="C2836" t="inlineStr">
        <is>
          <t>Africa</t>
        </is>
      </c>
      <c r="D2836" t="inlineStr">
        <is>
          <t>Gas</t>
        </is>
      </c>
      <c r="E2836" t="inlineStr">
        <is>
          <t>Offshore gas</t>
        </is>
      </c>
      <c r="F2836" t="inlineStr">
        <is>
          <t>Upstream</t>
        </is>
      </c>
      <c r="G2836" t="inlineStr">
        <is>
          <t>Vented</t>
        </is>
      </c>
      <c r="H2836" t="inlineStr">
        <is>
          <t>Upstream LDAR</t>
        </is>
      </c>
      <c r="I2836" t="n">
        <v>0</v>
      </c>
      <c r="J2836" t="n">
        <v>0</v>
      </c>
      <c r="K2836" t="n">
        <v>0</v>
      </c>
      <c r="L2836" s="100">
        <f>IF(O2837="methane capture",TRUE,FALSE)</f>
        <v/>
      </c>
      <c r="M2836" s="100">
        <f>IF(L2836=TRUE,(K2836+'NPV Calcs'!$D$14)*About!$B$121,K2836*About!$B$121)</f>
        <v/>
      </c>
      <c r="N2836" s="100">
        <f>IF(F2836="Upstream","ngps - production","ngps - T&amp;D")</f>
        <v/>
      </c>
      <c r="O2836" s="100">
        <f>IF(ISNUMBER(SEARCH("flar",H2836)),"methane destruction",IF(G2836="Incomplete-flare","methane destruction","methane capture"))</f>
        <v/>
      </c>
      <c r="P2836" s="63">
        <f>CONCATENATE(N2836," ",O2836)</f>
        <v/>
      </c>
      <c r="Q2836" s="101">
        <f>(J2836*About!$A$118/1000)*10^12</f>
        <v/>
      </c>
      <c r="R2836" s="102">
        <f>M2836/About!$B$130</f>
        <v/>
      </c>
    </row>
    <row r="2837">
      <c r="A2837" s="68" t="n">
        <v>2020</v>
      </c>
      <c r="B2837" t="inlineStr">
        <is>
          <t>Brazil</t>
        </is>
      </c>
      <c r="C2837" t="inlineStr">
        <is>
          <t>Latin America</t>
        </is>
      </c>
      <c r="D2837" t="inlineStr">
        <is>
          <t>Gas</t>
        </is>
      </c>
      <c r="E2837" t="inlineStr">
        <is>
          <t>Offshore gas</t>
        </is>
      </c>
      <c r="F2837" t="inlineStr">
        <is>
          <t>Upstream</t>
        </is>
      </c>
      <c r="G2837" t="inlineStr">
        <is>
          <t>Vented</t>
        </is>
      </c>
      <c r="H2837" t="inlineStr">
        <is>
          <t>Install plunger</t>
        </is>
      </c>
      <c r="I2837" t="n">
        <v>0</v>
      </c>
      <c r="J2837" t="n">
        <v>0</v>
      </c>
      <c r="K2837" t="n">
        <v>0</v>
      </c>
      <c r="L2837" s="100">
        <f>IF(O2838="methane capture",TRUE,FALSE)</f>
        <v/>
      </c>
      <c r="M2837" s="100">
        <f>IF(L2837=TRUE,(K2837+'NPV Calcs'!$D$14)*About!$B$121,K2837*About!$B$121)</f>
        <v/>
      </c>
      <c r="N2837" s="100">
        <f>IF(F2837="Upstream","ngps - production","ngps - T&amp;D")</f>
        <v/>
      </c>
      <c r="O2837" s="100">
        <f>IF(ISNUMBER(SEARCH("flar",H2837)),"methane destruction",IF(G2837="Incomplete-flare","methane destruction","methane capture"))</f>
        <v/>
      </c>
      <c r="P2837" s="63">
        <f>CONCATENATE(N2837," ",O2837)</f>
        <v/>
      </c>
      <c r="Q2837" s="101">
        <f>(J2837*About!$A$118/1000)*10^12</f>
        <v/>
      </c>
      <c r="R2837" s="102">
        <f>M2837/About!$B$130</f>
        <v/>
      </c>
    </row>
    <row r="2838">
      <c r="A2838" s="68" t="n">
        <v>2020</v>
      </c>
      <c r="B2838" t="inlineStr">
        <is>
          <t>Brazil</t>
        </is>
      </c>
      <c r="C2838" t="inlineStr">
        <is>
          <t>Latin America</t>
        </is>
      </c>
      <c r="D2838" t="inlineStr">
        <is>
          <t>Gas</t>
        </is>
      </c>
      <c r="E2838" t="inlineStr">
        <is>
          <t>Offshore gas</t>
        </is>
      </c>
      <c r="F2838" t="inlineStr">
        <is>
          <t>Upstream</t>
        </is>
      </c>
      <c r="G2838" t="inlineStr">
        <is>
          <t>Vented</t>
        </is>
      </c>
      <c r="H2838" t="inlineStr">
        <is>
          <t>Other</t>
        </is>
      </c>
      <c r="I2838" t="n">
        <v>0</v>
      </c>
      <c r="J2838" t="n">
        <v>0</v>
      </c>
      <c r="K2838" t="n">
        <v>0</v>
      </c>
      <c r="L2838" s="100">
        <f>IF(O2839="methane capture",TRUE,FALSE)</f>
        <v/>
      </c>
      <c r="M2838" s="100">
        <f>IF(L2838=TRUE,(K2838+'NPV Calcs'!$D$14)*About!$B$121,K2838*About!$B$121)</f>
        <v/>
      </c>
      <c r="N2838" s="100">
        <f>IF(F2838="Upstream","ngps - production","ngps - T&amp;D")</f>
        <v/>
      </c>
      <c r="O2838" s="100">
        <f>IF(ISNUMBER(SEARCH("flar",H2838)),"methane destruction",IF(G2838="Incomplete-flare","methane destruction","methane capture"))</f>
        <v/>
      </c>
      <c r="P2838" s="63">
        <f>CONCATENATE(N2838," ",O2838)</f>
        <v/>
      </c>
      <c r="Q2838" s="101">
        <f>(J2838*About!$A$118/1000)*10^12</f>
        <v/>
      </c>
      <c r="R2838" s="102">
        <f>M2838/About!$B$130</f>
        <v/>
      </c>
    </row>
    <row r="2839">
      <c r="A2839" s="68" t="n">
        <v>2020</v>
      </c>
      <c r="B2839" t="inlineStr">
        <is>
          <t>Argentina</t>
        </is>
      </c>
      <c r="C2839" t="inlineStr">
        <is>
          <t>Latin America</t>
        </is>
      </c>
      <c r="D2839" t="inlineStr">
        <is>
          <t>Oil</t>
        </is>
      </c>
      <c r="E2839" t="inlineStr">
        <is>
          <t>Unconventional oil</t>
        </is>
      </c>
      <c r="F2839" t="inlineStr">
        <is>
          <t>Upstream</t>
        </is>
      </c>
      <c r="G2839" t="inlineStr">
        <is>
          <t>Vented</t>
        </is>
      </c>
      <c r="H2839" t="inlineStr">
        <is>
          <t>Install plunger</t>
        </is>
      </c>
      <c r="I2839" t="n">
        <v>0</v>
      </c>
      <c r="J2839" t="n">
        <v>0</v>
      </c>
      <c r="K2839" t="n">
        <v>0</v>
      </c>
      <c r="L2839" s="100">
        <f>IF(O2840="methane capture",TRUE,FALSE)</f>
        <v/>
      </c>
      <c r="M2839" s="100">
        <f>IF(L2839=TRUE,(K2839+'NPV Calcs'!$D$14)*About!$B$121,K2839*About!$B$121)</f>
        <v/>
      </c>
      <c r="N2839" s="100">
        <f>IF(F2839="Upstream","ngps - production","ngps - T&amp;D")</f>
        <v/>
      </c>
      <c r="O2839" s="100">
        <f>IF(ISNUMBER(SEARCH("flar",H2839)),"methane destruction",IF(G2839="Incomplete-flare","methane destruction","methane capture"))</f>
        <v/>
      </c>
      <c r="P2839" s="63">
        <f>CONCATENATE(N2839," ",O2839)</f>
        <v/>
      </c>
      <c r="Q2839" s="101">
        <f>(J2839*About!$A$118/1000)*10^12</f>
        <v/>
      </c>
      <c r="R2839" s="102">
        <f>M2839/About!$B$130</f>
        <v/>
      </c>
    </row>
    <row r="2840">
      <c r="A2840" s="68" t="n">
        <v>2020</v>
      </c>
      <c r="B2840" t="inlineStr">
        <is>
          <t>Argentina</t>
        </is>
      </c>
      <c r="C2840" t="inlineStr">
        <is>
          <t>Latin America</t>
        </is>
      </c>
      <c r="D2840" t="inlineStr">
        <is>
          <t>Oil</t>
        </is>
      </c>
      <c r="E2840" t="inlineStr">
        <is>
          <t>Unconventional oil</t>
        </is>
      </c>
      <c r="F2840" t="inlineStr">
        <is>
          <t>Upstream</t>
        </is>
      </c>
      <c r="G2840" t="inlineStr">
        <is>
          <t>Vented</t>
        </is>
      </c>
      <c r="H2840" t="inlineStr">
        <is>
          <t>Replace compressor seal or rod</t>
        </is>
      </c>
      <c r="I2840" t="n">
        <v>0</v>
      </c>
      <c r="J2840" t="n">
        <v>0</v>
      </c>
      <c r="K2840" t="n">
        <v>0</v>
      </c>
      <c r="L2840" s="100">
        <f>IF(O2841="methane capture",TRUE,FALSE)</f>
        <v/>
      </c>
      <c r="M2840" s="100">
        <f>IF(L2840=TRUE,(K2840+'NPV Calcs'!$D$14)*About!$B$121,K2840*About!$B$121)</f>
        <v/>
      </c>
      <c r="N2840" s="100">
        <f>IF(F2840="Upstream","ngps - production","ngps - T&amp;D")</f>
        <v/>
      </c>
      <c r="O2840" s="100">
        <f>IF(ISNUMBER(SEARCH("flar",H2840)),"methane destruction",IF(G2840="Incomplete-flare","methane destruction","methane capture"))</f>
        <v/>
      </c>
      <c r="P2840" s="63">
        <f>CONCATENATE(N2840," ",O2840)</f>
        <v/>
      </c>
      <c r="Q2840" s="101">
        <f>(J2840*About!$A$118/1000)*10^12</f>
        <v/>
      </c>
      <c r="R2840" s="102">
        <f>M2840/About!$B$130</f>
        <v/>
      </c>
    </row>
    <row r="2841">
      <c r="A2841" s="68" t="n">
        <v>2020</v>
      </c>
      <c r="B2841" t="inlineStr">
        <is>
          <t>Argentina</t>
        </is>
      </c>
      <c r="C2841" t="inlineStr">
        <is>
          <t>Latin America</t>
        </is>
      </c>
      <c r="D2841" t="inlineStr">
        <is>
          <t>Oil</t>
        </is>
      </c>
      <c r="E2841" t="inlineStr">
        <is>
          <t>Unconventional oil</t>
        </is>
      </c>
      <c r="F2841" t="inlineStr">
        <is>
          <t>Upstream</t>
        </is>
      </c>
      <c r="G2841" t="inlineStr">
        <is>
          <t>Vented</t>
        </is>
      </c>
      <c r="H2841" t="inlineStr">
        <is>
          <t>Unabated</t>
        </is>
      </c>
      <c r="I2841" t="n">
        <v>22.85000038</v>
      </c>
      <c r="J2841" t="n">
        <v>0</v>
      </c>
      <c r="K2841" t="n">
        <v>0</v>
      </c>
      <c r="L2841" s="100">
        <f>IF(O2842="methane capture",TRUE,FALSE)</f>
        <v/>
      </c>
      <c r="M2841" s="100">
        <f>IF(L2841=TRUE,(K2841+'NPV Calcs'!$D$14)*About!$B$121,K2841*About!$B$121)</f>
        <v/>
      </c>
      <c r="N2841" s="100">
        <f>IF(F2841="Upstream","ngps - production","ngps - T&amp;D")</f>
        <v/>
      </c>
      <c r="O2841" s="100">
        <f>IF(ISNUMBER(SEARCH("flar",H2841)),"methane destruction",IF(G2841="Incomplete-flare","methane destruction","methane capture"))</f>
        <v/>
      </c>
      <c r="P2841" s="63">
        <f>CONCATENATE(N2841," ",O2841)</f>
        <v/>
      </c>
      <c r="Q2841" s="101">
        <f>(J2841*About!$A$118/1000)*10^12</f>
        <v/>
      </c>
      <c r="R2841" s="102">
        <f>M2841/About!$B$130</f>
        <v/>
      </c>
    </row>
    <row r="2842">
      <c r="A2842" s="68" t="n">
        <v>2020</v>
      </c>
      <c r="B2842" t="inlineStr">
        <is>
          <t>Argentina</t>
        </is>
      </c>
      <c r="C2842" t="inlineStr">
        <is>
          <t>Latin America</t>
        </is>
      </c>
      <c r="D2842" t="inlineStr">
        <is>
          <t>Oil</t>
        </is>
      </c>
      <c r="E2842" t="inlineStr">
        <is>
          <t>Unconventional oil</t>
        </is>
      </c>
      <c r="F2842" t="inlineStr">
        <is>
          <t>Upstream</t>
        </is>
      </c>
      <c r="G2842" t="inlineStr">
        <is>
          <t>Vented</t>
        </is>
      </c>
      <c r="H2842" t="inlineStr">
        <is>
          <t>Upstream LDAR</t>
        </is>
      </c>
      <c r="I2842" t="n">
        <v>0</v>
      </c>
      <c r="J2842" t="n">
        <v>0</v>
      </c>
      <c r="K2842" t="n">
        <v>0</v>
      </c>
      <c r="L2842" s="100">
        <f>IF(O2843="methane capture",TRUE,FALSE)</f>
        <v/>
      </c>
      <c r="M2842" s="100">
        <f>IF(L2842=TRUE,(K2842+'NPV Calcs'!$D$14)*About!$B$121,K2842*About!$B$121)</f>
        <v/>
      </c>
      <c r="N2842" s="100">
        <f>IF(F2842="Upstream","ngps - production","ngps - T&amp;D")</f>
        <v/>
      </c>
      <c r="O2842" s="100">
        <f>IF(ISNUMBER(SEARCH("flar",H2842)),"methane destruction",IF(G2842="Incomplete-flare","methane destruction","methane capture"))</f>
        <v/>
      </c>
      <c r="P2842" s="63">
        <f>CONCATENATE(N2842," ",O2842)</f>
        <v/>
      </c>
      <c r="Q2842" s="101">
        <f>(J2842*About!$A$118/1000)*10^12</f>
        <v/>
      </c>
      <c r="R2842" s="102">
        <f>M2842/About!$B$130</f>
        <v/>
      </c>
    </row>
    <row r="2843">
      <c r="A2843" s="68" t="n">
        <v>2020</v>
      </c>
      <c r="B2843" t="inlineStr">
        <is>
          <t>Australia</t>
        </is>
      </c>
      <c r="C2843" t="inlineStr">
        <is>
          <t>Asia Pacific</t>
        </is>
      </c>
      <c r="D2843" t="inlineStr">
        <is>
          <t>Gas</t>
        </is>
      </c>
      <c r="E2843" t="inlineStr">
        <is>
          <t>Downstream gas</t>
        </is>
      </c>
      <c r="F2843" t="inlineStr">
        <is>
          <t>Downstream</t>
        </is>
      </c>
      <c r="G2843" t="inlineStr">
        <is>
          <t>Vented</t>
        </is>
      </c>
      <c r="H2843" t="inlineStr">
        <is>
          <t>Unabated</t>
        </is>
      </c>
      <c r="I2843" t="n">
        <v>9.470000267</v>
      </c>
      <c r="J2843" t="n">
        <v>0</v>
      </c>
      <c r="K2843" t="n">
        <v>0</v>
      </c>
      <c r="L2843" s="100">
        <f>IF(O2844="methane capture",TRUE,FALSE)</f>
        <v/>
      </c>
      <c r="M2843" s="100">
        <f>IF(L2843=TRUE,(K2843+'NPV Calcs'!$D$14)*About!$B$121,K2843*About!$B$121)</f>
        <v/>
      </c>
      <c r="N2843" s="100">
        <f>IF(F2843="Upstream","ngps - production","ngps - T&amp;D")</f>
        <v/>
      </c>
      <c r="O2843" s="100">
        <f>IF(ISNUMBER(SEARCH("flar",H2843)),"methane destruction",IF(G2843="Incomplete-flare","methane destruction","methane capture"))</f>
        <v/>
      </c>
      <c r="P2843" s="63">
        <f>CONCATENATE(N2843," ",O2843)</f>
        <v/>
      </c>
      <c r="Q2843" s="101">
        <f>(J2843*About!$A$118/1000)*10^12</f>
        <v/>
      </c>
      <c r="R2843" s="102">
        <f>M2843/About!$B$130</f>
        <v/>
      </c>
    </row>
    <row r="2844">
      <c r="A2844" s="68" t="n">
        <v>2020</v>
      </c>
      <c r="B2844" t="inlineStr">
        <is>
          <t>Australia</t>
        </is>
      </c>
      <c r="C2844" t="inlineStr">
        <is>
          <t>Asia Pacific</t>
        </is>
      </c>
      <c r="D2844" t="inlineStr">
        <is>
          <t>Gas</t>
        </is>
      </c>
      <c r="E2844" t="inlineStr">
        <is>
          <t>Downstream gas</t>
        </is>
      </c>
      <c r="F2844" t="inlineStr">
        <is>
          <t>Downstream</t>
        </is>
      </c>
      <c r="G2844" t="inlineStr">
        <is>
          <t>Vented</t>
        </is>
      </c>
      <c r="H2844" t="inlineStr">
        <is>
          <t>Install plunger</t>
        </is>
      </c>
      <c r="I2844" t="n">
        <v>0</v>
      </c>
      <c r="J2844" t="n">
        <v>0</v>
      </c>
      <c r="K2844" t="n">
        <v>0</v>
      </c>
      <c r="L2844" s="100">
        <f>IF(O2845="methane capture",TRUE,FALSE)</f>
        <v/>
      </c>
      <c r="M2844" s="100">
        <f>IF(L2844=TRUE,(K2844+'NPV Calcs'!$D$14)*About!$B$121,K2844*About!$B$121)</f>
        <v/>
      </c>
      <c r="N2844" s="100">
        <f>IF(F2844="Upstream","ngps - production","ngps - T&amp;D")</f>
        <v/>
      </c>
      <c r="O2844" s="100">
        <f>IF(ISNUMBER(SEARCH("flar",H2844)),"methane destruction",IF(G2844="Incomplete-flare","methane destruction","methane capture"))</f>
        <v/>
      </c>
      <c r="P2844" s="63">
        <f>CONCATENATE(N2844," ",O2844)</f>
        <v/>
      </c>
      <c r="Q2844" s="101">
        <f>(J2844*About!$A$118/1000)*10^12</f>
        <v/>
      </c>
      <c r="R2844" s="102">
        <f>M2844/About!$B$130</f>
        <v/>
      </c>
    </row>
    <row r="2845">
      <c r="A2845" s="68" t="n">
        <v>2020</v>
      </c>
      <c r="B2845" t="inlineStr">
        <is>
          <t>Argentina</t>
        </is>
      </c>
      <c r="C2845" t="inlineStr">
        <is>
          <t>Latin America</t>
        </is>
      </c>
      <c r="D2845" t="inlineStr">
        <is>
          <t>Satellite-detected large emitters</t>
        </is>
      </c>
      <c r="E2845" t="inlineStr">
        <is>
          <t>Satellite-detected large emitters</t>
        </is>
      </c>
      <c r="F2845" t="inlineStr">
        <is>
          <t>Downstream</t>
        </is>
      </c>
      <c r="G2845" t="inlineStr">
        <is>
          <t>Fugitive</t>
        </is>
      </c>
      <c r="H2845" t="inlineStr">
        <is>
          <t>Downstream LDAR</t>
        </is>
      </c>
      <c r="I2845" t="n">
        <v>0</v>
      </c>
      <c r="J2845" t="n">
        <v>0</v>
      </c>
      <c r="K2845" t="n">
        <v>0</v>
      </c>
      <c r="L2845" s="100">
        <f>IF(O2846="methane capture",TRUE,FALSE)</f>
        <v/>
      </c>
      <c r="M2845" s="100">
        <f>IF(L2845=TRUE,(K2845+'NPV Calcs'!$D$14)*About!$B$121,K2845*About!$B$121)</f>
        <v/>
      </c>
      <c r="N2845" s="100">
        <f>IF(F2845="Upstream","ngps - production","ngps - T&amp;D")</f>
        <v/>
      </c>
      <c r="O2845" s="100">
        <f>IF(ISNUMBER(SEARCH("flar",H2845)),"methane destruction",IF(G2845="Incomplete-flare","methane destruction","methane capture"))</f>
        <v/>
      </c>
      <c r="P2845" s="63">
        <f>CONCATENATE(N2845," ",O2845)</f>
        <v/>
      </c>
      <c r="Q2845" s="101">
        <f>(J2845*About!$A$118/1000)*10^12</f>
        <v/>
      </c>
      <c r="R2845" s="102">
        <f>M2845/About!$B$130</f>
        <v/>
      </c>
    </row>
    <row r="2846">
      <c r="A2846" s="68" t="n">
        <v>2020</v>
      </c>
      <c r="B2846" t="inlineStr">
        <is>
          <t>Argentina</t>
        </is>
      </c>
      <c r="C2846" t="inlineStr">
        <is>
          <t>Latin America</t>
        </is>
      </c>
      <c r="D2846" t="inlineStr">
        <is>
          <t>Satellite-detected large emitters</t>
        </is>
      </c>
      <c r="E2846" t="inlineStr">
        <is>
          <t>Satellite-detected large emitters</t>
        </is>
      </c>
      <c r="F2846" t="inlineStr">
        <is>
          <t>Upstream</t>
        </is>
      </c>
      <c r="G2846" t="inlineStr">
        <is>
          <t>Fugitive</t>
        </is>
      </c>
      <c r="H2846" t="inlineStr">
        <is>
          <t>Upstream LDAR</t>
        </is>
      </c>
      <c r="I2846" t="n">
        <v>0</v>
      </c>
      <c r="J2846" t="n">
        <v>0</v>
      </c>
      <c r="K2846" t="n">
        <v>0</v>
      </c>
      <c r="L2846" s="100">
        <f>IF(O2847="methane capture",TRUE,FALSE)</f>
        <v/>
      </c>
      <c r="M2846" s="100">
        <f>IF(L2846=TRUE,(K2846+'NPV Calcs'!$D$14)*About!$B$121,K2846*About!$B$121)</f>
        <v/>
      </c>
      <c r="N2846" s="100">
        <f>IF(F2846="Upstream","ngps - production","ngps - T&amp;D")</f>
        <v/>
      </c>
      <c r="O2846" s="100">
        <f>IF(ISNUMBER(SEARCH("flar",H2846)),"methane destruction",IF(G2846="Incomplete-flare","methane destruction","methane capture"))</f>
        <v/>
      </c>
      <c r="P2846" s="63">
        <f>CONCATENATE(N2846," ",O2846)</f>
        <v/>
      </c>
      <c r="Q2846" s="101">
        <f>(J2846*About!$A$118/1000)*10^12</f>
        <v/>
      </c>
      <c r="R2846" s="102">
        <f>M2846/About!$B$130</f>
        <v/>
      </c>
    </row>
    <row r="2847">
      <c r="A2847" s="68" t="n">
        <v>2020</v>
      </c>
      <c r="B2847" t="inlineStr">
        <is>
          <t>Australia</t>
        </is>
      </c>
      <c r="C2847" t="inlineStr">
        <is>
          <t>Asia Pacific</t>
        </is>
      </c>
      <c r="D2847" t="inlineStr">
        <is>
          <t>Gas</t>
        </is>
      </c>
      <c r="E2847" t="inlineStr">
        <is>
          <t>Downstream gas</t>
        </is>
      </c>
      <c r="F2847" t="inlineStr">
        <is>
          <t>Downstream</t>
        </is>
      </c>
      <c r="G2847" t="inlineStr">
        <is>
          <t>Vented</t>
        </is>
      </c>
      <c r="H2847" t="inlineStr">
        <is>
          <t>Blowdown capture</t>
        </is>
      </c>
      <c r="I2847" t="n">
        <v>0</v>
      </c>
      <c r="J2847" t="n">
        <v>0</v>
      </c>
      <c r="K2847" t="n">
        <v>0</v>
      </c>
      <c r="L2847" s="100">
        <f>IF(O2848="methane capture",TRUE,FALSE)</f>
        <v/>
      </c>
      <c r="M2847" s="100">
        <f>IF(L2847=TRUE,(K2847+'NPV Calcs'!$D$14)*About!$B$121,K2847*About!$B$121)</f>
        <v/>
      </c>
      <c r="N2847" s="100">
        <f>IF(F2847="Upstream","ngps - production","ngps - T&amp;D")</f>
        <v/>
      </c>
      <c r="O2847" s="100">
        <f>IF(ISNUMBER(SEARCH("flar",H2847)),"methane destruction",IF(G2847="Incomplete-flare","methane destruction","methane capture"))</f>
        <v/>
      </c>
      <c r="P2847" s="63">
        <f>CONCATENATE(N2847," ",O2847)</f>
        <v/>
      </c>
      <c r="Q2847" s="101">
        <f>(J2847*About!$A$118/1000)*10^12</f>
        <v/>
      </c>
      <c r="R2847" s="102">
        <f>M2847/About!$B$130</f>
        <v/>
      </c>
    </row>
    <row r="2848">
      <c r="A2848" s="68" t="n">
        <v>2020</v>
      </c>
      <c r="B2848" t="inlineStr">
        <is>
          <t>Australia</t>
        </is>
      </c>
      <c r="C2848" t="inlineStr">
        <is>
          <t>Asia Pacific</t>
        </is>
      </c>
      <c r="D2848" t="inlineStr">
        <is>
          <t>Gas</t>
        </is>
      </c>
      <c r="E2848" t="inlineStr">
        <is>
          <t>Downstream gas</t>
        </is>
      </c>
      <c r="F2848" t="inlineStr">
        <is>
          <t>Downstream</t>
        </is>
      </c>
      <c r="G2848" t="inlineStr">
        <is>
          <t>Vented</t>
        </is>
      </c>
      <c r="H2848" t="inlineStr">
        <is>
          <t>Downstream LDAR</t>
        </is>
      </c>
      <c r="I2848" t="n">
        <v>0</v>
      </c>
      <c r="J2848" t="n">
        <v>0</v>
      </c>
      <c r="K2848" t="n">
        <v>0</v>
      </c>
      <c r="L2848" s="100">
        <f>IF(O2849="methane capture",TRUE,FALSE)</f>
        <v/>
      </c>
      <c r="M2848" s="100">
        <f>IF(L2848=TRUE,(K2848+'NPV Calcs'!$D$14)*About!$B$121,K2848*About!$B$121)</f>
        <v/>
      </c>
      <c r="N2848" s="100">
        <f>IF(F2848="Upstream","ngps - production","ngps - T&amp;D")</f>
        <v/>
      </c>
      <c r="O2848" s="100">
        <f>IF(ISNUMBER(SEARCH("flar",H2848)),"methane destruction",IF(G2848="Incomplete-flare","methane destruction","methane capture"))</f>
        <v/>
      </c>
      <c r="P2848" s="63">
        <f>CONCATENATE(N2848," ",O2848)</f>
        <v/>
      </c>
      <c r="Q2848" s="101">
        <f>(J2848*About!$A$118/1000)*10^12</f>
        <v/>
      </c>
      <c r="R2848" s="102">
        <f>M2848/About!$B$130</f>
        <v/>
      </c>
    </row>
    <row r="2849">
      <c r="A2849" s="68" t="n">
        <v>2020</v>
      </c>
      <c r="B2849" t="inlineStr">
        <is>
          <t>Australia</t>
        </is>
      </c>
      <c r="C2849" t="inlineStr">
        <is>
          <t>Asia Pacific</t>
        </is>
      </c>
      <c r="D2849" t="inlineStr">
        <is>
          <t>Gas</t>
        </is>
      </c>
      <c r="E2849" t="inlineStr">
        <is>
          <t>Downstream gas</t>
        </is>
      </c>
      <c r="F2849" t="inlineStr">
        <is>
          <t>Downstream</t>
        </is>
      </c>
      <c r="G2849" t="inlineStr">
        <is>
          <t>Vented</t>
        </is>
      </c>
      <c r="H2849" t="inlineStr">
        <is>
          <t>Early replacement of devices</t>
        </is>
      </c>
      <c r="I2849" t="n">
        <v>0</v>
      </c>
      <c r="J2849" t="n">
        <v>0</v>
      </c>
      <c r="K2849" t="n">
        <v>0</v>
      </c>
      <c r="L2849" s="100">
        <f>IF(O2850="methane capture",TRUE,FALSE)</f>
        <v/>
      </c>
      <c r="M2849" s="100">
        <f>IF(L2849=TRUE,(K2849+'NPV Calcs'!$D$14)*About!$B$121,K2849*About!$B$121)</f>
        <v/>
      </c>
      <c r="N2849" s="100">
        <f>IF(F2849="Upstream","ngps - production","ngps - T&amp;D")</f>
        <v/>
      </c>
      <c r="O2849" s="100">
        <f>IF(ISNUMBER(SEARCH("flar",H2849)),"methane destruction",IF(G2849="Incomplete-flare","methane destruction","methane capture"))</f>
        <v/>
      </c>
      <c r="P2849" s="63">
        <f>CONCATENATE(N2849," ",O2849)</f>
        <v/>
      </c>
      <c r="Q2849" s="101">
        <f>(J2849*About!$A$118/1000)*10^12</f>
        <v/>
      </c>
      <c r="R2849" s="102">
        <f>M2849/About!$B$130</f>
        <v/>
      </c>
    </row>
    <row r="2850">
      <c r="A2850" s="68" t="n">
        <v>2020</v>
      </c>
      <c r="B2850" t="inlineStr">
        <is>
          <t>Bolivia</t>
        </is>
      </c>
      <c r="C2850" t="inlineStr">
        <is>
          <t>Latin America</t>
        </is>
      </c>
      <c r="D2850" t="inlineStr">
        <is>
          <t>Gas</t>
        </is>
      </c>
      <c r="E2850" t="inlineStr">
        <is>
          <t>Onshore conventional gas</t>
        </is>
      </c>
      <c r="F2850" t="inlineStr">
        <is>
          <t>Upstream</t>
        </is>
      </c>
      <c r="G2850" t="inlineStr">
        <is>
          <t>Vented</t>
        </is>
      </c>
      <c r="H2850" t="inlineStr">
        <is>
          <t>Other</t>
        </is>
      </c>
      <c r="I2850" t="n">
        <v>0</v>
      </c>
      <c r="J2850" t="n">
        <v>0</v>
      </c>
      <c r="K2850" t="n">
        <v>0</v>
      </c>
      <c r="L2850" s="100">
        <f>IF(O2851="methane capture",TRUE,FALSE)</f>
        <v/>
      </c>
      <c r="M2850" s="100">
        <f>IF(L2850=TRUE,(K2850+'NPV Calcs'!$D$14)*About!$B$121,K2850*About!$B$121)</f>
        <v/>
      </c>
      <c r="N2850" s="100">
        <f>IF(F2850="Upstream","ngps - production","ngps - T&amp;D")</f>
        <v/>
      </c>
      <c r="O2850" s="100">
        <f>IF(ISNUMBER(SEARCH("flar",H2850)),"methane destruction",IF(G2850="Incomplete-flare","methane destruction","methane capture"))</f>
        <v/>
      </c>
      <c r="P2850" s="63">
        <f>CONCATENATE(N2850," ",O2850)</f>
        <v/>
      </c>
      <c r="Q2850" s="101">
        <f>(J2850*About!$A$118/1000)*10^12</f>
        <v/>
      </c>
      <c r="R2850" s="102">
        <f>M2850/About!$B$130</f>
        <v/>
      </c>
    </row>
    <row r="2851">
      <c r="A2851" s="68" t="n">
        <v>2020</v>
      </c>
      <c r="B2851" t="inlineStr">
        <is>
          <t>Bolivia</t>
        </is>
      </c>
      <c r="C2851" t="inlineStr">
        <is>
          <t>Latin America</t>
        </is>
      </c>
      <c r="D2851" t="inlineStr">
        <is>
          <t>Gas</t>
        </is>
      </c>
      <c r="E2851" t="inlineStr">
        <is>
          <t>Onshore conventional gas</t>
        </is>
      </c>
      <c r="F2851" t="inlineStr">
        <is>
          <t>Upstream</t>
        </is>
      </c>
      <c r="G2851" t="inlineStr">
        <is>
          <t>Vented</t>
        </is>
      </c>
      <c r="H2851" t="inlineStr">
        <is>
          <t>Replace compressor seal or rod</t>
        </is>
      </c>
      <c r="I2851" t="n">
        <v>0</v>
      </c>
      <c r="J2851" t="n">
        <v>0</v>
      </c>
      <c r="K2851" t="n">
        <v>0</v>
      </c>
      <c r="L2851" s="100">
        <f>IF(O2852="methane capture",TRUE,FALSE)</f>
        <v/>
      </c>
      <c r="M2851" s="100">
        <f>IF(L2851=TRUE,(K2851+'NPV Calcs'!$D$14)*About!$B$121,K2851*About!$B$121)</f>
        <v/>
      </c>
      <c r="N2851" s="100">
        <f>IF(F2851="Upstream","ngps - production","ngps - T&amp;D")</f>
        <v/>
      </c>
      <c r="O2851" s="100">
        <f>IF(ISNUMBER(SEARCH("flar",H2851)),"methane destruction",IF(G2851="Incomplete-flare","methane destruction","methane capture"))</f>
        <v/>
      </c>
      <c r="P2851" s="63">
        <f>CONCATENATE(N2851," ",O2851)</f>
        <v/>
      </c>
      <c r="Q2851" s="101">
        <f>(J2851*About!$A$118/1000)*10^12</f>
        <v/>
      </c>
      <c r="R2851" s="102">
        <f>M2851/About!$B$130</f>
        <v/>
      </c>
    </row>
    <row r="2852">
      <c r="A2852" s="68" t="n">
        <v>2020</v>
      </c>
      <c r="B2852" t="inlineStr">
        <is>
          <t>Equatorial Guinea</t>
        </is>
      </c>
      <c r="C2852" t="inlineStr">
        <is>
          <t>Africa</t>
        </is>
      </c>
      <c r="D2852" t="inlineStr">
        <is>
          <t>Gas</t>
        </is>
      </c>
      <c r="E2852" t="inlineStr">
        <is>
          <t>Downstream gas</t>
        </is>
      </c>
      <c r="F2852" t="inlineStr">
        <is>
          <t>Downstream</t>
        </is>
      </c>
      <c r="G2852" t="inlineStr">
        <is>
          <t>Vented</t>
        </is>
      </c>
      <c r="H2852" t="inlineStr">
        <is>
          <t>Unabated</t>
        </is>
      </c>
      <c r="I2852" t="n">
        <v>4.420000076</v>
      </c>
      <c r="J2852" t="n">
        <v>0</v>
      </c>
      <c r="K2852" t="n">
        <v>0</v>
      </c>
      <c r="L2852" s="100">
        <f>IF(O2853="methane capture",TRUE,FALSE)</f>
        <v/>
      </c>
      <c r="M2852" s="100">
        <f>IF(L2852=TRUE,(K2852+'NPV Calcs'!$D$14)*About!$B$121,K2852*About!$B$121)</f>
        <v/>
      </c>
      <c r="N2852" s="100">
        <f>IF(F2852="Upstream","ngps - production","ngps - T&amp;D")</f>
        <v/>
      </c>
      <c r="O2852" s="100">
        <f>IF(ISNUMBER(SEARCH("flar",H2852)),"methane destruction",IF(G2852="Incomplete-flare","methane destruction","methane capture"))</f>
        <v/>
      </c>
      <c r="P2852" s="63">
        <f>CONCATENATE(N2852," ",O2852)</f>
        <v/>
      </c>
      <c r="Q2852" s="101">
        <f>(J2852*About!$A$118/1000)*10^12</f>
        <v/>
      </c>
      <c r="R2852" s="102">
        <f>M2852/About!$B$130</f>
        <v/>
      </c>
    </row>
    <row r="2853">
      <c r="A2853" s="68" t="n">
        <v>2020</v>
      </c>
      <c r="B2853" t="inlineStr">
        <is>
          <t>Equatorial Guinea</t>
        </is>
      </c>
      <c r="C2853" t="inlineStr">
        <is>
          <t>Africa</t>
        </is>
      </c>
      <c r="D2853" t="inlineStr">
        <is>
          <t>Gas</t>
        </is>
      </c>
      <c r="E2853" t="inlineStr">
        <is>
          <t>Offshore gas</t>
        </is>
      </c>
      <c r="F2853" t="inlineStr">
        <is>
          <t>Upstream</t>
        </is>
      </c>
      <c r="G2853" t="inlineStr">
        <is>
          <t>Incomplete-flare</t>
        </is>
      </c>
      <c r="H2853" t="inlineStr">
        <is>
          <t>Vapour recovery units</t>
        </is>
      </c>
      <c r="I2853" t="n">
        <v>0</v>
      </c>
      <c r="J2853" t="n">
        <v>0</v>
      </c>
      <c r="K2853" t="n">
        <v>0</v>
      </c>
      <c r="L2853" s="100">
        <f>IF(O2854="methane capture",TRUE,FALSE)</f>
        <v/>
      </c>
      <c r="M2853" s="100">
        <f>IF(L2853=TRUE,(K2853+'NPV Calcs'!$D$14)*About!$B$121,K2853*About!$B$121)</f>
        <v/>
      </c>
      <c r="N2853" s="100">
        <f>IF(F2853="Upstream","ngps - production","ngps - T&amp;D")</f>
        <v/>
      </c>
      <c r="O2853" s="100">
        <f>IF(ISNUMBER(SEARCH("flar",H2853)),"methane destruction",IF(G2853="Incomplete-flare","methane destruction","methane capture"))</f>
        <v/>
      </c>
      <c r="P2853" s="63">
        <f>CONCATENATE(N2853," ",O2853)</f>
        <v/>
      </c>
      <c r="Q2853" s="101">
        <f>(J2853*About!$A$118/1000)*10^12</f>
        <v/>
      </c>
      <c r="R2853" s="102">
        <f>M2853/About!$B$130</f>
        <v/>
      </c>
    </row>
    <row r="2854">
      <c r="A2854" s="68" t="n">
        <v>2020</v>
      </c>
      <c r="B2854" t="inlineStr">
        <is>
          <t>Equatorial Guinea</t>
        </is>
      </c>
      <c r="C2854" t="inlineStr">
        <is>
          <t>Africa</t>
        </is>
      </c>
      <c r="D2854" t="inlineStr">
        <is>
          <t>Gas</t>
        </is>
      </c>
      <c r="E2854" t="inlineStr">
        <is>
          <t>Offshore gas</t>
        </is>
      </c>
      <c r="F2854" t="inlineStr">
        <is>
          <t>Upstream</t>
        </is>
      </c>
      <c r="G2854" t="inlineStr">
        <is>
          <t>Vented</t>
        </is>
      </c>
      <c r="H2854" t="inlineStr">
        <is>
          <t>Blowdown capture</t>
        </is>
      </c>
      <c r="I2854" t="n">
        <v>0</v>
      </c>
      <c r="J2854" t="n">
        <v>0</v>
      </c>
      <c r="K2854" t="n">
        <v>0</v>
      </c>
      <c r="L2854" s="100">
        <f>IF(O2855="methane capture",TRUE,FALSE)</f>
        <v/>
      </c>
      <c r="M2854" s="100">
        <f>IF(L2854=TRUE,(K2854+'NPV Calcs'!$D$14)*About!$B$121,K2854*About!$B$121)</f>
        <v/>
      </c>
      <c r="N2854" s="100">
        <f>IF(F2854="Upstream","ngps - production","ngps - T&amp;D")</f>
        <v/>
      </c>
      <c r="O2854" s="100">
        <f>IF(ISNUMBER(SEARCH("flar",H2854)),"methane destruction",IF(G2854="Incomplete-flare","methane destruction","methane capture"))</f>
        <v/>
      </c>
      <c r="P2854" s="63">
        <f>CONCATENATE(N2854," ",O2854)</f>
        <v/>
      </c>
      <c r="Q2854" s="101">
        <f>(J2854*About!$A$118/1000)*10^12</f>
        <v/>
      </c>
      <c r="R2854" s="102">
        <f>M2854/About!$B$130</f>
        <v/>
      </c>
    </row>
    <row r="2855">
      <c r="A2855" s="68" t="n">
        <v>2020</v>
      </c>
      <c r="B2855" t="inlineStr">
        <is>
          <t>Equatorial Guinea</t>
        </is>
      </c>
      <c r="C2855" t="inlineStr">
        <is>
          <t>Africa</t>
        </is>
      </c>
      <c r="D2855" t="inlineStr">
        <is>
          <t>Gas</t>
        </is>
      </c>
      <c r="E2855" t="inlineStr">
        <is>
          <t>Offshore gas</t>
        </is>
      </c>
      <c r="F2855" t="inlineStr">
        <is>
          <t>Upstream</t>
        </is>
      </c>
      <c r="G2855" t="inlineStr">
        <is>
          <t>Vented</t>
        </is>
      </c>
      <c r="H2855" t="inlineStr">
        <is>
          <t>Early replacement of devices</t>
        </is>
      </c>
      <c r="I2855" t="n">
        <v>0</v>
      </c>
      <c r="J2855" t="n">
        <v>0</v>
      </c>
      <c r="K2855" t="n">
        <v>0</v>
      </c>
      <c r="L2855" s="100">
        <f>IF(O2856="methane capture",TRUE,FALSE)</f>
        <v/>
      </c>
      <c r="M2855" s="100">
        <f>IF(L2855=TRUE,(K2855+'NPV Calcs'!$D$14)*About!$B$121,K2855*About!$B$121)</f>
        <v/>
      </c>
      <c r="N2855" s="100">
        <f>IF(F2855="Upstream","ngps - production","ngps - T&amp;D")</f>
        <v/>
      </c>
      <c r="O2855" s="100">
        <f>IF(ISNUMBER(SEARCH("flar",H2855)),"methane destruction",IF(G2855="Incomplete-flare","methane destruction","methane capture"))</f>
        <v/>
      </c>
      <c r="P2855" s="63">
        <f>CONCATENATE(N2855," ",O2855)</f>
        <v/>
      </c>
      <c r="Q2855" s="101">
        <f>(J2855*About!$A$118/1000)*10^12</f>
        <v/>
      </c>
      <c r="R2855" s="102">
        <f>M2855/About!$B$130</f>
        <v/>
      </c>
    </row>
    <row r="2856">
      <c r="A2856" s="68" t="n">
        <v>2020</v>
      </c>
      <c r="B2856" t="inlineStr">
        <is>
          <t>Equatorial Guinea</t>
        </is>
      </c>
      <c r="C2856" t="inlineStr">
        <is>
          <t>Africa</t>
        </is>
      </c>
      <c r="D2856" t="inlineStr">
        <is>
          <t>Gas</t>
        </is>
      </c>
      <c r="E2856" t="inlineStr">
        <is>
          <t>Offshore gas</t>
        </is>
      </c>
      <c r="F2856" t="inlineStr">
        <is>
          <t>Upstream</t>
        </is>
      </c>
      <c r="G2856" t="inlineStr">
        <is>
          <t>Vented</t>
        </is>
      </c>
      <c r="H2856" t="inlineStr">
        <is>
          <t>Install plunger</t>
        </is>
      </c>
      <c r="I2856" t="n">
        <v>0</v>
      </c>
      <c r="J2856" t="n">
        <v>0</v>
      </c>
      <c r="K2856" t="n">
        <v>0</v>
      </c>
      <c r="L2856" s="100">
        <f>IF(O2857="methane capture",TRUE,FALSE)</f>
        <v/>
      </c>
      <c r="M2856" s="100">
        <f>IF(L2856=TRUE,(K2856+'NPV Calcs'!$D$14)*About!$B$121,K2856*About!$B$121)</f>
        <v/>
      </c>
      <c r="N2856" s="100">
        <f>IF(F2856="Upstream","ngps - production","ngps - T&amp;D")</f>
        <v/>
      </c>
      <c r="O2856" s="100">
        <f>IF(ISNUMBER(SEARCH("flar",H2856)),"methane destruction",IF(G2856="Incomplete-flare","methane destruction","methane capture"))</f>
        <v/>
      </c>
      <c r="P2856" s="63">
        <f>CONCATENATE(N2856," ",O2856)</f>
        <v/>
      </c>
      <c r="Q2856" s="101">
        <f>(J2856*About!$A$118/1000)*10^12</f>
        <v/>
      </c>
      <c r="R2856" s="102">
        <f>M2856/About!$B$130</f>
        <v/>
      </c>
    </row>
    <row r="2857">
      <c r="A2857" s="68" t="n">
        <v>2020</v>
      </c>
      <c r="B2857" t="inlineStr">
        <is>
          <t>Equatorial Guinea</t>
        </is>
      </c>
      <c r="C2857" t="inlineStr">
        <is>
          <t>Africa</t>
        </is>
      </c>
      <c r="D2857" t="inlineStr">
        <is>
          <t>Gas</t>
        </is>
      </c>
      <c r="E2857" t="inlineStr">
        <is>
          <t>Offshore gas</t>
        </is>
      </c>
      <c r="F2857" t="inlineStr">
        <is>
          <t>Upstream</t>
        </is>
      </c>
      <c r="G2857" t="inlineStr">
        <is>
          <t>Vented</t>
        </is>
      </c>
      <c r="H2857" t="inlineStr">
        <is>
          <t>Other</t>
        </is>
      </c>
      <c r="I2857" t="n">
        <v>0</v>
      </c>
      <c r="J2857" t="n">
        <v>0</v>
      </c>
      <c r="K2857" t="n">
        <v>0</v>
      </c>
      <c r="L2857" s="100">
        <f>IF(O2858="methane capture",TRUE,FALSE)</f>
        <v/>
      </c>
      <c r="M2857" s="100">
        <f>IF(L2857=TRUE,(K2857+'NPV Calcs'!$D$14)*About!$B$121,K2857*About!$B$121)</f>
        <v/>
      </c>
      <c r="N2857" s="100">
        <f>IF(F2857="Upstream","ngps - production","ngps - T&amp;D")</f>
        <v/>
      </c>
      <c r="O2857" s="100">
        <f>IF(ISNUMBER(SEARCH("flar",H2857)),"methane destruction",IF(G2857="Incomplete-flare","methane destruction","methane capture"))</f>
        <v/>
      </c>
      <c r="P2857" s="63">
        <f>CONCATENATE(N2857," ",O2857)</f>
        <v/>
      </c>
      <c r="Q2857" s="101">
        <f>(J2857*About!$A$118/1000)*10^12</f>
        <v/>
      </c>
      <c r="R2857" s="102">
        <f>M2857/About!$B$130</f>
        <v/>
      </c>
    </row>
    <row r="2858">
      <c r="A2858" s="68" t="n">
        <v>2020</v>
      </c>
      <c r="B2858" t="inlineStr">
        <is>
          <t>Equatorial Guinea</t>
        </is>
      </c>
      <c r="C2858" t="inlineStr">
        <is>
          <t>Africa</t>
        </is>
      </c>
      <c r="D2858" t="inlineStr">
        <is>
          <t>Gas</t>
        </is>
      </c>
      <c r="E2858" t="inlineStr">
        <is>
          <t>Offshore gas</t>
        </is>
      </c>
      <c r="F2858" t="inlineStr">
        <is>
          <t>Upstream</t>
        </is>
      </c>
      <c r="G2858" t="inlineStr">
        <is>
          <t>Vented</t>
        </is>
      </c>
      <c r="H2858" t="inlineStr">
        <is>
          <t>Replace pumps</t>
        </is>
      </c>
      <c r="I2858" t="n">
        <v>0</v>
      </c>
      <c r="J2858" t="n">
        <v>0</v>
      </c>
      <c r="K2858" t="n">
        <v>0</v>
      </c>
      <c r="L2858" s="100">
        <f>IF(O2859="methane capture",TRUE,FALSE)</f>
        <v/>
      </c>
      <c r="M2858" s="100">
        <f>IF(L2858=TRUE,(K2858+'NPV Calcs'!$D$14)*About!$B$121,K2858*About!$B$121)</f>
        <v/>
      </c>
      <c r="N2858" s="100">
        <f>IF(F2858="Upstream","ngps - production","ngps - T&amp;D")</f>
        <v/>
      </c>
      <c r="O2858" s="100">
        <f>IF(ISNUMBER(SEARCH("flar",H2858)),"methane destruction",IF(G2858="Incomplete-flare","methane destruction","methane capture"))</f>
        <v/>
      </c>
      <c r="P2858" s="63">
        <f>CONCATENATE(N2858," ",O2858)</f>
        <v/>
      </c>
      <c r="Q2858" s="101">
        <f>(J2858*About!$A$118/1000)*10^12</f>
        <v/>
      </c>
      <c r="R2858" s="102">
        <f>M2858/About!$B$130</f>
        <v/>
      </c>
    </row>
    <row r="2859">
      <c r="A2859" s="68" t="n">
        <v>2020</v>
      </c>
      <c r="B2859" t="inlineStr">
        <is>
          <t>Equatorial Guinea</t>
        </is>
      </c>
      <c r="C2859" t="inlineStr">
        <is>
          <t>Africa</t>
        </is>
      </c>
      <c r="D2859" t="inlineStr">
        <is>
          <t>Gas</t>
        </is>
      </c>
      <c r="E2859" t="inlineStr">
        <is>
          <t>Offshore gas</t>
        </is>
      </c>
      <c r="F2859" t="inlineStr">
        <is>
          <t>Upstream</t>
        </is>
      </c>
      <c r="G2859" t="inlineStr">
        <is>
          <t>Vented</t>
        </is>
      </c>
      <c r="H2859" t="inlineStr">
        <is>
          <t>Replace with electric motor</t>
        </is>
      </c>
      <c r="I2859" t="n">
        <v>0</v>
      </c>
      <c r="J2859" t="n">
        <v>0</v>
      </c>
      <c r="K2859" t="n">
        <v>0</v>
      </c>
      <c r="L2859" s="100">
        <f>IF(O2860="methane capture",TRUE,FALSE)</f>
        <v/>
      </c>
      <c r="M2859" s="100">
        <f>IF(L2859=TRUE,(K2859+'NPV Calcs'!$D$14)*About!$B$121,K2859*About!$B$121)</f>
        <v/>
      </c>
      <c r="N2859" s="100">
        <f>IF(F2859="Upstream","ngps - production","ngps - T&amp;D")</f>
        <v/>
      </c>
      <c r="O2859" s="100">
        <f>IF(ISNUMBER(SEARCH("flar",H2859)),"methane destruction",IF(G2859="Incomplete-flare","methane destruction","methane capture"))</f>
        <v/>
      </c>
      <c r="P2859" s="63">
        <f>CONCATENATE(N2859," ",O2859)</f>
        <v/>
      </c>
      <c r="Q2859" s="101">
        <f>(J2859*About!$A$118/1000)*10^12</f>
        <v/>
      </c>
      <c r="R2859" s="102">
        <f>M2859/About!$B$130</f>
        <v/>
      </c>
    </row>
    <row r="2860">
      <c r="A2860" s="68" t="n">
        <v>2020</v>
      </c>
      <c r="B2860" t="inlineStr">
        <is>
          <t>Equatorial Guinea</t>
        </is>
      </c>
      <c r="C2860" t="inlineStr">
        <is>
          <t>Africa</t>
        </is>
      </c>
      <c r="D2860" t="inlineStr">
        <is>
          <t>Gas</t>
        </is>
      </c>
      <c r="E2860" t="inlineStr">
        <is>
          <t>Onshore conventional gas</t>
        </is>
      </c>
      <c r="F2860" t="inlineStr">
        <is>
          <t>Upstream</t>
        </is>
      </c>
      <c r="G2860" t="inlineStr">
        <is>
          <t>Fugitive</t>
        </is>
      </c>
      <c r="H2860" t="inlineStr">
        <is>
          <t>Upstream LDAR</t>
        </is>
      </c>
      <c r="I2860" t="n">
        <v>0</v>
      </c>
      <c r="J2860" t="n">
        <v>0</v>
      </c>
      <c r="K2860" t="n">
        <v>0</v>
      </c>
      <c r="L2860" s="100">
        <f>IF(O2861="methane capture",TRUE,FALSE)</f>
        <v/>
      </c>
      <c r="M2860" s="100">
        <f>IF(L2860=TRUE,(K2860+'NPV Calcs'!$D$14)*About!$B$121,K2860*About!$B$121)</f>
        <v/>
      </c>
      <c r="N2860" s="100">
        <f>IF(F2860="Upstream","ngps - production","ngps - T&amp;D")</f>
        <v/>
      </c>
      <c r="O2860" s="100">
        <f>IF(ISNUMBER(SEARCH("flar",H2860)),"methane destruction",IF(G2860="Incomplete-flare","methane destruction","methane capture"))</f>
        <v/>
      </c>
      <c r="P2860" s="63">
        <f>CONCATENATE(N2860," ",O2860)</f>
        <v/>
      </c>
      <c r="Q2860" s="101">
        <f>(J2860*About!$A$118/1000)*10^12</f>
        <v/>
      </c>
      <c r="R2860" s="102">
        <f>M2860/About!$B$130</f>
        <v/>
      </c>
    </row>
    <row r="2861">
      <c r="A2861" s="68" t="n">
        <v>2020</v>
      </c>
      <c r="B2861" t="inlineStr">
        <is>
          <t>Equatorial Guinea</t>
        </is>
      </c>
      <c r="C2861" t="inlineStr">
        <is>
          <t>Africa</t>
        </is>
      </c>
      <c r="D2861" t="inlineStr">
        <is>
          <t>Gas</t>
        </is>
      </c>
      <c r="E2861" t="inlineStr">
        <is>
          <t>Onshore conventional gas</t>
        </is>
      </c>
      <c r="F2861" t="inlineStr">
        <is>
          <t>Upstream</t>
        </is>
      </c>
      <c r="G2861" t="inlineStr">
        <is>
          <t>Incomplete-flare</t>
        </is>
      </c>
      <c r="H2861" t="inlineStr">
        <is>
          <t>Vapour recovery units</t>
        </is>
      </c>
      <c r="I2861" t="n">
        <v>0</v>
      </c>
      <c r="J2861" t="n">
        <v>0</v>
      </c>
      <c r="K2861" t="n">
        <v>0</v>
      </c>
      <c r="L2861" s="100">
        <f>IF(O2862="methane capture",TRUE,FALSE)</f>
        <v/>
      </c>
      <c r="M2861" s="100">
        <f>IF(L2861=TRUE,(K2861+'NPV Calcs'!$D$14)*About!$B$121,K2861*About!$B$121)</f>
        <v/>
      </c>
      <c r="N2861" s="100">
        <f>IF(F2861="Upstream","ngps - production","ngps - T&amp;D")</f>
        <v/>
      </c>
      <c r="O2861" s="100">
        <f>IF(ISNUMBER(SEARCH("flar",H2861)),"methane destruction",IF(G2861="Incomplete-flare","methane destruction","methane capture"))</f>
        <v/>
      </c>
      <c r="P2861" s="63">
        <f>CONCATENATE(N2861," ",O2861)</f>
        <v/>
      </c>
      <c r="Q2861" s="101">
        <f>(J2861*About!$A$118/1000)*10^12</f>
        <v/>
      </c>
      <c r="R2861" s="102">
        <f>M2861/About!$B$130</f>
        <v/>
      </c>
    </row>
    <row r="2862">
      <c r="A2862" s="68" t="n">
        <v>2020</v>
      </c>
      <c r="B2862" t="inlineStr">
        <is>
          <t>Equatorial Guinea</t>
        </is>
      </c>
      <c r="C2862" t="inlineStr">
        <is>
          <t>Africa</t>
        </is>
      </c>
      <c r="D2862" t="inlineStr">
        <is>
          <t>Gas</t>
        </is>
      </c>
      <c r="E2862" t="inlineStr">
        <is>
          <t>Onshore conventional gas</t>
        </is>
      </c>
      <c r="F2862" t="inlineStr">
        <is>
          <t>Upstream</t>
        </is>
      </c>
      <c r="G2862" t="inlineStr">
        <is>
          <t>Vented</t>
        </is>
      </c>
      <c r="H2862" t="inlineStr">
        <is>
          <t>Blowdown capture</t>
        </is>
      </c>
      <c r="I2862" t="n">
        <v>0</v>
      </c>
      <c r="J2862" t="n">
        <v>0</v>
      </c>
      <c r="K2862" t="n">
        <v>0</v>
      </c>
      <c r="L2862" s="100">
        <f>IF(O2863="methane capture",TRUE,FALSE)</f>
        <v/>
      </c>
      <c r="M2862" s="100">
        <f>IF(L2862=TRUE,(K2862+'NPV Calcs'!$D$14)*About!$B$121,K2862*About!$B$121)</f>
        <v/>
      </c>
      <c r="N2862" s="100">
        <f>IF(F2862="Upstream","ngps - production","ngps - T&amp;D")</f>
        <v/>
      </c>
      <c r="O2862" s="100">
        <f>IF(ISNUMBER(SEARCH("flar",H2862)),"methane destruction",IF(G2862="Incomplete-flare","methane destruction","methane capture"))</f>
        <v/>
      </c>
      <c r="P2862" s="63">
        <f>CONCATENATE(N2862," ",O2862)</f>
        <v/>
      </c>
      <c r="Q2862" s="101">
        <f>(J2862*About!$A$118/1000)*10^12</f>
        <v/>
      </c>
      <c r="R2862" s="102">
        <f>M2862/About!$B$130</f>
        <v/>
      </c>
    </row>
    <row r="2863">
      <c r="A2863" s="68" t="n">
        <v>2020</v>
      </c>
      <c r="B2863" t="inlineStr">
        <is>
          <t>Equatorial Guinea</t>
        </is>
      </c>
      <c r="C2863" t="inlineStr">
        <is>
          <t>Africa</t>
        </is>
      </c>
      <c r="D2863" t="inlineStr">
        <is>
          <t>Gas</t>
        </is>
      </c>
      <c r="E2863" t="inlineStr">
        <is>
          <t>Onshore conventional gas</t>
        </is>
      </c>
      <c r="F2863" t="inlineStr">
        <is>
          <t>Upstream</t>
        </is>
      </c>
      <c r="G2863" t="inlineStr">
        <is>
          <t>Vented</t>
        </is>
      </c>
      <c r="H2863" t="inlineStr">
        <is>
          <t>Early replacement of devices</t>
        </is>
      </c>
      <c r="I2863" t="n">
        <v>0</v>
      </c>
      <c r="J2863" t="n">
        <v>0</v>
      </c>
      <c r="K2863" t="n">
        <v>0</v>
      </c>
      <c r="L2863" s="100">
        <f>IF(O2864="methane capture",TRUE,FALSE)</f>
        <v/>
      </c>
      <c r="M2863" s="100">
        <f>IF(L2863=TRUE,(K2863+'NPV Calcs'!$D$14)*About!$B$121,K2863*About!$B$121)</f>
        <v/>
      </c>
      <c r="N2863" s="100">
        <f>IF(F2863="Upstream","ngps - production","ngps - T&amp;D")</f>
        <v/>
      </c>
      <c r="O2863" s="100">
        <f>IF(ISNUMBER(SEARCH("flar",H2863)),"methane destruction",IF(G2863="Incomplete-flare","methane destruction","methane capture"))</f>
        <v/>
      </c>
      <c r="P2863" s="63">
        <f>CONCATENATE(N2863," ",O2863)</f>
        <v/>
      </c>
      <c r="Q2863" s="101">
        <f>(J2863*About!$A$118/1000)*10^12</f>
        <v/>
      </c>
      <c r="R2863" s="102">
        <f>M2863/About!$B$130</f>
        <v/>
      </c>
    </row>
    <row r="2864">
      <c r="A2864" s="68" t="n">
        <v>2020</v>
      </c>
      <c r="B2864" t="inlineStr">
        <is>
          <t>Equatorial Guinea</t>
        </is>
      </c>
      <c r="C2864" t="inlineStr">
        <is>
          <t>Africa</t>
        </is>
      </c>
      <c r="D2864" t="inlineStr">
        <is>
          <t>Gas</t>
        </is>
      </c>
      <c r="E2864" t="inlineStr">
        <is>
          <t>Onshore conventional gas</t>
        </is>
      </c>
      <c r="F2864" t="inlineStr">
        <is>
          <t>Upstream</t>
        </is>
      </c>
      <c r="G2864" t="inlineStr">
        <is>
          <t>Vented</t>
        </is>
      </c>
      <c r="H2864" t="inlineStr">
        <is>
          <t>Install flares</t>
        </is>
      </c>
      <c r="I2864" t="n">
        <v>0</v>
      </c>
      <c r="J2864" t="n">
        <v>0</v>
      </c>
      <c r="K2864" t="n">
        <v>0</v>
      </c>
      <c r="L2864" s="100">
        <f>IF(O2865="methane capture",TRUE,FALSE)</f>
        <v/>
      </c>
      <c r="M2864" s="100">
        <f>IF(L2864=TRUE,(K2864+'NPV Calcs'!$D$14)*About!$B$121,K2864*About!$B$121)</f>
        <v/>
      </c>
      <c r="N2864" s="100">
        <f>IF(F2864="Upstream","ngps - production","ngps - T&amp;D")</f>
        <v/>
      </c>
      <c r="O2864" s="100">
        <f>IF(ISNUMBER(SEARCH("flar",H2864)),"methane destruction",IF(G2864="Incomplete-flare","methane destruction","methane capture"))</f>
        <v/>
      </c>
      <c r="P2864" s="63">
        <f>CONCATENATE(N2864," ",O2864)</f>
        <v/>
      </c>
      <c r="Q2864" s="101">
        <f>(J2864*About!$A$118/1000)*10^12</f>
        <v/>
      </c>
      <c r="R2864" s="102">
        <f>M2864/About!$B$130</f>
        <v/>
      </c>
    </row>
    <row r="2865">
      <c r="A2865" s="68" t="n">
        <v>2020</v>
      </c>
      <c r="B2865" t="inlineStr">
        <is>
          <t>Equatorial Guinea</t>
        </is>
      </c>
      <c r="C2865" t="inlineStr">
        <is>
          <t>Africa</t>
        </is>
      </c>
      <c r="D2865" t="inlineStr">
        <is>
          <t>Gas</t>
        </is>
      </c>
      <c r="E2865" t="inlineStr">
        <is>
          <t>Onshore conventional gas</t>
        </is>
      </c>
      <c r="F2865" t="inlineStr">
        <is>
          <t>Upstream</t>
        </is>
      </c>
      <c r="G2865" t="inlineStr">
        <is>
          <t>Vented</t>
        </is>
      </c>
      <c r="H2865" t="inlineStr">
        <is>
          <t>Install plunger</t>
        </is>
      </c>
      <c r="I2865" t="n">
        <v>0</v>
      </c>
      <c r="J2865" t="n">
        <v>0</v>
      </c>
      <c r="K2865" t="n">
        <v>0</v>
      </c>
      <c r="L2865" s="100">
        <f>IF(O2866="methane capture",TRUE,FALSE)</f>
        <v/>
      </c>
      <c r="M2865" s="100">
        <f>IF(L2865=TRUE,(K2865+'NPV Calcs'!$D$14)*About!$B$121,K2865*About!$B$121)</f>
        <v/>
      </c>
      <c r="N2865" s="100">
        <f>IF(F2865="Upstream","ngps - production","ngps - T&amp;D")</f>
        <v/>
      </c>
      <c r="O2865" s="100">
        <f>IF(ISNUMBER(SEARCH("flar",H2865)),"methane destruction",IF(G2865="Incomplete-flare","methane destruction","methane capture"))</f>
        <v/>
      </c>
      <c r="P2865" s="63">
        <f>CONCATENATE(N2865," ",O2865)</f>
        <v/>
      </c>
      <c r="Q2865" s="101">
        <f>(J2865*About!$A$118/1000)*10^12</f>
        <v/>
      </c>
      <c r="R2865" s="102">
        <f>M2865/About!$B$130</f>
        <v/>
      </c>
    </row>
    <row r="2866">
      <c r="A2866" s="68" t="n">
        <v>2020</v>
      </c>
      <c r="B2866" t="inlineStr">
        <is>
          <t>Equatorial Guinea</t>
        </is>
      </c>
      <c r="C2866" t="inlineStr">
        <is>
          <t>Africa</t>
        </is>
      </c>
      <c r="D2866" t="inlineStr">
        <is>
          <t>Gas</t>
        </is>
      </c>
      <c r="E2866" t="inlineStr">
        <is>
          <t>Onshore conventional gas</t>
        </is>
      </c>
      <c r="F2866" t="inlineStr">
        <is>
          <t>Upstream</t>
        </is>
      </c>
      <c r="G2866" t="inlineStr">
        <is>
          <t>Vented</t>
        </is>
      </c>
      <c r="H2866" t="inlineStr">
        <is>
          <t>Other</t>
        </is>
      </c>
      <c r="I2866" t="n">
        <v>0</v>
      </c>
      <c r="J2866" t="n">
        <v>0</v>
      </c>
      <c r="K2866" t="n">
        <v>0</v>
      </c>
      <c r="L2866" s="100">
        <f>IF(O2867="methane capture",TRUE,FALSE)</f>
        <v/>
      </c>
      <c r="M2866" s="100">
        <f>IF(L2866=TRUE,(K2866+'NPV Calcs'!$D$14)*About!$B$121,K2866*About!$B$121)</f>
        <v/>
      </c>
      <c r="N2866" s="100">
        <f>IF(F2866="Upstream","ngps - production","ngps - T&amp;D")</f>
        <v/>
      </c>
      <c r="O2866" s="100">
        <f>IF(ISNUMBER(SEARCH("flar",H2866)),"methane destruction",IF(G2866="Incomplete-flare","methane destruction","methane capture"))</f>
        <v/>
      </c>
      <c r="P2866" s="63">
        <f>CONCATENATE(N2866," ",O2866)</f>
        <v/>
      </c>
      <c r="Q2866" s="101">
        <f>(J2866*About!$A$118/1000)*10^12</f>
        <v/>
      </c>
      <c r="R2866" s="102">
        <f>M2866/About!$B$130</f>
        <v/>
      </c>
    </row>
    <row r="2867">
      <c r="A2867" s="68" t="n">
        <v>2020</v>
      </c>
      <c r="B2867" t="inlineStr">
        <is>
          <t>Equatorial Guinea</t>
        </is>
      </c>
      <c r="C2867" t="inlineStr">
        <is>
          <t>Africa</t>
        </is>
      </c>
      <c r="D2867" t="inlineStr">
        <is>
          <t>Gas</t>
        </is>
      </c>
      <c r="E2867" t="inlineStr">
        <is>
          <t>Onshore conventional gas</t>
        </is>
      </c>
      <c r="F2867" t="inlineStr">
        <is>
          <t>Upstream</t>
        </is>
      </c>
      <c r="G2867" t="inlineStr">
        <is>
          <t>Vented</t>
        </is>
      </c>
      <c r="H2867" t="inlineStr">
        <is>
          <t>Replace compressor seal or rod</t>
        </is>
      </c>
      <c r="I2867" t="n">
        <v>0</v>
      </c>
      <c r="J2867" t="n">
        <v>0</v>
      </c>
      <c r="K2867" t="n">
        <v>0</v>
      </c>
      <c r="L2867" s="100">
        <f>IF(O2868="methane capture",TRUE,FALSE)</f>
        <v/>
      </c>
      <c r="M2867" s="100">
        <f>IF(L2867=TRUE,(K2867+'NPV Calcs'!$D$14)*About!$B$121,K2867*About!$B$121)</f>
        <v/>
      </c>
      <c r="N2867" s="100">
        <f>IF(F2867="Upstream","ngps - production","ngps - T&amp;D")</f>
        <v/>
      </c>
      <c r="O2867" s="100">
        <f>IF(ISNUMBER(SEARCH("flar",H2867)),"methane destruction",IF(G2867="Incomplete-flare","methane destruction","methane capture"))</f>
        <v/>
      </c>
      <c r="P2867" s="63">
        <f>CONCATENATE(N2867," ",O2867)</f>
        <v/>
      </c>
      <c r="Q2867" s="101">
        <f>(J2867*About!$A$118/1000)*10^12</f>
        <v/>
      </c>
      <c r="R2867" s="102">
        <f>M2867/About!$B$130</f>
        <v/>
      </c>
    </row>
    <row r="2868">
      <c r="A2868" s="68" t="n">
        <v>2020</v>
      </c>
      <c r="B2868" t="inlineStr">
        <is>
          <t>Equatorial Guinea</t>
        </is>
      </c>
      <c r="C2868" t="inlineStr">
        <is>
          <t>Africa</t>
        </is>
      </c>
      <c r="D2868" t="inlineStr">
        <is>
          <t>Gas</t>
        </is>
      </c>
      <c r="E2868" t="inlineStr">
        <is>
          <t>Onshore conventional gas</t>
        </is>
      </c>
      <c r="F2868" t="inlineStr">
        <is>
          <t>Upstream</t>
        </is>
      </c>
      <c r="G2868" t="inlineStr">
        <is>
          <t>Vented</t>
        </is>
      </c>
      <c r="H2868" t="inlineStr">
        <is>
          <t>Replace pumps</t>
        </is>
      </c>
      <c r="I2868" t="n">
        <v>0</v>
      </c>
      <c r="J2868" t="n">
        <v>0</v>
      </c>
      <c r="K2868" t="n">
        <v>0</v>
      </c>
      <c r="L2868" s="100">
        <f>IF(O2869="methane capture",TRUE,FALSE)</f>
        <v/>
      </c>
      <c r="M2868" s="100">
        <f>IF(L2868=TRUE,(K2868+'NPV Calcs'!$D$14)*About!$B$121,K2868*About!$B$121)</f>
        <v/>
      </c>
      <c r="N2868" s="100">
        <f>IF(F2868="Upstream","ngps - production","ngps - T&amp;D")</f>
        <v/>
      </c>
      <c r="O2868" s="100">
        <f>IF(ISNUMBER(SEARCH("flar",H2868)),"methane destruction",IF(G2868="Incomplete-flare","methane destruction","methane capture"))</f>
        <v/>
      </c>
      <c r="P2868" s="63">
        <f>CONCATENATE(N2868," ",O2868)</f>
        <v/>
      </c>
      <c r="Q2868" s="101">
        <f>(J2868*About!$A$118/1000)*10^12</f>
        <v/>
      </c>
      <c r="R2868" s="102">
        <f>M2868/About!$B$130</f>
        <v/>
      </c>
    </row>
    <row r="2869">
      <c r="A2869" s="68" t="n">
        <v>2020</v>
      </c>
      <c r="B2869" t="inlineStr">
        <is>
          <t>Equatorial Guinea</t>
        </is>
      </c>
      <c r="C2869" t="inlineStr">
        <is>
          <t>Africa</t>
        </is>
      </c>
      <c r="D2869" t="inlineStr">
        <is>
          <t>Gas</t>
        </is>
      </c>
      <c r="E2869" t="inlineStr">
        <is>
          <t>Onshore conventional gas</t>
        </is>
      </c>
      <c r="F2869" t="inlineStr">
        <is>
          <t>Upstream</t>
        </is>
      </c>
      <c r="G2869" t="inlineStr">
        <is>
          <t>Vented</t>
        </is>
      </c>
      <c r="H2869" t="inlineStr">
        <is>
          <t>Replace with electric motor</t>
        </is>
      </c>
      <c r="I2869" t="n">
        <v>0</v>
      </c>
      <c r="J2869" t="n">
        <v>0</v>
      </c>
      <c r="K2869" t="n">
        <v>0</v>
      </c>
      <c r="L2869" s="100">
        <f>IF(O2870="methane capture",TRUE,FALSE)</f>
        <v/>
      </c>
      <c r="M2869" s="100">
        <f>IF(L2869=TRUE,(K2869+'NPV Calcs'!$D$14)*About!$B$121,K2869*About!$B$121)</f>
        <v/>
      </c>
      <c r="N2869" s="100">
        <f>IF(F2869="Upstream","ngps - production","ngps - T&amp;D")</f>
        <v/>
      </c>
      <c r="O2869" s="100">
        <f>IF(ISNUMBER(SEARCH("flar",H2869)),"methane destruction",IF(G2869="Incomplete-flare","methane destruction","methane capture"))</f>
        <v/>
      </c>
      <c r="P2869" s="63">
        <f>CONCATENATE(N2869," ",O2869)</f>
        <v/>
      </c>
      <c r="Q2869" s="101">
        <f>(J2869*About!$A$118/1000)*10^12</f>
        <v/>
      </c>
      <c r="R2869" s="102">
        <f>M2869/About!$B$130</f>
        <v/>
      </c>
    </row>
    <row r="2870">
      <c r="A2870" s="68" t="n">
        <v>2020</v>
      </c>
      <c r="B2870" t="inlineStr">
        <is>
          <t>Equatorial Guinea</t>
        </is>
      </c>
      <c r="C2870" t="inlineStr">
        <is>
          <t>Africa</t>
        </is>
      </c>
      <c r="D2870" t="inlineStr">
        <is>
          <t>Gas</t>
        </is>
      </c>
      <c r="E2870" t="inlineStr">
        <is>
          <t>Onshore conventional gas</t>
        </is>
      </c>
      <c r="F2870" t="inlineStr">
        <is>
          <t>Upstream</t>
        </is>
      </c>
      <c r="G2870" t="inlineStr">
        <is>
          <t>Vented</t>
        </is>
      </c>
      <c r="H2870" t="inlineStr">
        <is>
          <t>Replace with instrument air systems</t>
        </is>
      </c>
      <c r="I2870" t="n">
        <v>0</v>
      </c>
      <c r="J2870" t="n">
        <v>0</v>
      </c>
      <c r="K2870" t="n">
        <v>0</v>
      </c>
      <c r="L2870" s="100">
        <f>IF(O2871="methane capture",TRUE,FALSE)</f>
        <v/>
      </c>
      <c r="M2870" s="100">
        <f>IF(L2870=TRUE,(K2870+'NPV Calcs'!$D$14)*About!$B$121,K2870*About!$B$121)</f>
        <v/>
      </c>
      <c r="N2870" s="100">
        <f>IF(F2870="Upstream","ngps - production","ngps - T&amp;D")</f>
        <v/>
      </c>
      <c r="O2870" s="100">
        <f>IF(ISNUMBER(SEARCH("flar",H2870)),"methane destruction",IF(G2870="Incomplete-flare","methane destruction","methane capture"))</f>
        <v/>
      </c>
      <c r="P2870" s="63">
        <f>CONCATENATE(N2870," ",O2870)</f>
        <v/>
      </c>
      <c r="Q2870" s="101">
        <f>(J2870*About!$A$118/1000)*10^12</f>
        <v/>
      </c>
      <c r="R2870" s="102">
        <f>M2870/About!$B$130</f>
        <v/>
      </c>
    </row>
    <row r="2871">
      <c r="A2871" s="68" t="n">
        <v>2020</v>
      </c>
      <c r="B2871" t="inlineStr">
        <is>
          <t>Equatorial Guinea</t>
        </is>
      </c>
      <c r="C2871" t="inlineStr">
        <is>
          <t>Africa</t>
        </is>
      </c>
      <c r="D2871" t="inlineStr">
        <is>
          <t>Gas</t>
        </is>
      </c>
      <c r="E2871" t="inlineStr">
        <is>
          <t>Onshore conventional gas</t>
        </is>
      </c>
      <c r="F2871" t="inlineStr">
        <is>
          <t>Upstream</t>
        </is>
      </c>
      <c r="G2871" t="inlineStr">
        <is>
          <t>Vented</t>
        </is>
      </c>
      <c r="H2871" t="inlineStr">
        <is>
          <t>Unabated</t>
        </is>
      </c>
      <c r="I2871" t="n">
        <v>0</v>
      </c>
      <c r="J2871" t="n">
        <v>0</v>
      </c>
      <c r="K2871" t="n">
        <v>0</v>
      </c>
      <c r="L2871" s="100">
        <f>IF(O2872="methane capture",TRUE,FALSE)</f>
        <v/>
      </c>
      <c r="M2871" s="100">
        <f>IF(L2871=TRUE,(K2871+'NPV Calcs'!$D$14)*About!$B$121,K2871*About!$B$121)</f>
        <v/>
      </c>
      <c r="N2871" s="100">
        <f>IF(F2871="Upstream","ngps - production","ngps - T&amp;D")</f>
        <v/>
      </c>
      <c r="O2871" s="100">
        <f>IF(ISNUMBER(SEARCH("flar",H2871)),"methane destruction",IF(G2871="Incomplete-flare","methane destruction","methane capture"))</f>
        <v/>
      </c>
      <c r="P2871" s="63">
        <f>CONCATENATE(N2871," ",O2871)</f>
        <v/>
      </c>
      <c r="Q2871" s="101">
        <f>(J2871*About!$A$118/1000)*10^12</f>
        <v/>
      </c>
      <c r="R2871" s="102">
        <f>M2871/About!$B$130</f>
        <v/>
      </c>
    </row>
    <row r="2872">
      <c r="A2872" s="68" t="n">
        <v>2020</v>
      </c>
      <c r="B2872" t="inlineStr">
        <is>
          <t>Equatorial Guinea</t>
        </is>
      </c>
      <c r="C2872" t="inlineStr">
        <is>
          <t>Africa</t>
        </is>
      </c>
      <c r="D2872" t="inlineStr">
        <is>
          <t>Gas</t>
        </is>
      </c>
      <c r="E2872" t="inlineStr">
        <is>
          <t>Onshore conventional gas</t>
        </is>
      </c>
      <c r="F2872" t="inlineStr">
        <is>
          <t>Upstream</t>
        </is>
      </c>
      <c r="G2872" t="inlineStr">
        <is>
          <t>Vented</t>
        </is>
      </c>
      <c r="H2872" t="inlineStr">
        <is>
          <t>Upstream LDAR</t>
        </is>
      </c>
      <c r="I2872" t="n">
        <v>0</v>
      </c>
      <c r="J2872" t="n">
        <v>0</v>
      </c>
      <c r="K2872" t="n">
        <v>0</v>
      </c>
      <c r="L2872" s="100">
        <f>IF(O2873="methane capture",TRUE,FALSE)</f>
        <v/>
      </c>
      <c r="M2872" s="100">
        <f>IF(L2872=TRUE,(K2872+'NPV Calcs'!$D$14)*About!$B$121,K2872*About!$B$121)</f>
        <v/>
      </c>
      <c r="N2872" s="100">
        <f>IF(F2872="Upstream","ngps - production","ngps - T&amp;D")</f>
        <v/>
      </c>
      <c r="O2872" s="100">
        <f>IF(ISNUMBER(SEARCH("flar",H2872)),"methane destruction",IF(G2872="Incomplete-flare","methane destruction","methane capture"))</f>
        <v/>
      </c>
      <c r="P2872" s="63">
        <f>CONCATENATE(N2872," ",O2872)</f>
        <v/>
      </c>
      <c r="Q2872" s="101">
        <f>(J2872*About!$A$118/1000)*10^12</f>
        <v/>
      </c>
      <c r="R2872" s="102">
        <f>M2872/About!$B$130</f>
        <v/>
      </c>
    </row>
    <row r="2873">
      <c r="A2873" s="68" t="n">
        <v>2020</v>
      </c>
      <c r="B2873" t="inlineStr">
        <is>
          <t>Equatorial Guinea</t>
        </is>
      </c>
      <c r="C2873" t="inlineStr">
        <is>
          <t>Africa</t>
        </is>
      </c>
      <c r="D2873" t="inlineStr">
        <is>
          <t>Gas</t>
        </is>
      </c>
      <c r="E2873" t="inlineStr">
        <is>
          <t>Onshore conventional gas</t>
        </is>
      </c>
      <c r="F2873" t="inlineStr">
        <is>
          <t>Upstream</t>
        </is>
      </c>
      <c r="G2873" t="inlineStr">
        <is>
          <t>Vented</t>
        </is>
      </c>
      <c r="H2873" t="inlineStr">
        <is>
          <t>Vapour recovery units</t>
        </is>
      </c>
      <c r="I2873" t="n">
        <v>0</v>
      </c>
      <c r="J2873" t="n">
        <v>0</v>
      </c>
      <c r="K2873" t="n">
        <v>0</v>
      </c>
      <c r="L2873" s="100">
        <f>IF(O2874="methane capture",TRUE,FALSE)</f>
        <v/>
      </c>
      <c r="M2873" s="100">
        <f>IF(L2873=TRUE,(K2873+'NPV Calcs'!$D$14)*About!$B$121,K2873*About!$B$121)</f>
        <v/>
      </c>
      <c r="N2873" s="100">
        <f>IF(F2873="Upstream","ngps - production","ngps - T&amp;D")</f>
        <v/>
      </c>
      <c r="O2873" s="100">
        <f>IF(ISNUMBER(SEARCH("flar",H2873)),"methane destruction",IF(G2873="Incomplete-flare","methane destruction","methane capture"))</f>
        <v/>
      </c>
      <c r="P2873" s="63">
        <f>CONCATENATE(N2873," ",O2873)</f>
        <v/>
      </c>
      <c r="Q2873" s="101">
        <f>(J2873*About!$A$118/1000)*10^12</f>
        <v/>
      </c>
      <c r="R2873" s="102">
        <f>M2873/About!$B$130</f>
        <v/>
      </c>
    </row>
    <row r="2874">
      <c r="A2874" s="68" t="n">
        <v>2020</v>
      </c>
      <c r="B2874" t="inlineStr">
        <is>
          <t>Equatorial Guinea</t>
        </is>
      </c>
      <c r="C2874" t="inlineStr">
        <is>
          <t>Africa</t>
        </is>
      </c>
      <c r="D2874" t="inlineStr">
        <is>
          <t>Gas</t>
        </is>
      </c>
      <c r="E2874" t="inlineStr">
        <is>
          <t>Unconventional gas</t>
        </is>
      </c>
      <c r="F2874" t="inlineStr">
        <is>
          <t>Upstream</t>
        </is>
      </c>
      <c r="G2874" t="inlineStr">
        <is>
          <t>Fugitive</t>
        </is>
      </c>
      <c r="H2874" t="inlineStr">
        <is>
          <t>Upstream LDAR</t>
        </is>
      </c>
      <c r="I2874" t="n">
        <v>0</v>
      </c>
      <c r="J2874" t="n">
        <v>0</v>
      </c>
      <c r="K2874" t="n">
        <v>0</v>
      </c>
      <c r="L2874" s="100">
        <f>IF(O2875="methane capture",TRUE,FALSE)</f>
        <v/>
      </c>
      <c r="M2874" s="100">
        <f>IF(L2874=TRUE,(K2874+'NPV Calcs'!$D$14)*About!$B$121,K2874*About!$B$121)</f>
        <v/>
      </c>
      <c r="N2874" s="100">
        <f>IF(F2874="Upstream","ngps - production","ngps - T&amp;D")</f>
        <v/>
      </c>
      <c r="O2874" s="100">
        <f>IF(ISNUMBER(SEARCH("flar",H2874)),"methane destruction",IF(G2874="Incomplete-flare","methane destruction","methane capture"))</f>
        <v/>
      </c>
      <c r="P2874" s="63">
        <f>CONCATENATE(N2874," ",O2874)</f>
        <v/>
      </c>
      <c r="Q2874" s="101">
        <f>(J2874*About!$A$118/1000)*10^12</f>
        <v/>
      </c>
      <c r="R2874" s="102">
        <f>M2874/About!$B$130</f>
        <v/>
      </c>
    </row>
    <row r="2875">
      <c r="A2875" s="68" t="n">
        <v>2020</v>
      </c>
      <c r="B2875" t="inlineStr">
        <is>
          <t>Equatorial Guinea</t>
        </is>
      </c>
      <c r="C2875" t="inlineStr">
        <is>
          <t>Africa</t>
        </is>
      </c>
      <c r="D2875" t="inlineStr">
        <is>
          <t>Gas</t>
        </is>
      </c>
      <c r="E2875" t="inlineStr">
        <is>
          <t>Unconventional gas</t>
        </is>
      </c>
      <c r="F2875" t="inlineStr">
        <is>
          <t>Upstream</t>
        </is>
      </c>
      <c r="G2875" t="inlineStr">
        <is>
          <t>Incomplete-flare</t>
        </is>
      </c>
      <c r="H2875" t="inlineStr">
        <is>
          <t>Vapour recovery units</t>
        </is>
      </c>
      <c r="I2875" t="n">
        <v>0</v>
      </c>
      <c r="J2875" t="n">
        <v>0</v>
      </c>
      <c r="K2875" t="n">
        <v>0</v>
      </c>
      <c r="L2875" s="100">
        <f>IF(O2876="methane capture",TRUE,FALSE)</f>
        <v/>
      </c>
      <c r="M2875" s="100">
        <f>IF(L2875=TRUE,(K2875+'NPV Calcs'!$D$14)*About!$B$121,K2875*About!$B$121)</f>
        <v/>
      </c>
      <c r="N2875" s="100">
        <f>IF(F2875="Upstream","ngps - production","ngps - T&amp;D")</f>
        <v/>
      </c>
      <c r="O2875" s="100">
        <f>IF(ISNUMBER(SEARCH("flar",H2875)),"methane destruction",IF(G2875="Incomplete-flare","methane destruction","methane capture"))</f>
        <v/>
      </c>
      <c r="P2875" s="63">
        <f>CONCATENATE(N2875," ",O2875)</f>
        <v/>
      </c>
      <c r="Q2875" s="101">
        <f>(J2875*About!$A$118/1000)*10^12</f>
        <v/>
      </c>
      <c r="R2875" s="102">
        <f>M2875/About!$B$130</f>
        <v/>
      </c>
    </row>
    <row r="2876">
      <c r="A2876" s="68" t="n">
        <v>2020</v>
      </c>
      <c r="B2876" t="inlineStr">
        <is>
          <t>Equatorial Guinea</t>
        </is>
      </c>
      <c r="C2876" t="inlineStr">
        <is>
          <t>Africa</t>
        </is>
      </c>
      <c r="D2876" t="inlineStr">
        <is>
          <t>Gas</t>
        </is>
      </c>
      <c r="E2876" t="inlineStr">
        <is>
          <t>Unconventional gas</t>
        </is>
      </c>
      <c r="F2876" t="inlineStr">
        <is>
          <t>Upstream</t>
        </is>
      </c>
      <c r="G2876" t="inlineStr">
        <is>
          <t>Vented</t>
        </is>
      </c>
      <c r="H2876" t="inlineStr">
        <is>
          <t>Blowdown capture</t>
        </is>
      </c>
      <c r="I2876" t="n">
        <v>0</v>
      </c>
      <c r="J2876" t="n">
        <v>0</v>
      </c>
      <c r="K2876" t="n">
        <v>0</v>
      </c>
      <c r="L2876" s="100">
        <f>IF(O2877="methane capture",TRUE,FALSE)</f>
        <v/>
      </c>
      <c r="M2876" s="100">
        <f>IF(L2876=TRUE,(K2876+'NPV Calcs'!$D$14)*About!$B$121,K2876*About!$B$121)</f>
        <v/>
      </c>
      <c r="N2876" s="100">
        <f>IF(F2876="Upstream","ngps - production","ngps - T&amp;D")</f>
        <v/>
      </c>
      <c r="O2876" s="100">
        <f>IF(ISNUMBER(SEARCH("flar",H2876)),"methane destruction",IF(G2876="Incomplete-flare","methane destruction","methane capture"))</f>
        <v/>
      </c>
      <c r="P2876" s="63">
        <f>CONCATENATE(N2876," ",O2876)</f>
        <v/>
      </c>
      <c r="Q2876" s="101">
        <f>(J2876*About!$A$118/1000)*10^12</f>
        <v/>
      </c>
      <c r="R2876" s="102">
        <f>M2876/About!$B$130</f>
        <v/>
      </c>
    </row>
    <row r="2877">
      <c r="A2877" s="68" t="n">
        <v>2020</v>
      </c>
      <c r="B2877" t="inlineStr">
        <is>
          <t>Equatorial Guinea</t>
        </is>
      </c>
      <c r="C2877" t="inlineStr">
        <is>
          <t>Africa</t>
        </is>
      </c>
      <c r="D2877" t="inlineStr">
        <is>
          <t>Gas</t>
        </is>
      </c>
      <c r="E2877" t="inlineStr">
        <is>
          <t>Unconventional gas</t>
        </is>
      </c>
      <c r="F2877" t="inlineStr">
        <is>
          <t>Upstream</t>
        </is>
      </c>
      <c r="G2877" t="inlineStr">
        <is>
          <t>Vented</t>
        </is>
      </c>
      <c r="H2877" t="inlineStr">
        <is>
          <t>Early replacement of devices</t>
        </is>
      </c>
      <c r="I2877" t="n">
        <v>0</v>
      </c>
      <c r="J2877" t="n">
        <v>0</v>
      </c>
      <c r="K2877" t="n">
        <v>0</v>
      </c>
      <c r="L2877" s="100">
        <f>IF(O2878="methane capture",TRUE,FALSE)</f>
        <v/>
      </c>
      <c r="M2877" s="100">
        <f>IF(L2877=TRUE,(K2877+'NPV Calcs'!$D$14)*About!$B$121,K2877*About!$B$121)</f>
        <v/>
      </c>
      <c r="N2877" s="100">
        <f>IF(F2877="Upstream","ngps - production","ngps - T&amp;D")</f>
        <v/>
      </c>
      <c r="O2877" s="100">
        <f>IF(ISNUMBER(SEARCH("flar",H2877)),"methane destruction",IF(G2877="Incomplete-flare","methane destruction","methane capture"))</f>
        <v/>
      </c>
      <c r="P2877" s="63">
        <f>CONCATENATE(N2877," ",O2877)</f>
        <v/>
      </c>
      <c r="Q2877" s="101">
        <f>(J2877*About!$A$118/1000)*10^12</f>
        <v/>
      </c>
      <c r="R2877" s="102">
        <f>M2877/About!$B$130</f>
        <v/>
      </c>
    </row>
    <row r="2878">
      <c r="A2878" s="68" t="n">
        <v>2020</v>
      </c>
      <c r="B2878" t="inlineStr">
        <is>
          <t>Equatorial Guinea</t>
        </is>
      </c>
      <c r="C2878" t="inlineStr">
        <is>
          <t>Africa</t>
        </is>
      </c>
      <c r="D2878" t="inlineStr">
        <is>
          <t>Gas</t>
        </is>
      </c>
      <c r="E2878" t="inlineStr">
        <is>
          <t>Unconventional gas</t>
        </is>
      </c>
      <c r="F2878" t="inlineStr">
        <is>
          <t>Upstream</t>
        </is>
      </c>
      <c r="G2878" t="inlineStr">
        <is>
          <t>Vented</t>
        </is>
      </c>
      <c r="H2878" t="inlineStr">
        <is>
          <t>Install flares</t>
        </is>
      </c>
      <c r="I2878" t="n">
        <v>0</v>
      </c>
      <c r="J2878" t="n">
        <v>0</v>
      </c>
      <c r="K2878" t="n">
        <v>0</v>
      </c>
      <c r="L2878" s="100">
        <f>IF(O2879="methane capture",TRUE,FALSE)</f>
        <v/>
      </c>
      <c r="M2878" s="100">
        <f>IF(L2878=TRUE,(K2878+'NPV Calcs'!$D$14)*About!$B$121,K2878*About!$B$121)</f>
        <v/>
      </c>
      <c r="N2878" s="100">
        <f>IF(F2878="Upstream","ngps - production","ngps - T&amp;D")</f>
        <v/>
      </c>
      <c r="O2878" s="100">
        <f>IF(ISNUMBER(SEARCH("flar",H2878)),"methane destruction",IF(G2878="Incomplete-flare","methane destruction","methane capture"))</f>
        <v/>
      </c>
      <c r="P2878" s="63">
        <f>CONCATENATE(N2878," ",O2878)</f>
        <v/>
      </c>
      <c r="Q2878" s="101">
        <f>(J2878*About!$A$118/1000)*10^12</f>
        <v/>
      </c>
      <c r="R2878" s="102">
        <f>M2878/About!$B$130</f>
        <v/>
      </c>
    </row>
    <row r="2879">
      <c r="A2879" s="68" t="n">
        <v>2020</v>
      </c>
      <c r="B2879" t="inlineStr">
        <is>
          <t>Equatorial Guinea</t>
        </is>
      </c>
      <c r="C2879" t="inlineStr">
        <is>
          <t>Africa</t>
        </is>
      </c>
      <c r="D2879" t="inlineStr">
        <is>
          <t>Gas</t>
        </is>
      </c>
      <c r="E2879" t="inlineStr">
        <is>
          <t>Unconventional gas</t>
        </is>
      </c>
      <c r="F2879" t="inlineStr">
        <is>
          <t>Upstream</t>
        </is>
      </c>
      <c r="G2879" t="inlineStr">
        <is>
          <t>Vented</t>
        </is>
      </c>
      <c r="H2879" t="inlineStr">
        <is>
          <t>Install plunger</t>
        </is>
      </c>
      <c r="I2879" t="n">
        <v>0</v>
      </c>
      <c r="J2879" t="n">
        <v>0</v>
      </c>
      <c r="K2879" t="n">
        <v>0</v>
      </c>
      <c r="L2879" s="100">
        <f>IF(O2880="methane capture",TRUE,FALSE)</f>
        <v/>
      </c>
      <c r="M2879" s="100">
        <f>IF(L2879=TRUE,(K2879+'NPV Calcs'!$D$14)*About!$B$121,K2879*About!$B$121)</f>
        <v/>
      </c>
      <c r="N2879" s="100">
        <f>IF(F2879="Upstream","ngps - production","ngps - T&amp;D")</f>
        <v/>
      </c>
      <c r="O2879" s="100">
        <f>IF(ISNUMBER(SEARCH("flar",H2879)),"methane destruction",IF(G2879="Incomplete-flare","methane destruction","methane capture"))</f>
        <v/>
      </c>
      <c r="P2879" s="63">
        <f>CONCATENATE(N2879," ",O2879)</f>
        <v/>
      </c>
      <c r="Q2879" s="101">
        <f>(J2879*About!$A$118/1000)*10^12</f>
        <v/>
      </c>
      <c r="R2879" s="102">
        <f>M2879/About!$B$130</f>
        <v/>
      </c>
    </row>
    <row r="2880">
      <c r="A2880" s="68" t="n">
        <v>2020</v>
      </c>
      <c r="B2880" t="inlineStr">
        <is>
          <t>Equatorial Guinea</t>
        </is>
      </c>
      <c r="C2880" t="inlineStr">
        <is>
          <t>Africa</t>
        </is>
      </c>
      <c r="D2880" t="inlineStr">
        <is>
          <t>Gas</t>
        </is>
      </c>
      <c r="E2880" t="inlineStr">
        <is>
          <t>Unconventional gas</t>
        </is>
      </c>
      <c r="F2880" t="inlineStr">
        <is>
          <t>Upstream</t>
        </is>
      </c>
      <c r="G2880" t="inlineStr">
        <is>
          <t>Vented</t>
        </is>
      </c>
      <c r="H2880" t="inlineStr">
        <is>
          <t>Other</t>
        </is>
      </c>
      <c r="I2880" t="n">
        <v>0</v>
      </c>
      <c r="J2880" t="n">
        <v>0</v>
      </c>
      <c r="K2880" t="n">
        <v>0</v>
      </c>
      <c r="L2880" s="100">
        <f>IF(O2881="methane capture",TRUE,FALSE)</f>
        <v/>
      </c>
      <c r="M2880" s="100">
        <f>IF(L2880=TRUE,(K2880+'NPV Calcs'!$D$14)*About!$B$121,K2880*About!$B$121)</f>
        <v/>
      </c>
      <c r="N2880" s="100">
        <f>IF(F2880="Upstream","ngps - production","ngps - T&amp;D")</f>
        <v/>
      </c>
      <c r="O2880" s="100">
        <f>IF(ISNUMBER(SEARCH("flar",H2880)),"methane destruction",IF(G2880="Incomplete-flare","methane destruction","methane capture"))</f>
        <v/>
      </c>
      <c r="P2880" s="63">
        <f>CONCATENATE(N2880," ",O2880)</f>
        <v/>
      </c>
      <c r="Q2880" s="101">
        <f>(J2880*About!$A$118/1000)*10^12</f>
        <v/>
      </c>
      <c r="R2880" s="102">
        <f>M2880/About!$B$130</f>
        <v/>
      </c>
    </row>
    <row r="2881">
      <c r="A2881" s="68" t="n">
        <v>2020</v>
      </c>
      <c r="B2881" t="inlineStr">
        <is>
          <t>Equatorial Guinea</t>
        </is>
      </c>
      <c r="C2881" t="inlineStr">
        <is>
          <t>Africa</t>
        </is>
      </c>
      <c r="D2881" t="inlineStr">
        <is>
          <t>Gas</t>
        </is>
      </c>
      <c r="E2881" t="inlineStr">
        <is>
          <t>Unconventional gas</t>
        </is>
      </c>
      <c r="F2881" t="inlineStr">
        <is>
          <t>Upstream</t>
        </is>
      </c>
      <c r="G2881" t="inlineStr">
        <is>
          <t>Vented</t>
        </is>
      </c>
      <c r="H2881" t="inlineStr">
        <is>
          <t>Replace compressor seal or rod</t>
        </is>
      </c>
      <c r="I2881" t="n">
        <v>0</v>
      </c>
      <c r="J2881" t="n">
        <v>0</v>
      </c>
      <c r="K2881" t="n">
        <v>0</v>
      </c>
      <c r="L2881" s="100">
        <f>IF(O2882="methane capture",TRUE,FALSE)</f>
        <v/>
      </c>
      <c r="M2881" s="100">
        <f>IF(L2881=TRUE,(K2881+'NPV Calcs'!$D$14)*About!$B$121,K2881*About!$B$121)</f>
        <v/>
      </c>
      <c r="N2881" s="100">
        <f>IF(F2881="Upstream","ngps - production","ngps - T&amp;D")</f>
        <v/>
      </c>
      <c r="O2881" s="100">
        <f>IF(ISNUMBER(SEARCH("flar",H2881)),"methane destruction",IF(G2881="Incomplete-flare","methane destruction","methane capture"))</f>
        <v/>
      </c>
      <c r="P2881" s="63">
        <f>CONCATENATE(N2881," ",O2881)</f>
        <v/>
      </c>
      <c r="Q2881" s="101">
        <f>(J2881*About!$A$118/1000)*10^12</f>
        <v/>
      </c>
      <c r="R2881" s="102">
        <f>M2881/About!$B$130</f>
        <v/>
      </c>
    </row>
    <row r="2882">
      <c r="A2882" s="68" t="n">
        <v>2020</v>
      </c>
      <c r="B2882" t="inlineStr">
        <is>
          <t>Equatorial Guinea</t>
        </is>
      </c>
      <c r="C2882" t="inlineStr">
        <is>
          <t>Africa</t>
        </is>
      </c>
      <c r="D2882" t="inlineStr">
        <is>
          <t>Gas</t>
        </is>
      </c>
      <c r="E2882" t="inlineStr">
        <is>
          <t>Unconventional gas</t>
        </is>
      </c>
      <c r="F2882" t="inlineStr">
        <is>
          <t>Upstream</t>
        </is>
      </c>
      <c r="G2882" t="inlineStr">
        <is>
          <t>Vented</t>
        </is>
      </c>
      <c r="H2882" t="inlineStr">
        <is>
          <t>Replace pumps</t>
        </is>
      </c>
      <c r="I2882" t="n">
        <v>0</v>
      </c>
      <c r="J2882" t="n">
        <v>0</v>
      </c>
      <c r="K2882" t="n">
        <v>0</v>
      </c>
      <c r="L2882" s="100">
        <f>IF(O2883="methane capture",TRUE,FALSE)</f>
        <v/>
      </c>
      <c r="M2882" s="100">
        <f>IF(L2882=TRUE,(K2882+'NPV Calcs'!$D$14)*About!$B$121,K2882*About!$B$121)</f>
        <v/>
      </c>
      <c r="N2882" s="100">
        <f>IF(F2882="Upstream","ngps - production","ngps - T&amp;D")</f>
        <v/>
      </c>
      <c r="O2882" s="100">
        <f>IF(ISNUMBER(SEARCH("flar",H2882)),"methane destruction",IF(G2882="Incomplete-flare","methane destruction","methane capture"))</f>
        <v/>
      </c>
      <c r="P2882" s="63">
        <f>CONCATENATE(N2882," ",O2882)</f>
        <v/>
      </c>
      <c r="Q2882" s="101">
        <f>(J2882*About!$A$118/1000)*10^12</f>
        <v/>
      </c>
      <c r="R2882" s="102">
        <f>M2882/About!$B$130</f>
        <v/>
      </c>
    </row>
    <row r="2883">
      <c r="A2883" s="68" t="n">
        <v>2020</v>
      </c>
      <c r="B2883" t="inlineStr">
        <is>
          <t>Equatorial Guinea</t>
        </is>
      </c>
      <c r="C2883" t="inlineStr">
        <is>
          <t>Africa</t>
        </is>
      </c>
      <c r="D2883" t="inlineStr">
        <is>
          <t>Gas</t>
        </is>
      </c>
      <c r="E2883" t="inlineStr">
        <is>
          <t>Unconventional gas</t>
        </is>
      </c>
      <c r="F2883" t="inlineStr">
        <is>
          <t>Upstream</t>
        </is>
      </c>
      <c r="G2883" t="inlineStr">
        <is>
          <t>Vented</t>
        </is>
      </c>
      <c r="H2883" t="inlineStr">
        <is>
          <t>Replace with electric motor</t>
        </is>
      </c>
      <c r="I2883" t="n">
        <v>0</v>
      </c>
      <c r="J2883" t="n">
        <v>0</v>
      </c>
      <c r="K2883" t="n">
        <v>0</v>
      </c>
      <c r="L2883" s="100">
        <f>IF(O2884="methane capture",TRUE,FALSE)</f>
        <v/>
      </c>
      <c r="M2883" s="100">
        <f>IF(L2883=TRUE,(K2883+'NPV Calcs'!$D$14)*About!$B$121,K2883*About!$B$121)</f>
        <v/>
      </c>
      <c r="N2883" s="100">
        <f>IF(F2883="Upstream","ngps - production","ngps - T&amp;D")</f>
        <v/>
      </c>
      <c r="O2883" s="100">
        <f>IF(ISNUMBER(SEARCH("flar",H2883)),"methane destruction",IF(G2883="Incomplete-flare","methane destruction","methane capture"))</f>
        <v/>
      </c>
      <c r="P2883" s="63">
        <f>CONCATENATE(N2883," ",O2883)</f>
        <v/>
      </c>
      <c r="Q2883" s="101">
        <f>(J2883*About!$A$118/1000)*10^12</f>
        <v/>
      </c>
      <c r="R2883" s="102">
        <f>M2883/About!$B$130</f>
        <v/>
      </c>
    </row>
    <row r="2884">
      <c r="A2884" s="68" t="n">
        <v>2020</v>
      </c>
      <c r="B2884" t="inlineStr">
        <is>
          <t>Brazil</t>
        </is>
      </c>
      <c r="C2884" t="inlineStr">
        <is>
          <t>Latin America</t>
        </is>
      </c>
      <c r="D2884" t="inlineStr">
        <is>
          <t>Gas</t>
        </is>
      </c>
      <c r="E2884" t="inlineStr">
        <is>
          <t>Offshore gas</t>
        </is>
      </c>
      <c r="F2884" t="inlineStr">
        <is>
          <t>Upstream</t>
        </is>
      </c>
      <c r="G2884" t="inlineStr">
        <is>
          <t>Vented</t>
        </is>
      </c>
      <c r="H2884" t="inlineStr">
        <is>
          <t>Early replacement of devices</t>
        </is>
      </c>
      <c r="I2884" t="n">
        <v>0</v>
      </c>
      <c r="J2884" t="n">
        <v>0</v>
      </c>
      <c r="K2884" t="n">
        <v>0</v>
      </c>
      <c r="L2884" s="100">
        <f>IF(O2885="methane capture",TRUE,FALSE)</f>
        <v/>
      </c>
      <c r="M2884" s="100">
        <f>IF(L2884=TRUE,(K2884+'NPV Calcs'!$D$14)*About!$B$121,K2884*About!$B$121)</f>
        <v/>
      </c>
      <c r="N2884" s="100">
        <f>IF(F2884="Upstream","ngps - production","ngps - T&amp;D")</f>
        <v/>
      </c>
      <c r="O2884" s="100">
        <f>IF(ISNUMBER(SEARCH("flar",H2884)),"methane destruction",IF(G2884="Incomplete-flare","methane destruction","methane capture"))</f>
        <v/>
      </c>
      <c r="P2884" s="63">
        <f>CONCATENATE(N2884," ",O2884)</f>
        <v/>
      </c>
      <c r="Q2884" s="101">
        <f>(J2884*About!$A$118/1000)*10^12</f>
        <v/>
      </c>
      <c r="R2884" s="102">
        <f>M2884/About!$B$130</f>
        <v/>
      </c>
    </row>
    <row r="2885">
      <c r="A2885" s="68" t="n">
        <v>2020</v>
      </c>
      <c r="B2885" t="inlineStr">
        <is>
          <t>Australia</t>
        </is>
      </c>
      <c r="C2885" t="inlineStr">
        <is>
          <t>Asia Pacific</t>
        </is>
      </c>
      <c r="D2885" t="inlineStr">
        <is>
          <t>Gas</t>
        </is>
      </c>
      <c r="E2885" t="inlineStr">
        <is>
          <t>Offshore gas</t>
        </is>
      </c>
      <c r="F2885" t="inlineStr">
        <is>
          <t>Upstream</t>
        </is>
      </c>
      <c r="G2885" t="inlineStr">
        <is>
          <t>Vented</t>
        </is>
      </c>
      <c r="H2885" t="inlineStr">
        <is>
          <t>Unabated</t>
        </is>
      </c>
      <c r="I2885" t="n">
        <v>42.40999985</v>
      </c>
      <c r="J2885" t="n">
        <v>0</v>
      </c>
      <c r="K2885" t="n">
        <v>0</v>
      </c>
      <c r="L2885" s="100">
        <f>IF(O2886="methane capture",TRUE,FALSE)</f>
        <v/>
      </c>
      <c r="M2885" s="100">
        <f>IF(L2885=TRUE,(K2885+'NPV Calcs'!$D$14)*About!$B$121,K2885*About!$B$121)</f>
        <v/>
      </c>
      <c r="N2885" s="100">
        <f>IF(F2885="Upstream","ngps - production","ngps - T&amp;D")</f>
        <v/>
      </c>
      <c r="O2885" s="100">
        <f>IF(ISNUMBER(SEARCH("flar",H2885)),"methane destruction",IF(G2885="Incomplete-flare","methane destruction","methane capture"))</f>
        <v/>
      </c>
      <c r="P2885" s="63">
        <f>CONCATENATE(N2885," ",O2885)</f>
        <v/>
      </c>
      <c r="Q2885" s="101">
        <f>(J2885*About!$A$118/1000)*10^12</f>
        <v/>
      </c>
      <c r="R2885" s="102">
        <f>M2885/About!$B$130</f>
        <v/>
      </c>
    </row>
    <row r="2886">
      <c r="A2886" s="68" t="n">
        <v>2020</v>
      </c>
      <c r="B2886" t="inlineStr">
        <is>
          <t>Australia</t>
        </is>
      </c>
      <c r="C2886" t="inlineStr">
        <is>
          <t>Asia Pacific</t>
        </is>
      </c>
      <c r="D2886" t="inlineStr">
        <is>
          <t>Gas</t>
        </is>
      </c>
      <c r="E2886" t="inlineStr">
        <is>
          <t>Offshore gas</t>
        </is>
      </c>
      <c r="F2886" t="inlineStr">
        <is>
          <t>Upstream</t>
        </is>
      </c>
      <c r="G2886" t="inlineStr">
        <is>
          <t>Vented</t>
        </is>
      </c>
      <c r="H2886" t="inlineStr">
        <is>
          <t>Upstream LDAR</t>
        </is>
      </c>
      <c r="I2886" t="n">
        <v>0</v>
      </c>
      <c r="J2886" t="n">
        <v>0</v>
      </c>
      <c r="K2886" t="n">
        <v>0</v>
      </c>
      <c r="L2886" s="100">
        <f>IF(O2887="methane capture",TRUE,FALSE)</f>
        <v/>
      </c>
      <c r="M2886" s="100">
        <f>IF(L2886=TRUE,(K2886+'NPV Calcs'!$D$14)*About!$B$121,K2886*About!$B$121)</f>
        <v/>
      </c>
      <c r="N2886" s="100">
        <f>IF(F2886="Upstream","ngps - production","ngps - T&amp;D")</f>
        <v/>
      </c>
      <c r="O2886" s="100">
        <f>IF(ISNUMBER(SEARCH("flar",H2886)),"methane destruction",IF(G2886="Incomplete-flare","methane destruction","methane capture"))</f>
        <v/>
      </c>
      <c r="P2886" s="63">
        <f>CONCATENATE(N2886," ",O2886)</f>
        <v/>
      </c>
      <c r="Q2886" s="101">
        <f>(J2886*About!$A$118/1000)*10^12</f>
        <v/>
      </c>
      <c r="R2886" s="102">
        <f>M2886/About!$B$130</f>
        <v/>
      </c>
    </row>
    <row r="2887">
      <c r="A2887" s="68" t="n">
        <v>2020</v>
      </c>
      <c r="B2887" t="inlineStr">
        <is>
          <t>Australia</t>
        </is>
      </c>
      <c r="C2887" t="inlineStr">
        <is>
          <t>Asia Pacific</t>
        </is>
      </c>
      <c r="D2887" t="inlineStr">
        <is>
          <t>Gas</t>
        </is>
      </c>
      <c r="E2887" t="inlineStr">
        <is>
          <t>Offshore gas</t>
        </is>
      </c>
      <c r="F2887" t="inlineStr">
        <is>
          <t>Upstream</t>
        </is>
      </c>
      <c r="G2887" t="inlineStr">
        <is>
          <t>Vented</t>
        </is>
      </c>
      <c r="H2887" t="inlineStr">
        <is>
          <t>Replace pumps</t>
        </is>
      </c>
      <c r="I2887" t="n">
        <v>0</v>
      </c>
      <c r="J2887" t="n">
        <v>0</v>
      </c>
      <c r="K2887" t="n">
        <v>0</v>
      </c>
      <c r="L2887" s="100">
        <f>IF(O2888="methane capture",TRUE,FALSE)</f>
        <v/>
      </c>
      <c r="M2887" s="100">
        <f>IF(L2887=TRUE,(K2887+'NPV Calcs'!$D$14)*About!$B$121,K2887*About!$B$121)</f>
        <v/>
      </c>
      <c r="N2887" s="100">
        <f>IF(F2887="Upstream","ngps - production","ngps - T&amp;D")</f>
        <v/>
      </c>
      <c r="O2887" s="100">
        <f>IF(ISNUMBER(SEARCH("flar",H2887)),"methane destruction",IF(G2887="Incomplete-flare","methane destruction","methane capture"))</f>
        <v/>
      </c>
      <c r="P2887" s="63">
        <f>CONCATENATE(N2887," ",O2887)</f>
        <v/>
      </c>
      <c r="Q2887" s="101">
        <f>(J2887*About!$A$118/1000)*10^12</f>
        <v/>
      </c>
      <c r="R2887" s="102">
        <f>M2887/About!$B$130</f>
        <v/>
      </c>
    </row>
    <row r="2888">
      <c r="A2888" s="68" t="n">
        <v>2020</v>
      </c>
      <c r="B2888" t="inlineStr">
        <is>
          <t>Australia</t>
        </is>
      </c>
      <c r="C2888" t="inlineStr">
        <is>
          <t>Asia Pacific</t>
        </is>
      </c>
      <c r="D2888" t="inlineStr">
        <is>
          <t>Gas</t>
        </is>
      </c>
      <c r="E2888" t="inlineStr">
        <is>
          <t>Offshore gas</t>
        </is>
      </c>
      <c r="F2888" t="inlineStr">
        <is>
          <t>Upstream</t>
        </is>
      </c>
      <c r="G2888" t="inlineStr">
        <is>
          <t>Vented</t>
        </is>
      </c>
      <c r="H2888" t="inlineStr">
        <is>
          <t>Replace with electric motor</t>
        </is>
      </c>
      <c r="I2888" t="n">
        <v>0</v>
      </c>
      <c r="J2888" t="n">
        <v>0</v>
      </c>
      <c r="K2888" t="n">
        <v>0</v>
      </c>
      <c r="L2888" s="100">
        <f>IF(O2889="methane capture",TRUE,FALSE)</f>
        <v/>
      </c>
      <c r="M2888" s="100">
        <f>IF(L2888=TRUE,(K2888+'NPV Calcs'!$D$14)*About!$B$121,K2888*About!$B$121)</f>
        <v/>
      </c>
      <c r="N2888" s="100">
        <f>IF(F2888="Upstream","ngps - production","ngps - T&amp;D")</f>
        <v/>
      </c>
      <c r="O2888" s="100">
        <f>IF(ISNUMBER(SEARCH("flar",H2888)),"methane destruction",IF(G2888="Incomplete-flare","methane destruction","methane capture"))</f>
        <v/>
      </c>
      <c r="P2888" s="63">
        <f>CONCATENATE(N2888," ",O2888)</f>
        <v/>
      </c>
      <c r="Q2888" s="101">
        <f>(J2888*About!$A$118/1000)*10^12</f>
        <v/>
      </c>
      <c r="R2888" s="102">
        <f>M2888/About!$B$130</f>
        <v/>
      </c>
    </row>
    <row r="2889">
      <c r="A2889" s="68" t="n">
        <v>2020</v>
      </c>
      <c r="B2889" t="inlineStr">
        <is>
          <t>Australia</t>
        </is>
      </c>
      <c r="C2889" t="inlineStr">
        <is>
          <t>Asia Pacific</t>
        </is>
      </c>
      <c r="D2889" t="inlineStr">
        <is>
          <t>Gas</t>
        </is>
      </c>
      <c r="E2889" t="inlineStr">
        <is>
          <t>Offshore gas</t>
        </is>
      </c>
      <c r="F2889" t="inlineStr">
        <is>
          <t>Upstream</t>
        </is>
      </c>
      <c r="G2889" t="inlineStr">
        <is>
          <t>Vented</t>
        </is>
      </c>
      <c r="H2889" t="inlineStr">
        <is>
          <t>Install plunger</t>
        </is>
      </c>
      <c r="I2889" t="n">
        <v>0</v>
      </c>
      <c r="J2889" t="n">
        <v>0</v>
      </c>
      <c r="K2889" t="n">
        <v>0</v>
      </c>
      <c r="L2889" s="100">
        <f>IF(O2890="methane capture",TRUE,FALSE)</f>
        <v/>
      </c>
      <c r="M2889" s="100">
        <f>IF(L2889=TRUE,(K2889+'NPV Calcs'!$D$14)*About!$B$121,K2889*About!$B$121)</f>
        <v/>
      </c>
      <c r="N2889" s="100">
        <f>IF(F2889="Upstream","ngps - production","ngps - T&amp;D")</f>
        <v/>
      </c>
      <c r="O2889" s="100">
        <f>IF(ISNUMBER(SEARCH("flar",H2889)),"methane destruction",IF(G2889="Incomplete-flare","methane destruction","methane capture"))</f>
        <v/>
      </c>
      <c r="P2889" s="63">
        <f>CONCATENATE(N2889," ",O2889)</f>
        <v/>
      </c>
      <c r="Q2889" s="101">
        <f>(J2889*About!$A$118/1000)*10^12</f>
        <v/>
      </c>
      <c r="R2889" s="102">
        <f>M2889/About!$B$130</f>
        <v/>
      </c>
    </row>
    <row r="2890">
      <c r="A2890" s="68" t="n">
        <v>2020</v>
      </c>
      <c r="B2890" t="inlineStr">
        <is>
          <t>Australia</t>
        </is>
      </c>
      <c r="C2890" t="inlineStr">
        <is>
          <t>Asia Pacific</t>
        </is>
      </c>
      <c r="D2890" t="inlineStr">
        <is>
          <t>Gas</t>
        </is>
      </c>
      <c r="E2890" t="inlineStr">
        <is>
          <t>Offshore gas</t>
        </is>
      </c>
      <c r="F2890" t="inlineStr">
        <is>
          <t>Upstream</t>
        </is>
      </c>
      <c r="G2890" t="inlineStr">
        <is>
          <t>Vented</t>
        </is>
      </c>
      <c r="H2890" t="inlineStr">
        <is>
          <t>Other</t>
        </is>
      </c>
      <c r="I2890" t="n">
        <v>0</v>
      </c>
      <c r="J2890" t="n">
        <v>0</v>
      </c>
      <c r="K2890" t="n">
        <v>0</v>
      </c>
      <c r="L2890" s="100">
        <f>IF(O2891="methane capture",TRUE,FALSE)</f>
        <v/>
      </c>
      <c r="M2890" s="100">
        <f>IF(L2890=TRUE,(K2890+'NPV Calcs'!$D$14)*About!$B$121,K2890*About!$B$121)</f>
        <v/>
      </c>
      <c r="N2890" s="100">
        <f>IF(F2890="Upstream","ngps - production","ngps - T&amp;D")</f>
        <v/>
      </c>
      <c r="O2890" s="100">
        <f>IF(ISNUMBER(SEARCH("flar",H2890)),"methane destruction",IF(G2890="Incomplete-flare","methane destruction","methane capture"))</f>
        <v/>
      </c>
      <c r="P2890" s="63">
        <f>CONCATENATE(N2890," ",O2890)</f>
        <v/>
      </c>
      <c r="Q2890" s="101">
        <f>(J2890*About!$A$118/1000)*10^12</f>
        <v/>
      </c>
      <c r="R2890" s="102">
        <f>M2890/About!$B$130</f>
        <v/>
      </c>
    </row>
    <row r="2891">
      <c r="A2891" s="68" t="n">
        <v>2020</v>
      </c>
      <c r="B2891" t="inlineStr">
        <is>
          <t>Australia</t>
        </is>
      </c>
      <c r="C2891" t="inlineStr">
        <is>
          <t>Asia Pacific</t>
        </is>
      </c>
      <c r="D2891" t="inlineStr">
        <is>
          <t>Gas</t>
        </is>
      </c>
      <c r="E2891" t="inlineStr">
        <is>
          <t>Downstream gas</t>
        </is>
      </c>
      <c r="F2891" t="inlineStr">
        <is>
          <t>Downstream</t>
        </is>
      </c>
      <c r="G2891" t="inlineStr">
        <is>
          <t>Vented</t>
        </is>
      </c>
      <c r="H2891" t="inlineStr">
        <is>
          <t>Replace compressor seal or rod</t>
        </is>
      </c>
      <c r="I2891" t="n">
        <v>0</v>
      </c>
      <c r="J2891" t="n">
        <v>0</v>
      </c>
      <c r="K2891" t="n">
        <v>0</v>
      </c>
      <c r="L2891" s="100">
        <f>IF(O2892="methane capture",TRUE,FALSE)</f>
        <v/>
      </c>
      <c r="M2891" s="100">
        <f>IF(L2891=TRUE,(K2891+'NPV Calcs'!$D$14)*About!$B$121,K2891*About!$B$121)</f>
        <v/>
      </c>
      <c r="N2891" s="100">
        <f>IF(F2891="Upstream","ngps - production","ngps - T&amp;D")</f>
        <v/>
      </c>
      <c r="O2891" s="100">
        <f>IF(ISNUMBER(SEARCH("flar",H2891)),"methane destruction",IF(G2891="Incomplete-flare","methane destruction","methane capture"))</f>
        <v/>
      </c>
      <c r="P2891" s="63">
        <f>CONCATENATE(N2891," ",O2891)</f>
        <v/>
      </c>
      <c r="Q2891" s="101">
        <f>(J2891*About!$A$118/1000)*10^12</f>
        <v/>
      </c>
      <c r="R2891" s="102">
        <f>M2891/About!$B$130</f>
        <v/>
      </c>
    </row>
    <row r="2892">
      <c r="A2892" s="68" t="n">
        <v>2020</v>
      </c>
      <c r="B2892" t="inlineStr">
        <is>
          <t>Australia</t>
        </is>
      </c>
      <c r="C2892" t="inlineStr">
        <is>
          <t>Asia Pacific</t>
        </is>
      </c>
      <c r="D2892" t="inlineStr">
        <is>
          <t>Gas</t>
        </is>
      </c>
      <c r="E2892" t="inlineStr">
        <is>
          <t>Downstream gas</t>
        </is>
      </c>
      <c r="F2892" t="inlineStr">
        <is>
          <t>Downstream</t>
        </is>
      </c>
      <c r="G2892" t="inlineStr">
        <is>
          <t>Vented</t>
        </is>
      </c>
      <c r="H2892" t="inlineStr">
        <is>
          <t>Replace pumps</t>
        </is>
      </c>
      <c r="I2892" t="n">
        <v>0</v>
      </c>
      <c r="J2892" t="n">
        <v>0</v>
      </c>
      <c r="K2892" t="n">
        <v>0</v>
      </c>
      <c r="L2892" s="100">
        <f>IF(O2893="methane capture",TRUE,FALSE)</f>
        <v/>
      </c>
      <c r="M2892" s="100">
        <f>IF(L2892=TRUE,(K2892+'NPV Calcs'!$D$14)*About!$B$121,K2892*About!$B$121)</f>
        <v/>
      </c>
      <c r="N2892" s="100">
        <f>IF(F2892="Upstream","ngps - production","ngps - T&amp;D")</f>
        <v/>
      </c>
      <c r="O2892" s="100">
        <f>IF(ISNUMBER(SEARCH("flar",H2892)),"methane destruction",IF(G2892="Incomplete-flare","methane destruction","methane capture"))</f>
        <v/>
      </c>
      <c r="P2892" s="63">
        <f>CONCATENATE(N2892," ",O2892)</f>
        <v/>
      </c>
      <c r="Q2892" s="101">
        <f>(J2892*About!$A$118/1000)*10^12</f>
        <v/>
      </c>
      <c r="R2892" s="102">
        <f>M2892/About!$B$130</f>
        <v/>
      </c>
    </row>
    <row r="2893">
      <c r="A2893" s="68" t="n">
        <v>2020</v>
      </c>
      <c r="B2893" t="inlineStr">
        <is>
          <t>Australia</t>
        </is>
      </c>
      <c r="C2893" t="inlineStr">
        <is>
          <t>Asia Pacific</t>
        </is>
      </c>
      <c r="D2893" t="inlineStr">
        <is>
          <t>Gas</t>
        </is>
      </c>
      <c r="E2893" t="inlineStr">
        <is>
          <t>Offshore gas</t>
        </is>
      </c>
      <c r="F2893" t="inlineStr">
        <is>
          <t>Upstream</t>
        </is>
      </c>
      <c r="G2893" t="inlineStr">
        <is>
          <t>Incomplete-flare</t>
        </is>
      </c>
      <c r="H2893" t="inlineStr">
        <is>
          <t>Vapour recovery units</t>
        </is>
      </c>
      <c r="I2893" t="n">
        <v>0</v>
      </c>
      <c r="J2893" t="n">
        <v>0</v>
      </c>
      <c r="K2893" t="n">
        <v>0</v>
      </c>
      <c r="L2893" s="100">
        <f>IF(O2894="methane capture",TRUE,FALSE)</f>
        <v/>
      </c>
      <c r="M2893" s="100">
        <f>IF(L2893=TRUE,(K2893+'NPV Calcs'!$D$14)*About!$B$121,K2893*About!$B$121)</f>
        <v/>
      </c>
      <c r="N2893" s="100">
        <f>IF(F2893="Upstream","ngps - production","ngps - T&amp;D")</f>
        <v/>
      </c>
      <c r="O2893" s="100">
        <f>IF(ISNUMBER(SEARCH("flar",H2893)),"methane destruction",IF(G2893="Incomplete-flare","methane destruction","methane capture"))</f>
        <v/>
      </c>
      <c r="P2893" s="63">
        <f>CONCATENATE(N2893," ",O2893)</f>
        <v/>
      </c>
      <c r="Q2893" s="101">
        <f>(J2893*About!$A$118/1000)*10^12</f>
        <v/>
      </c>
      <c r="R2893" s="102">
        <f>M2893/About!$B$130</f>
        <v/>
      </c>
    </row>
    <row r="2894">
      <c r="A2894" s="68" t="n">
        <v>2020</v>
      </c>
      <c r="B2894" t="inlineStr">
        <is>
          <t>Australia</t>
        </is>
      </c>
      <c r="C2894" t="inlineStr">
        <is>
          <t>Asia Pacific</t>
        </is>
      </c>
      <c r="D2894" t="inlineStr">
        <is>
          <t>Gas</t>
        </is>
      </c>
      <c r="E2894" t="inlineStr">
        <is>
          <t>Offshore gas</t>
        </is>
      </c>
      <c r="F2894" t="inlineStr">
        <is>
          <t>Upstream</t>
        </is>
      </c>
      <c r="G2894" t="inlineStr">
        <is>
          <t>Vented</t>
        </is>
      </c>
      <c r="H2894" t="inlineStr">
        <is>
          <t>Blowdown capture</t>
        </is>
      </c>
      <c r="I2894" t="n">
        <v>0</v>
      </c>
      <c r="J2894" t="n">
        <v>0</v>
      </c>
      <c r="K2894" t="n">
        <v>0</v>
      </c>
      <c r="L2894" s="100">
        <f>IF(O2895="methane capture",TRUE,FALSE)</f>
        <v/>
      </c>
      <c r="M2894" s="100">
        <f>IF(L2894=TRUE,(K2894+'NPV Calcs'!$D$14)*About!$B$121,K2894*About!$B$121)</f>
        <v/>
      </c>
      <c r="N2894" s="100">
        <f>IF(F2894="Upstream","ngps - production","ngps - T&amp;D")</f>
        <v/>
      </c>
      <c r="O2894" s="100">
        <f>IF(ISNUMBER(SEARCH("flar",H2894)),"methane destruction",IF(G2894="Incomplete-flare","methane destruction","methane capture"))</f>
        <v/>
      </c>
      <c r="P2894" s="63">
        <f>CONCATENATE(N2894," ",O2894)</f>
        <v/>
      </c>
      <c r="Q2894" s="101">
        <f>(J2894*About!$A$118/1000)*10^12</f>
        <v/>
      </c>
      <c r="R2894" s="102">
        <f>M2894/About!$B$130</f>
        <v/>
      </c>
    </row>
    <row r="2895">
      <c r="A2895" s="68" t="n">
        <v>2020</v>
      </c>
      <c r="B2895" t="inlineStr">
        <is>
          <t>Australia</t>
        </is>
      </c>
      <c r="C2895" t="inlineStr">
        <is>
          <t>Asia Pacific</t>
        </is>
      </c>
      <c r="D2895" t="inlineStr">
        <is>
          <t>Gas</t>
        </is>
      </c>
      <c r="E2895" t="inlineStr">
        <is>
          <t>Offshore gas</t>
        </is>
      </c>
      <c r="F2895" t="inlineStr">
        <is>
          <t>Upstream</t>
        </is>
      </c>
      <c r="G2895" t="inlineStr">
        <is>
          <t>Vented</t>
        </is>
      </c>
      <c r="H2895" t="inlineStr">
        <is>
          <t>Early replacement of devices</t>
        </is>
      </c>
      <c r="I2895" t="n">
        <v>0</v>
      </c>
      <c r="J2895" t="n">
        <v>0</v>
      </c>
      <c r="K2895" t="n">
        <v>0</v>
      </c>
      <c r="L2895" s="100">
        <f>IF(O2896="methane capture",TRUE,FALSE)</f>
        <v/>
      </c>
      <c r="M2895" s="100">
        <f>IF(L2895=TRUE,(K2895+'NPV Calcs'!$D$14)*About!$B$121,K2895*About!$B$121)</f>
        <v/>
      </c>
      <c r="N2895" s="100">
        <f>IF(F2895="Upstream","ngps - production","ngps - T&amp;D")</f>
        <v/>
      </c>
      <c r="O2895" s="100">
        <f>IF(ISNUMBER(SEARCH("flar",H2895)),"methane destruction",IF(G2895="Incomplete-flare","methane destruction","methane capture"))</f>
        <v/>
      </c>
      <c r="P2895" s="63">
        <f>CONCATENATE(N2895," ",O2895)</f>
        <v/>
      </c>
      <c r="Q2895" s="101">
        <f>(J2895*About!$A$118/1000)*10^12</f>
        <v/>
      </c>
      <c r="R2895" s="102">
        <f>M2895/About!$B$130</f>
        <v/>
      </c>
    </row>
    <row r="2896">
      <c r="A2896" s="68" t="n">
        <v>2020</v>
      </c>
      <c r="B2896" t="inlineStr">
        <is>
          <t>Australia</t>
        </is>
      </c>
      <c r="C2896" t="inlineStr">
        <is>
          <t>Asia Pacific</t>
        </is>
      </c>
      <c r="D2896" t="inlineStr">
        <is>
          <t>Gas</t>
        </is>
      </c>
      <c r="E2896" t="inlineStr">
        <is>
          <t>Onshore conventional gas</t>
        </is>
      </c>
      <c r="F2896" t="inlineStr">
        <is>
          <t>Upstream</t>
        </is>
      </c>
      <c r="G2896" t="inlineStr">
        <is>
          <t>Incomplete-flare</t>
        </is>
      </c>
      <c r="H2896" t="inlineStr">
        <is>
          <t>Vapour recovery units</t>
        </is>
      </c>
      <c r="I2896" t="n">
        <v>0</v>
      </c>
      <c r="J2896" t="n">
        <v>0</v>
      </c>
      <c r="K2896" t="n">
        <v>0</v>
      </c>
      <c r="L2896" s="100">
        <f>IF(O2897="methane capture",TRUE,FALSE)</f>
        <v/>
      </c>
      <c r="M2896" s="100">
        <f>IF(L2896=TRUE,(K2896+'NPV Calcs'!$D$14)*About!$B$121,K2896*About!$B$121)</f>
        <v/>
      </c>
      <c r="N2896" s="100">
        <f>IF(F2896="Upstream","ngps - production","ngps - T&amp;D")</f>
        <v/>
      </c>
      <c r="O2896" s="100">
        <f>IF(ISNUMBER(SEARCH("flar",H2896)),"methane destruction",IF(G2896="Incomplete-flare","methane destruction","methane capture"))</f>
        <v/>
      </c>
      <c r="P2896" s="63">
        <f>CONCATENATE(N2896," ",O2896)</f>
        <v/>
      </c>
      <c r="Q2896" s="101">
        <f>(J2896*About!$A$118/1000)*10^12</f>
        <v/>
      </c>
      <c r="R2896" s="102">
        <f>M2896/About!$B$130</f>
        <v/>
      </c>
    </row>
    <row r="2897">
      <c r="A2897" s="68" t="n">
        <v>2020</v>
      </c>
      <c r="B2897" t="inlineStr">
        <is>
          <t>Canada</t>
        </is>
      </c>
      <c r="C2897" t="inlineStr">
        <is>
          <t>North America</t>
        </is>
      </c>
      <c r="D2897" t="inlineStr">
        <is>
          <t>Oil</t>
        </is>
      </c>
      <c r="E2897" t="inlineStr">
        <is>
          <t>Unconventional oil</t>
        </is>
      </c>
      <c r="F2897" t="inlineStr">
        <is>
          <t>Upstream</t>
        </is>
      </c>
      <c r="G2897" t="inlineStr">
        <is>
          <t>Vented</t>
        </is>
      </c>
      <c r="H2897" t="inlineStr">
        <is>
          <t>Install plunger</t>
        </is>
      </c>
      <c r="I2897" t="n">
        <v>0</v>
      </c>
      <c r="J2897" t="n">
        <v>0</v>
      </c>
      <c r="K2897" t="n">
        <v>0</v>
      </c>
      <c r="L2897" s="100">
        <f>IF(O2898="methane capture",TRUE,FALSE)</f>
        <v/>
      </c>
      <c r="M2897" s="100">
        <f>IF(L2897=TRUE,(K2897+'NPV Calcs'!$D$14)*About!$B$121,K2897*About!$B$121)</f>
        <v/>
      </c>
      <c r="N2897" s="100">
        <f>IF(F2897="Upstream","ngps - production","ngps - T&amp;D")</f>
        <v/>
      </c>
      <c r="O2897" s="100">
        <f>IF(ISNUMBER(SEARCH("flar",H2897)),"methane destruction",IF(G2897="Incomplete-flare","methane destruction","methane capture"))</f>
        <v/>
      </c>
      <c r="P2897" s="63">
        <f>CONCATENATE(N2897," ",O2897)</f>
        <v/>
      </c>
      <c r="Q2897" s="101">
        <f>(J2897*About!$A$118/1000)*10^12</f>
        <v/>
      </c>
      <c r="R2897" s="102">
        <f>M2897/About!$B$130</f>
        <v/>
      </c>
    </row>
    <row r="2898">
      <c r="A2898" s="68" t="n">
        <v>2020</v>
      </c>
      <c r="B2898" t="inlineStr">
        <is>
          <t>Canada</t>
        </is>
      </c>
      <c r="C2898" t="inlineStr">
        <is>
          <t>North America</t>
        </is>
      </c>
      <c r="D2898" t="inlineStr">
        <is>
          <t>Oil</t>
        </is>
      </c>
      <c r="E2898" t="inlineStr">
        <is>
          <t>Unconventional oil</t>
        </is>
      </c>
      <c r="F2898" t="inlineStr">
        <is>
          <t>Upstream</t>
        </is>
      </c>
      <c r="G2898" t="inlineStr">
        <is>
          <t>Vented</t>
        </is>
      </c>
      <c r="H2898" t="inlineStr">
        <is>
          <t>Replace compressor seal or rod</t>
        </is>
      </c>
      <c r="I2898" t="n">
        <v>0</v>
      </c>
      <c r="J2898" t="n">
        <v>0</v>
      </c>
      <c r="K2898" t="n">
        <v>0</v>
      </c>
      <c r="L2898" s="100">
        <f>IF(O2899="methane capture",TRUE,FALSE)</f>
        <v/>
      </c>
      <c r="M2898" s="100">
        <f>IF(L2898=TRUE,(K2898+'NPV Calcs'!$D$14)*About!$B$121,K2898*About!$B$121)</f>
        <v/>
      </c>
      <c r="N2898" s="100">
        <f>IF(F2898="Upstream","ngps - production","ngps - T&amp;D")</f>
        <v/>
      </c>
      <c r="O2898" s="100">
        <f>IF(ISNUMBER(SEARCH("flar",H2898)),"methane destruction",IF(G2898="Incomplete-flare","methane destruction","methane capture"))</f>
        <v/>
      </c>
      <c r="P2898" s="63">
        <f>CONCATENATE(N2898," ",O2898)</f>
        <v/>
      </c>
      <c r="Q2898" s="101">
        <f>(J2898*About!$A$118/1000)*10^12</f>
        <v/>
      </c>
      <c r="R2898" s="102">
        <f>M2898/About!$B$130</f>
        <v/>
      </c>
    </row>
    <row r="2899">
      <c r="A2899" s="68" t="n">
        <v>2020</v>
      </c>
      <c r="B2899" t="inlineStr">
        <is>
          <t>Australia</t>
        </is>
      </c>
      <c r="C2899" t="inlineStr">
        <is>
          <t>Asia Pacific</t>
        </is>
      </c>
      <c r="D2899" t="inlineStr">
        <is>
          <t>Oil</t>
        </is>
      </c>
      <c r="E2899" t="inlineStr">
        <is>
          <t>Offshore oil</t>
        </is>
      </c>
      <c r="F2899" t="inlineStr">
        <is>
          <t>Upstream</t>
        </is>
      </c>
      <c r="G2899" t="inlineStr">
        <is>
          <t>Vented</t>
        </is>
      </c>
      <c r="H2899" t="inlineStr">
        <is>
          <t>Unabated</t>
        </is>
      </c>
      <c r="I2899" t="n">
        <v>14.34000015</v>
      </c>
      <c r="J2899" t="n">
        <v>0</v>
      </c>
      <c r="K2899" t="n">
        <v>0</v>
      </c>
      <c r="L2899" s="100">
        <f>IF(O2900="methane capture",TRUE,FALSE)</f>
        <v/>
      </c>
      <c r="M2899" s="100">
        <f>IF(L2899=TRUE,(K2899+'NPV Calcs'!$D$14)*About!$B$121,K2899*About!$B$121)</f>
        <v/>
      </c>
      <c r="N2899" s="100">
        <f>IF(F2899="Upstream","ngps - production","ngps - T&amp;D")</f>
        <v/>
      </c>
      <c r="O2899" s="100">
        <f>IF(ISNUMBER(SEARCH("flar",H2899)),"methane destruction",IF(G2899="Incomplete-flare","methane destruction","methane capture"))</f>
        <v/>
      </c>
      <c r="P2899" s="63">
        <f>CONCATENATE(N2899," ",O2899)</f>
        <v/>
      </c>
      <c r="Q2899" s="101">
        <f>(J2899*About!$A$118/1000)*10^12</f>
        <v/>
      </c>
      <c r="R2899" s="102">
        <f>M2899/About!$B$130</f>
        <v/>
      </c>
    </row>
    <row r="2900">
      <c r="A2900" s="68" t="n">
        <v>2020</v>
      </c>
      <c r="B2900" t="inlineStr">
        <is>
          <t>Australia</t>
        </is>
      </c>
      <c r="C2900" t="inlineStr">
        <is>
          <t>Asia Pacific</t>
        </is>
      </c>
      <c r="D2900" t="inlineStr">
        <is>
          <t>Oil</t>
        </is>
      </c>
      <c r="E2900" t="inlineStr">
        <is>
          <t>Offshore oil</t>
        </is>
      </c>
      <c r="F2900" t="inlineStr">
        <is>
          <t>Upstream</t>
        </is>
      </c>
      <c r="G2900" t="inlineStr">
        <is>
          <t>Vented</t>
        </is>
      </c>
      <c r="H2900" t="inlineStr">
        <is>
          <t>Upstream LDAR</t>
        </is>
      </c>
      <c r="I2900" t="n">
        <v>0</v>
      </c>
      <c r="J2900" t="n">
        <v>0</v>
      </c>
      <c r="K2900" t="n">
        <v>0</v>
      </c>
      <c r="L2900" s="100">
        <f>IF(O2901="methane capture",TRUE,FALSE)</f>
        <v/>
      </c>
      <c r="M2900" s="100">
        <f>IF(L2900=TRUE,(K2900+'NPV Calcs'!$D$14)*About!$B$121,K2900*About!$B$121)</f>
        <v/>
      </c>
      <c r="N2900" s="100">
        <f>IF(F2900="Upstream","ngps - production","ngps - T&amp;D")</f>
        <v/>
      </c>
      <c r="O2900" s="100">
        <f>IF(ISNUMBER(SEARCH("flar",H2900)),"methane destruction",IF(G2900="Incomplete-flare","methane destruction","methane capture"))</f>
        <v/>
      </c>
      <c r="P2900" s="63">
        <f>CONCATENATE(N2900," ",O2900)</f>
        <v/>
      </c>
      <c r="Q2900" s="101">
        <f>(J2900*About!$A$118/1000)*10^12</f>
        <v/>
      </c>
      <c r="R2900" s="102">
        <f>M2900/About!$B$130</f>
        <v/>
      </c>
    </row>
    <row r="2901">
      <c r="A2901" s="68" t="n">
        <v>2020</v>
      </c>
      <c r="B2901" t="inlineStr">
        <is>
          <t>Canada</t>
        </is>
      </c>
      <c r="C2901" t="inlineStr">
        <is>
          <t>North America</t>
        </is>
      </c>
      <c r="D2901" t="inlineStr">
        <is>
          <t>Oil</t>
        </is>
      </c>
      <c r="E2901" t="inlineStr">
        <is>
          <t>Unconventional oil</t>
        </is>
      </c>
      <c r="F2901" t="inlineStr">
        <is>
          <t>Upstream</t>
        </is>
      </c>
      <c r="G2901" t="inlineStr">
        <is>
          <t>Vented</t>
        </is>
      </c>
      <c r="H2901" t="inlineStr">
        <is>
          <t>Unabated</t>
        </is>
      </c>
      <c r="I2901" t="n">
        <v>32</v>
      </c>
      <c r="J2901" t="n">
        <v>0</v>
      </c>
      <c r="K2901" t="n">
        <v>0</v>
      </c>
      <c r="L2901" s="100">
        <f>IF(O2902="methane capture",TRUE,FALSE)</f>
        <v/>
      </c>
      <c r="M2901" s="100">
        <f>IF(L2901=TRUE,(K2901+'NPV Calcs'!$D$14)*About!$B$121,K2901*About!$B$121)</f>
        <v/>
      </c>
      <c r="N2901" s="100">
        <f>IF(F2901="Upstream","ngps - production","ngps - T&amp;D")</f>
        <v/>
      </c>
      <c r="O2901" s="100">
        <f>IF(ISNUMBER(SEARCH("flar",H2901)),"methane destruction",IF(G2901="Incomplete-flare","methane destruction","methane capture"))</f>
        <v/>
      </c>
      <c r="P2901" s="63">
        <f>CONCATENATE(N2901," ",O2901)</f>
        <v/>
      </c>
      <c r="Q2901" s="101">
        <f>(J2901*About!$A$118/1000)*10^12</f>
        <v/>
      </c>
      <c r="R2901" s="102">
        <f>M2901/About!$B$130</f>
        <v/>
      </c>
    </row>
    <row r="2902">
      <c r="A2902" s="68" t="n">
        <v>2020</v>
      </c>
      <c r="B2902" t="inlineStr">
        <is>
          <t>Canada</t>
        </is>
      </c>
      <c r="C2902" t="inlineStr">
        <is>
          <t>North America</t>
        </is>
      </c>
      <c r="D2902" t="inlineStr">
        <is>
          <t>Oil</t>
        </is>
      </c>
      <c r="E2902" t="inlineStr">
        <is>
          <t>Unconventional oil</t>
        </is>
      </c>
      <c r="F2902" t="inlineStr">
        <is>
          <t>Upstream</t>
        </is>
      </c>
      <c r="G2902" t="inlineStr">
        <is>
          <t>Vented</t>
        </is>
      </c>
      <c r="H2902" t="inlineStr">
        <is>
          <t>Upstream LDAR</t>
        </is>
      </c>
      <c r="I2902" t="n">
        <v>0</v>
      </c>
      <c r="J2902" t="n">
        <v>0</v>
      </c>
      <c r="K2902" t="n">
        <v>0</v>
      </c>
      <c r="L2902" s="100">
        <f>IF(O2903="methane capture",TRUE,FALSE)</f>
        <v/>
      </c>
      <c r="M2902" s="100">
        <f>IF(L2902=TRUE,(K2902+'NPV Calcs'!$D$14)*About!$B$121,K2902*About!$B$121)</f>
        <v/>
      </c>
      <c r="N2902" s="100">
        <f>IF(F2902="Upstream","ngps - production","ngps - T&amp;D")</f>
        <v/>
      </c>
      <c r="O2902" s="100">
        <f>IF(ISNUMBER(SEARCH("flar",H2902)),"methane destruction",IF(G2902="Incomplete-flare","methane destruction","methane capture"))</f>
        <v/>
      </c>
      <c r="P2902" s="63">
        <f>CONCATENATE(N2902," ",O2902)</f>
        <v/>
      </c>
      <c r="Q2902" s="101">
        <f>(J2902*About!$A$118/1000)*10^12</f>
        <v/>
      </c>
      <c r="R2902" s="102">
        <f>M2902/About!$B$130</f>
        <v/>
      </c>
    </row>
    <row r="2903">
      <c r="A2903" s="68" t="n">
        <v>2020</v>
      </c>
      <c r="B2903" t="inlineStr">
        <is>
          <t>Canada</t>
        </is>
      </c>
      <c r="C2903" t="inlineStr">
        <is>
          <t>North America</t>
        </is>
      </c>
      <c r="D2903" t="inlineStr">
        <is>
          <t>Satellite-detected large emitters</t>
        </is>
      </c>
      <c r="E2903" t="inlineStr">
        <is>
          <t>Satellite-detected large emitters</t>
        </is>
      </c>
      <c r="F2903" t="inlineStr">
        <is>
          <t>Downstream</t>
        </is>
      </c>
      <c r="G2903" t="inlineStr">
        <is>
          <t>Fugitive</t>
        </is>
      </c>
      <c r="H2903" t="inlineStr">
        <is>
          <t>Downstream LDAR</t>
        </is>
      </c>
      <c r="I2903" t="n">
        <v>0</v>
      </c>
      <c r="J2903" t="n">
        <v>0</v>
      </c>
      <c r="K2903" t="n">
        <v>0</v>
      </c>
      <c r="L2903" s="100">
        <f>IF(O2904="methane capture",TRUE,FALSE)</f>
        <v/>
      </c>
      <c r="M2903" s="100">
        <f>IF(L2903=TRUE,(K2903+'NPV Calcs'!$D$14)*About!$B$121,K2903*About!$B$121)</f>
        <v/>
      </c>
      <c r="N2903" s="100">
        <f>IF(F2903="Upstream","ngps - production","ngps - T&amp;D")</f>
        <v/>
      </c>
      <c r="O2903" s="100">
        <f>IF(ISNUMBER(SEARCH("flar",H2903)),"methane destruction",IF(G2903="Incomplete-flare","methane destruction","methane capture"))</f>
        <v/>
      </c>
      <c r="P2903" s="63">
        <f>CONCATENATE(N2903," ",O2903)</f>
        <v/>
      </c>
      <c r="Q2903" s="101">
        <f>(J2903*About!$A$118/1000)*10^12</f>
        <v/>
      </c>
      <c r="R2903" s="102">
        <f>M2903/About!$B$130</f>
        <v/>
      </c>
    </row>
    <row r="2904">
      <c r="A2904" s="68" t="n">
        <v>2020</v>
      </c>
      <c r="B2904" t="inlineStr">
        <is>
          <t>Canada</t>
        </is>
      </c>
      <c r="C2904" t="inlineStr">
        <is>
          <t>North America</t>
        </is>
      </c>
      <c r="D2904" t="inlineStr">
        <is>
          <t>Satellite-detected large emitters</t>
        </is>
      </c>
      <c r="E2904" t="inlineStr">
        <is>
          <t>Satellite-detected large emitters</t>
        </is>
      </c>
      <c r="F2904" t="inlineStr">
        <is>
          <t>Upstream</t>
        </is>
      </c>
      <c r="G2904" t="inlineStr">
        <is>
          <t>Fugitive</t>
        </is>
      </c>
      <c r="H2904" t="inlineStr">
        <is>
          <t>Upstream LDAR</t>
        </is>
      </c>
      <c r="I2904" t="n">
        <v>0</v>
      </c>
      <c r="J2904" t="n">
        <v>0</v>
      </c>
      <c r="K2904" t="n">
        <v>0</v>
      </c>
      <c r="L2904" s="100">
        <f>IF(O2905="methane capture",TRUE,FALSE)</f>
        <v/>
      </c>
      <c r="M2904" s="100">
        <f>IF(L2904=TRUE,(K2904+'NPV Calcs'!$D$14)*About!$B$121,K2904*About!$B$121)</f>
        <v/>
      </c>
      <c r="N2904" s="100">
        <f>IF(F2904="Upstream","ngps - production","ngps - T&amp;D")</f>
        <v/>
      </c>
      <c r="O2904" s="100">
        <f>IF(ISNUMBER(SEARCH("flar",H2904)),"methane destruction",IF(G2904="Incomplete-flare","methane destruction","methane capture"))</f>
        <v/>
      </c>
      <c r="P2904" s="63">
        <f>CONCATENATE(N2904," ",O2904)</f>
        <v/>
      </c>
      <c r="Q2904" s="101">
        <f>(J2904*About!$A$118/1000)*10^12</f>
        <v/>
      </c>
      <c r="R2904" s="102">
        <f>M2904/About!$B$130</f>
        <v/>
      </c>
    </row>
    <row r="2905">
      <c r="A2905" s="68" t="n">
        <v>2020</v>
      </c>
      <c r="B2905" t="inlineStr">
        <is>
          <t>Chad</t>
        </is>
      </c>
      <c r="C2905" t="inlineStr">
        <is>
          <t>Africa</t>
        </is>
      </c>
      <c r="D2905" t="inlineStr">
        <is>
          <t>Gas</t>
        </is>
      </c>
      <c r="E2905" t="inlineStr">
        <is>
          <t>Downstream gas</t>
        </is>
      </c>
      <c r="F2905" t="inlineStr">
        <is>
          <t>Downstream</t>
        </is>
      </c>
      <c r="G2905" t="inlineStr">
        <is>
          <t>Fugitive</t>
        </is>
      </c>
      <c r="H2905" t="inlineStr">
        <is>
          <t>Downstream LDAR</t>
        </is>
      </c>
      <c r="I2905" t="n">
        <v>0</v>
      </c>
      <c r="J2905" t="n">
        <v>0</v>
      </c>
      <c r="K2905" t="n">
        <v>0</v>
      </c>
      <c r="L2905" s="100">
        <f>IF(O2906="methane capture",TRUE,FALSE)</f>
        <v/>
      </c>
      <c r="M2905" s="100">
        <f>IF(L2905=TRUE,(K2905+'NPV Calcs'!$D$14)*About!$B$121,K2905*About!$B$121)</f>
        <v/>
      </c>
      <c r="N2905" s="100">
        <f>IF(F2905="Upstream","ngps - production","ngps - T&amp;D")</f>
        <v/>
      </c>
      <c r="O2905" s="100">
        <f>IF(ISNUMBER(SEARCH("flar",H2905)),"methane destruction",IF(G2905="Incomplete-flare","methane destruction","methane capture"))</f>
        <v/>
      </c>
      <c r="P2905" s="63">
        <f>CONCATENATE(N2905," ",O2905)</f>
        <v/>
      </c>
      <c r="Q2905" s="101">
        <f>(J2905*About!$A$118/1000)*10^12</f>
        <v/>
      </c>
      <c r="R2905" s="102">
        <f>M2905/About!$B$130</f>
        <v/>
      </c>
    </row>
    <row r="2906">
      <c r="A2906" s="68" t="n">
        <v>2020</v>
      </c>
      <c r="B2906" t="inlineStr">
        <is>
          <t>Chad</t>
        </is>
      </c>
      <c r="C2906" t="inlineStr">
        <is>
          <t>Africa</t>
        </is>
      </c>
      <c r="D2906" t="inlineStr">
        <is>
          <t>Gas</t>
        </is>
      </c>
      <c r="E2906" t="inlineStr">
        <is>
          <t>Downstream gas</t>
        </is>
      </c>
      <c r="F2906" t="inlineStr">
        <is>
          <t>Downstream</t>
        </is>
      </c>
      <c r="G2906" t="inlineStr">
        <is>
          <t>Vented</t>
        </is>
      </c>
      <c r="H2906" t="inlineStr">
        <is>
          <t>Blowdown capture</t>
        </is>
      </c>
      <c r="I2906" t="n">
        <v>0</v>
      </c>
      <c r="J2906" t="n">
        <v>0</v>
      </c>
      <c r="K2906" t="n">
        <v>0</v>
      </c>
      <c r="L2906" s="100">
        <f>IF(O2907="methane capture",TRUE,FALSE)</f>
        <v/>
      </c>
      <c r="M2906" s="100">
        <f>IF(L2906=TRUE,(K2906+'NPV Calcs'!$D$14)*About!$B$121,K2906*About!$B$121)</f>
        <v/>
      </c>
      <c r="N2906" s="100">
        <f>IF(F2906="Upstream","ngps - production","ngps - T&amp;D")</f>
        <v/>
      </c>
      <c r="O2906" s="100">
        <f>IF(ISNUMBER(SEARCH("flar",H2906)),"methane destruction",IF(G2906="Incomplete-flare","methane destruction","methane capture"))</f>
        <v/>
      </c>
      <c r="P2906" s="63">
        <f>CONCATENATE(N2906," ",O2906)</f>
        <v/>
      </c>
      <c r="Q2906" s="101">
        <f>(J2906*About!$A$118/1000)*10^12</f>
        <v/>
      </c>
      <c r="R2906" s="102">
        <f>M2906/About!$B$130</f>
        <v/>
      </c>
    </row>
    <row r="2907">
      <c r="A2907" s="68" t="n">
        <v>2020</v>
      </c>
      <c r="B2907" t="inlineStr">
        <is>
          <t>Chad</t>
        </is>
      </c>
      <c r="C2907" t="inlineStr">
        <is>
          <t>Africa</t>
        </is>
      </c>
      <c r="D2907" t="inlineStr">
        <is>
          <t>Gas</t>
        </is>
      </c>
      <c r="E2907" t="inlineStr">
        <is>
          <t>Downstream gas</t>
        </is>
      </c>
      <c r="F2907" t="inlineStr">
        <is>
          <t>Downstream</t>
        </is>
      </c>
      <c r="G2907" t="inlineStr">
        <is>
          <t>Vented</t>
        </is>
      </c>
      <c r="H2907" t="inlineStr">
        <is>
          <t>Downstream LDAR</t>
        </is>
      </c>
      <c r="I2907" t="n">
        <v>0</v>
      </c>
      <c r="J2907" t="n">
        <v>0</v>
      </c>
      <c r="K2907" t="n">
        <v>0</v>
      </c>
      <c r="L2907" s="100">
        <f>IF(O2908="methane capture",TRUE,FALSE)</f>
        <v/>
      </c>
      <c r="M2907" s="100">
        <f>IF(L2907=TRUE,(K2907+'NPV Calcs'!$D$14)*About!$B$121,K2907*About!$B$121)</f>
        <v/>
      </c>
      <c r="N2907" s="100">
        <f>IF(F2907="Upstream","ngps - production","ngps - T&amp;D")</f>
        <v/>
      </c>
      <c r="O2907" s="100">
        <f>IF(ISNUMBER(SEARCH("flar",H2907)),"methane destruction",IF(G2907="Incomplete-flare","methane destruction","methane capture"))</f>
        <v/>
      </c>
      <c r="P2907" s="63">
        <f>CONCATENATE(N2907," ",O2907)</f>
        <v/>
      </c>
      <c r="Q2907" s="101">
        <f>(J2907*About!$A$118/1000)*10^12</f>
        <v/>
      </c>
      <c r="R2907" s="102">
        <f>M2907/About!$B$130</f>
        <v/>
      </c>
    </row>
    <row r="2908">
      <c r="A2908" s="68" t="n">
        <v>2020</v>
      </c>
      <c r="B2908" t="inlineStr">
        <is>
          <t>Chad</t>
        </is>
      </c>
      <c r="C2908" t="inlineStr">
        <is>
          <t>Africa</t>
        </is>
      </c>
      <c r="D2908" t="inlineStr">
        <is>
          <t>Gas</t>
        </is>
      </c>
      <c r="E2908" t="inlineStr">
        <is>
          <t>Downstream gas</t>
        </is>
      </c>
      <c r="F2908" t="inlineStr">
        <is>
          <t>Downstream</t>
        </is>
      </c>
      <c r="G2908" t="inlineStr">
        <is>
          <t>Vented</t>
        </is>
      </c>
      <c r="H2908" t="inlineStr">
        <is>
          <t>Early replacement of devices</t>
        </is>
      </c>
      <c r="I2908" t="n">
        <v>0</v>
      </c>
      <c r="J2908" t="n">
        <v>0</v>
      </c>
      <c r="K2908" t="n">
        <v>0</v>
      </c>
      <c r="L2908" s="100">
        <f>IF(O2909="methane capture",TRUE,FALSE)</f>
        <v/>
      </c>
      <c r="M2908" s="100">
        <f>IF(L2908=TRUE,(K2908+'NPV Calcs'!$D$14)*About!$B$121,K2908*About!$B$121)</f>
        <v/>
      </c>
      <c r="N2908" s="100">
        <f>IF(F2908="Upstream","ngps - production","ngps - T&amp;D")</f>
        <v/>
      </c>
      <c r="O2908" s="100">
        <f>IF(ISNUMBER(SEARCH("flar",H2908)),"methane destruction",IF(G2908="Incomplete-flare","methane destruction","methane capture"))</f>
        <v/>
      </c>
      <c r="P2908" s="63">
        <f>CONCATENATE(N2908," ",O2908)</f>
        <v/>
      </c>
      <c r="Q2908" s="101">
        <f>(J2908*About!$A$118/1000)*10^12</f>
        <v/>
      </c>
      <c r="R2908" s="102">
        <f>M2908/About!$B$130</f>
        <v/>
      </c>
    </row>
    <row r="2909">
      <c r="A2909" s="68" t="n">
        <v>2020</v>
      </c>
      <c r="B2909" t="inlineStr">
        <is>
          <t>Chad</t>
        </is>
      </c>
      <c r="C2909" t="inlineStr">
        <is>
          <t>Africa</t>
        </is>
      </c>
      <c r="D2909" t="inlineStr">
        <is>
          <t>Gas</t>
        </is>
      </c>
      <c r="E2909" t="inlineStr">
        <is>
          <t>Downstream gas</t>
        </is>
      </c>
      <c r="F2909" t="inlineStr">
        <is>
          <t>Downstream</t>
        </is>
      </c>
      <c r="G2909" t="inlineStr">
        <is>
          <t>Vented</t>
        </is>
      </c>
      <c r="H2909" t="inlineStr">
        <is>
          <t>Install flares</t>
        </is>
      </c>
      <c r="I2909" t="n">
        <v>0</v>
      </c>
      <c r="J2909" t="n">
        <v>0</v>
      </c>
      <c r="K2909" t="n">
        <v>0</v>
      </c>
      <c r="L2909" s="100">
        <f>IF(O2910="methane capture",TRUE,FALSE)</f>
        <v/>
      </c>
      <c r="M2909" s="100">
        <f>IF(L2909=TRUE,(K2909+'NPV Calcs'!$D$14)*About!$B$121,K2909*About!$B$121)</f>
        <v/>
      </c>
      <c r="N2909" s="100">
        <f>IF(F2909="Upstream","ngps - production","ngps - T&amp;D")</f>
        <v/>
      </c>
      <c r="O2909" s="100">
        <f>IF(ISNUMBER(SEARCH("flar",H2909)),"methane destruction",IF(G2909="Incomplete-flare","methane destruction","methane capture"))</f>
        <v/>
      </c>
      <c r="P2909" s="63">
        <f>CONCATENATE(N2909," ",O2909)</f>
        <v/>
      </c>
      <c r="Q2909" s="101">
        <f>(J2909*About!$A$118/1000)*10^12</f>
        <v/>
      </c>
      <c r="R2909" s="102">
        <f>M2909/About!$B$130</f>
        <v/>
      </c>
    </row>
    <row r="2910">
      <c r="A2910" s="68" t="n">
        <v>2020</v>
      </c>
      <c r="B2910" t="inlineStr">
        <is>
          <t>Chad</t>
        </is>
      </c>
      <c r="C2910" t="inlineStr">
        <is>
          <t>Africa</t>
        </is>
      </c>
      <c r="D2910" t="inlineStr">
        <is>
          <t>Gas</t>
        </is>
      </c>
      <c r="E2910" t="inlineStr">
        <is>
          <t>Downstream gas</t>
        </is>
      </c>
      <c r="F2910" t="inlineStr">
        <is>
          <t>Downstream</t>
        </is>
      </c>
      <c r="G2910" t="inlineStr">
        <is>
          <t>Vented</t>
        </is>
      </c>
      <c r="H2910" t="inlineStr">
        <is>
          <t>Install plunger</t>
        </is>
      </c>
      <c r="I2910" t="n">
        <v>0</v>
      </c>
      <c r="J2910" t="n">
        <v>0</v>
      </c>
      <c r="K2910" t="n">
        <v>0</v>
      </c>
      <c r="L2910" s="100">
        <f>IF(O2911="methane capture",TRUE,FALSE)</f>
        <v/>
      </c>
      <c r="M2910" s="100">
        <f>IF(L2910=TRUE,(K2910+'NPV Calcs'!$D$14)*About!$B$121,K2910*About!$B$121)</f>
        <v/>
      </c>
      <c r="N2910" s="100">
        <f>IF(F2910="Upstream","ngps - production","ngps - T&amp;D")</f>
        <v/>
      </c>
      <c r="O2910" s="100">
        <f>IF(ISNUMBER(SEARCH("flar",H2910)),"methane destruction",IF(G2910="Incomplete-flare","methane destruction","methane capture"))</f>
        <v/>
      </c>
      <c r="P2910" s="63">
        <f>CONCATENATE(N2910," ",O2910)</f>
        <v/>
      </c>
      <c r="Q2910" s="101">
        <f>(J2910*About!$A$118/1000)*10^12</f>
        <v/>
      </c>
      <c r="R2910" s="102">
        <f>M2910/About!$B$130</f>
        <v/>
      </c>
    </row>
    <row r="2911">
      <c r="A2911" s="68" t="n">
        <v>2020</v>
      </c>
      <c r="B2911" t="inlineStr">
        <is>
          <t>Chad</t>
        </is>
      </c>
      <c r="C2911" t="inlineStr">
        <is>
          <t>Africa</t>
        </is>
      </c>
      <c r="D2911" t="inlineStr">
        <is>
          <t>Gas</t>
        </is>
      </c>
      <c r="E2911" t="inlineStr">
        <is>
          <t>Downstream gas</t>
        </is>
      </c>
      <c r="F2911" t="inlineStr">
        <is>
          <t>Downstream</t>
        </is>
      </c>
      <c r="G2911" t="inlineStr">
        <is>
          <t>Vented</t>
        </is>
      </c>
      <c r="H2911" t="inlineStr">
        <is>
          <t>Other</t>
        </is>
      </c>
      <c r="I2911" t="n">
        <v>0</v>
      </c>
      <c r="J2911" t="n">
        <v>0</v>
      </c>
      <c r="K2911" t="n">
        <v>0</v>
      </c>
      <c r="L2911" s="100">
        <f>IF(O2912="methane capture",TRUE,FALSE)</f>
        <v/>
      </c>
      <c r="M2911" s="100">
        <f>IF(L2911=TRUE,(K2911+'NPV Calcs'!$D$14)*About!$B$121,K2911*About!$B$121)</f>
        <v/>
      </c>
      <c r="N2911" s="100">
        <f>IF(F2911="Upstream","ngps - production","ngps - T&amp;D")</f>
        <v/>
      </c>
      <c r="O2911" s="100">
        <f>IF(ISNUMBER(SEARCH("flar",H2911)),"methane destruction",IF(G2911="Incomplete-flare","methane destruction","methane capture"))</f>
        <v/>
      </c>
      <c r="P2911" s="63">
        <f>CONCATENATE(N2911," ",O2911)</f>
        <v/>
      </c>
      <c r="Q2911" s="101">
        <f>(J2911*About!$A$118/1000)*10^12</f>
        <v/>
      </c>
      <c r="R2911" s="102">
        <f>M2911/About!$B$130</f>
        <v/>
      </c>
    </row>
    <row r="2912">
      <c r="A2912" s="68" t="n">
        <v>2020</v>
      </c>
      <c r="B2912" t="inlineStr">
        <is>
          <t>Chad</t>
        </is>
      </c>
      <c r="C2912" t="inlineStr">
        <is>
          <t>Africa</t>
        </is>
      </c>
      <c r="D2912" t="inlineStr">
        <is>
          <t>Gas</t>
        </is>
      </c>
      <c r="E2912" t="inlineStr">
        <is>
          <t>Downstream gas</t>
        </is>
      </c>
      <c r="F2912" t="inlineStr">
        <is>
          <t>Downstream</t>
        </is>
      </c>
      <c r="G2912" t="inlineStr">
        <is>
          <t>Vented</t>
        </is>
      </c>
      <c r="H2912" t="inlineStr">
        <is>
          <t>Replace compressor seal or rod</t>
        </is>
      </c>
      <c r="I2912" t="n">
        <v>0</v>
      </c>
      <c r="J2912" t="n">
        <v>0</v>
      </c>
      <c r="K2912" t="n">
        <v>0</v>
      </c>
      <c r="L2912" s="100">
        <f>IF(O2913="methane capture",TRUE,FALSE)</f>
        <v/>
      </c>
      <c r="M2912" s="100">
        <f>IF(L2912=TRUE,(K2912+'NPV Calcs'!$D$14)*About!$B$121,K2912*About!$B$121)</f>
        <v/>
      </c>
      <c r="N2912" s="100">
        <f>IF(F2912="Upstream","ngps - production","ngps - T&amp;D")</f>
        <v/>
      </c>
      <c r="O2912" s="100">
        <f>IF(ISNUMBER(SEARCH("flar",H2912)),"methane destruction",IF(G2912="Incomplete-flare","methane destruction","methane capture"))</f>
        <v/>
      </c>
      <c r="P2912" s="63">
        <f>CONCATENATE(N2912," ",O2912)</f>
        <v/>
      </c>
      <c r="Q2912" s="101">
        <f>(J2912*About!$A$118/1000)*10^12</f>
        <v/>
      </c>
      <c r="R2912" s="102">
        <f>M2912/About!$B$130</f>
        <v/>
      </c>
    </row>
    <row r="2913">
      <c r="A2913" s="68" t="n">
        <v>2020</v>
      </c>
      <c r="B2913" t="inlineStr">
        <is>
          <t>Chad</t>
        </is>
      </c>
      <c r="C2913" t="inlineStr">
        <is>
          <t>Africa</t>
        </is>
      </c>
      <c r="D2913" t="inlineStr">
        <is>
          <t>Gas</t>
        </is>
      </c>
      <c r="E2913" t="inlineStr">
        <is>
          <t>Downstream gas</t>
        </is>
      </c>
      <c r="F2913" t="inlineStr">
        <is>
          <t>Downstream</t>
        </is>
      </c>
      <c r="G2913" t="inlineStr">
        <is>
          <t>Vented</t>
        </is>
      </c>
      <c r="H2913" t="inlineStr">
        <is>
          <t>Replace pumps</t>
        </is>
      </c>
      <c r="I2913" t="n">
        <v>0</v>
      </c>
      <c r="J2913" t="n">
        <v>0</v>
      </c>
      <c r="K2913" t="n">
        <v>0</v>
      </c>
      <c r="L2913" s="100">
        <f>IF(O2914="methane capture",TRUE,FALSE)</f>
        <v/>
      </c>
      <c r="M2913" s="100">
        <f>IF(L2913=TRUE,(K2913+'NPV Calcs'!$D$14)*About!$B$121,K2913*About!$B$121)</f>
        <v/>
      </c>
      <c r="N2913" s="100">
        <f>IF(F2913="Upstream","ngps - production","ngps - T&amp;D")</f>
        <v/>
      </c>
      <c r="O2913" s="100">
        <f>IF(ISNUMBER(SEARCH("flar",H2913)),"methane destruction",IF(G2913="Incomplete-flare","methane destruction","methane capture"))</f>
        <v/>
      </c>
      <c r="P2913" s="63">
        <f>CONCATENATE(N2913," ",O2913)</f>
        <v/>
      </c>
      <c r="Q2913" s="101">
        <f>(J2913*About!$A$118/1000)*10^12</f>
        <v/>
      </c>
      <c r="R2913" s="102">
        <f>M2913/About!$B$130</f>
        <v/>
      </c>
    </row>
    <row r="2914">
      <c r="A2914" s="68" t="n">
        <v>2020</v>
      </c>
      <c r="B2914" t="inlineStr">
        <is>
          <t>Chad</t>
        </is>
      </c>
      <c r="C2914" t="inlineStr">
        <is>
          <t>Africa</t>
        </is>
      </c>
      <c r="D2914" t="inlineStr">
        <is>
          <t>Gas</t>
        </is>
      </c>
      <c r="E2914" t="inlineStr">
        <is>
          <t>Downstream gas</t>
        </is>
      </c>
      <c r="F2914" t="inlineStr">
        <is>
          <t>Downstream</t>
        </is>
      </c>
      <c r="G2914" t="inlineStr">
        <is>
          <t>Vented</t>
        </is>
      </c>
      <c r="H2914" t="inlineStr">
        <is>
          <t>Replace with electric motor</t>
        </is>
      </c>
      <c r="I2914" t="n">
        <v>0</v>
      </c>
      <c r="J2914" t="n">
        <v>0</v>
      </c>
      <c r="K2914" t="n">
        <v>0</v>
      </c>
      <c r="L2914" s="100">
        <f>IF(O2915="methane capture",TRUE,FALSE)</f>
        <v/>
      </c>
      <c r="M2914" s="100">
        <f>IF(L2914=TRUE,(K2914+'NPV Calcs'!$D$14)*About!$B$121,K2914*About!$B$121)</f>
        <v/>
      </c>
      <c r="N2914" s="100">
        <f>IF(F2914="Upstream","ngps - production","ngps - T&amp;D")</f>
        <v/>
      </c>
      <c r="O2914" s="100">
        <f>IF(ISNUMBER(SEARCH("flar",H2914)),"methane destruction",IF(G2914="Incomplete-flare","methane destruction","methane capture"))</f>
        <v/>
      </c>
      <c r="P2914" s="63">
        <f>CONCATENATE(N2914," ",O2914)</f>
        <v/>
      </c>
      <c r="Q2914" s="101">
        <f>(J2914*About!$A$118/1000)*10^12</f>
        <v/>
      </c>
      <c r="R2914" s="102">
        <f>M2914/About!$B$130</f>
        <v/>
      </c>
    </row>
    <row r="2915">
      <c r="A2915" s="68" t="n">
        <v>2020</v>
      </c>
      <c r="B2915" t="inlineStr">
        <is>
          <t>Chad</t>
        </is>
      </c>
      <c r="C2915" t="inlineStr">
        <is>
          <t>Africa</t>
        </is>
      </c>
      <c r="D2915" t="inlineStr">
        <is>
          <t>Gas</t>
        </is>
      </c>
      <c r="E2915" t="inlineStr">
        <is>
          <t>Downstream gas</t>
        </is>
      </c>
      <c r="F2915" t="inlineStr">
        <is>
          <t>Downstream</t>
        </is>
      </c>
      <c r="G2915" t="inlineStr">
        <is>
          <t>Vented</t>
        </is>
      </c>
      <c r="H2915" t="inlineStr">
        <is>
          <t>Replace with instrument air systems</t>
        </is>
      </c>
      <c r="I2915" t="n">
        <v>0</v>
      </c>
      <c r="J2915" t="n">
        <v>0</v>
      </c>
      <c r="K2915" t="n">
        <v>0</v>
      </c>
      <c r="L2915" s="100">
        <f>IF(O2916="methane capture",TRUE,FALSE)</f>
        <v/>
      </c>
      <c r="M2915" s="100">
        <f>IF(L2915=TRUE,(K2915+'NPV Calcs'!$D$14)*About!$B$121,K2915*About!$B$121)</f>
        <v/>
      </c>
      <c r="N2915" s="100">
        <f>IF(F2915="Upstream","ngps - production","ngps - T&amp;D")</f>
        <v/>
      </c>
      <c r="O2915" s="100">
        <f>IF(ISNUMBER(SEARCH("flar",H2915)),"methane destruction",IF(G2915="Incomplete-flare","methane destruction","methane capture"))</f>
        <v/>
      </c>
      <c r="P2915" s="63">
        <f>CONCATENATE(N2915," ",O2915)</f>
        <v/>
      </c>
      <c r="Q2915" s="101">
        <f>(J2915*About!$A$118/1000)*10^12</f>
        <v/>
      </c>
      <c r="R2915" s="102">
        <f>M2915/About!$B$130</f>
        <v/>
      </c>
    </row>
    <row r="2916">
      <c r="A2916" s="68" t="n">
        <v>2020</v>
      </c>
      <c r="B2916" t="inlineStr">
        <is>
          <t>Chad</t>
        </is>
      </c>
      <c r="C2916" t="inlineStr">
        <is>
          <t>Africa</t>
        </is>
      </c>
      <c r="D2916" t="inlineStr">
        <is>
          <t>Gas</t>
        </is>
      </c>
      <c r="E2916" t="inlineStr">
        <is>
          <t>Downstream gas</t>
        </is>
      </c>
      <c r="F2916" t="inlineStr">
        <is>
          <t>Downstream</t>
        </is>
      </c>
      <c r="G2916" t="inlineStr">
        <is>
          <t>Vented</t>
        </is>
      </c>
      <c r="H2916" t="inlineStr">
        <is>
          <t>Unabated</t>
        </is>
      </c>
      <c r="I2916" t="n">
        <v>0</v>
      </c>
      <c r="J2916" t="n">
        <v>0</v>
      </c>
      <c r="K2916" t="n">
        <v>0</v>
      </c>
      <c r="L2916" s="100">
        <f>IF(O2917="methane capture",TRUE,FALSE)</f>
        <v/>
      </c>
      <c r="M2916" s="100">
        <f>IF(L2916=TRUE,(K2916+'NPV Calcs'!$D$14)*About!$B$121,K2916*About!$B$121)</f>
        <v/>
      </c>
      <c r="N2916" s="100">
        <f>IF(F2916="Upstream","ngps - production","ngps - T&amp;D")</f>
        <v/>
      </c>
      <c r="O2916" s="100">
        <f>IF(ISNUMBER(SEARCH("flar",H2916)),"methane destruction",IF(G2916="Incomplete-flare","methane destruction","methane capture"))</f>
        <v/>
      </c>
      <c r="P2916" s="63">
        <f>CONCATENATE(N2916," ",O2916)</f>
        <v/>
      </c>
      <c r="Q2916" s="101">
        <f>(J2916*About!$A$118/1000)*10^12</f>
        <v/>
      </c>
      <c r="R2916" s="102">
        <f>M2916/About!$B$130</f>
        <v/>
      </c>
    </row>
    <row r="2917">
      <c r="A2917" s="68" t="n">
        <v>2020</v>
      </c>
      <c r="B2917" t="inlineStr">
        <is>
          <t>Chad</t>
        </is>
      </c>
      <c r="C2917" t="inlineStr">
        <is>
          <t>Africa</t>
        </is>
      </c>
      <c r="D2917" t="inlineStr">
        <is>
          <t>Gas</t>
        </is>
      </c>
      <c r="E2917" t="inlineStr">
        <is>
          <t>Downstream gas</t>
        </is>
      </c>
      <c r="F2917" t="inlineStr">
        <is>
          <t>Downstream</t>
        </is>
      </c>
      <c r="G2917" t="inlineStr">
        <is>
          <t>Vented</t>
        </is>
      </c>
      <c r="H2917" t="inlineStr">
        <is>
          <t>Vapour recovery units</t>
        </is>
      </c>
      <c r="I2917" t="n">
        <v>0</v>
      </c>
      <c r="J2917" t="n">
        <v>0</v>
      </c>
      <c r="K2917" t="n">
        <v>0</v>
      </c>
      <c r="L2917" s="100">
        <f>IF(O2918="methane capture",TRUE,FALSE)</f>
        <v/>
      </c>
      <c r="M2917" s="100">
        <f>IF(L2917=TRUE,(K2917+'NPV Calcs'!$D$14)*About!$B$121,K2917*About!$B$121)</f>
        <v/>
      </c>
      <c r="N2917" s="100">
        <f>IF(F2917="Upstream","ngps - production","ngps - T&amp;D")</f>
        <v/>
      </c>
      <c r="O2917" s="100">
        <f>IF(ISNUMBER(SEARCH("flar",H2917)),"methane destruction",IF(G2917="Incomplete-flare","methane destruction","methane capture"))</f>
        <v/>
      </c>
      <c r="P2917" s="63">
        <f>CONCATENATE(N2917," ",O2917)</f>
        <v/>
      </c>
      <c r="Q2917" s="101">
        <f>(J2917*About!$A$118/1000)*10^12</f>
        <v/>
      </c>
      <c r="R2917" s="102">
        <f>M2917/About!$B$130</f>
        <v/>
      </c>
    </row>
    <row r="2918">
      <c r="A2918" s="68" t="n">
        <v>2020</v>
      </c>
      <c r="B2918" t="inlineStr">
        <is>
          <t>Chad</t>
        </is>
      </c>
      <c r="C2918" t="inlineStr">
        <is>
          <t>Africa</t>
        </is>
      </c>
      <c r="D2918" t="inlineStr">
        <is>
          <t>Gas</t>
        </is>
      </c>
      <c r="E2918" t="inlineStr">
        <is>
          <t>Offshore gas</t>
        </is>
      </c>
      <c r="F2918" t="inlineStr">
        <is>
          <t>Upstream</t>
        </is>
      </c>
      <c r="G2918" t="inlineStr">
        <is>
          <t>Fugitive</t>
        </is>
      </c>
      <c r="H2918" t="inlineStr">
        <is>
          <t>Upstream LDAR</t>
        </is>
      </c>
      <c r="I2918" t="n">
        <v>0</v>
      </c>
      <c r="J2918" t="n">
        <v>0</v>
      </c>
      <c r="K2918" t="n">
        <v>0</v>
      </c>
      <c r="L2918" s="100">
        <f>IF(O2919="methane capture",TRUE,FALSE)</f>
        <v/>
      </c>
      <c r="M2918" s="100">
        <f>IF(L2918=TRUE,(K2918+'NPV Calcs'!$D$14)*About!$B$121,K2918*About!$B$121)</f>
        <v/>
      </c>
      <c r="N2918" s="100">
        <f>IF(F2918="Upstream","ngps - production","ngps - T&amp;D")</f>
        <v/>
      </c>
      <c r="O2918" s="100">
        <f>IF(ISNUMBER(SEARCH("flar",H2918)),"methane destruction",IF(G2918="Incomplete-flare","methane destruction","methane capture"))</f>
        <v/>
      </c>
      <c r="P2918" s="63">
        <f>CONCATENATE(N2918," ",O2918)</f>
        <v/>
      </c>
      <c r="Q2918" s="101">
        <f>(J2918*About!$A$118/1000)*10^12</f>
        <v/>
      </c>
      <c r="R2918" s="102">
        <f>M2918/About!$B$130</f>
        <v/>
      </c>
    </row>
    <row r="2919">
      <c r="A2919" s="68" t="n">
        <v>2020</v>
      </c>
      <c r="B2919" t="inlineStr">
        <is>
          <t>Chad</t>
        </is>
      </c>
      <c r="C2919" t="inlineStr">
        <is>
          <t>Africa</t>
        </is>
      </c>
      <c r="D2919" t="inlineStr">
        <is>
          <t>Gas</t>
        </is>
      </c>
      <c r="E2919" t="inlineStr">
        <is>
          <t>Offshore gas</t>
        </is>
      </c>
      <c r="F2919" t="inlineStr">
        <is>
          <t>Upstream</t>
        </is>
      </c>
      <c r="G2919" t="inlineStr">
        <is>
          <t>Incomplete-flare</t>
        </is>
      </c>
      <c r="H2919" t="inlineStr">
        <is>
          <t>Vapour recovery units</t>
        </is>
      </c>
      <c r="I2919" t="n">
        <v>0</v>
      </c>
      <c r="J2919" t="n">
        <v>0</v>
      </c>
      <c r="K2919" t="n">
        <v>0</v>
      </c>
      <c r="L2919" s="100">
        <f>IF(O2920="methane capture",TRUE,FALSE)</f>
        <v/>
      </c>
      <c r="M2919" s="100">
        <f>IF(L2919=TRUE,(K2919+'NPV Calcs'!$D$14)*About!$B$121,K2919*About!$B$121)</f>
        <v/>
      </c>
      <c r="N2919" s="100">
        <f>IF(F2919="Upstream","ngps - production","ngps - T&amp;D")</f>
        <v/>
      </c>
      <c r="O2919" s="100">
        <f>IF(ISNUMBER(SEARCH("flar",H2919)),"methane destruction",IF(G2919="Incomplete-flare","methane destruction","methane capture"))</f>
        <v/>
      </c>
      <c r="P2919" s="63">
        <f>CONCATENATE(N2919," ",O2919)</f>
        <v/>
      </c>
      <c r="Q2919" s="101">
        <f>(J2919*About!$A$118/1000)*10^12</f>
        <v/>
      </c>
      <c r="R2919" s="102">
        <f>M2919/About!$B$130</f>
        <v/>
      </c>
    </row>
    <row r="2920">
      <c r="A2920" s="68" t="n">
        <v>2020</v>
      </c>
      <c r="B2920" t="inlineStr">
        <is>
          <t>Chad</t>
        </is>
      </c>
      <c r="C2920" t="inlineStr">
        <is>
          <t>Africa</t>
        </is>
      </c>
      <c r="D2920" t="inlineStr">
        <is>
          <t>Gas</t>
        </is>
      </c>
      <c r="E2920" t="inlineStr">
        <is>
          <t>Offshore gas</t>
        </is>
      </c>
      <c r="F2920" t="inlineStr">
        <is>
          <t>Upstream</t>
        </is>
      </c>
      <c r="G2920" t="inlineStr">
        <is>
          <t>Vented</t>
        </is>
      </c>
      <c r="H2920" t="inlineStr">
        <is>
          <t>Blowdown capture</t>
        </is>
      </c>
      <c r="I2920" t="n">
        <v>0</v>
      </c>
      <c r="J2920" t="n">
        <v>0</v>
      </c>
      <c r="K2920" t="n">
        <v>0</v>
      </c>
      <c r="L2920" s="100">
        <f>IF(O2921="methane capture",TRUE,FALSE)</f>
        <v/>
      </c>
      <c r="M2920" s="100">
        <f>IF(L2920=TRUE,(K2920+'NPV Calcs'!$D$14)*About!$B$121,K2920*About!$B$121)</f>
        <v/>
      </c>
      <c r="N2920" s="100">
        <f>IF(F2920="Upstream","ngps - production","ngps - T&amp;D")</f>
        <v/>
      </c>
      <c r="O2920" s="100">
        <f>IF(ISNUMBER(SEARCH("flar",H2920)),"methane destruction",IF(G2920="Incomplete-flare","methane destruction","methane capture"))</f>
        <v/>
      </c>
      <c r="P2920" s="63">
        <f>CONCATENATE(N2920," ",O2920)</f>
        <v/>
      </c>
      <c r="Q2920" s="101">
        <f>(J2920*About!$A$118/1000)*10^12</f>
        <v/>
      </c>
      <c r="R2920" s="102">
        <f>M2920/About!$B$130</f>
        <v/>
      </c>
    </row>
    <row r="2921">
      <c r="A2921" s="68" t="n">
        <v>2020</v>
      </c>
      <c r="B2921" t="inlineStr">
        <is>
          <t>Chad</t>
        </is>
      </c>
      <c r="C2921" t="inlineStr">
        <is>
          <t>Africa</t>
        </is>
      </c>
      <c r="D2921" t="inlineStr">
        <is>
          <t>Gas</t>
        </is>
      </c>
      <c r="E2921" t="inlineStr">
        <is>
          <t>Offshore gas</t>
        </is>
      </c>
      <c r="F2921" t="inlineStr">
        <is>
          <t>Upstream</t>
        </is>
      </c>
      <c r="G2921" t="inlineStr">
        <is>
          <t>Vented</t>
        </is>
      </c>
      <c r="H2921" t="inlineStr">
        <is>
          <t>Early replacement of devices</t>
        </is>
      </c>
      <c r="I2921" t="n">
        <v>0</v>
      </c>
      <c r="J2921" t="n">
        <v>0</v>
      </c>
      <c r="K2921" t="n">
        <v>0</v>
      </c>
      <c r="L2921" s="100">
        <f>IF(O2922="methane capture",TRUE,FALSE)</f>
        <v/>
      </c>
      <c r="M2921" s="100">
        <f>IF(L2921=TRUE,(K2921+'NPV Calcs'!$D$14)*About!$B$121,K2921*About!$B$121)</f>
        <v/>
      </c>
      <c r="N2921" s="100">
        <f>IF(F2921="Upstream","ngps - production","ngps - T&amp;D")</f>
        <v/>
      </c>
      <c r="O2921" s="100">
        <f>IF(ISNUMBER(SEARCH("flar",H2921)),"methane destruction",IF(G2921="Incomplete-flare","methane destruction","methane capture"))</f>
        <v/>
      </c>
      <c r="P2921" s="63">
        <f>CONCATENATE(N2921," ",O2921)</f>
        <v/>
      </c>
      <c r="Q2921" s="101">
        <f>(J2921*About!$A$118/1000)*10^12</f>
        <v/>
      </c>
      <c r="R2921" s="102">
        <f>M2921/About!$B$130</f>
        <v/>
      </c>
    </row>
    <row r="2922">
      <c r="A2922" s="68" t="n">
        <v>2020</v>
      </c>
      <c r="B2922" t="inlineStr">
        <is>
          <t>Chad</t>
        </is>
      </c>
      <c r="C2922" t="inlineStr">
        <is>
          <t>Africa</t>
        </is>
      </c>
      <c r="D2922" t="inlineStr">
        <is>
          <t>Gas</t>
        </is>
      </c>
      <c r="E2922" t="inlineStr">
        <is>
          <t>Offshore gas</t>
        </is>
      </c>
      <c r="F2922" t="inlineStr">
        <is>
          <t>Upstream</t>
        </is>
      </c>
      <c r="G2922" t="inlineStr">
        <is>
          <t>Vented</t>
        </is>
      </c>
      <c r="H2922" t="inlineStr">
        <is>
          <t>Install flares</t>
        </is>
      </c>
      <c r="I2922" t="n">
        <v>0</v>
      </c>
      <c r="J2922" t="n">
        <v>0</v>
      </c>
      <c r="K2922" t="n">
        <v>0</v>
      </c>
      <c r="L2922" s="100">
        <f>IF(O2923="methane capture",TRUE,FALSE)</f>
        <v/>
      </c>
      <c r="M2922" s="100">
        <f>IF(L2922=TRUE,(K2922+'NPV Calcs'!$D$14)*About!$B$121,K2922*About!$B$121)</f>
        <v/>
      </c>
      <c r="N2922" s="100">
        <f>IF(F2922="Upstream","ngps - production","ngps - T&amp;D")</f>
        <v/>
      </c>
      <c r="O2922" s="100">
        <f>IF(ISNUMBER(SEARCH("flar",H2922)),"methane destruction",IF(G2922="Incomplete-flare","methane destruction","methane capture"))</f>
        <v/>
      </c>
      <c r="P2922" s="63">
        <f>CONCATENATE(N2922," ",O2922)</f>
        <v/>
      </c>
      <c r="Q2922" s="101">
        <f>(J2922*About!$A$118/1000)*10^12</f>
        <v/>
      </c>
      <c r="R2922" s="102">
        <f>M2922/About!$B$130</f>
        <v/>
      </c>
    </row>
    <row r="2923">
      <c r="A2923" s="68" t="n">
        <v>2020</v>
      </c>
      <c r="B2923" t="inlineStr">
        <is>
          <t>Chad</t>
        </is>
      </c>
      <c r="C2923" t="inlineStr">
        <is>
          <t>Africa</t>
        </is>
      </c>
      <c r="D2923" t="inlineStr">
        <is>
          <t>Gas</t>
        </is>
      </c>
      <c r="E2923" t="inlineStr">
        <is>
          <t>Offshore gas</t>
        </is>
      </c>
      <c r="F2923" t="inlineStr">
        <is>
          <t>Upstream</t>
        </is>
      </c>
      <c r="G2923" t="inlineStr">
        <is>
          <t>Vented</t>
        </is>
      </c>
      <c r="H2923" t="inlineStr">
        <is>
          <t>Install plunger</t>
        </is>
      </c>
      <c r="I2923" t="n">
        <v>0</v>
      </c>
      <c r="J2923" t="n">
        <v>0</v>
      </c>
      <c r="K2923" t="n">
        <v>0</v>
      </c>
      <c r="L2923" s="100">
        <f>IF(O2924="methane capture",TRUE,FALSE)</f>
        <v/>
      </c>
      <c r="M2923" s="100">
        <f>IF(L2923=TRUE,(K2923+'NPV Calcs'!$D$14)*About!$B$121,K2923*About!$B$121)</f>
        <v/>
      </c>
      <c r="N2923" s="100">
        <f>IF(F2923="Upstream","ngps - production","ngps - T&amp;D")</f>
        <v/>
      </c>
      <c r="O2923" s="100">
        <f>IF(ISNUMBER(SEARCH("flar",H2923)),"methane destruction",IF(G2923="Incomplete-flare","methane destruction","methane capture"))</f>
        <v/>
      </c>
      <c r="P2923" s="63">
        <f>CONCATENATE(N2923," ",O2923)</f>
        <v/>
      </c>
      <c r="Q2923" s="101">
        <f>(J2923*About!$A$118/1000)*10^12</f>
        <v/>
      </c>
      <c r="R2923" s="102">
        <f>M2923/About!$B$130</f>
        <v/>
      </c>
    </row>
    <row r="2924">
      <c r="A2924" s="68" t="n">
        <v>2020</v>
      </c>
      <c r="B2924" t="inlineStr">
        <is>
          <t>Chad</t>
        </is>
      </c>
      <c r="C2924" t="inlineStr">
        <is>
          <t>Africa</t>
        </is>
      </c>
      <c r="D2924" t="inlineStr">
        <is>
          <t>Gas</t>
        </is>
      </c>
      <c r="E2924" t="inlineStr">
        <is>
          <t>Offshore gas</t>
        </is>
      </c>
      <c r="F2924" t="inlineStr">
        <is>
          <t>Upstream</t>
        </is>
      </c>
      <c r="G2924" t="inlineStr">
        <is>
          <t>Vented</t>
        </is>
      </c>
      <c r="H2924" t="inlineStr">
        <is>
          <t>Other</t>
        </is>
      </c>
      <c r="I2924" t="n">
        <v>0</v>
      </c>
      <c r="J2924" t="n">
        <v>0</v>
      </c>
      <c r="K2924" t="n">
        <v>0</v>
      </c>
      <c r="L2924" s="100">
        <f>IF(O2925="methane capture",TRUE,FALSE)</f>
        <v/>
      </c>
      <c r="M2924" s="100">
        <f>IF(L2924=TRUE,(K2924+'NPV Calcs'!$D$14)*About!$B$121,K2924*About!$B$121)</f>
        <v/>
      </c>
      <c r="N2924" s="100">
        <f>IF(F2924="Upstream","ngps - production","ngps - T&amp;D")</f>
        <v/>
      </c>
      <c r="O2924" s="100">
        <f>IF(ISNUMBER(SEARCH("flar",H2924)),"methane destruction",IF(G2924="Incomplete-flare","methane destruction","methane capture"))</f>
        <v/>
      </c>
      <c r="P2924" s="63">
        <f>CONCATENATE(N2924," ",O2924)</f>
        <v/>
      </c>
      <c r="Q2924" s="101">
        <f>(J2924*About!$A$118/1000)*10^12</f>
        <v/>
      </c>
      <c r="R2924" s="102">
        <f>M2924/About!$B$130</f>
        <v/>
      </c>
    </row>
    <row r="2925">
      <c r="A2925" s="68" t="n">
        <v>2020</v>
      </c>
      <c r="B2925" t="inlineStr">
        <is>
          <t>Chad</t>
        </is>
      </c>
      <c r="C2925" t="inlineStr">
        <is>
          <t>Africa</t>
        </is>
      </c>
      <c r="D2925" t="inlineStr">
        <is>
          <t>Gas</t>
        </is>
      </c>
      <c r="E2925" t="inlineStr">
        <is>
          <t>Offshore gas</t>
        </is>
      </c>
      <c r="F2925" t="inlineStr">
        <is>
          <t>Upstream</t>
        </is>
      </c>
      <c r="G2925" t="inlineStr">
        <is>
          <t>Vented</t>
        </is>
      </c>
      <c r="H2925" t="inlineStr">
        <is>
          <t>Replace compressor seal or rod</t>
        </is>
      </c>
      <c r="I2925" t="n">
        <v>0</v>
      </c>
      <c r="J2925" t="n">
        <v>0</v>
      </c>
      <c r="K2925" t="n">
        <v>0</v>
      </c>
      <c r="L2925" s="100">
        <f>IF(O2926="methane capture",TRUE,FALSE)</f>
        <v/>
      </c>
      <c r="M2925" s="100">
        <f>IF(L2925=TRUE,(K2925+'NPV Calcs'!$D$14)*About!$B$121,K2925*About!$B$121)</f>
        <v/>
      </c>
      <c r="N2925" s="100">
        <f>IF(F2925="Upstream","ngps - production","ngps - T&amp;D")</f>
        <v/>
      </c>
      <c r="O2925" s="100">
        <f>IF(ISNUMBER(SEARCH("flar",H2925)),"methane destruction",IF(G2925="Incomplete-flare","methane destruction","methane capture"))</f>
        <v/>
      </c>
      <c r="P2925" s="63">
        <f>CONCATENATE(N2925," ",O2925)</f>
        <v/>
      </c>
      <c r="Q2925" s="101">
        <f>(J2925*About!$A$118/1000)*10^12</f>
        <v/>
      </c>
      <c r="R2925" s="102">
        <f>M2925/About!$B$130</f>
        <v/>
      </c>
    </row>
    <row r="2926">
      <c r="A2926" s="68" t="n">
        <v>2020</v>
      </c>
      <c r="B2926" t="inlineStr">
        <is>
          <t>Chad</t>
        </is>
      </c>
      <c r="C2926" t="inlineStr">
        <is>
          <t>Africa</t>
        </is>
      </c>
      <c r="D2926" t="inlineStr">
        <is>
          <t>Gas</t>
        </is>
      </c>
      <c r="E2926" t="inlineStr">
        <is>
          <t>Offshore gas</t>
        </is>
      </c>
      <c r="F2926" t="inlineStr">
        <is>
          <t>Upstream</t>
        </is>
      </c>
      <c r="G2926" t="inlineStr">
        <is>
          <t>Vented</t>
        </is>
      </c>
      <c r="H2926" t="inlineStr">
        <is>
          <t>Replace pumps</t>
        </is>
      </c>
      <c r="I2926" t="n">
        <v>0</v>
      </c>
      <c r="J2926" t="n">
        <v>0</v>
      </c>
      <c r="K2926" t="n">
        <v>0</v>
      </c>
      <c r="L2926" s="100">
        <f>IF(O2927="methane capture",TRUE,FALSE)</f>
        <v/>
      </c>
      <c r="M2926" s="100">
        <f>IF(L2926=TRUE,(K2926+'NPV Calcs'!$D$14)*About!$B$121,K2926*About!$B$121)</f>
        <v/>
      </c>
      <c r="N2926" s="100">
        <f>IF(F2926="Upstream","ngps - production","ngps - T&amp;D")</f>
        <v/>
      </c>
      <c r="O2926" s="100">
        <f>IF(ISNUMBER(SEARCH("flar",H2926)),"methane destruction",IF(G2926="Incomplete-flare","methane destruction","methane capture"))</f>
        <v/>
      </c>
      <c r="P2926" s="63">
        <f>CONCATENATE(N2926," ",O2926)</f>
        <v/>
      </c>
      <c r="Q2926" s="101">
        <f>(J2926*About!$A$118/1000)*10^12</f>
        <v/>
      </c>
      <c r="R2926" s="102">
        <f>M2926/About!$B$130</f>
        <v/>
      </c>
    </row>
    <row r="2927">
      <c r="A2927" s="68" t="n">
        <v>2020</v>
      </c>
      <c r="B2927" t="inlineStr">
        <is>
          <t>Chad</t>
        </is>
      </c>
      <c r="C2927" t="inlineStr">
        <is>
          <t>Africa</t>
        </is>
      </c>
      <c r="D2927" t="inlineStr">
        <is>
          <t>Gas</t>
        </is>
      </c>
      <c r="E2927" t="inlineStr">
        <is>
          <t>Offshore gas</t>
        </is>
      </c>
      <c r="F2927" t="inlineStr">
        <is>
          <t>Upstream</t>
        </is>
      </c>
      <c r="G2927" t="inlineStr">
        <is>
          <t>Vented</t>
        </is>
      </c>
      <c r="H2927" t="inlineStr">
        <is>
          <t>Replace with electric motor</t>
        </is>
      </c>
      <c r="I2927" t="n">
        <v>0</v>
      </c>
      <c r="J2927" t="n">
        <v>0</v>
      </c>
      <c r="K2927" t="n">
        <v>0</v>
      </c>
      <c r="L2927" s="100">
        <f>IF(O2928="methane capture",TRUE,FALSE)</f>
        <v/>
      </c>
      <c r="M2927" s="100">
        <f>IF(L2927=TRUE,(K2927+'NPV Calcs'!$D$14)*About!$B$121,K2927*About!$B$121)</f>
        <v/>
      </c>
      <c r="N2927" s="100">
        <f>IF(F2927="Upstream","ngps - production","ngps - T&amp;D")</f>
        <v/>
      </c>
      <c r="O2927" s="100">
        <f>IF(ISNUMBER(SEARCH("flar",H2927)),"methane destruction",IF(G2927="Incomplete-flare","methane destruction","methane capture"))</f>
        <v/>
      </c>
      <c r="P2927" s="63">
        <f>CONCATENATE(N2927," ",O2927)</f>
        <v/>
      </c>
      <c r="Q2927" s="101">
        <f>(J2927*About!$A$118/1000)*10^12</f>
        <v/>
      </c>
      <c r="R2927" s="102">
        <f>M2927/About!$B$130</f>
        <v/>
      </c>
    </row>
    <row r="2928">
      <c r="A2928" s="68" t="n">
        <v>2020</v>
      </c>
      <c r="B2928" t="inlineStr">
        <is>
          <t>Chad</t>
        </is>
      </c>
      <c r="C2928" t="inlineStr">
        <is>
          <t>Africa</t>
        </is>
      </c>
      <c r="D2928" t="inlineStr">
        <is>
          <t>Gas</t>
        </is>
      </c>
      <c r="E2928" t="inlineStr">
        <is>
          <t>Offshore gas</t>
        </is>
      </c>
      <c r="F2928" t="inlineStr">
        <is>
          <t>Upstream</t>
        </is>
      </c>
      <c r="G2928" t="inlineStr">
        <is>
          <t>Vented</t>
        </is>
      </c>
      <c r="H2928" t="inlineStr">
        <is>
          <t>Replace with instrument air systems</t>
        </is>
      </c>
      <c r="I2928" t="n">
        <v>0</v>
      </c>
      <c r="J2928" t="n">
        <v>0</v>
      </c>
      <c r="K2928" t="n">
        <v>0</v>
      </c>
      <c r="L2928" s="100">
        <f>IF(O2929="methane capture",TRUE,FALSE)</f>
        <v/>
      </c>
      <c r="M2928" s="100">
        <f>IF(L2928=TRUE,(K2928+'NPV Calcs'!$D$14)*About!$B$121,K2928*About!$B$121)</f>
        <v/>
      </c>
      <c r="N2928" s="100">
        <f>IF(F2928="Upstream","ngps - production","ngps - T&amp;D")</f>
        <v/>
      </c>
      <c r="O2928" s="100">
        <f>IF(ISNUMBER(SEARCH("flar",H2928)),"methane destruction",IF(G2928="Incomplete-flare","methane destruction","methane capture"))</f>
        <v/>
      </c>
      <c r="P2928" s="63">
        <f>CONCATENATE(N2928," ",O2928)</f>
        <v/>
      </c>
      <c r="Q2928" s="101">
        <f>(J2928*About!$A$118/1000)*10^12</f>
        <v/>
      </c>
      <c r="R2928" s="102">
        <f>M2928/About!$B$130</f>
        <v/>
      </c>
    </row>
    <row r="2929">
      <c r="A2929" s="68" t="n">
        <v>2020</v>
      </c>
      <c r="B2929" t="inlineStr">
        <is>
          <t>Chad</t>
        </is>
      </c>
      <c r="C2929" t="inlineStr">
        <is>
          <t>Africa</t>
        </is>
      </c>
      <c r="D2929" t="inlineStr">
        <is>
          <t>Gas</t>
        </is>
      </c>
      <c r="E2929" t="inlineStr">
        <is>
          <t>Offshore gas</t>
        </is>
      </c>
      <c r="F2929" t="inlineStr">
        <is>
          <t>Upstream</t>
        </is>
      </c>
      <c r="G2929" t="inlineStr">
        <is>
          <t>Vented</t>
        </is>
      </c>
      <c r="H2929" t="inlineStr">
        <is>
          <t>Unabated</t>
        </is>
      </c>
      <c r="I2929" t="n">
        <v>0</v>
      </c>
      <c r="J2929" t="n">
        <v>0</v>
      </c>
      <c r="K2929" t="n">
        <v>0</v>
      </c>
      <c r="L2929" s="100">
        <f>IF(O2930="methane capture",TRUE,FALSE)</f>
        <v/>
      </c>
      <c r="M2929" s="100">
        <f>IF(L2929=TRUE,(K2929+'NPV Calcs'!$D$14)*About!$B$121,K2929*About!$B$121)</f>
        <v/>
      </c>
      <c r="N2929" s="100">
        <f>IF(F2929="Upstream","ngps - production","ngps - T&amp;D")</f>
        <v/>
      </c>
      <c r="O2929" s="100">
        <f>IF(ISNUMBER(SEARCH("flar",H2929)),"methane destruction",IF(G2929="Incomplete-flare","methane destruction","methane capture"))</f>
        <v/>
      </c>
      <c r="P2929" s="63">
        <f>CONCATENATE(N2929," ",O2929)</f>
        <v/>
      </c>
      <c r="Q2929" s="101">
        <f>(J2929*About!$A$118/1000)*10^12</f>
        <v/>
      </c>
      <c r="R2929" s="102">
        <f>M2929/About!$B$130</f>
        <v/>
      </c>
    </row>
    <row r="2930">
      <c r="A2930" s="68" t="n">
        <v>2020</v>
      </c>
      <c r="B2930" t="inlineStr">
        <is>
          <t>Chad</t>
        </is>
      </c>
      <c r="C2930" t="inlineStr">
        <is>
          <t>Africa</t>
        </is>
      </c>
      <c r="D2930" t="inlineStr">
        <is>
          <t>Gas</t>
        </is>
      </c>
      <c r="E2930" t="inlineStr">
        <is>
          <t>Offshore gas</t>
        </is>
      </c>
      <c r="F2930" t="inlineStr">
        <is>
          <t>Upstream</t>
        </is>
      </c>
      <c r="G2930" t="inlineStr">
        <is>
          <t>Vented</t>
        </is>
      </c>
      <c r="H2930" t="inlineStr">
        <is>
          <t>Upstream LDAR</t>
        </is>
      </c>
      <c r="I2930" t="n">
        <v>0</v>
      </c>
      <c r="J2930" t="n">
        <v>0</v>
      </c>
      <c r="K2930" t="n">
        <v>0</v>
      </c>
      <c r="L2930" s="100">
        <f>IF(O2931="methane capture",TRUE,FALSE)</f>
        <v/>
      </c>
      <c r="M2930" s="100">
        <f>IF(L2930=TRUE,(K2930+'NPV Calcs'!$D$14)*About!$B$121,K2930*About!$B$121)</f>
        <v/>
      </c>
      <c r="N2930" s="100">
        <f>IF(F2930="Upstream","ngps - production","ngps - T&amp;D")</f>
        <v/>
      </c>
      <c r="O2930" s="100">
        <f>IF(ISNUMBER(SEARCH("flar",H2930)),"methane destruction",IF(G2930="Incomplete-flare","methane destruction","methane capture"))</f>
        <v/>
      </c>
      <c r="P2930" s="63">
        <f>CONCATENATE(N2930," ",O2930)</f>
        <v/>
      </c>
      <c r="Q2930" s="101">
        <f>(J2930*About!$A$118/1000)*10^12</f>
        <v/>
      </c>
      <c r="R2930" s="102">
        <f>M2930/About!$B$130</f>
        <v/>
      </c>
    </row>
    <row r="2931">
      <c r="A2931" s="68" t="n">
        <v>2020</v>
      </c>
      <c r="B2931" t="inlineStr">
        <is>
          <t>Chad</t>
        </is>
      </c>
      <c r="C2931" t="inlineStr">
        <is>
          <t>Africa</t>
        </is>
      </c>
      <c r="D2931" t="inlineStr">
        <is>
          <t>Gas</t>
        </is>
      </c>
      <c r="E2931" t="inlineStr">
        <is>
          <t>Offshore gas</t>
        </is>
      </c>
      <c r="F2931" t="inlineStr">
        <is>
          <t>Upstream</t>
        </is>
      </c>
      <c r="G2931" t="inlineStr">
        <is>
          <t>Vented</t>
        </is>
      </c>
      <c r="H2931" t="inlineStr">
        <is>
          <t>Vapour recovery units</t>
        </is>
      </c>
      <c r="I2931" t="n">
        <v>0</v>
      </c>
      <c r="J2931" t="n">
        <v>0</v>
      </c>
      <c r="K2931" t="n">
        <v>0</v>
      </c>
      <c r="L2931" s="100">
        <f>IF(O2932="methane capture",TRUE,FALSE)</f>
        <v/>
      </c>
      <c r="M2931" s="100">
        <f>IF(L2931=TRUE,(K2931+'NPV Calcs'!$D$14)*About!$B$121,K2931*About!$B$121)</f>
        <v/>
      </c>
      <c r="N2931" s="100">
        <f>IF(F2931="Upstream","ngps - production","ngps - T&amp;D")</f>
        <v/>
      </c>
      <c r="O2931" s="100">
        <f>IF(ISNUMBER(SEARCH("flar",H2931)),"methane destruction",IF(G2931="Incomplete-flare","methane destruction","methane capture"))</f>
        <v/>
      </c>
      <c r="P2931" s="63">
        <f>CONCATENATE(N2931," ",O2931)</f>
        <v/>
      </c>
      <c r="Q2931" s="101">
        <f>(J2931*About!$A$118/1000)*10^12</f>
        <v/>
      </c>
      <c r="R2931" s="102">
        <f>M2931/About!$B$130</f>
        <v/>
      </c>
    </row>
    <row r="2932">
      <c r="A2932" s="68" t="n">
        <v>2020</v>
      </c>
      <c r="B2932" t="inlineStr">
        <is>
          <t>Chad</t>
        </is>
      </c>
      <c r="C2932" t="inlineStr">
        <is>
          <t>Africa</t>
        </is>
      </c>
      <c r="D2932" t="inlineStr">
        <is>
          <t>Gas</t>
        </is>
      </c>
      <c r="E2932" t="inlineStr">
        <is>
          <t>Onshore conventional gas</t>
        </is>
      </c>
      <c r="F2932" t="inlineStr">
        <is>
          <t>Upstream</t>
        </is>
      </c>
      <c r="G2932" t="inlineStr">
        <is>
          <t>Fugitive</t>
        </is>
      </c>
      <c r="H2932" t="inlineStr">
        <is>
          <t>Upstream LDAR</t>
        </is>
      </c>
      <c r="I2932" t="n">
        <v>0</v>
      </c>
      <c r="J2932" t="n">
        <v>0</v>
      </c>
      <c r="K2932" t="n">
        <v>0</v>
      </c>
      <c r="L2932" s="100">
        <f>IF(O2933="methane capture",TRUE,FALSE)</f>
        <v/>
      </c>
      <c r="M2932" s="100">
        <f>IF(L2932=TRUE,(K2932+'NPV Calcs'!$D$14)*About!$B$121,K2932*About!$B$121)</f>
        <v/>
      </c>
      <c r="N2932" s="100">
        <f>IF(F2932="Upstream","ngps - production","ngps - T&amp;D")</f>
        <v/>
      </c>
      <c r="O2932" s="100">
        <f>IF(ISNUMBER(SEARCH("flar",H2932)),"methane destruction",IF(G2932="Incomplete-flare","methane destruction","methane capture"))</f>
        <v/>
      </c>
      <c r="P2932" s="63">
        <f>CONCATENATE(N2932," ",O2932)</f>
        <v/>
      </c>
      <c r="Q2932" s="101">
        <f>(J2932*About!$A$118/1000)*10^12</f>
        <v/>
      </c>
      <c r="R2932" s="102">
        <f>M2932/About!$B$130</f>
        <v/>
      </c>
    </row>
    <row r="2933">
      <c r="A2933" s="68" t="n">
        <v>2020</v>
      </c>
      <c r="B2933" t="inlineStr">
        <is>
          <t>Chad</t>
        </is>
      </c>
      <c r="C2933" t="inlineStr">
        <is>
          <t>Africa</t>
        </is>
      </c>
      <c r="D2933" t="inlineStr">
        <is>
          <t>Gas</t>
        </is>
      </c>
      <c r="E2933" t="inlineStr">
        <is>
          <t>Onshore conventional gas</t>
        </is>
      </c>
      <c r="F2933" t="inlineStr">
        <is>
          <t>Upstream</t>
        </is>
      </c>
      <c r="G2933" t="inlineStr">
        <is>
          <t>Incomplete-flare</t>
        </is>
      </c>
      <c r="H2933" t="inlineStr">
        <is>
          <t>Vapour recovery units</t>
        </is>
      </c>
      <c r="I2933" t="n">
        <v>0</v>
      </c>
      <c r="J2933" t="n">
        <v>0</v>
      </c>
      <c r="K2933" t="n">
        <v>0</v>
      </c>
      <c r="L2933" s="100">
        <f>IF(O2934="methane capture",TRUE,FALSE)</f>
        <v/>
      </c>
      <c r="M2933" s="100">
        <f>IF(L2933=TRUE,(K2933+'NPV Calcs'!$D$14)*About!$B$121,K2933*About!$B$121)</f>
        <v/>
      </c>
      <c r="N2933" s="100">
        <f>IF(F2933="Upstream","ngps - production","ngps - T&amp;D")</f>
        <v/>
      </c>
      <c r="O2933" s="100">
        <f>IF(ISNUMBER(SEARCH("flar",H2933)),"methane destruction",IF(G2933="Incomplete-flare","methane destruction","methane capture"))</f>
        <v/>
      </c>
      <c r="P2933" s="63">
        <f>CONCATENATE(N2933," ",O2933)</f>
        <v/>
      </c>
      <c r="Q2933" s="101">
        <f>(J2933*About!$A$118/1000)*10^12</f>
        <v/>
      </c>
      <c r="R2933" s="102">
        <f>M2933/About!$B$130</f>
        <v/>
      </c>
    </row>
    <row r="2934">
      <c r="A2934" s="68" t="n">
        <v>2020</v>
      </c>
      <c r="B2934" t="inlineStr">
        <is>
          <t>Chad</t>
        </is>
      </c>
      <c r="C2934" t="inlineStr">
        <is>
          <t>Africa</t>
        </is>
      </c>
      <c r="D2934" t="inlineStr">
        <is>
          <t>Gas</t>
        </is>
      </c>
      <c r="E2934" t="inlineStr">
        <is>
          <t>Onshore conventional gas</t>
        </is>
      </c>
      <c r="F2934" t="inlineStr">
        <is>
          <t>Upstream</t>
        </is>
      </c>
      <c r="G2934" t="inlineStr">
        <is>
          <t>Vented</t>
        </is>
      </c>
      <c r="H2934" t="inlineStr">
        <is>
          <t>Blowdown capture</t>
        </is>
      </c>
      <c r="I2934" t="n">
        <v>0</v>
      </c>
      <c r="J2934" t="n">
        <v>0</v>
      </c>
      <c r="K2934" t="n">
        <v>0</v>
      </c>
      <c r="L2934" s="100">
        <f>IF(O2935="methane capture",TRUE,FALSE)</f>
        <v/>
      </c>
      <c r="M2934" s="100">
        <f>IF(L2934=TRUE,(K2934+'NPV Calcs'!$D$14)*About!$B$121,K2934*About!$B$121)</f>
        <v/>
      </c>
      <c r="N2934" s="100">
        <f>IF(F2934="Upstream","ngps - production","ngps - T&amp;D")</f>
        <v/>
      </c>
      <c r="O2934" s="100">
        <f>IF(ISNUMBER(SEARCH("flar",H2934)),"methane destruction",IF(G2934="Incomplete-flare","methane destruction","methane capture"))</f>
        <v/>
      </c>
      <c r="P2934" s="63">
        <f>CONCATENATE(N2934," ",O2934)</f>
        <v/>
      </c>
      <c r="Q2934" s="101">
        <f>(J2934*About!$A$118/1000)*10^12</f>
        <v/>
      </c>
      <c r="R2934" s="102">
        <f>M2934/About!$B$130</f>
        <v/>
      </c>
    </row>
    <row r="2935">
      <c r="A2935" s="68" t="n">
        <v>2020</v>
      </c>
      <c r="B2935" t="inlineStr">
        <is>
          <t>Chad</t>
        </is>
      </c>
      <c r="C2935" t="inlineStr">
        <is>
          <t>Africa</t>
        </is>
      </c>
      <c r="D2935" t="inlineStr">
        <is>
          <t>Gas</t>
        </is>
      </c>
      <c r="E2935" t="inlineStr">
        <is>
          <t>Onshore conventional gas</t>
        </is>
      </c>
      <c r="F2935" t="inlineStr">
        <is>
          <t>Upstream</t>
        </is>
      </c>
      <c r="G2935" t="inlineStr">
        <is>
          <t>Vented</t>
        </is>
      </c>
      <c r="H2935" t="inlineStr">
        <is>
          <t>Early replacement of devices</t>
        </is>
      </c>
      <c r="I2935" t="n">
        <v>0</v>
      </c>
      <c r="J2935" t="n">
        <v>0</v>
      </c>
      <c r="K2935" t="n">
        <v>0</v>
      </c>
      <c r="L2935" s="100">
        <f>IF(O2936="methane capture",TRUE,FALSE)</f>
        <v/>
      </c>
      <c r="M2935" s="100">
        <f>IF(L2935=TRUE,(K2935+'NPV Calcs'!$D$14)*About!$B$121,K2935*About!$B$121)</f>
        <v/>
      </c>
      <c r="N2935" s="100">
        <f>IF(F2935="Upstream","ngps - production","ngps - T&amp;D")</f>
        <v/>
      </c>
      <c r="O2935" s="100">
        <f>IF(ISNUMBER(SEARCH("flar",H2935)),"methane destruction",IF(G2935="Incomplete-flare","methane destruction","methane capture"))</f>
        <v/>
      </c>
      <c r="P2935" s="63">
        <f>CONCATENATE(N2935," ",O2935)</f>
        <v/>
      </c>
      <c r="Q2935" s="101">
        <f>(J2935*About!$A$118/1000)*10^12</f>
        <v/>
      </c>
      <c r="R2935" s="102">
        <f>M2935/About!$B$130</f>
        <v/>
      </c>
    </row>
    <row r="2936">
      <c r="A2936" s="68" t="n">
        <v>2020</v>
      </c>
      <c r="B2936" t="inlineStr">
        <is>
          <t>Chad</t>
        </is>
      </c>
      <c r="C2936" t="inlineStr">
        <is>
          <t>Africa</t>
        </is>
      </c>
      <c r="D2936" t="inlineStr">
        <is>
          <t>Gas</t>
        </is>
      </c>
      <c r="E2936" t="inlineStr">
        <is>
          <t>Onshore conventional gas</t>
        </is>
      </c>
      <c r="F2936" t="inlineStr">
        <is>
          <t>Upstream</t>
        </is>
      </c>
      <c r="G2936" t="inlineStr">
        <is>
          <t>Vented</t>
        </is>
      </c>
      <c r="H2936" t="inlineStr">
        <is>
          <t>Install flares</t>
        </is>
      </c>
      <c r="I2936" t="n">
        <v>0</v>
      </c>
      <c r="J2936" t="n">
        <v>0</v>
      </c>
      <c r="K2936" t="n">
        <v>0</v>
      </c>
      <c r="L2936" s="100">
        <f>IF(O2937="methane capture",TRUE,FALSE)</f>
        <v/>
      </c>
      <c r="M2936" s="100">
        <f>IF(L2936=TRUE,(K2936+'NPV Calcs'!$D$14)*About!$B$121,K2936*About!$B$121)</f>
        <v/>
      </c>
      <c r="N2936" s="100">
        <f>IF(F2936="Upstream","ngps - production","ngps - T&amp;D")</f>
        <v/>
      </c>
      <c r="O2936" s="100">
        <f>IF(ISNUMBER(SEARCH("flar",H2936)),"methane destruction",IF(G2936="Incomplete-flare","methane destruction","methane capture"))</f>
        <v/>
      </c>
      <c r="P2936" s="63">
        <f>CONCATENATE(N2936," ",O2936)</f>
        <v/>
      </c>
      <c r="Q2936" s="101">
        <f>(J2936*About!$A$118/1000)*10^12</f>
        <v/>
      </c>
      <c r="R2936" s="102">
        <f>M2936/About!$B$130</f>
        <v/>
      </c>
    </row>
    <row r="2937">
      <c r="A2937" s="68" t="n">
        <v>2020</v>
      </c>
      <c r="B2937" t="inlineStr">
        <is>
          <t>Chad</t>
        </is>
      </c>
      <c r="C2937" t="inlineStr">
        <is>
          <t>Africa</t>
        </is>
      </c>
      <c r="D2937" t="inlineStr">
        <is>
          <t>Gas</t>
        </is>
      </c>
      <c r="E2937" t="inlineStr">
        <is>
          <t>Onshore conventional gas</t>
        </is>
      </c>
      <c r="F2937" t="inlineStr">
        <is>
          <t>Upstream</t>
        </is>
      </c>
      <c r="G2937" t="inlineStr">
        <is>
          <t>Vented</t>
        </is>
      </c>
      <c r="H2937" t="inlineStr">
        <is>
          <t>Install plunger</t>
        </is>
      </c>
      <c r="I2937" t="n">
        <v>0</v>
      </c>
      <c r="J2937" t="n">
        <v>0</v>
      </c>
      <c r="K2937" t="n">
        <v>0</v>
      </c>
      <c r="L2937" s="100">
        <f>IF(O2938="methane capture",TRUE,FALSE)</f>
        <v/>
      </c>
      <c r="M2937" s="100">
        <f>IF(L2937=TRUE,(K2937+'NPV Calcs'!$D$14)*About!$B$121,K2937*About!$B$121)</f>
        <v/>
      </c>
      <c r="N2937" s="100">
        <f>IF(F2937="Upstream","ngps - production","ngps - T&amp;D")</f>
        <v/>
      </c>
      <c r="O2937" s="100">
        <f>IF(ISNUMBER(SEARCH("flar",H2937)),"methane destruction",IF(G2937="Incomplete-flare","methane destruction","methane capture"))</f>
        <v/>
      </c>
      <c r="P2937" s="63">
        <f>CONCATENATE(N2937," ",O2937)</f>
        <v/>
      </c>
      <c r="Q2937" s="101">
        <f>(J2937*About!$A$118/1000)*10^12</f>
        <v/>
      </c>
      <c r="R2937" s="102">
        <f>M2937/About!$B$130</f>
        <v/>
      </c>
    </row>
    <row r="2938">
      <c r="A2938" s="68" t="n">
        <v>2020</v>
      </c>
      <c r="B2938" t="inlineStr">
        <is>
          <t>Chad</t>
        </is>
      </c>
      <c r="C2938" t="inlineStr">
        <is>
          <t>Africa</t>
        </is>
      </c>
      <c r="D2938" t="inlineStr">
        <is>
          <t>Gas</t>
        </is>
      </c>
      <c r="E2938" t="inlineStr">
        <is>
          <t>Onshore conventional gas</t>
        </is>
      </c>
      <c r="F2938" t="inlineStr">
        <is>
          <t>Upstream</t>
        </is>
      </c>
      <c r="G2938" t="inlineStr">
        <is>
          <t>Vented</t>
        </is>
      </c>
      <c r="H2938" t="inlineStr">
        <is>
          <t>Other</t>
        </is>
      </c>
      <c r="I2938" t="n">
        <v>0</v>
      </c>
      <c r="J2938" t="n">
        <v>0</v>
      </c>
      <c r="K2938" t="n">
        <v>0</v>
      </c>
      <c r="L2938" s="100">
        <f>IF(O2939="methane capture",TRUE,FALSE)</f>
        <v/>
      </c>
      <c r="M2938" s="100">
        <f>IF(L2938=TRUE,(K2938+'NPV Calcs'!$D$14)*About!$B$121,K2938*About!$B$121)</f>
        <v/>
      </c>
      <c r="N2938" s="100">
        <f>IF(F2938="Upstream","ngps - production","ngps - T&amp;D")</f>
        <v/>
      </c>
      <c r="O2938" s="100">
        <f>IF(ISNUMBER(SEARCH("flar",H2938)),"methane destruction",IF(G2938="Incomplete-flare","methane destruction","methane capture"))</f>
        <v/>
      </c>
      <c r="P2938" s="63">
        <f>CONCATENATE(N2938," ",O2938)</f>
        <v/>
      </c>
      <c r="Q2938" s="101">
        <f>(J2938*About!$A$118/1000)*10^12</f>
        <v/>
      </c>
      <c r="R2938" s="102">
        <f>M2938/About!$B$130</f>
        <v/>
      </c>
    </row>
    <row r="2939">
      <c r="A2939" s="68" t="n">
        <v>2020</v>
      </c>
      <c r="B2939" t="inlineStr">
        <is>
          <t>Chad</t>
        </is>
      </c>
      <c r="C2939" t="inlineStr">
        <is>
          <t>Africa</t>
        </is>
      </c>
      <c r="D2939" t="inlineStr">
        <is>
          <t>Gas</t>
        </is>
      </c>
      <c r="E2939" t="inlineStr">
        <is>
          <t>Onshore conventional gas</t>
        </is>
      </c>
      <c r="F2939" t="inlineStr">
        <is>
          <t>Upstream</t>
        </is>
      </c>
      <c r="G2939" t="inlineStr">
        <is>
          <t>Vented</t>
        </is>
      </c>
      <c r="H2939" t="inlineStr">
        <is>
          <t>Replace compressor seal or rod</t>
        </is>
      </c>
      <c r="I2939" t="n">
        <v>0</v>
      </c>
      <c r="J2939" t="n">
        <v>0</v>
      </c>
      <c r="K2939" t="n">
        <v>0</v>
      </c>
      <c r="L2939" s="100">
        <f>IF(O2940="methane capture",TRUE,FALSE)</f>
        <v/>
      </c>
      <c r="M2939" s="100">
        <f>IF(L2939=TRUE,(K2939+'NPV Calcs'!$D$14)*About!$B$121,K2939*About!$B$121)</f>
        <v/>
      </c>
      <c r="N2939" s="100">
        <f>IF(F2939="Upstream","ngps - production","ngps - T&amp;D")</f>
        <v/>
      </c>
      <c r="O2939" s="100">
        <f>IF(ISNUMBER(SEARCH("flar",H2939)),"methane destruction",IF(G2939="Incomplete-flare","methane destruction","methane capture"))</f>
        <v/>
      </c>
      <c r="P2939" s="63">
        <f>CONCATENATE(N2939," ",O2939)</f>
        <v/>
      </c>
      <c r="Q2939" s="101">
        <f>(J2939*About!$A$118/1000)*10^12</f>
        <v/>
      </c>
      <c r="R2939" s="102">
        <f>M2939/About!$B$130</f>
        <v/>
      </c>
    </row>
    <row r="2940">
      <c r="A2940" s="68" t="n">
        <v>2020</v>
      </c>
      <c r="B2940" t="inlineStr">
        <is>
          <t>Chad</t>
        </is>
      </c>
      <c r="C2940" t="inlineStr">
        <is>
          <t>Africa</t>
        </is>
      </c>
      <c r="D2940" t="inlineStr">
        <is>
          <t>Gas</t>
        </is>
      </c>
      <c r="E2940" t="inlineStr">
        <is>
          <t>Onshore conventional gas</t>
        </is>
      </c>
      <c r="F2940" t="inlineStr">
        <is>
          <t>Upstream</t>
        </is>
      </c>
      <c r="G2940" t="inlineStr">
        <is>
          <t>Vented</t>
        </is>
      </c>
      <c r="H2940" t="inlineStr">
        <is>
          <t>Replace pumps</t>
        </is>
      </c>
      <c r="I2940" t="n">
        <v>0</v>
      </c>
      <c r="J2940" t="n">
        <v>0</v>
      </c>
      <c r="K2940" t="n">
        <v>0</v>
      </c>
      <c r="L2940" s="100">
        <f>IF(O2941="methane capture",TRUE,FALSE)</f>
        <v/>
      </c>
      <c r="M2940" s="100">
        <f>IF(L2940=TRUE,(K2940+'NPV Calcs'!$D$14)*About!$B$121,K2940*About!$B$121)</f>
        <v/>
      </c>
      <c r="N2940" s="100">
        <f>IF(F2940="Upstream","ngps - production","ngps - T&amp;D")</f>
        <v/>
      </c>
      <c r="O2940" s="100">
        <f>IF(ISNUMBER(SEARCH("flar",H2940)),"methane destruction",IF(G2940="Incomplete-flare","methane destruction","methane capture"))</f>
        <v/>
      </c>
      <c r="P2940" s="63">
        <f>CONCATENATE(N2940," ",O2940)</f>
        <v/>
      </c>
      <c r="Q2940" s="101">
        <f>(J2940*About!$A$118/1000)*10^12</f>
        <v/>
      </c>
      <c r="R2940" s="102">
        <f>M2940/About!$B$130</f>
        <v/>
      </c>
    </row>
    <row r="2941">
      <c r="A2941" s="68" t="n">
        <v>2020</v>
      </c>
      <c r="B2941" t="inlineStr">
        <is>
          <t>Chad</t>
        </is>
      </c>
      <c r="C2941" t="inlineStr">
        <is>
          <t>Africa</t>
        </is>
      </c>
      <c r="D2941" t="inlineStr">
        <is>
          <t>Gas</t>
        </is>
      </c>
      <c r="E2941" t="inlineStr">
        <is>
          <t>Onshore conventional gas</t>
        </is>
      </c>
      <c r="F2941" t="inlineStr">
        <is>
          <t>Upstream</t>
        </is>
      </c>
      <c r="G2941" t="inlineStr">
        <is>
          <t>Vented</t>
        </is>
      </c>
      <c r="H2941" t="inlineStr">
        <is>
          <t>Replace with electric motor</t>
        </is>
      </c>
      <c r="I2941" t="n">
        <v>0</v>
      </c>
      <c r="J2941" t="n">
        <v>0</v>
      </c>
      <c r="K2941" t="n">
        <v>0</v>
      </c>
      <c r="L2941" s="100">
        <f>IF(O2942="methane capture",TRUE,FALSE)</f>
        <v/>
      </c>
      <c r="M2941" s="100">
        <f>IF(L2941=TRUE,(K2941+'NPV Calcs'!$D$14)*About!$B$121,K2941*About!$B$121)</f>
        <v/>
      </c>
      <c r="N2941" s="100">
        <f>IF(F2941="Upstream","ngps - production","ngps - T&amp;D")</f>
        <v/>
      </c>
      <c r="O2941" s="100">
        <f>IF(ISNUMBER(SEARCH("flar",H2941)),"methane destruction",IF(G2941="Incomplete-flare","methane destruction","methane capture"))</f>
        <v/>
      </c>
      <c r="P2941" s="63">
        <f>CONCATENATE(N2941," ",O2941)</f>
        <v/>
      </c>
      <c r="Q2941" s="101">
        <f>(J2941*About!$A$118/1000)*10^12</f>
        <v/>
      </c>
      <c r="R2941" s="102">
        <f>M2941/About!$B$130</f>
        <v/>
      </c>
    </row>
    <row r="2942">
      <c r="A2942" s="68" t="n">
        <v>2020</v>
      </c>
      <c r="B2942" t="inlineStr">
        <is>
          <t>Chad</t>
        </is>
      </c>
      <c r="C2942" t="inlineStr">
        <is>
          <t>Africa</t>
        </is>
      </c>
      <c r="D2942" t="inlineStr">
        <is>
          <t>Gas</t>
        </is>
      </c>
      <c r="E2942" t="inlineStr">
        <is>
          <t>Onshore conventional gas</t>
        </is>
      </c>
      <c r="F2942" t="inlineStr">
        <is>
          <t>Upstream</t>
        </is>
      </c>
      <c r="G2942" t="inlineStr">
        <is>
          <t>Vented</t>
        </is>
      </c>
      <c r="H2942" t="inlineStr">
        <is>
          <t>Replace with instrument air systems</t>
        </is>
      </c>
      <c r="I2942" t="n">
        <v>0</v>
      </c>
      <c r="J2942" t="n">
        <v>0</v>
      </c>
      <c r="K2942" t="n">
        <v>0</v>
      </c>
      <c r="L2942" s="100">
        <f>IF(O2943="methane capture",TRUE,FALSE)</f>
        <v/>
      </c>
      <c r="M2942" s="100">
        <f>IF(L2942=TRUE,(K2942+'NPV Calcs'!$D$14)*About!$B$121,K2942*About!$B$121)</f>
        <v/>
      </c>
      <c r="N2942" s="100">
        <f>IF(F2942="Upstream","ngps - production","ngps - T&amp;D")</f>
        <v/>
      </c>
      <c r="O2942" s="100">
        <f>IF(ISNUMBER(SEARCH("flar",H2942)),"methane destruction",IF(G2942="Incomplete-flare","methane destruction","methane capture"))</f>
        <v/>
      </c>
      <c r="P2942" s="63">
        <f>CONCATENATE(N2942," ",O2942)</f>
        <v/>
      </c>
      <c r="Q2942" s="101">
        <f>(J2942*About!$A$118/1000)*10^12</f>
        <v/>
      </c>
      <c r="R2942" s="102">
        <f>M2942/About!$B$130</f>
        <v/>
      </c>
    </row>
    <row r="2943">
      <c r="A2943" s="68" t="n">
        <v>2020</v>
      </c>
      <c r="B2943" t="inlineStr">
        <is>
          <t>Chad</t>
        </is>
      </c>
      <c r="C2943" t="inlineStr">
        <is>
          <t>Africa</t>
        </is>
      </c>
      <c r="D2943" t="inlineStr">
        <is>
          <t>Gas</t>
        </is>
      </c>
      <c r="E2943" t="inlineStr">
        <is>
          <t>Onshore conventional gas</t>
        </is>
      </c>
      <c r="F2943" t="inlineStr">
        <is>
          <t>Upstream</t>
        </is>
      </c>
      <c r="G2943" t="inlineStr">
        <is>
          <t>Vented</t>
        </is>
      </c>
      <c r="H2943" t="inlineStr">
        <is>
          <t>Unabated</t>
        </is>
      </c>
      <c r="I2943" t="n">
        <v>0</v>
      </c>
      <c r="J2943" t="n">
        <v>0</v>
      </c>
      <c r="K2943" t="n">
        <v>0</v>
      </c>
      <c r="L2943" s="100">
        <f>IF(O2944="methane capture",TRUE,FALSE)</f>
        <v/>
      </c>
      <c r="M2943" s="100">
        <f>IF(L2943=TRUE,(K2943+'NPV Calcs'!$D$14)*About!$B$121,K2943*About!$B$121)</f>
        <v/>
      </c>
      <c r="N2943" s="100">
        <f>IF(F2943="Upstream","ngps - production","ngps - T&amp;D")</f>
        <v/>
      </c>
      <c r="O2943" s="100">
        <f>IF(ISNUMBER(SEARCH("flar",H2943)),"methane destruction",IF(G2943="Incomplete-flare","methane destruction","methane capture"))</f>
        <v/>
      </c>
      <c r="P2943" s="63">
        <f>CONCATENATE(N2943," ",O2943)</f>
        <v/>
      </c>
      <c r="Q2943" s="101">
        <f>(J2943*About!$A$118/1000)*10^12</f>
        <v/>
      </c>
      <c r="R2943" s="102">
        <f>M2943/About!$B$130</f>
        <v/>
      </c>
    </row>
    <row r="2944">
      <c r="A2944" s="68" t="n">
        <v>2020</v>
      </c>
      <c r="B2944" t="inlineStr">
        <is>
          <t>Chad</t>
        </is>
      </c>
      <c r="C2944" t="inlineStr">
        <is>
          <t>Africa</t>
        </is>
      </c>
      <c r="D2944" t="inlineStr">
        <is>
          <t>Gas</t>
        </is>
      </c>
      <c r="E2944" t="inlineStr">
        <is>
          <t>Onshore conventional gas</t>
        </is>
      </c>
      <c r="F2944" t="inlineStr">
        <is>
          <t>Upstream</t>
        </is>
      </c>
      <c r="G2944" t="inlineStr">
        <is>
          <t>Vented</t>
        </is>
      </c>
      <c r="H2944" t="inlineStr">
        <is>
          <t>Upstream LDAR</t>
        </is>
      </c>
      <c r="I2944" t="n">
        <v>0</v>
      </c>
      <c r="J2944" t="n">
        <v>0</v>
      </c>
      <c r="K2944" t="n">
        <v>0</v>
      </c>
      <c r="L2944" s="100">
        <f>IF(O2945="methane capture",TRUE,FALSE)</f>
        <v/>
      </c>
      <c r="M2944" s="100">
        <f>IF(L2944=TRUE,(K2944+'NPV Calcs'!$D$14)*About!$B$121,K2944*About!$B$121)</f>
        <v/>
      </c>
      <c r="N2944" s="100">
        <f>IF(F2944="Upstream","ngps - production","ngps - T&amp;D")</f>
        <v/>
      </c>
      <c r="O2944" s="100">
        <f>IF(ISNUMBER(SEARCH("flar",H2944)),"methane destruction",IF(G2944="Incomplete-flare","methane destruction","methane capture"))</f>
        <v/>
      </c>
      <c r="P2944" s="63">
        <f>CONCATENATE(N2944," ",O2944)</f>
        <v/>
      </c>
      <c r="Q2944" s="101">
        <f>(J2944*About!$A$118/1000)*10^12</f>
        <v/>
      </c>
      <c r="R2944" s="102">
        <f>M2944/About!$B$130</f>
        <v/>
      </c>
    </row>
    <row r="2945">
      <c r="A2945" s="68" t="n">
        <v>2020</v>
      </c>
      <c r="B2945" t="inlineStr">
        <is>
          <t>Chad</t>
        </is>
      </c>
      <c r="C2945" t="inlineStr">
        <is>
          <t>Africa</t>
        </is>
      </c>
      <c r="D2945" t="inlineStr">
        <is>
          <t>Gas</t>
        </is>
      </c>
      <c r="E2945" t="inlineStr">
        <is>
          <t>Onshore conventional gas</t>
        </is>
      </c>
      <c r="F2945" t="inlineStr">
        <is>
          <t>Upstream</t>
        </is>
      </c>
      <c r="G2945" t="inlineStr">
        <is>
          <t>Vented</t>
        </is>
      </c>
      <c r="H2945" t="inlineStr">
        <is>
          <t>Vapour recovery units</t>
        </is>
      </c>
      <c r="I2945" t="n">
        <v>0</v>
      </c>
      <c r="J2945" t="n">
        <v>0</v>
      </c>
      <c r="K2945" t="n">
        <v>0</v>
      </c>
      <c r="L2945" s="100">
        <f>IF(O2946="methane capture",TRUE,FALSE)</f>
        <v/>
      </c>
      <c r="M2945" s="100">
        <f>IF(L2945=TRUE,(K2945+'NPV Calcs'!$D$14)*About!$B$121,K2945*About!$B$121)</f>
        <v/>
      </c>
      <c r="N2945" s="100">
        <f>IF(F2945="Upstream","ngps - production","ngps - T&amp;D")</f>
        <v/>
      </c>
      <c r="O2945" s="100">
        <f>IF(ISNUMBER(SEARCH("flar",H2945)),"methane destruction",IF(G2945="Incomplete-flare","methane destruction","methane capture"))</f>
        <v/>
      </c>
      <c r="P2945" s="63">
        <f>CONCATENATE(N2945," ",O2945)</f>
        <v/>
      </c>
      <c r="Q2945" s="101">
        <f>(J2945*About!$A$118/1000)*10^12</f>
        <v/>
      </c>
      <c r="R2945" s="102">
        <f>M2945/About!$B$130</f>
        <v/>
      </c>
    </row>
    <row r="2946">
      <c r="A2946" s="68" t="n">
        <v>2020</v>
      </c>
      <c r="B2946" t="inlineStr">
        <is>
          <t>Chad</t>
        </is>
      </c>
      <c r="C2946" t="inlineStr">
        <is>
          <t>Africa</t>
        </is>
      </c>
      <c r="D2946" t="inlineStr">
        <is>
          <t>Gas</t>
        </is>
      </c>
      <c r="E2946" t="inlineStr">
        <is>
          <t>Unconventional gas</t>
        </is>
      </c>
      <c r="F2946" t="inlineStr">
        <is>
          <t>Upstream</t>
        </is>
      </c>
      <c r="G2946" t="inlineStr">
        <is>
          <t>Fugitive</t>
        </is>
      </c>
      <c r="H2946" t="inlineStr">
        <is>
          <t>Upstream LDAR</t>
        </is>
      </c>
      <c r="I2946" t="n">
        <v>0</v>
      </c>
      <c r="J2946" t="n">
        <v>0</v>
      </c>
      <c r="K2946" t="n">
        <v>0</v>
      </c>
      <c r="L2946" s="100">
        <f>IF(O2947="methane capture",TRUE,FALSE)</f>
        <v/>
      </c>
      <c r="M2946" s="100">
        <f>IF(L2946=TRUE,(K2946+'NPV Calcs'!$D$14)*About!$B$121,K2946*About!$B$121)</f>
        <v/>
      </c>
      <c r="N2946" s="100">
        <f>IF(F2946="Upstream","ngps - production","ngps - T&amp;D")</f>
        <v/>
      </c>
      <c r="O2946" s="100">
        <f>IF(ISNUMBER(SEARCH("flar",H2946)),"methane destruction",IF(G2946="Incomplete-flare","methane destruction","methane capture"))</f>
        <v/>
      </c>
      <c r="P2946" s="63">
        <f>CONCATENATE(N2946," ",O2946)</f>
        <v/>
      </c>
      <c r="Q2946" s="101">
        <f>(J2946*About!$A$118/1000)*10^12</f>
        <v/>
      </c>
      <c r="R2946" s="102">
        <f>M2946/About!$B$130</f>
        <v/>
      </c>
    </row>
    <row r="2947">
      <c r="A2947" s="68" t="n">
        <v>2020</v>
      </c>
      <c r="B2947" t="inlineStr">
        <is>
          <t>Chad</t>
        </is>
      </c>
      <c r="C2947" t="inlineStr">
        <is>
          <t>Africa</t>
        </is>
      </c>
      <c r="D2947" t="inlineStr">
        <is>
          <t>Gas</t>
        </is>
      </c>
      <c r="E2947" t="inlineStr">
        <is>
          <t>Unconventional gas</t>
        </is>
      </c>
      <c r="F2947" t="inlineStr">
        <is>
          <t>Upstream</t>
        </is>
      </c>
      <c r="G2947" t="inlineStr">
        <is>
          <t>Incomplete-flare</t>
        </is>
      </c>
      <c r="H2947" t="inlineStr">
        <is>
          <t>Vapour recovery units</t>
        </is>
      </c>
      <c r="I2947" t="n">
        <v>0</v>
      </c>
      <c r="J2947" t="n">
        <v>0</v>
      </c>
      <c r="K2947" t="n">
        <v>0</v>
      </c>
      <c r="L2947" s="100">
        <f>IF(O2948="methane capture",TRUE,FALSE)</f>
        <v/>
      </c>
      <c r="M2947" s="100">
        <f>IF(L2947=TRUE,(K2947+'NPV Calcs'!$D$14)*About!$B$121,K2947*About!$B$121)</f>
        <v/>
      </c>
      <c r="N2947" s="100">
        <f>IF(F2947="Upstream","ngps - production","ngps - T&amp;D")</f>
        <v/>
      </c>
      <c r="O2947" s="100">
        <f>IF(ISNUMBER(SEARCH("flar",H2947)),"methane destruction",IF(G2947="Incomplete-flare","methane destruction","methane capture"))</f>
        <v/>
      </c>
      <c r="P2947" s="63">
        <f>CONCATENATE(N2947," ",O2947)</f>
        <v/>
      </c>
      <c r="Q2947" s="101">
        <f>(J2947*About!$A$118/1000)*10^12</f>
        <v/>
      </c>
      <c r="R2947" s="102">
        <f>M2947/About!$B$130</f>
        <v/>
      </c>
    </row>
    <row r="2948">
      <c r="A2948" s="68" t="n">
        <v>2020</v>
      </c>
      <c r="B2948" t="inlineStr">
        <is>
          <t>Chad</t>
        </is>
      </c>
      <c r="C2948" t="inlineStr">
        <is>
          <t>Africa</t>
        </is>
      </c>
      <c r="D2948" t="inlineStr">
        <is>
          <t>Gas</t>
        </is>
      </c>
      <c r="E2948" t="inlineStr">
        <is>
          <t>Unconventional gas</t>
        </is>
      </c>
      <c r="F2948" t="inlineStr">
        <is>
          <t>Upstream</t>
        </is>
      </c>
      <c r="G2948" t="inlineStr">
        <is>
          <t>Vented</t>
        </is>
      </c>
      <c r="H2948" t="inlineStr">
        <is>
          <t>Blowdown capture</t>
        </is>
      </c>
      <c r="I2948" t="n">
        <v>0</v>
      </c>
      <c r="J2948" t="n">
        <v>0</v>
      </c>
      <c r="K2948" t="n">
        <v>0</v>
      </c>
      <c r="L2948" s="100">
        <f>IF(O2949="methane capture",TRUE,FALSE)</f>
        <v/>
      </c>
      <c r="M2948" s="100">
        <f>IF(L2948=TRUE,(K2948+'NPV Calcs'!$D$14)*About!$B$121,K2948*About!$B$121)</f>
        <v/>
      </c>
      <c r="N2948" s="100">
        <f>IF(F2948="Upstream","ngps - production","ngps - T&amp;D")</f>
        <v/>
      </c>
      <c r="O2948" s="100">
        <f>IF(ISNUMBER(SEARCH("flar",H2948)),"methane destruction",IF(G2948="Incomplete-flare","methane destruction","methane capture"))</f>
        <v/>
      </c>
      <c r="P2948" s="63">
        <f>CONCATENATE(N2948," ",O2948)</f>
        <v/>
      </c>
      <c r="Q2948" s="101">
        <f>(J2948*About!$A$118/1000)*10^12</f>
        <v/>
      </c>
      <c r="R2948" s="102">
        <f>M2948/About!$B$130</f>
        <v/>
      </c>
    </row>
    <row r="2949">
      <c r="A2949" s="68" t="n">
        <v>2020</v>
      </c>
      <c r="B2949" t="inlineStr">
        <is>
          <t>Chad</t>
        </is>
      </c>
      <c r="C2949" t="inlineStr">
        <is>
          <t>Africa</t>
        </is>
      </c>
      <c r="D2949" t="inlineStr">
        <is>
          <t>Gas</t>
        </is>
      </c>
      <c r="E2949" t="inlineStr">
        <is>
          <t>Unconventional gas</t>
        </is>
      </c>
      <c r="F2949" t="inlineStr">
        <is>
          <t>Upstream</t>
        </is>
      </c>
      <c r="G2949" t="inlineStr">
        <is>
          <t>Vented</t>
        </is>
      </c>
      <c r="H2949" t="inlineStr">
        <is>
          <t>Early replacement of devices</t>
        </is>
      </c>
      <c r="I2949" t="n">
        <v>0</v>
      </c>
      <c r="J2949" t="n">
        <v>0</v>
      </c>
      <c r="K2949" t="n">
        <v>0</v>
      </c>
      <c r="L2949" s="100">
        <f>IF(O2950="methane capture",TRUE,FALSE)</f>
        <v/>
      </c>
      <c r="M2949" s="100">
        <f>IF(L2949=TRUE,(K2949+'NPV Calcs'!$D$14)*About!$B$121,K2949*About!$B$121)</f>
        <v/>
      </c>
      <c r="N2949" s="100">
        <f>IF(F2949="Upstream","ngps - production","ngps - T&amp;D")</f>
        <v/>
      </c>
      <c r="O2949" s="100">
        <f>IF(ISNUMBER(SEARCH("flar",H2949)),"methane destruction",IF(G2949="Incomplete-flare","methane destruction","methane capture"))</f>
        <v/>
      </c>
      <c r="P2949" s="63">
        <f>CONCATENATE(N2949," ",O2949)</f>
        <v/>
      </c>
      <c r="Q2949" s="101">
        <f>(J2949*About!$A$118/1000)*10^12</f>
        <v/>
      </c>
      <c r="R2949" s="102">
        <f>M2949/About!$B$130</f>
        <v/>
      </c>
    </row>
    <row r="2950">
      <c r="A2950" s="68" t="n">
        <v>2020</v>
      </c>
      <c r="B2950" t="inlineStr">
        <is>
          <t>Chad</t>
        </is>
      </c>
      <c r="C2950" t="inlineStr">
        <is>
          <t>Africa</t>
        </is>
      </c>
      <c r="D2950" t="inlineStr">
        <is>
          <t>Gas</t>
        </is>
      </c>
      <c r="E2950" t="inlineStr">
        <is>
          <t>Unconventional gas</t>
        </is>
      </c>
      <c r="F2950" t="inlineStr">
        <is>
          <t>Upstream</t>
        </is>
      </c>
      <c r="G2950" t="inlineStr">
        <is>
          <t>Vented</t>
        </is>
      </c>
      <c r="H2950" t="inlineStr">
        <is>
          <t>Install flares</t>
        </is>
      </c>
      <c r="I2950" t="n">
        <v>0</v>
      </c>
      <c r="J2950" t="n">
        <v>0</v>
      </c>
      <c r="K2950" t="n">
        <v>0</v>
      </c>
      <c r="L2950" s="100">
        <f>IF(O2951="methane capture",TRUE,FALSE)</f>
        <v/>
      </c>
      <c r="M2950" s="100">
        <f>IF(L2950=TRUE,(K2950+'NPV Calcs'!$D$14)*About!$B$121,K2950*About!$B$121)</f>
        <v/>
      </c>
      <c r="N2950" s="100">
        <f>IF(F2950="Upstream","ngps - production","ngps - T&amp;D")</f>
        <v/>
      </c>
      <c r="O2950" s="100">
        <f>IF(ISNUMBER(SEARCH("flar",H2950)),"methane destruction",IF(G2950="Incomplete-flare","methane destruction","methane capture"))</f>
        <v/>
      </c>
      <c r="P2950" s="63">
        <f>CONCATENATE(N2950," ",O2950)</f>
        <v/>
      </c>
      <c r="Q2950" s="101">
        <f>(J2950*About!$A$118/1000)*10^12</f>
        <v/>
      </c>
      <c r="R2950" s="102">
        <f>M2950/About!$B$130</f>
        <v/>
      </c>
    </row>
    <row r="2951">
      <c r="A2951" s="68" t="n">
        <v>2020</v>
      </c>
      <c r="B2951" t="inlineStr">
        <is>
          <t>Australia</t>
        </is>
      </c>
      <c r="C2951" t="inlineStr">
        <is>
          <t>Asia Pacific</t>
        </is>
      </c>
      <c r="D2951" t="inlineStr">
        <is>
          <t>Oil</t>
        </is>
      </c>
      <c r="E2951" t="inlineStr">
        <is>
          <t>Offshore oil</t>
        </is>
      </c>
      <c r="F2951" t="inlineStr">
        <is>
          <t>Upstream</t>
        </is>
      </c>
      <c r="G2951" t="inlineStr">
        <is>
          <t>Vented</t>
        </is>
      </c>
      <c r="H2951" t="inlineStr">
        <is>
          <t>Replace with electric motor</t>
        </is>
      </c>
      <c r="I2951" t="n">
        <v>0</v>
      </c>
      <c r="J2951" t="n">
        <v>0</v>
      </c>
      <c r="K2951" t="n">
        <v>0</v>
      </c>
      <c r="L2951" s="100">
        <f>IF(O2952="methane capture",TRUE,FALSE)</f>
        <v/>
      </c>
      <c r="M2951" s="100">
        <f>IF(L2951=TRUE,(K2951+'NPV Calcs'!$D$14)*About!$B$121,K2951*About!$B$121)</f>
        <v/>
      </c>
      <c r="N2951" s="100">
        <f>IF(F2951="Upstream","ngps - production","ngps - T&amp;D")</f>
        <v/>
      </c>
      <c r="O2951" s="100">
        <f>IF(ISNUMBER(SEARCH("flar",H2951)),"methane destruction",IF(G2951="Incomplete-flare","methane destruction","methane capture"))</f>
        <v/>
      </c>
      <c r="P2951" s="63">
        <f>CONCATENATE(N2951," ",O2951)</f>
        <v/>
      </c>
      <c r="Q2951" s="101">
        <f>(J2951*About!$A$118/1000)*10^12</f>
        <v/>
      </c>
      <c r="R2951" s="102">
        <f>M2951/About!$B$130</f>
        <v/>
      </c>
    </row>
    <row r="2952">
      <c r="A2952" s="68" t="n">
        <v>2020</v>
      </c>
      <c r="B2952" t="inlineStr">
        <is>
          <t>Israel</t>
        </is>
      </c>
      <c r="C2952" t="inlineStr">
        <is>
          <t>Europe</t>
        </is>
      </c>
      <c r="D2952" t="inlineStr">
        <is>
          <t>Gas</t>
        </is>
      </c>
      <c r="E2952" t="inlineStr">
        <is>
          <t>Onshore conventional gas</t>
        </is>
      </c>
      <c r="F2952" t="inlineStr">
        <is>
          <t>Upstream</t>
        </is>
      </c>
      <c r="G2952" t="inlineStr">
        <is>
          <t>Incomplete-flare</t>
        </is>
      </c>
      <c r="H2952" t="inlineStr">
        <is>
          <t>Vapour recovery units</t>
        </is>
      </c>
      <c r="I2952" t="n">
        <v>0</v>
      </c>
      <c r="J2952" t="n">
        <v>0</v>
      </c>
      <c r="K2952" t="n">
        <v>0</v>
      </c>
      <c r="L2952" s="100">
        <f>IF(O2953="methane capture",TRUE,FALSE)</f>
        <v/>
      </c>
      <c r="M2952" s="100">
        <f>IF(L2952=TRUE,(K2952+'NPV Calcs'!$D$14)*About!$B$121,K2952*About!$B$121)</f>
        <v/>
      </c>
      <c r="N2952" s="100">
        <f>IF(F2952="Upstream","ngps - production","ngps - T&amp;D")</f>
        <v/>
      </c>
      <c r="O2952" s="100">
        <f>IF(ISNUMBER(SEARCH("flar",H2952)),"methane destruction",IF(G2952="Incomplete-flare","methane destruction","methane capture"))</f>
        <v/>
      </c>
      <c r="P2952" s="63">
        <f>CONCATENATE(N2952," ",O2952)</f>
        <v/>
      </c>
      <c r="Q2952" s="101">
        <f>(J2952*About!$A$118/1000)*10^12</f>
        <v/>
      </c>
      <c r="R2952" s="102">
        <f>M2952/About!$B$130</f>
        <v/>
      </c>
    </row>
    <row r="2953">
      <c r="A2953" s="68" t="n">
        <v>2020</v>
      </c>
      <c r="B2953" t="inlineStr">
        <is>
          <t>Israel</t>
        </is>
      </c>
      <c r="C2953" t="inlineStr">
        <is>
          <t>Europe</t>
        </is>
      </c>
      <c r="D2953" t="inlineStr">
        <is>
          <t>Gas</t>
        </is>
      </c>
      <c r="E2953" t="inlineStr">
        <is>
          <t>Offshore gas</t>
        </is>
      </c>
      <c r="F2953" t="inlineStr">
        <is>
          <t>Upstream</t>
        </is>
      </c>
      <c r="G2953" t="inlineStr">
        <is>
          <t>Vented</t>
        </is>
      </c>
      <c r="H2953" t="inlineStr">
        <is>
          <t>Replace pumps</t>
        </is>
      </c>
      <c r="I2953" t="n">
        <v>0</v>
      </c>
      <c r="J2953" t="n">
        <v>0</v>
      </c>
      <c r="K2953" t="n">
        <v>0</v>
      </c>
      <c r="L2953" s="100">
        <f>IF(O2954="methane capture",TRUE,FALSE)</f>
        <v/>
      </c>
      <c r="M2953" s="100">
        <f>IF(L2953=TRUE,(K2953+'NPV Calcs'!$D$14)*About!$B$121,K2953*About!$B$121)</f>
        <v/>
      </c>
      <c r="N2953" s="100">
        <f>IF(F2953="Upstream","ngps - production","ngps - T&amp;D")</f>
        <v/>
      </c>
      <c r="O2953" s="100">
        <f>IF(ISNUMBER(SEARCH("flar",H2953)),"methane destruction",IF(G2953="Incomplete-flare","methane destruction","methane capture"))</f>
        <v/>
      </c>
      <c r="P2953" s="63">
        <f>CONCATENATE(N2953," ",O2953)</f>
        <v/>
      </c>
      <c r="Q2953" s="101">
        <f>(J2953*About!$A$118/1000)*10^12</f>
        <v/>
      </c>
      <c r="R2953" s="102">
        <f>M2953/About!$B$130</f>
        <v/>
      </c>
    </row>
    <row r="2954">
      <c r="A2954" s="68" t="n">
        <v>2020</v>
      </c>
      <c r="B2954" t="inlineStr">
        <is>
          <t>Israel</t>
        </is>
      </c>
      <c r="C2954" t="inlineStr">
        <is>
          <t>Europe</t>
        </is>
      </c>
      <c r="D2954" t="inlineStr">
        <is>
          <t>Gas</t>
        </is>
      </c>
      <c r="E2954" t="inlineStr">
        <is>
          <t>Offshore gas</t>
        </is>
      </c>
      <c r="F2954" t="inlineStr">
        <is>
          <t>Upstream</t>
        </is>
      </c>
      <c r="G2954" t="inlineStr">
        <is>
          <t>Vented</t>
        </is>
      </c>
      <c r="H2954" t="inlineStr">
        <is>
          <t>Replace with electric motor</t>
        </is>
      </c>
      <c r="I2954" t="n">
        <v>0</v>
      </c>
      <c r="J2954" t="n">
        <v>0</v>
      </c>
      <c r="K2954" t="n">
        <v>0</v>
      </c>
      <c r="L2954" s="100">
        <f>IF(O2955="methane capture",TRUE,FALSE)</f>
        <v/>
      </c>
      <c r="M2954" s="100">
        <f>IF(L2954=TRUE,(K2954+'NPV Calcs'!$D$14)*About!$B$121,K2954*About!$B$121)</f>
        <v/>
      </c>
      <c r="N2954" s="100">
        <f>IF(F2954="Upstream","ngps - production","ngps - T&amp;D")</f>
        <v/>
      </c>
      <c r="O2954" s="100">
        <f>IF(ISNUMBER(SEARCH("flar",H2954)),"methane destruction",IF(G2954="Incomplete-flare","methane destruction","methane capture"))</f>
        <v/>
      </c>
      <c r="P2954" s="63">
        <f>CONCATENATE(N2954," ",O2954)</f>
        <v/>
      </c>
      <c r="Q2954" s="101">
        <f>(J2954*About!$A$118/1000)*10^12</f>
        <v/>
      </c>
      <c r="R2954" s="102">
        <f>M2954/About!$B$130</f>
        <v/>
      </c>
    </row>
    <row r="2955">
      <c r="A2955" s="68" t="n">
        <v>2020</v>
      </c>
      <c r="B2955" t="inlineStr">
        <is>
          <t>Israel</t>
        </is>
      </c>
      <c r="C2955" t="inlineStr">
        <is>
          <t>Europe</t>
        </is>
      </c>
      <c r="D2955" t="inlineStr">
        <is>
          <t>Gas</t>
        </is>
      </c>
      <c r="E2955" t="inlineStr">
        <is>
          <t>Onshore conventional gas</t>
        </is>
      </c>
      <c r="F2955" t="inlineStr">
        <is>
          <t>Upstream</t>
        </is>
      </c>
      <c r="G2955" t="inlineStr">
        <is>
          <t>Vented</t>
        </is>
      </c>
      <c r="H2955" t="inlineStr">
        <is>
          <t>Unabated</t>
        </is>
      </c>
      <c r="I2955" t="n">
        <v>0</v>
      </c>
      <c r="J2955" t="n">
        <v>0</v>
      </c>
      <c r="K2955" t="n">
        <v>0</v>
      </c>
      <c r="L2955" s="100">
        <f>IF(O2956="methane capture",TRUE,FALSE)</f>
        <v/>
      </c>
      <c r="M2955" s="100">
        <f>IF(L2955=TRUE,(K2955+'NPV Calcs'!$D$14)*About!$B$121,K2955*About!$B$121)</f>
        <v/>
      </c>
      <c r="N2955" s="100">
        <f>IF(F2955="Upstream","ngps - production","ngps - T&amp;D")</f>
        <v/>
      </c>
      <c r="O2955" s="100">
        <f>IF(ISNUMBER(SEARCH("flar",H2955)),"methane destruction",IF(G2955="Incomplete-flare","methane destruction","methane capture"))</f>
        <v/>
      </c>
      <c r="P2955" s="63">
        <f>CONCATENATE(N2955," ",O2955)</f>
        <v/>
      </c>
      <c r="Q2955" s="101">
        <f>(J2955*About!$A$118/1000)*10^12</f>
        <v/>
      </c>
      <c r="R2955" s="102">
        <f>M2955/About!$B$130</f>
        <v/>
      </c>
    </row>
    <row r="2956">
      <c r="A2956" s="68" t="n">
        <v>2020</v>
      </c>
      <c r="B2956" t="inlineStr">
        <is>
          <t>Israel</t>
        </is>
      </c>
      <c r="C2956" t="inlineStr">
        <is>
          <t>Europe</t>
        </is>
      </c>
      <c r="D2956" t="inlineStr">
        <is>
          <t>Gas</t>
        </is>
      </c>
      <c r="E2956" t="inlineStr">
        <is>
          <t>Onshore conventional gas</t>
        </is>
      </c>
      <c r="F2956" t="inlineStr">
        <is>
          <t>Upstream</t>
        </is>
      </c>
      <c r="G2956" t="inlineStr">
        <is>
          <t>Vented</t>
        </is>
      </c>
      <c r="H2956" t="inlineStr">
        <is>
          <t>Upstream LDAR</t>
        </is>
      </c>
      <c r="I2956" t="n">
        <v>0</v>
      </c>
      <c r="J2956" t="n">
        <v>0</v>
      </c>
      <c r="K2956" t="n">
        <v>0</v>
      </c>
      <c r="L2956" s="100">
        <f>IF(O2957="methane capture",TRUE,FALSE)</f>
        <v/>
      </c>
      <c r="M2956" s="100">
        <f>IF(L2956=TRUE,(K2956+'NPV Calcs'!$D$14)*About!$B$121,K2956*About!$B$121)</f>
        <v/>
      </c>
      <c r="N2956" s="100">
        <f>IF(F2956="Upstream","ngps - production","ngps - T&amp;D")</f>
        <v/>
      </c>
      <c r="O2956" s="100">
        <f>IF(ISNUMBER(SEARCH("flar",H2956)),"methane destruction",IF(G2956="Incomplete-flare","methane destruction","methane capture"))</f>
        <v/>
      </c>
      <c r="P2956" s="63">
        <f>CONCATENATE(N2956," ",O2956)</f>
        <v/>
      </c>
      <c r="Q2956" s="101">
        <f>(J2956*About!$A$118/1000)*10^12</f>
        <v/>
      </c>
      <c r="R2956" s="102">
        <f>M2956/About!$B$130</f>
        <v/>
      </c>
    </row>
    <row r="2957">
      <c r="A2957" s="68" t="n">
        <v>2020</v>
      </c>
      <c r="B2957" t="inlineStr">
        <is>
          <t>Israel</t>
        </is>
      </c>
      <c r="C2957" t="inlineStr">
        <is>
          <t>Europe</t>
        </is>
      </c>
      <c r="D2957" t="inlineStr">
        <is>
          <t>Gas</t>
        </is>
      </c>
      <c r="E2957" t="inlineStr">
        <is>
          <t>Onshore conventional gas</t>
        </is>
      </c>
      <c r="F2957" t="inlineStr">
        <is>
          <t>Upstream</t>
        </is>
      </c>
      <c r="G2957" t="inlineStr">
        <is>
          <t>Vented</t>
        </is>
      </c>
      <c r="H2957" t="inlineStr">
        <is>
          <t>Other</t>
        </is>
      </c>
      <c r="I2957" t="n">
        <v>0</v>
      </c>
      <c r="J2957" t="n">
        <v>0</v>
      </c>
      <c r="K2957" t="n">
        <v>0</v>
      </c>
      <c r="L2957" s="100">
        <f>IF(O2958="methane capture",TRUE,FALSE)</f>
        <v/>
      </c>
      <c r="M2957" s="100">
        <f>IF(L2957=TRUE,(K2957+'NPV Calcs'!$D$14)*About!$B$121,K2957*About!$B$121)</f>
        <v/>
      </c>
      <c r="N2957" s="100">
        <f>IF(F2957="Upstream","ngps - production","ngps - T&amp;D")</f>
        <v/>
      </c>
      <c r="O2957" s="100">
        <f>IF(ISNUMBER(SEARCH("flar",H2957)),"methane destruction",IF(G2957="Incomplete-flare","methane destruction","methane capture"))</f>
        <v/>
      </c>
      <c r="P2957" s="63">
        <f>CONCATENATE(N2957," ",O2957)</f>
        <v/>
      </c>
      <c r="Q2957" s="101">
        <f>(J2957*About!$A$118/1000)*10^12</f>
        <v/>
      </c>
      <c r="R2957" s="102">
        <f>M2957/About!$B$130</f>
        <v/>
      </c>
    </row>
    <row r="2958">
      <c r="A2958" s="68" t="n">
        <v>2020</v>
      </c>
      <c r="B2958" t="inlineStr">
        <is>
          <t>Israel</t>
        </is>
      </c>
      <c r="C2958" t="inlineStr">
        <is>
          <t>Europe</t>
        </is>
      </c>
      <c r="D2958" t="inlineStr">
        <is>
          <t>Gas</t>
        </is>
      </c>
      <c r="E2958" t="inlineStr">
        <is>
          <t>Onshore conventional gas</t>
        </is>
      </c>
      <c r="F2958" t="inlineStr">
        <is>
          <t>Upstream</t>
        </is>
      </c>
      <c r="G2958" t="inlineStr">
        <is>
          <t>Vented</t>
        </is>
      </c>
      <c r="H2958" t="inlineStr">
        <is>
          <t>Replace compressor seal or rod</t>
        </is>
      </c>
      <c r="I2958" t="n">
        <v>0</v>
      </c>
      <c r="J2958" t="n">
        <v>0</v>
      </c>
      <c r="K2958" t="n">
        <v>0</v>
      </c>
      <c r="L2958" s="100">
        <f>IF(O2959="methane capture",TRUE,FALSE)</f>
        <v/>
      </c>
      <c r="M2958" s="100">
        <f>IF(L2958=TRUE,(K2958+'NPV Calcs'!$D$14)*About!$B$121,K2958*About!$B$121)</f>
        <v/>
      </c>
      <c r="N2958" s="100">
        <f>IF(F2958="Upstream","ngps - production","ngps - T&amp;D")</f>
        <v/>
      </c>
      <c r="O2958" s="100">
        <f>IF(ISNUMBER(SEARCH("flar",H2958)),"methane destruction",IF(G2958="Incomplete-flare","methane destruction","methane capture"))</f>
        <v/>
      </c>
      <c r="P2958" s="63">
        <f>CONCATENATE(N2958," ",O2958)</f>
        <v/>
      </c>
      <c r="Q2958" s="101">
        <f>(J2958*About!$A$118/1000)*10^12</f>
        <v/>
      </c>
      <c r="R2958" s="102">
        <f>M2958/About!$B$130</f>
        <v/>
      </c>
    </row>
    <row r="2959">
      <c r="A2959" s="68" t="n">
        <v>2020</v>
      </c>
      <c r="B2959" t="inlineStr">
        <is>
          <t>Israel</t>
        </is>
      </c>
      <c r="C2959" t="inlineStr">
        <is>
          <t>Europe</t>
        </is>
      </c>
      <c r="D2959" t="inlineStr">
        <is>
          <t>Gas</t>
        </is>
      </c>
      <c r="E2959" t="inlineStr">
        <is>
          <t>Unconventional gas</t>
        </is>
      </c>
      <c r="F2959" t="inlineStr">
        <is>
          <t>Upstream</t>
        </is>
      </c>
      <c r="G2959" t="inlineStr">
        <is>
          <t>Fugitive</t>
        </is>
      </c>
      <c r="H2959" t="inlineStr">
        <is>
          <t>Upstream LDAR</t>
        </is>
      </c>
      <c r="I2959" t="n">
        <v>0</v>
      </c>
      <c r="J2959" t="n">
        <v>0</v>
      </c>
      <c r="K2959" t="n">
        <v>0</v>
      </c>
      <c r="L2959" s="100">
        <f>IF(O2960="methane capture",TRUE,FALSE)</f>
        <v/>
      </c>
      <c r="M2959" s="100">
        <f>IF(L2959=TRUE,(K2959+'NPV Calcs'!$D$14)*About!$B$121,K2959*About!$B$121)</f>
        <v/>
      </c>
      <c r="N2959" s="100">
        <f>IF(F2959="Upstream","ngps - production","ngps - T&amp;D")</f>
        <v/>
      </c>
      <c r="O2959" s="100">
        <f>IF(ISNUMBER(SEARCH("flar",H2959)),"methane destruction",IF(G2959="Incomplete-flare","methane destruction","methane capture"))</f>
        <v/>
      </c>
      <c r="P2959" s="63">
        <f>CONCATENATE(N2959," ",O2959)</f>
        <v/>
      </c>
      <c r="Q2959" s="101">
        <f>(J2959*About!$A$118/1000)*10^12</f>
        <v/>
      </c>
      <c r="R2959" s="102">
        <f>M2959/About!$B$130</f>
        <v/>
      </c>
    </row>
    <row r="2960">
      <c r="A2960" s="68" t="n">
        <v>2020</v>
      </c>
      <c r="B2960" t="inlineStr">
        <is>
          <t>Israel</t>
        </is>
      </c>
      <c r="C2960" t="inlineStr">
        <is>
          <t>Europe</t>
        </is>
      </c>
      <c r="D2960" t="inlineStr">
        <is>
          <t>Gas</t>
        </is>
      </c>
      <c r="E2960" t="inlineStr">
        <is>
          <t>Unconventional gas</t>
        </is>
      </c>
      <c r="F2960" t="inlineStr">
        <is>
          <t>Upstream</t>
        </is>
      </c>
      <c r="G2960" t="inlineStr">
        <is>
          <t>Incomplete-flare</t>
        </is>
      </c>
      <c r="H2960" t="inlineStr">
        <is>
          <t>Vapour recovery units</t>
        </is>
      </c>
      <c r="I2960" t="n">
        <v>0</v>
      </c>
      <c r="J2960" t="n">
        <v>0</v>
      </c>
      <c r="K2960" t="n">
        <v>0</v>
      </c>
      <c r="L2960" s="100">
        <f>IF(O2961="methane capture",TRUE,FALSE)</f>
        <v/>
      </c>
      <c r="M2960" s="100">
        <f>IF(L2960=TRUE,(K2960+'NPV Calcs'!$D$14)*About!$B$121,K2960*About!$B$121)</f>
        <v/>
      </c>
      <c r="N2960" s="100">
        <f>IF(F2960="Upstream","ngps - production","ngps - T&amp;D")</f>
        <v/>
      </c>
      <c r="O2960" s="100">
        <f>IF(ISNUMBER(SEARCH("flar",H2960)),"methane destruction",IF(G2960="Incomplete-flare","methane destruction","methane capture"))</f>
        <v/>
      </c>
      <c r="P2960" s="63">
        <f>CONCATENATE(N2960," ",O2960)</f>
        <v/>
      </c>
      <c r="Q2960" s="101">
        <f>(J2960*About!$A$118/1000)*10^12</f>
        <v/>
      </c>
      <c r="R2960" s="102">
        <f>M2960/About!$B$130</f>
        <v/>
      </c>
    </row>
    <row r="2961">
      <c r="A2961" s="68" t="n">
        <v>2020</v>
      </c>
      <c r="B2961" t="inlineStr">
        <is>
          <t>Israel</t>
        </is>
      </c>
      <c r="C2961" t="inlineStr">
        <is>
          <t>Europe</t>
        </is>
      </c>
      <c r="D2961" t="inlineStr">
        <is>
          <t>Gas</t>
        </is>
      </c>
      <c r="E2961" t="inlineStr">
        <is>
          <t>Unconventional gas</t>
        </is>
      </c>
      <c r="F2961" t="inlineStr">
        <is>
          <t>Upstream</t>
        </is>
      </c>
      <c r="G2961" t="inlineStr">
        <is>
          <t>Vented</t>
        </is>
      </c>
      <c r="H2961" t="inlineStr">
        <is>
          <t>Blowdown capture</t>
        </is>
      </c>
      <c r="I2961" t="n">
        <v>0</v>
      </c>
      <c r="J2961" t="n">
        <v>0</v>
      </c>
      <c r="K2961" t="n">
        <v>0</v>
      </c>
      <c r="L2961" s="100">
        <f>IF(O2962="methane capture",TRUE,FALSE)</f>
        <v/>
      </c>
      <c r="M2961" s="100">
        <f>IF(L2961=TRUE,(K2961+'NPV Calcs'!$D$14)*About!$B$121,K2961*About!$B$121)</f>
        <v/>
      </c>
      <c r="N2961" s="100">
        <f>IF(F2961="Upstream","ngps - production","ngps - T&amp;D")</f>
        <v/>
      </c>
      <c r="O2961" s="100">
        <f>IF(ISNUMBER(SEARCH("flar",H2961)),"methane destruction",IF(G2961="Incomplete-flare","methane destruction","methane capture"))</f>
        <v/>
      </c>
      <c r="P2961" s="63">
        <f>CONCATENATE(N2961," ",O2961)</f>
        <v/>
      </c>
      <c r="Q2961" s="101">
        <f>(J2961*About!$A$118/1000)*10^12</f>
        <v/>
      </c>
      <c r="R2961" s="102">
        <f>M2961/About!$B$130</f>
        <v/>
      </c>
    </row>
    <row r="2962">
      <c r="A2962" s="68" t="n">
        <v>2020</v>
      </c>
      <c r="B2962" t="inlineStr">
        <is>
          <t>Israel</t>
        </is>
      </c>
      <c r="C2962" t="inlineStr">
        <is>
          <t>Europe</t>
        </is>
      </c>
      <c r="D2962" t="inlineStr">
        <is>
          <t>Gas</t>
        </is>
      </c>
      <c r="E2962" t="inlineStr">
        <is>
          <t>Unconventional gas</t>
        </is>
      </c>
      <c r="F2962" t="inlineStr">
        <is>
          <t>Upstream</t>
        </is>
      </c>
      <c r="G2962" t="inlineStr">
        <is>
          <t>Vented</t>
        </is>
      </c>
      <c r="H2962" t="inlineStr">
        <is>
          <t>Early replacement of devices</t>
        </is>
      </c>
      <c r="I2962" t="n">
        <v>0</v>
      </c>
      <c r="J2962" t="n">
        <v>0</v>
      </c>
      <c r="K2962" t="n">
        <v>0</v>
      </c>
      <c r="L2962" s="100">
        <f>IF(O2963="methane capture",TRUE,FALSE)</f>
        <v/>
      </c>
      <c r="M2962" s="100">
        <f>IF(L2962=TRUE,(K2962+'NPV Calcs'!$D$14)*About!$B$121,K2962*About!$B$121)</f>
        <v/>
      </c>
      <c r="N2962" s="100">
        <f>IF(F2962="Upstream","ngps - production","ngps - T&amp;D")</f>
        <v/>
      </c>
      <c r="O2962" s="100">
        <f>IF(ISNUMBER(SEARCH("flar",H2962)),"methane destruction",IF(G2962="Incomplete-flare","methane destruction","methane capture"))</f>
        <v/>
      </c>
      <c r="P2962" s="63">
        <f>CONCATENATE(N2962," ",O2962)</f>
        <v/>
      </c>
      <c r="Q2962" s="101">
        <f>(J2962*About!$A$118/1000)*10^12</f>
        <v/>
      </c>
      <c r="R2962" s="102">
        <f>M2962/About!$B$130</f>
        <v/>
      </c>
    </row>
    <row r="2963">
      <c r="A2963" s="68" t="n">
        <v>2020</v>
      </c>
      <c r="B2963" t="inlineStr">
        <is>
          <t>Israel</t>
        </is>
      </c>
      <c r="C2963" t="inlineStr">
        <is>
          <t>Europe</t>
        </is>
      </c>
      <c r="D2963" t="inlineStr">
        <is>
          <t>Gas</t>
        </is>
      </c>
      <c r="E2963" t="inlineStr">
        <is>
          <t>Unconventional gas</t>
        </is>
      </c>
      <c r="F2963" t="inlineStr">
        <is>
          <t>Upstream</t>
        </is>
      </c>
      <c r="G2963" t="inlineStr">
        <is>
          <t>Vented</t>
        </is>
      </c>
      <c r="H2963" t="inlineStr">
        <is>
          <t>Install flares</t>
        </is>
      </c>
      <c r="I2963" t="n">
        <v>0</v>
      </c>
      <c r="J2963" t="n">
        <v>0</v>
      </c>
      <c r="K2963" t="n">
        <v>0</v>
      </c>
      <c r="L2963" s="100">
        <f>IF(O2964="methane capture",TRUE,FALSE)</f>
        <v/>
      </c>
      <c r="M2963" s="100">
        <f>IF(L2963=TRUE,(K2963+'NPV Calcs'!$D$14)*About!$B$121,K2963*About!$B$121)</f>
        <v/>
      </c>
      <c r="N2963" s="100">
        <f>IF(F2963="Upstream","ngps - production","ngps - T&amp;D")</f>
        <v/>
      </c>
      <c r="O2963" s="100">
        <f>IF(ISNUMBER(SEARCH("flar",H2963)),"methane destruction",IF(G2963="Incomplete-flare","methane destruction","methane capture"))</f>
        <v/>
      </c>
      <c r="P2963" s="63">
        <f>CONCATENATE(N2963," ",O2963)</f>
        <v/>
      </c>
      <c r="Q2963" s="101">
        <f>(J2963*About!$A$118/1000)*10^12</f>
        <v/>
      </c>
      <c r="R2963" s="102">
        <f>M2963/About!$B$130</f>
        <v/>
      </c>
    </row>
    <row r="2964">
      <c r="A2964" s="68" t="n">
        <v>2020</v>
      </c>
      <c r="B2964" t="inlineStr">
        <is>
          <t>Israel</t>
        </is>
      </c>
      <c r="C2964" t="inlineStr">
        <is>
          <t>Europe</t>
        </is>
      </c>
      <c r="D2964" t="inlineStr">
        <is>
          <t>Gas</t>
        </is>
      </c>
      <c r="E2964" t="inlineStr">
        <is>
          <t>Unconventional gas</t>
        </is>
      </c>
      <c r="F2964" t="inlineStr">
        <is>
          <t>Upstream</t>
        </is>
      </c>
      <c r="G2964" t="inlineStr">
        <is>
          <t>Vented</t>
        </is>
      </c>
      <c r="H2964" t="inlineStr">
        <is>
          <t>Install plunger</t>
        </is>
      </c>
      <c r="I2964" t="n">
        <v>0</v>
      </c>
      <c r="J2964" t="n">
        <v>0</v>
      </c>
      <c r="K2964" t="n">
        <v>0</v>
      </c>
      <c r="L2964" s="100">
        <f>IF(O2965="methane capture",TRUE,FALSE)</f>
        <v/>
      </c>
      <c r="M2964" s="100">
        <f>IF(L2964=TRUE,(K2964+'NPV Calcs'!$D$14)*About!$B$121,K2964*About!$B$121)</f>
        <v/>
      </c>
      <c r="N2964" s="100">
        <f>IF(F2964="Upstream","ngps - production","ngps - T&amp;D")</f>
        <v/>
      </c>
      <c r="O2964" s="100">
        <f>IF(ISNUMBER(SEARCH("flar",H2964)),"methane destruction",IF(G2964="Incomplete-flare","methane destruction","methane capture"))</f>
        <v/>
      </c>
      <c r="P2964" s="63">
        <f>CONCATENATE(N2964," ",O2964)</f>
        <v/>
      </c>
      <c r="Q2964" s="101">
        <f>(J2964*About!$A$118/1000)*10^12</f>
        <v/>
      </c>
      <c r="R2964" s="102">
        <f>M2964/About!$B$130</f>
        <v/>
      </c>
    </row>
    <row r="2965">
      <c r="A2965" s="68" t="n">
        <v>2020</v>
      </c>
      <c r="B2965" t="inlineStr">
        <is>
          <t>Israel</t>
        </is>
      </c>
      <c r="C2965" t="inlineStr">
        <is>
          <t>Europe</t>
        </is>
      </c>
      <c r="D2965" t="inlineStr">
        <is>
          <t>Gas</t>
        </is>
      </c>
      <c r="E2965" t="inlineStr">
        <is>
          <t>Unconventional gas</t>
        </is>
      </c>
      <c r="F2965" t="inlineStr">
        <is>
          <t>Upstream</t>
        </is>
      </c>
      <c r="G2965" t="inlineStr">
        <is>
          <t>Vented</t>
        </is>
      </c>
      <c r="H2965" t="inlineStr">
        <is>
          <t>Other</t>
        </is>
      </c>
      <c r="I2965" t="n">
        <v>0</v>
      </c>
      <c r="J2965" t="n">
        <v>0</v>
      </c>
      <c r="K2965" t="n">
        <v>0</v>
      </c>
      <c r="L2965" s="100">
        <f>IF(O2966="methane capture",TRUE,FALSE)</f>
        <v/>
      </c>
      <c r="M2965" s="100">
        <f>IF(L2965=TRUE,(K2965+'NPV Calcs'!$D$14)*About!$B$121,K2965*About!$B$121)</f>
        <v/>
      </c>
      <c r="N2965" s="100">
        <f>IF(F2965="Upstream","ngps - production","ngps - T&amp;D")</f>
        <v/>
      </c>
      <c r="O2965" s="100">
        <f>IF(ISNUMBER(SEARCH("flar",H2965)),"methane destruction",IF(G2965="Incomplete-flare","methane destruction","methane capture"))</f>
        <v/>
      </c>
      <c r="P2965" s="63">
        <f>CONCATENATE(N2965," ",O2965)</f>
        <v/>
      </c>
      <c r="Q2965" s="101">
        <f>(J2965*About!$A$118/1000)*10^12</f>
        <v/>
      </c>
      <c r="R2965" s="102">
        <f>M2965/About!$B$130</f>
        <v/>
      </c>
    </row>
    <row r="2966">
      <c r="A2966" s="68" t="n">
        <v>2020</v>
      </c>
      <c r="B2966" t="inlineStr">
        <is>
          <t>Israel</t>
        </is>
      </c>
      <c r="C2966" t="inlineStr">
        <is>
          <t>Europe</t>
        </is>
      </c>
      <c r="D2966" t="inlineStr">
        <is>
          <t>Gas</t>
        </is>
      </c>
      <c r="E2966" t="inlineStr">
        <is>
          <t>Unconventional gas</t>
        </is>
      </c>
      <c r="F2966" t="inlineStr">
        <is>
          <t>Upstream</t>
        </is>
      </c>
      <c r="G2966" t="inlineStr">
        <is>
          <t>Vented</t>
        </is>
      </c>
      <c r="H2966" t="inlineStr">
        <is>
          <t>Replace compressor seal or rod</t>
        </is>
      </c>
      <c r="I2966" t="n">
        <v>0</v>
      </c>
      <c r="J2966" t="n">
        <v>0</v>
      </c>
      <c r="K2966" t="n">
        <v>0</v>
      </c>
      <c r="L2966" s="100">
        <f>IF(O2967="methane capture",TRUE,FALSE)</f>
        <v/>
      </c>
      <c r="M2966" s="100">
        <f>IF(L2966=TRUE,(K2966+'NPV Calcs'!$D$14)*About!$B$121,K2966*About!$B$121)</f>
        <v/>
      </c>
      <c r="N2966" s="100">
        <f>IF(F2966="Upstream","ngps - production","ngps - T&amp;D")</f>
        <v/>
      </c>
      <c r="O2966" s="100">
        <f>IF(ISNUMBER(SEARCH("flar",H2966)),"methane destruction",IF(G2966="Incomplete-flare","methane destruction","methane capture"))</f>
        <v/>
      </c>
      <c r="P2966" s="63">
        <f>CONCATENATE(N2966," ",O2966)</f>
        <v/>
      </c>
      <c r="Q2966" s="101">
        <f>(J2966*About!$A$118/1000)*10^12</f>
        <v/>
      </c>
      <c r="R2966" s="102">
        <f>M2966/About!$B$130</f>
        <v/>
      </c>
    </row>
    <row r="2967">
      <c r="A2967" s="68" t="n">
        <v>2020</v>
      </c>
      <c r="B2967" t="inlineStr">
        <is>
          <t>Israel</t>
        </is>
      </c>
      <c r="C2967" t="inlineStr">
        <is>
          <t>Europe</t>
        </is>
      </c>
      <c r="D2967" t="inlineStr">
        <is>
          <t>Gas</t>
        </is>
      </c>
      <c r="E2967" t="inlineStr">
        <is>
          <t>Unconventional gas</t>
        </is>
      </c>
      <c r="F2967" t="inlineStr">
        <is>
          <t>Upstream</t>
        </is>
      </c>
      <c r="G2967" t="inlineStr">
        <is>
          <t>Vented</t>
        </is>
      </c>
      <c r="H2967" t="inlineStr">
        <is>
          <t>Replace pumps</t>
        </is>
      </c>
      <c r="I2967" t="n">
        <v>0</v>
      </c>
      <c r="J2967" t="n">
        <v>0</v>
      </c>
      <c r="K2967" t="n">
        <v>0</v>
      </c>
      <c r="L2967" s="100">
        <f>IF(O2968="methane capture",TRUE,FALSE)</f>
        <v/>
      </c>
      <c r="M2967" s="100">
        <f>IF(L2967=TRUE,(K2967+'NPV Calcs'!$D$14)*About!$B$121,K2967*About!$B$121)</f>
        <v/>
      </c>
      <c r="N2967" s="100">
        <f>IF(F2967="Upstream","ngps - production","ngps - T&amp;D")</f>
        <v/>
      </c>
      <c r="O2967" s="100">
        <f>IF(ISNUMBER(SEARCH("flar",H2967)),"methane destruction",IF(G2967="Incomplete-flare","methane destruction","methane capture"))</f>
        <v/>
      </c>
      <c r="P2967" s="63">
        <f>CONCATENATE(N2967," ",O2967)</f>
        <v/>
      </c>
      <c r="Q2967" s="101">
        <f>(J2967*About!$A$118/1000)*10^12</f>
        <v/>
      </c>
      <c r="R2967" s="102">
        <f>M2967/About!$B$130</f>
        <v/>
      </c>
    </row>
    <row r="2968">
      <c r="A2968" s="68" t="n">
        <v>2020</v>
      </c>
      <c r="B2968" t="inlineStr">
        <is>
          <t>Israel</t>
        </is>
      </c>
      <c r="C2968" t="inlineStr">
        <is>
          <t>Europe</t>
        </is>
      </c>
      <c r="D2968" t="inlineStr">
        <is>
          <t>Gas</t>
        </is>
      </c>
      <c r="E2968" t="inlineStr">
        <is>
          <t>Unconventional gas</t>
        </is>
      </c>
      <c r="F2968" t="inlineStr">
        <is>
          <t>Upstream</t>
        </is>
      </c>
      <c r="G2968" t="inlineStr">
        <is>
          <t>Vented</t>
        </is>
      </c>
      <c r="H2968" t="inlineStr">
        <is>
          <t>Replace with electric motor</t>
        </is>
      </c>
      <c r="I2968" t="n">
        <v>0</v>
      </c>
      <c r="J2968" t="n">
        <v>0</v>
      </c>
      <c r="K2968" t="n">
        <v>0</v>
      </c>
      <c r="L2968" s="100">
        <f>IF(O2969="methane capture",TRUE,FALSE)</f>
        <v/>
      </c>
      <c r="M2968" s="100">
        <f>IF(L2968=TRUE,(K2968+'NPV Calcs'!$D$14)*About!$B$121,K2968*About!$B$121)</f>
        <v/>
      </c>
      <c r="N2968" s="100">
        <f>IF(F2968="Upstream","ngps - production","ngps - T&amp;D")</f>
        <v/>
      </c>
      <c r="O2968" s="100">
        <f>IF(ISNUMBER(SEARCH("flar",H2968)),"methane destruction",IF(G2968="Incomplete-flare","methane destruction","methane capture"))</f>
        <v/>
      </c>
      <c r="P2968" s="63">
        <f>CONCATENATE(N2968," ",O2968)</f>
        <v/>
      </c>
      <c r="Q2968" s="101">
        <f>(J2968*About!$A$118/1000)*10^12</f>
        <v/>
      </c>
      <c r="R2968" s="102">
        <f>M2968/About!$B$130</f>
        <v/>
      </c>
    </row>
    <row r="2969">
      <c r="A2969" s="68" t="n">
        <v>2020</v>
      </c>
      <c r="B2969" t="inlineStr">
        <is>
          <t>Israel</t>
        </is>
      </c>
      <c r="C2969" t="inlineStr">
        <is>
          <t>Europe</t>
        </is>
      </c>
      <c r="D2969" t="inlineStr">
        <is>
          <t>Gas</t>
        </is>
      </c>
      <c r="E2969" t="inlineStr">
        <is>
          <t>Unconventional gas</t>
        </is>
      </c>
      <c r="F2969" t="inlineStr">
        <is>
          <t>Upstream</t>
        </is>
      </c>
      <c r="G2969" t="inlineStr">
        <is>
          <t>Vented</t>
        </is>
      </c>
      <c r="H2969" t="inlineStr">
        <is>
          <t>Replace with instrument air systems</t>
        </is>
      </c>
      <c r="I2969" t="n">
        <v>0</v>
      </c>
      <c r="J2969" t="n">
        <v>0</v>
      </c>
      <c r="K2969" t="n">
        <v>0</v>
      </c>
      <c r="L2969" s="100">
        <f>IF(O2970="methane capture",TRUE,FALSE)</f>
        <v/>
      </c>
      <c r="M2969" s="100">
        <f>IF(L2969=TRUE,(K2969+'NPV Calcs'!$D$14)*About!$B$121,K2969*About!$B$121)</f>
        <v/>
      </c>
      <c r="N2969" s="100">
        <f>IF(F2969="Upstream","ngps - production","ngps - T&amp;D")</f>
        <v/>
      </c>
      <c r="O2969" s="100">
        <f>IF(ISNUMBER(SEARCH("flar",H2969)),"methane destruction",IF(G2969="Incomplete-flare","methane destruction","methane capture"))</f>
        <v/>
      </c>
      <c r="P2969" s="63">
        <f>CONCATENATE(N2969," ",O2969)</f>
        <v/>
      </c>
      <c r="Q2969" s="101">
        <f>(J2969*About!$A$118/1000)*10^12</f>
        <v/>
      </c>
      <c r="R2969" s="102">
        <f>M2969/About!$B$130</f>
        <v/>
      </c>
    </row>
    <row r="2970">
      <c r="A2970" s="68" t="n">
        <v>2020</v>
      </c>
      <c r="B2970" t="inlineStr">
        <is>
          <t>Israel</t>
        </is>
      </c>
      <c r="C2970" t="inlineStr">
        <is>
          <t>Europe</t>
        </is>
      </c>
      <c r="D2970" t="inlineStr">
        <is>
          <t>Gas</t>
        </is>
      </c>
      <c r="E2970" t="inlineStr">
        <is>
          <t>Unconventional gas</t>
        </is>
      </c>
      <c r="F2970" t="inlineStr">
        <is>
          <t>Upstream</t>
        </is>
      </c>
      <c r="G2970" t="inlineStr">
        <is>
          <t>Vented</t>
        </is>
      </c>
      <c r="H2970" t="inlineStr">
        <is>
          <t>Unabated</t>
        </is>
      </c>
      <c r="I2970" t="n">
        <v>0</v>
      </c>
      <c r="J2970" t="n">
        <v>0</v>
      </c>
      <c r="K2970" t="n">
        <v>0</v>
      </c>
      <c r="L2970" s="100">
        <f>IF(O2971="methane capture",TRUE,FALSE)</f>
        <v/>
      </c>
      <c r="M2970" s="100">
        <f>IF(L2970=TRUE,(K2970+'NPV Calcs'!$D$14)*About!$B$121,K2970*About!$B$121)</f>
        <v/>
      </c>
      <c r="N2970" s="100">
        <f>IF(F2970="Upstream","ngps - production","ngps - T&amp;D")</f>
        <v/>
      </c>
      <c r="O2970" s="100">
        <f>IF(ISNUMBER(SEARCH("flar",H2970)),"methane destruction",IF(G2970="Incomplete-flare","methane destruction","methane capture"))</f>
        <v/>
      </c>
      <c r="P2970" s="63">
        <f>CONCATENATE(N2970," ",O2970)</f>
        <v/>
      </c>
      <c r="Q2970" s="101">
        <f>(J2970*About!$A$118/1000)*10^12</f>
        <v/>
      </c>
      <c r="R2970" s="102">
        <f>M2970/About!$B$130</f>
        <v/>
      </c>
    </row>
    <row r="2971">
      <c r="A2971" s="68" t="n">
        <v>2020</v>
      </c>
      <c r="B2971" t="inlineStr">
        <is>
          <t>Uzbekistan</t>
        </is>
      </c>
      <c r="C2971" t="inlineStr">
        <is>
          <t>Russia &amp; Caspian</t>
        </is>
      </c>
      <c r="D2971" t="inlineStr">
        <is>
          <t>Gas</t>
        </is>
      </c>
      <c r="E2971" t="inlineStr">
        <is>
          <t>Downstream gas</t>
        </is>
      </c>
      <c r="F2971" t="inlineStr">
        <is>
          <t>Downstream</t>
        </is>
      </c>
      <c r="G2971" t="inlineStr">
        <is>
          <t>Vented</t>
        </is>
      </c>
      <c r="H2971" t="inlineStr">
        <is>
          <t>Unabated</t>
        </is>
      </c>
      <c r="I2971" t="n">
        <v>46.04999924</v>
      </c>
      <c r="J2971" t="n">
        <v>0</v>
      </c>
      <c r="K2971" t="n">
        <v>0</v>
      </c>
      <c r="L2971" s="100">
        <f>IF(O2972="methane capture",TRUE,FALSE)</f>
        <v/>
      </c>
      <c r="M2971" s="100">
        <f>IF(L2971=TRUE,(K2971+'NPV Calcs'!$D$14)*About!$B$121,K2971*About!$B$121)</f>
        <v/>
      </c>
      <c r="N2971" s="100">
        <f>IF(F2971="Upstream","ngps - production","ngps - T&amp;D")</f>
        <v/>
      </c>
      <c r="O2971" s="100">
        <f>IF(ISNUMBER(SEARCH("flar",H2971)),"methane destruction",IF(G2971="Incomplete-flare","methane destruction","methane capture"))</f>
        <v/>
      </c>
      <c r="P2971" s="63">
        <f>CONCATENATE(N2971," ",O2971)</f>
        <v/>
      </c>
      <c r="Q2971" s="101">
        <f>(J2971*About!$A$118/1000)*10^12</f>
        <v/>
      </c>
      <c r="R2971" s="102">
        <f>M2971/About!$B$130</f>
        <v/>
      </c>
    </row>
    <row r="2972">
      <c r="A2972" s="68" t="n">
        <v>2020</v>
      </c>
      <c r="B2972" t="inlineStr">
        <is>
          <t>Uzbekistan</t>
        </is>
      </c>
      <c r="C2972" t="inlineStr">
        <is>
          <t>Russia &amp; Caspian</t>
        </is>
      </c>
      <c r="D2972" t="inlineStr">
        <is>
          <t>Gas</t>
        </is>
      </c>
      <c r="E2972" t="inlineStr">
        <is>
          <t>Downstream gas</t>
        </is>
      </c>
      <c r="F2972" t="inlineStr">
        <is>
          <t>Downstream</t>
        </is>
      </c>
      <c r="G2972" t="inlineStr">
        <is>
          <t>Vented</t>
        </is>
      </c>
      <c r="H2972" t="inlineStr">
        <is>
          <t>Install plunger</t>
        </is>
      </c>
      <c r="I2972" t="n">
        <v>0</v>
      </c>
      <c r="J2972" t="n">
        <v>0</v>
      </c>
      <c r="K2972" t="n">
        <v>0</v>
      </c>
      <c r="L2972" s="100">
        <f>IF(O2973="methane capture",TRUE,FALSE)</f>
        <v/>
      </c>
      <c r="M2972" s="100">
        <f>IF(L2972=TRUE,(K2972+'NPV Calcs'!$D$14)*About!$B$121,K2972*About!$B$121)</f>
        <v/>
      </c>
      <c r="N2972" s="100">
        <f>IF(F2972="Upstream","ngps - production","ngps - T&amp;D")</f>
        <v/>
      </c>
      <c r="O2972" s="100">
        <f>IF(ISNUMBER(SEARCH("flar",H2972)),"methane destruction",IF(G2972="Incomplete-flare","methane destruction","methane capture"))</f>
        <v/>
      </c>
      <c r="P2972" s="63">
        <f>CONCATENATE(N2972," ",O2972)</f>
        <v/>
      </c>
      <c r="Q2972" s="101">
        <f>(J2972*About!$A$118/1000)*10^12</f>
        <v/>
      </c>
      <c r="R2972" s="102">
        <f>M2972/About!$B$130</f>
        <v/>
      </c>
    </row>
    <row r="2973">
      <c r="A2973" s="68" t="n">
        <v>2020</v>
      </c>
      <c r="B2973" t="inlineStr">
        <is>
          <t>Uzbekistan</t>
        </is>
      </c>
      <c r="C2973" t="inlineStr">
        <is>
          <t>Russia &amp; Caspian</t>
        </is>
      </c>
      <c r="D2973" t="inlineStr">
        <is>
          <t>Gas</t>
        </is>
      </c>
      <c r="E2973" t="inlineStr">
        <is>
          <t>Downstream gas</t>
        </is>
      </c>
      <c r="F2973" t="inlineStr">
        <is>
          <t>Downstream</t>
        </is>
      </c>
      <c r="G2973" t="inlineStr">
        <is>
          <t>Vented</t>
        </is>
      </c>
      <c r="H2973" t="inlineStr">
        <is>
          <t>Replace compressor seal or rod</t>
        </is>
      </c>
      <c r="I2973" t="n">
        <v>0</v>
      </c>
      <c r="J2973" t="n">
        <v>0</v>
      </c>
      <c r="K2973" t="n">
        <v>0</v>
      </c>
      <c r="L2973" s="100">
        <f>IF(O2974="methane capture",TRUE,FALSE)</f>
        <v/>
      </c>
      <c r="M2973" s="100">
        <f>IF(L2973=TRUE,(K2973+'NPV Calcs'!$D$14)*About!$B$121,K2973*About!$B$121)</f>
        <v/>
      </c>
      <c r="N2973" s="100">
        <f>IF(F2973="Upstream","ngps - production","ngps - T&amp;D")</f>
        <v/>
      </c>
      <c r="O2973" s="100">
        <f>IF(ISNUMBER(SEARCH("flar",H2973)),"methane destruction",IF(G2973="Incomplete-flare","methane destruction","methane capture"))</f>
        <v/>
      </c>
      <c r="P2973" s="63">
        <f>CONCATENATE(N2973," ",O2973)</f>
        <v/>
      </c>
      <c r="Q2973" s="101">
        <f>(J2973*About!$A$118/1000)*10^12</f>
        <v/>
      </c>
      <c r="R2973" s="102">
        <f>M2973/About!$B$130</f>
        <v/>
      </c>
    </row>
    <row r="2974">
      <c r="A2974" s="68" t="n">
        <v>2020</v>
      </c>
      <c r="B2974" t="inlineStr">
        <is>
          <t>Uzbekistan</t>
        </is>
      </c>
      <c r="C2974" t="inlineStr">
        <is>
          <t>Russia &amp; Caspian</t>
        </is>
      </c>
      <c r="D2974" t="inlineStr">
        <is>
          <t>Gas</t>
        </is>
      </c>
      <c r="E2974" t="inlineStr">
        <is>
          <t>Downstream gas</t>
        </is>
      </c>
      <c r="F2974" t="inlineStr">
        <is>
          <t>Downstream</t>
        </is>
      </c>
      <c r="G2974" t="inlineStr">
        <is>
          <t>Vented</t>
        </is>
      </c>
      <c r="H2974" t="inlineStr">
        <is>
          <t>Replace pumps</t>
        </is>
      </c>
      <c r="I2974" t="n">
        <v>0</v>
      </c>
      <c r="J2974" t="n">
        <v>0</v>
      </c>
      <c r="K2974" t="n">
        <v>0</v>
      </c>
      <c r="L2974" s="100">
        <f>IF(O2975="methane capture",TRUE,FALSE)</f>
        <v/>
      </c>
      <c r="M2974" s="100">
        <f>IF(L2974=TRUE,(K2974+'NPV Calcs'!$D$14)*About!$B$121,K2974*About!$B$121)</f>
        <v/>
      </c>
      <c r="N2974" s="100">
        <f>IF(F2974="Upstream","ngps - production","ngps - T&amp;D")</f>
        <v/>
      </c>
      <c r="O2974" s="100">
        <f>IF(ISNUMBER(SEARCH("flar",H2974)),"methane destruction",IF(G2974="Incomplete-flare","methane destruction","methane capture"))</f>
        <v/>
      </c>
      <c r="P2974" s="63">
        <f>CONCATENATE(N2974," ",O2974)</f>
        <v/>
      </c>
      <c r="Q2974" s="101">
        <f>(J2974*About!$A$118/1000)*10^12</f>
        <v/>
      </c>
      <c r="R2974" s="102">
        <f>M2974/About!$B$130</f>
        <v/>
      </c>
    </row>
    <row r="2975">
      <c r="A2975" s="68" t="n">
        <v>2020</v>
      </c>
      <c r="B2975" t="inlineStr">
        <is>
          <t>Uzbekistan</t>
        </is>
      </c>
      <c r="C2975" t="inlineStr">
        <is>
          <t>Russia &amp; Caspian</t>
        </is>
      </c>
      <c r="D2975" t="inlineStr">
        <is>
          <t>Gas</t>
        </is>
      </c>
      <c r="E2975" t="inlineStr">
        <is>
          <t>Offshore gas</t>
        </is>
      </c>
      <c r="F2975" t="inlineStr">
        <is>
          <t>Upstream</t>
        </is>
      </c>
      <c r="G2975" t="inlineStr">
        <is>
          <t>Fugitive</t>
        </is>
      </c>
      <c r="H2975" t="inlineStr">
        <is>
          <t>Upstream LDAR</t>
        </is>
      </c>
      <c r="I2975" t="n">
        <v>0</v>
      </c>
      <c r="J2975" t="n">
        <v>0</v>
      </c>
      <c r="K2975" t="n">
        <v>0</v>
      </c>
      <c r="L2975" s="100">
        <f>IF(O2976="methane capture",TRUE,FALSE)</f>
        <v/>
      </c>
      <c r="M2975" s="100">
        <f>IF(L2975=TRUE,(K2975+'NPV Calcs'!$D$14)*About!$B$121,K2975*About!$B$121)</f>
        <v/>
      </c>
      <c r="N2975" s="100">
        <f>IF(F2975="Upstream","ngps - production","ngps - T&amp;D")</f>
        <v/>
      </c>
      <c r="O2975" s="100">
        <f>IF(ISNUMBER(SEARCH("flar",H2975)),"methane destruction",IF(G2975="Incomplete-flare","methane destruction","methane capture"))</f>
        <v/>
      </c>
      <c r="P2975" s="63">
        <f>CONCATENATE(N2975," ",O2975)</f>
        <v/>
      </c>
      <c r="Q2975" s="101">
        <f>(J2975*About!$A$118/1000)*10^12</f>
        <v/>
      </c>
      <c r="R2975" s="102">
        <f>M2975/About!$B$130</f>
        <v/>
      </c>
    </row>
    <row r="2976">
      <c r="A2976" s="68" t="n">
        <v>2020</v>
      </c>
      <c r="B2976" t="inlineStr">
        <is>
          <t>Uzbekistan</t>
        </is>
      </c>
      <c r="C2976" t="inlineStr">
        <is>
          <t>Russia &amp; Caspian</t>
        </is>
      </c>
      <c r="D2976" t="inlineStr">
        <is>
          <t>Gas</t>
        </is>
      </c>
      <c r="E2976" t="inlineStr">
        <is>
          <t>Offshore gas</t>
        </is>
      </c>
      <c r="F2976" t="inlineStr">
        <is>
          <t>Upstream</t>
        </is>
      </c>
      <c r="G2976" t="inlineStr">
        <is>
          <t>Incomplete-flare</t>
        </is>
      </c>
      <c r="H2976" t="inlineStr">
        <is>
          <t>Vapour recovery units</t>
        </is>
      </c>
      <c r="I2976" t="n">
        <v>0</v>
      </c>
      <c r="J2976" t="n">
        <v>0</v>
      </c>
      <c r="K2976" t="n">
        <v>0</v>
      </c>
      <c r="L2976" s="100">
        <f>IF(O2977="methane capture",TRUE,FALSE)</f>
        <v/>
      </c>
      <c r="M2976" s="100">
        <f>IF(L2976=TRUE,(K2976+'NPV Calcs'!$D$14)*About!$B$121,K2976*About!$B$121)</f>
        <v/>
      </c>
      <c r="N2976" s="100">
        <f>IF(F2976="Upstream","ngps - production","ngps - T&amp;D")</f>
        <v/>
      </c>
      <c r="O2976" s="100">
        <f>IF(ISNUMBER(SEARCH("flar",H2976)),"methane destruction",IF(G2976="Incomplete-flare","methane destruction","methane capture"))</f>
        <v/>
      </c>
      <c r="P2976" s="63">
        <f>CONCATENATE(N2976," ",O2976)</f>
        <v/>
      </c>
      <c r="Q2976" s="101">
        <f>(J2976*About!$A$118/1000)*10^12</f>
        <v/>
      </c>
      <c r="R2976" s="102">
        <f>M2976/About!$B$130</f>
        <v/>
      </c>
    </row>
    <row r="2977">
      <c r="A2977" s="68" t="n">
        <v>2020</v>
      </c>
      <c r="B2977" t="inlineStr">
        <is>
          <t>Uzbekistan</t>
        </is>
      </c>
      <c r="C2977" t="inlineStr">
        <is>
          <t>Russia &amp; Caspian</t>
        </is>
      </c>
      <c r="D2977" t="inlineStr">
        <is>
          <t>Gas</t>
        </is>
      </c>
      <c r="E2977" t="inlineStr">
        <is>
          <t>Offshore gas</t>
        </is>
      </c>
      <c r="F2977" t="inlineStr">
        <is>
          <t>Upstream</t>
        </is>
      </c>
      <c r="G2977" t="inlineStr">
        <is>
          <t>Vented</t>
        </is>
      </c>
      <c r="H2977" t="inlineStr">
        <is>
          <t>Blowdown capture</t>
        </is>
      </c>
      <c r="I2977" t="n">
        <v>0</v>
      </c>
      <c r="J2977" t="n">
        <v>0</v>
      </c>
      <c r="K2977" t="n">
        <v>0</v>
      </c>
      <c r="L2977" s="100">
        <f>IF(O2978="methane capture",TRUE,FALSE)</f>
        <v/>
      </c>
      <c r="M2977" s="100">
        <f>IF(L2977=TRUE,(K2977+'NPV Calcs'!$D$14)*About!$B$121,K2977*About!$B$121)</f>
        <v/>
      </c>
      <c r="N2977" s="100">
        <f>IF(F2977="Upstream","ngps - production","ngps - T&amp;D")</f>
        <v/>
      </c>
      <c r="O2977" s="100">
        <f>IF(ISNUMBER(SEARCH("flar",H2977)),"methane destruction",IF(G2977="Incomplete-flare","methane destruction","methane capture"))</f>
        <v/>
      </c>
      <c r="P2977" s="63">
        <f>CONCATENATE(N2977," ",O2977)</f>
        <v/>
      </c>
      <c r="Q2977" s="101">
        <f>(J2977*About!$A$118/1000)*10^12</f>
        <v/>
      </c>
      <c r="R2977" s="102">
        <f>M2977/About!$B$130</f>
        <v/>
      </c>
    </row>
    <row r="2978">
      <c r="A2978" s="68" t="n">
        <v>2020</v>
      </c>
      <c r="B2978" t="inlineStr">
        <is>
          <t>Uzbekistan</t>
        </is>
      </c>
      <c r="C2978" t="inlineStr">
        <is>
          <t>Russia &amp; Caspian</t>
        </is>
      </c>
      <c r="D2978" t="inlineStr">
        <is>
          <t>Gas</t>
        </is>
      </c>
      <c r="E2978" t="inlineStr">
        <is>
          <t>Offshore gas</t>
        </is>
      </c>
      <c r="F2978" t="inlineStr">
        <is>
          <t>Upstream</t>
        </is>
      </c>
      <c r="G2978" t="inlineStr">
        <is>
          <t>Vented</t>
        </is>
      </c>
      <c r="H2978" t="inlineStr">
        <is>
          <t>Early replacement of devices</t>
        </is>
      </c>
      <c r="I2978" t="n">
        <v>0</v>
      </c>
      <c r="J2978" t="n">
        <v>0</v>
      </c>
      <c r="K2978" t="n">
        <v>0</v>
      </c>
      <c r="L2978" s="100">
        <f>IF(O2979="methane capture",TRUE,FALSE)</f>
        <v/>
      </c>
      <c r="M2978" s="100">
        <f>IF(L2978=TRUE,(K2978+'NPV Calcs'!$D$14)*About!$B$121,K2978*About!$B$121)</f>
        <v/>
      </c>
      <c r="N2978" s="100">
        <f>IF(F2978="Upstream","ngps - production","ngps - T&amp;D")</f>
        <v/>
      </c>
      <c r="O2978" s="100">
        <f>IF(ISNUMBER(SEARCH("flar",H2978)),"methane destruction",IF(G2978="Incomplete-flare","methane destruction","methane capture"))</f>
        <v/>
      </c>
      <c r="P2978" s="63">
        <f>CONCATENATE(N2978," ",O2978)</f>
        <v/>
      </c>
      <c r="Q2978" s="101">
        <f>(J2978*About!$A$118/1000)*10^12</f>
        <v/>
      </c>
      <c r="R2978" s="102">
        <f>M2978/About!$B$130</f>
        <v/>
      </c>
    </row>
    <row r="2979">
      <c r="A2979" s="68" t="n">
        <v>2020</v>
      </c>
      <c r="B2979" t="inlineStr">
        <is>
          <t>Uzbekistan</t>
        </is>
      </c>
      <c r="C2979" t="inlineStr">
        <is>
          <t>Russia &amp; Caspian</t>
        </is>
      </c>
      <c r="D2979" t="inlineStr">
        <is>
          <t>Gas</t>
        </is>
      </c>
      <c r="E2979" t="inlineStr">
        <is>
          <t>Offshore gas</t>
        </is>
      </c>
      <c r="F2979" t="inlineStr">
        <is>
          <t>Upstream</t>
        </is>
      </c>
      <c r="G2979" t="inlineStr">
        <is>
          <t>Vented</t>
        </is>
      </c>
      <c r="H2979" t="inlineStr">
        <is>
          <t>Install flares</t>
        </is>
      </c>
      <c r="I2979" t="n">
        <v>0</v>
      </c>
      <c r="J2979" t="n">
        <v>0</v>
      </c>
      <c r="K2979" t="n">
        <v>0</v>
      </c>
      <c r="L2979" s="100">
        <f>IF(O2980="methane capture",TRUE,FALSE)</f>
        <v/>
      </c>
      <c r="M2979" s="100">
        <f>IF(L2979=TRUE,(K2979+'NPV Calcs'!$D$14)*About!$B$121,K2979*About!$B$121)</f>
        <v/>
      </c>
      <c r="N2979" s="100">
        <f>IF(F2979="Upstream","ngps - production","ngps - T&amp;D")</f>
        <v/>
      </c>
      <c r="O2979" s="100">
        <f>IF(ISNUMBER(SEARCH("flar",H2979)),"methane destruction",IF(G2979="Incomplete-flare","methane destruction","methane capture"))</f>
        <v/>
      </c>
      <c r="P2979" s="63">
        <f>CONCATENATE(N2979," ",O2979)</f>
        <v/>
      </c>
      <c r="Q2979" s="101">
        <f>(J2979*About!$A$118/1000)*10^12</f>
        <v/>
      </c>
      <c r="R2979" s="102">
        <f>M2979/About!$B$130</f>
        <v/>
      </c>
    </row>
    <row r="2980">
      <c r="A2980" s="68" t="n">
        <v>2020</v>
      </c>
      <c r="B2980" t="inlineStr">
        <is>
          <t>Uzbekistan</t>
        </is>
      </c>
      <c r="C2980" t="inlineStr">
        <is>
          <t>Russia &amp; Caspian</t>
        </is>
      </c>
      <c r="D2980" t="inlineStr">
        <is>
          <t>Gas</t>
        </is>
      </c>
      <c r="E2980" t="inlineStr">
        <is>
          <t>Offshore gas</t>
        </is>
      </c>
      <c r="F2980" t="inlineStr">
        <is>
          <t>Upstream</t>
        </is>
      </c>
      <c r="G2980" t="inlineStr">
        <is>
          <t>Vented</t>
        </is>
      </c>
      <c r="H2980" t="inlineStr">
        <is>
          <t>Install plunger</t>
        </is>
      </c>
      <c r="I2980" t="n">
        <v>0</v>
      </c>
      <c r="J2980" t="n">
        <v>0</v>
      </c>
      <c r="K2980" t="n">
        <v>0</v>
      </c>
      <c r="L2980" s="100">
        <f>IF(O2981="methane capture",TRUE,FALSE)</f>
        <v/>
      </c>
      <c r="M2980" s="100">
        <f>IF(L2980=TRUE,(K2980+'NPV Calcs'!$D$14)*About!$B$121,K2980*About!$B$121)</f>
        <v/>
      </c>
      <c r="N2980" s="100">
        <f>IF(F2980="Upstream","ngps - production","ngps - T&amp;D")</f>
        <v/>
      </c>
      <c r="O2980" s="100">
        <f>IF(ISNUMBER(SEARCH("flar",H2980)),"methane destruction",IF(G2980="Incomplete-flare","methane destruction","methane capture"))</f>
        <v/>
      </c>
      <c r="P2980" s="63">
        <f>CONCATENATE(N2980," ",O2980)</f>
        <v/>
      </c>
      <c r="Q2980" s="101">
        <f>(J2980*About!$A$118/1000)*10^12</f>
        <v/>
      </c>
      <c r="R2980" s="102">
        <f>M2980/About!$B$130</f>
        <v/>
      </c>
    </row>
    <row r="2981">
      <c r="A2981" s="68" t="n">
        <v>2020</v>
      </c>
      <c r="B2981" t="inlineStr">
        <is>
          <t>Uzbekistan</t>
        </is>
      </c>
      <c r="C2981" t="inlineStr">
        <is>
          <t>Russia &amp; Caspian</t>
        </is>
      </c>
      <c r="D2981" t="inlineStr">
        <is>
          <t>Gas</t>
        </is>
      </c>
      <c r="E2981" t="inlineStr">
        <is>
          <t>Offshore gas</t>
        </is>
      </c>
      <c r="F2981" t="inlineStr">
        <is>
          <t>Upstream</t>
        </is>
      </c>
      <c r="G2981" t="inlineStr">
        <is>
          <t>Vented</t>
        </is>
      </c>
      <c r="H2981" t="inlineStr">
        <is>
          <t>Other</t>
        </is>
      </c>
      <c r="I2981" t="n">
        <v>0</v>
      </c>
      <c r="J2981" t="n">
        <v>0</v>
      </c>
      <c r="K2981" t="n">
        <v>0</v>
      </c>
      <c r="L2981" s="100">
        <f>IF(O2982="methane capture",TRUE,FALSE)</f>
        <v/>
      </c>
      <c r="M2981" s="100">
        <f>IF(L2981=TRUE,(K2981+'NPV Calcs'!$D$14)*About!$B$121,K2981*About!$B$121)</f>
        <v/>
      </c>
      <c r="N2981" s="100">
        <f>IF(F2981="Upstream","ngps - production","ngps - T&amp;D")</f>
        <v/>
      </c>
      <c r="O2981" s="100">
        <f>IF(ISNUMBER(SEARCH("flar",H2981)),"methane destruction",IF(G2981="Incomplete-flare","methane destruction","methane capture"))</f>
        <v/>
      </c>
      <c r="P2981" s="63">
        <f>CONCATENATE(N2981," ",O2981)</f>
        <v/>
      </c>
      <c r="Q2981" s="101">
        <f>(J2981*About!$A$118/1000)*10^12</f>
        <v/>
      </c>
      <c r="R2981" s="102">
        <f>M2981/About!$B$130</f>
        <v/>
      </c>
    </row>
    <row r="2982">
      <c r="A2982" s="68" t="n">
        <v>2020</v>
      </c>
      <c r="B2982" t="inlineStr">
        <is>
          <t>Uzbekistan</t>
        </is>
      </c>
      <c r="C2982" t="inlineStr">
        <is>
          <t>Russia &amp; Caspian</t>
        </is>
      </c>
      <c r="D2982" t="inlineStr">
        <is>
          <t>Gas</t>
        </is>
      </c>
      <c r="E2982" t="inlineStr">
        <is>
          <t>Offshore gas</t>
        </is>
      </c>
      <c r="F2982" t="inlineStr">
        <is>
          <t>Upstream</t>
        </is>
      </c>
      <c r="G2982" t="inlineStr">
        <is>
          <t>Vented</t>
        </is>
      </c>
      <c r="H2982" t="inlineStr">
        <is>
          <t>Replace compressor seal or rod</t>
        </is>
      </c>
      <c r="I2982" t="n">
        <v>0</v>
      </c>
      <c r="J2982" t="n">
        <v>0</v>
      </c>
      <c r="K2982" t="n">
        <v>0</v>
      </c>
      <c r="L2982" s="100">
        <f>IF(O2983="methane capture",TRUE,FALSE)</f>
        <v/>
      </c>
      <c r="M2982" s="100">
        <f>IF(L2982=TRUE,(K2982+'NPV Calcs'!$D$14)*About!$B$121,K2982*About!$B$121)</f>
        <v/>
      </c>
      <c r="N2982" s="100">
        <f>IF(F2982="Upstream","ngps - production","ngps - T&amp;D")</f>
        <v/>
      </c>
      <c r="O2982" s="100">
        <f>IF(ISNUMBER(SEARCH("flar",H2982)),"methane destruction",IF(G2982="Incomplete-flare","methane destruction","methane capture"))</f>
        <v/>
      </c>
      <c r="P2982" s="63">
        <f>CONCATENATE(N2982," ",O2982)</f>
        <v/>
      </c>
      <c r="Q2982" s="101">
        <f>(J2982*About!$A$118/1000)*10^12</f>
        <v/>
      </c>
      <c r="R2982" s="102">
        <f>M2982/About!$B$130</f>
        <v/>
      </c>
    </row>
    <row r="2983">
      <c r="A2983" s="68" t="n">
        <v>2020</v>
      </c>
      <c r="B2983" t="inlineStr">
        <is>
          <t>Uzbekistan</t>
        </is>
      </c>
      <c r="C2983" t="inlineStr">
        <is>
          <t>Russia &amp; Caspian</t>
        </is>
      </c>
      <c r="D2983" t="inlineStr">
        <is>
          <t>Gas</t>
        </is>
      </c>
      <c r="E2983" t="inlineStr">
        <is>
          <t>Offshore gas</t>
        </is>
      </c>
      <c r="F2983" t="inlineStr">
        <is>
          <t>Upstream</t>
        </is>
      </c>
      <c r="G2983" t="inlineStr">
        <is>
          <t>Vented</t>
        </is>
      </c>
      <c r="H2983" t="inlineStr">
        <is>
          <t>Replace pumps</t>
        </is>
      </c>
      <c r="I2983" t="n">
        <v>0</v>
      </c>
      <c r="J2983" t="n">
        <v>0</v>
      </c>
      <c r="K2983" t="n">
        <v>0</v>
      </c>
      <c r="L2983" s="100">
        <f>IF(O2984="methane capture",TRUE,FALSE)</f>
        <v/>
      </c>
      <c r="M2983" s="100">
        <f>IF(L2983=TRUE,(K2983+'NPV Calcs'!$D$14)*About!$B$121,K2983*About!$B$121)</f>
        <v/>
      </c>
      <c r="N2983" s="100">
        <f>IF(F2983="Upstream","ngps - production","ngps - T&amp;D")</f>
        <v/>
      </c>
      <c r="O2983" s="100">
        <f>IF(ISNUMBER(SEARCH("flar",H2983)),"methane destruction",IF(G2983="Incomplete-flare","methane destruction","methane capture"))</f>
        <v/>
      </c>
      <c r="P2983" s="63">
        <f>CONCATENATE(N2983," ",O2983)</f>
        <v/>
      </c>
      <c r="Q2983" s="101">
        <f>(J2983*About!$A$118/1000)*10^12</f>
        <v/>
      </c>
      <c r="R2983" s="102">
        <f>M2983/About!$B$130</f>
        <v/>
      </c>
    </row>
    <row r="2984">
      <c r="A2984" s="68" t="n">
        <v>2020</v>
      </c>
      <c r="B2984" t="inlineStr">
        <is>
          <t>Uzbekistan</t>
        </is>
      </c>
      <c r="C2984" t="inlineStr">
        <is>
          <t>Russia &amp; Caspian</t>
        </is>
      </c>
      <c r="D2984" t="inlineStr">
        <is>
          <t>Gas</t>
        </is>
      </c>
      <c r="E2984" t="inlineStr">
        <is>
          <t>Offshore gas</t>
        </is>
      </c>
      <c r="F2984" t="inlineStr">
        <is>
          <t>Upstream</t>
        </is>
      </c>
      <c r="G2984" t="inlineStr">
        <is>
          <t>Vented</t>
        </is>
      </c>
      <c r="H2984" t="inlineStr">
        <is>
          <t>Replace with electric motor</t>
        </is>
      </c>
      <c r="I2984" t="n">
        <v>0</v>
      </c>
      <c r="J2984" t="n">
        <v>0</v>
      </c>
      <c r="K2984" t="n">
        <v>0</v>
      </c>
      <c r="L2984" s="100">
        <f>IF(O2985="methane capture",TRUE,FALSE)</f>
        <v/>
      </c>
      <c r="M2984" s="100">
        <f>IF(L2984=TRUE,(K2984+'NPV Calcs'!$D$14)*About!$B$121,K2984*About!$B$121)</f>
        <v/>
      </c>
      <c r="N2984" s="100">
        <f>IF(F2984="Upstream","ngps - production","ngps - T&amp;D")</f>
        <v/>
      </c>
      <c r="O2984" s="100">
        <f>IF(ISNUMBER(SEARCH("flar",H2984)),"methane destruction",IF(G2984="Incomplete-flare","methane destruction","methane capture"))</f>
        <v/>
      </c>
      <c r="P2984" s="63">
        <f>CONCATENATE(N2984," ",O2984)</f>
        <v/>
      </c>
      <c r="Q2984" s="101">
        <f>(J2984*About!$A$118/1000)*10^12</f>
        <v/>
      </c>
      <c r="R2984" s="102">
        <f>M2984/About!$B$130</f>
        <v/>
      </c>
    </row>
    <row r="2985">
      <c r="A2985" s="68" t="n">
        <v>2020</v>
      </c>
      <c r="B2985" t="inlineStr">
        <is>
          <t>Uzbekistan</t>
        </is>
      </c>
      <c r="C2985" t="inlineStr">
        <is>
          <t>Russia &amp; Caspian</t>
        </is>
      </c>
      <c r="D2985" t="inlineStr">
        <is>
          <t>Gas</t>
        </is>
      </c>
      <c r="E2985" t="inlineStr">
        <is>
          <t>Offshore gas</t>
        </is>
      </c>
      <c r="F2985" t="inlineStr">
        <is>
          <t>Upstream</t>
        </is>
      </c>
      <c r="G2985" t="inlineStr">
        <is>
          <t>Vented</t>
        </is>
      </c>
      <c r="H2985" t="inlineStr">
        <is>
          <t>Replace with instrument air systems</t>
        </is>
      </c>
      <c r="I2985" t="n">
        <v>0</v>
      </c>
      <c r="J2985" t="n">
        <v>0</v>
      </c>
      <c r="K2985" t="n">
        <v>0</v>
      </c>
      <c r="L2985" s="100">
        <f>IF(O2986="methane capture",TRUE,FALSE)</f>
        <v/>
      </c>
      <c r="M2985" s="100">
        <f>IF(L2985=TRUE,(K2985+'NPV Calcs'!$D$14)*About!$B$121,K2985*About!$B$121)</f>
        <v/>
      </c>
      <c r="N2985" s="100">
        <f>IF(F2985="Upstream","ngps - production","ngps - T&amp;D")</f>
        <v/>
      </c>
      <c r="O2985" s="100">
        <f>IF(ISNUMBER(SEARCH("flar",H2985)),"methane destruction",IF(G2985="Incomplete-flare","methane destruction","methane capture"))</f>
        <v/>
      </c>
      <c r="P2985" s="63">
        <f>CONCATENATE(N2985," ",O2985)</f>
        <v/>
      </c>
      <c r="Q2985" s="101">
        <f>(J2985*About!$A$118/1000)*10^12</f>
        <v/>
      </c>
      <c r="R2985" s="102">
        <f>M2985/About!$B$130</f>
        <v/>
      </c>
    </row>
    <row r="2986">
      <c r="A2986" s="68" t="n">
        <v>2020</v>
      </c>
      <c r="B2986" t="inlineStr">
        <is>
          <t>Uzbekistan</t>
        </is>
      </c>
      <c r="C2986" t="inlineStr">
        <is>
          <t>Russia &amp; Caspian</t>
        </is>
      </c>
      <c r="D2986" t="inlineStr">
        <is>
          <t>Gas</t>
        </is>
      </c>
      <c r="E2986" t="inlineStr">
        <is>
          <t>Offshore gas</t>
        </is>
      </c>
      <c r="F2986" t="inlineStr">
        <is>
          <t>Upstream</t>
        </is>
      </c>
      <c r="G2986" t="inlineStr">
        <is>
          <t>Vented</t>
        </is>
      </c>
      <c r="H2986" t="inlineStr">
        <is>
          <t>Unabated</t>
        </is>
      </c>
      <c r="I2986" t="n">
        <v>0</v>
      </c>
      <c r="J2986" t="n">
        <v>0</v>
      </c>
      <c r="K2986" t="n">
        <v>0</v>
      </c>
      <c r="L2986" s="100">
        <f>IF(O2987="methane capture",TRUE,FALSE)</f>
        <v/>
      </c>
      <c r="M2986" s="100">
        <f>IF(L2986=TRUE,(K2986+'NPV Calcs'!$D$14)*About!$B$121,K2986*About!$B$121)</f>
        <v/>
      </c>
      <c r="N2986" s="100">
        <f>IF(F2986="Upstream","ngps - production","ngps - T&amp;D")</f>
        <v/>
      </c>
      <c r="O2986" s="100">
        <f>IF(ISNUMBER(SEARCH("flar",H2986)),"methane destruction",IF(G2986="Incomplete-flare","methane destruction","methane capture"))</f>
        <v/>
      </c>
      <c r="P2986" s="63">
        <f>CONCATENATE(N2986," ",O2986)</f>
        <v/>
      </c>
      <c r="Q2986" s="101">
        <f>(J2986*About!$A$118/1000)*10^12</f>
        <v/>
      </c>
      <c r="R2986" s="102">
        <f>M2986/About!$B$130</f>
        <v/>
      </c>
    </row>
    <row r="2987">
      <c r="A2987" s="68" t="n">
        <v>2020</v>
      </c>
      <c r="B2987" t="inlineStr">
        <is>
          <t>Uzbekistan</t>
        </is>
      </c>
      <c r="C2987" t="inlineStr">
        <is>
          <t>Russia &amp; Caspian</t>
        </is>
      </c>
      <c r="D2987" t="inlineStr">
        <is>
          <t>Gas</t>
        </is>
      </c>
      <c r="E2987" t="inlineStr">
        <is>
          <t>Offshore gas</t>
        </is>
      </c>
      <c r="F2987" t="inlineStr">
        <is>
          <t>Upstream</t>
        </is>
      </c>
      <c r="G2987" t="inlineStr">
        <is>
          <t>Vented</t>
        </is>
      </c>
      <c r="H2987" t="inlineStr">
        <is>
          <t>Upstream LDAR</t>
        </is>
      </c>
      <c r="I2987" t="n">
        <v>0</v>
      </c>
      <c r="J2987" t="n">
        <v>0</v>
      </c>
      <c r="K2987" t="n">
        <v>0</v>
      </c>
      <c r="L2987" s="100">
        <f>IF(O2988="methane capture",TRUE,FALSE)</f>
        <v/>
      </c>
      <c r="M2987" s="100">
        <f>IF(L2987=TRUE,(K2987+'NPV Calcs'!$D$14)*About!$B$121,K2987*About!$B$121)</f>
        <v/>
      </c>
      <c r="N2987" s="100">
        <f>IF(F2987="Upstream","ngps - production","ngps - T&amp;D")</f>
        <v/>
      </c>
      <c r="O2987" s="100">
        <f>IF(ISNUMBER(SEARCH("flar",H2987)),"methane destruction",IF(G2987="Incomplete-flare","methane destruction","methane capture"))</f>
        <v/>
      </c>
      <c r="P2987" s="63">
        <f>CONCATENATE(N2987," ",O2987)</f>
        <v/>
      </c>
      <c r="Q2987" s="101">
        <f>(J2987*About!$A$118/1000)*10^12</f>
        <v/>
      </c>
      <c r="R2987" s="102">
        <f>M2987/About!$B$130</f>
        <v/>
      </c>
    </row>
    <row r="2988">
      <c r="A2988" s="68" t="n">
        <v>2020</v>
      </c>
      <c r="B2988" t="inlineStr">
        <is>
          <t>Uzbekistan</t>
        </is>
      </c>
      <c r="C2988" t="inlineStr">
        <is>
          <t>Russia &amp; Caspian</t>
        </is>
      </c>
      <c r="D2988" t="inlineStr">
        <is>
          <t>Gas</t>
        </is>
      </c>
      <c r="E2988" t="inlineStr">
        <is>
          <t>Offshore gas</t>
        </is>
      </c>
      <c r="F2988" t="inlineStr">
        <is>
          <t>Upstream</t>
        </is>
      </c>
      <c r="G2988" t="inlineStr">
        <is>
          <t>Vented</t>
        </is>
      </c>
      <c r="H2988" t="inlineStr">
        <is>
          <t>Vapour recovery units</t>
        </is>
      </c>
      <c r="I2988" t="n">
        <v>0</v>
      </c>
      <c r="J2988" t="n">
        <v>0</v>
      </c>
      <c r="K2988" t="n">
        <v>0</v>
      </c>
      <c r="L2988" s="100">
        <f>IF(O2989="methane capture",TRUE,FALSE)</f>
        <v/>
      </c>
      <c r="M2988" s="100">
        <f>IF(L2988=TRUE,(K2988+'NPV Calcs'!$D$14)*About!$B$121,K2988*About!$B$121)</f>
        <v/>
      </c>
      <c r="N2988" s="100">
        <f>IF(F2988="Upstream","ngps - production","ngps - T&amp;D")</f>
        <v/>
      </c>
      <c r="O2988" s="100">
        <f>IF(ISNUMBER(SEARCH("flar",H2988)),"methane destruction",IF(G2988="Incomplete-flare","methane destruction","methane capture"))</f>
        <v/>
      </c>
      <c r="P2988" s="63">
        <f>CONCATENATE(N2988," ",O2988)</f>
        <v/>
      </c>
      <c r="Q2988" s="101">
        <f>(J2988*About!$A$118/1000)*10^12</f>
        <v/>
      </c>
      <c r="R2988" s="102">
        <f>M2988/About!$B$130</f>
        <v/>
      </c>
    </row>
    <row r="2989">
      <c r="A2989" s="68" t="n">
        <v>2020</v>
      </c>
      <c r="B2989" t="inlineStr">
        <is>
          <t>United States</t>
        </is>
      </c>
      <c r="C2989" t="inlineStr">
        <is>
          <t>North America</t>
        </is>
      </c>
      <c r="D2989" t="inlineStr">
        <is>
          <t>Oil</t>
        </is>
      </c>
      <c r="E2989" t="inlineStr">
        <is>
          <t>Unconventional oil</t>
        </is>
      </c>
      <c r="F2989" t="inlineStr">
        <is>
          <t>Upstream</t>
        </is>
      </c>
      <c r="G2989" t="inlineStr">
        <is>
          <t>Vented</t>
        </is>
      </c>
      <c r="H2989" t="inlineStr">
        <is>
          <t>Install plunger</t>
        </is>
      </c>
      <c r="I2989" t="n">
        <v>0</v>
      </c>
      <c r="J2989" t="n">
        <v>0</v>
      </c>
      <c r="K2989" t="n">
        <v>0</v>
      </c>
      <c r="L2989" s="100">
        <f>IF(O2990="methane capture",TRUE,FALSE)</f>
        <v/>
      </c>
      <c r="M2989" s="100">
        <f>IF(L2989=TRUE,(K2989+'NPV Calcs'!$D$14)*About!$B$121,K2989*About!$B$121)</f>
        <v/>
      </c>
      <c r="N2989" s="100">
        <f>IF(F2989="Upstream","ngps - production","ngps - T&amp;D")</f>
        <v/>
      </c>
      <c r="O2989" s="100">
        <f>IF(ISNUMBER(SEARCH("flar",H2989)),"methane destruction",IF(G2989="Incomplete-flare","methane destruction","methane capture"))</f>
        <v/>
      </c>
      <c r="P2989" s="63">
        <f>CONCATENATE(N2989," ",O2989)</f>
        <v/>
      </c>
      <c r="Q2989" s="101">
        <f>(J2989*About!$A$118/1000)*10^12</f>
        <v/>
      </c>
      <c r="R2989" s="102">
        <f>M2989/About!$B$130</f>
        <v/>
      </c>
    </row>
    <row r="2990">
      <c r="A2990" s="68" t="n">
        <v>2020</v>
      </c>
      <c r="B2990" t="inlineStr">
        <is>
          <t>United States</t>
        </is>
      </c>
      <c r="C2990" t="inlineStr">
        <is>
          <t>North America</t>
        </is>
      </c>
      <c r="D2990" t="inlineStr">
        <is>
          <t>Oil</t>
        </is>
      </c>
      <c r="E2990" t="inlineStr">
        <is>
          <t>Unconventional oil</t>
        </is>
      </c>
      <c r="F2990" t="inlineStr">
        <is>
          <t>Upstream</t>
        </is>
      </c>
      <c r="G2990" t="inlineStr">
        <is>
          <t>Vented</t>
        </is>
      </c>
      <c r="H2990" t="inlineStr">
        <is>
          <t>Replace compressor seal or rod</t>
        </is>
      </c>
      <c r="I2990" t="n">
        <v>0</v>
      </c>
      <c r="J2990" t="n">
        <v>0</v>
      </c>
      <c r="K2990" t="n">
        <v>0</v>
      </c>
      <c r="L2990" s="100">
        <f>IF(O2991="methane capture",TRUE,FALSE)</f>
        <v/>
      </c>
      <c r="M2990" s="100">
        <f>IF(L2990=TRUE,(K2990+'NPV Calcs'!$D$14)*About!$B$121,K2990*About!$B$121)</f>
        <v/>
      </c>
      <c r="N2990" s="100">
        <f>IF(F2990="Upstream","ngps - production","ngps - T&amp;D")</f>
        <v/>
      </c>
      <c r="O2990" s="100">
        <f>IF(ISNUMBER(SEARCH("flar",H2990)),"methane destruction",IF(G2990="Incomplete-flare","methane destruction","methane capture"))</f>
        <v/>
      </c>
      <c r="P2990" s="63">
        <f>CONCATENATE(N2990," ",O2990)</f>
        <v/>
      </c>
      <c r="Q2990" s="101">
        <f>(J2990*About!$A$118/1000)*10^12</f>
        <v/>
      </c>
      <c r="R2990" s="102">
        <f>M2990/About!$B$130</f>
        <v/>
      </c>
    </row>
    <row r="2991">
      <c r="A2991" s="68" t="n">
        <v>2020</v>
      </c>
      <c r="B2991" t="inlineStr">
        <is>
          <t>United States</t>
        </is>
      </c>
      <c r="C2991" t="inlineStr">
        <is>
          <t>North America</t>
        </is>
      </c>
      <c r="D2991" t="inlineStr">
        <is>
          <t>Oil</t>
        </is>
      </c>
      <c r="E2991" t="inlineStr">
        <is>
          <t>Unconventional oil</t>
        </is>
      </c>
      <c r="F2991" t="inlineStr">
        <is>
          <t>Upstream</t>
        </is>
      </c>
      <c r="G2991" t="inlineStr">
        <is>
          <t>Vented</t>
        </is>
      </c>
      <c r="H2991" t="inlineStr">
        <is>
          <t>Unabated</t>
        </is>
      </c>
      <c r="I2991" t="n">
        <v>784.8200073</v>
      </c>
      <c r="J2991" t="n">
        <v>0</v>
      </c>
      <c r="K2991" t="n">
        <v>0</v>
      </c>
      <c r="L2991" s="100">
        <f>IF(O2992="methane capture",TRUE,FALSE)</f>
        <v/>
      </c>
      <c r="M2991" s="100">
        <f>IF(L2991=TRUE,(K2991+'NPV Calcs'!$D$14)*About!$B$121,K2991*About!$B$121)</f>
        <v/>
      </c>
      <c r="N2991" s="100">
        <f>IF(F2991="Upstream","ngps - production","ngps - T&amp;D")</f>
        <v/>
      </c>
      <c r="O2991" s="100">
        <f>IF(ISNUMBER(SEARCH("flar",H2991)),"methane destruction",IF(G2991="Incomplete-flare","methane destruction","methane capture"))</f>
        <v/>
      </c>
      <c r="P2991" s="63">
        <f>CONCATENATE(N2991," ",O2991)</f>
        <v/>
      </c>
      <c r="Q2991" s="101">
        <f>(J2991*About!$A$118/1000)*10^12</f>
        <v/>
      </c>
      <c r="R2991" s="102">
        <f>M2991/About!$B$130</f>
        <v/>
      </c>
    </row>
    <row r="2992">
      <c r="A2992" s="68" t="n">
        <v>2020</v>
      </c>
      <c r="B2992" t="inlineStr">
        <is>
          <t>United States</t>
        </is>
      </c>
      <c r="C2992" t="inlineStr">
        <is>
          <t>North America</t>
        </is>
      </c>
      <c r="D2992" t="inlineStr">
        <is>
          <t>Oil</t>
        </is>
      </c>
      <c r="E2992" t="inlineStr">
        <is>
          <t>Unconventional oil</t>
        </is>
      </c>
      <c r="F2992" t="inlineStr">
        <is>
          <t>Upstream</t>
        </is>
      </c>
      <c r="G2992" t="inlineStr">
        <is>
          <t>Vented</t>
        </is>
      </c>
      <c r="H2992" t="inlineStr">
        <is>
          <t>Upstream LDAR</t>
        </is>
      </c>
      <c r="I2992" t="n">
        <v>0</v>
      </c>
      <c r="J2992" t="n">
        <v>0</v>
      </c>
      <c r="K2992" t="n">
        <v>0</v>
      </c>
      <c r="L2992" s="100">
        <f>IF(O2993="methane capture",TRUE,FALSE)</f>
        <v/>
      </c>
      <c r="M2992" s="100">
        <f>IF(L2992=TRUE,(K2992+'NPV Calcs'!$D$14)*About!$B$121,K2992*About!$B$121)</f>
        <v/>
      </c>
      <c r="N2992" s="100">
        <f>IF(F2992="Upstream","ngps - production","ngps - T&amp;D")</f>
        <v/>
      </c>
      <c r="O2992" s="100">
        <f>IF(ISNUMBER(SEARCH("flar",H2992)),"methane destruction",IF(G2992="Incomplete-flare","methane destruction","methane capture"))</f>
        <v/>
      </c>
      <c r="P2992" s="63">
        <f>CONCATENATE(N2992," ",O2992)</f>
        <v/>
      </c>
      <c r="Q2992" s="101">
        <f>(J2992*About!$A$118/1000)*10^12</f>
        <v/>
      </c>
      <c r="R2992" s="102">
        <f>M2992/About!$B$130</f>
        <v/>
      </c>
    </row>
    <row r="2993">
      <c r="A2993" s="68" t="n">
        <v>2020</v>
      </c>
      <c r="B2993" t="inlineStr">
        <is>
          <t>United States</t>
        </is>
      </c>
      <c r="C2993" t="inlineStr">
        <is>
          <t>North America</t>
        </is>
      </c>
      <c r="D2993" t="inlineStr">
        <is>
          <t>Satellite-detected large emitters</t>
        </is>
      </c>
      <c r="E2993" t="inlineStr">
        <is>
          <t>Satellite-detected large emitters</t>
        </is>
      </c>
      <c r="F2993" t="inlineStr">
        <is>
          <t>Downstream</t>
        </is>
      </c>
      <c r="G2993" t="inlineStr">
        <is>
          <t>Fugitive</t>
        </is>
      </c>
      <c r="H2993" t="inlineStr">
        <is>
          <t>Downstream LDAR</t>
        </is>
      </c>
      <c r="I2993" t="n">
        <v>0</v>
      </c>
      <c r="J2993" t="n">
        <v>0</v>
      </c>
      <c r="K2993" t="n">
        <v>0</v>
      </c>
      <c r="L2993" s="100">
        <f>IF(O2994="methane capture",TRUE,FALSE)</f>
        <v/>
      </c>
      <c r="M2993" s="100">
        <f>IF(L2993=TRUE,(K2993+'NPV Calcs'!$D$14)*About!$B$121,K2993*About!$B$121)</f>
        <v/>
      </c>
      <c r="N2993" s="100">
        <f>IF(F2993="Upstream","ngps - production","ngps - T&amp;D")</f>
        <v/>
      </c>
      <c r="O2993" s="100">
        <f>IF(ISNUMBER(SEARCH("flar",H2993)),"methane destruction",IF(G2993="Incomplete-flare","methane destruction","methane capture"))</f>
        <v/>
      </c>
      <c r="P2993" s="63">
        <f>CONCATENATE(N2993," ",O2993)</f>
        <v/>
      </c>
      <c r="Q2993" s="101">
        <f>(J2993*About!$A$118/1000)*10^12</f>
        <v/>
      </c>
      <c r="R2993" s="102">
        <f>M2993/About!$B$130</f>
        <v/>
      </c>
    </row>
    <row r="2994">
      <c r="A2994" s="68" t="n">
        <v>2020</v>
      </c>
      <c r="B2994" t="inlineStr">
        <is>
          <t>United States</t>
        </is>
      </c>
      <c r="C2994" t="inlineStr">
        <is>
          <t>North America</t>
        </is>
      </c>
      <c r="D2994" t="inlineStr">
        <is>
          <t>Satellite-detected large emitters</t>
        </is>
      </c>
      <c r="E2994" t="inlineStr">
        <is>
          <t>Satellite-detected large emitters</t>
        </is>
      </c>
      <c r="F2994" t="inlineStr">
        <is>
          <t>Upstream</t>
        </is>
      </c>
      <c r="G2994" t="inlineStr">
        <is>
          <t>Fugitive</t>
        </is>
      </c>
      <c r="H2994" t="inlineStr">
        <is>
          <t>Upstream LDAR</t>
        </is>
      </c>
      <c r="I2994" t="n">
        <v>0</v>
      </c>
      <c r="J2994" t="n">
        <v>0</v>
      </c>
      <c r="K2994" t="n">
        <v>0</v>
      </c>
      <c r="L2994" s="100">
        <f>IF(O2995="methane capture",TRUE,FALSE)</f>
        <v/>
      </c>
      <c r="M2994" s="100">
        <f>IF(L2994=TRUE,(K2994+'NPV Calcs'!$D$14)*About!$B$121,K2994*About!$B$121)</f>
        <v/>
      </c>
      <c r="N2994" s="100">
        <f>IF(F2994="Upstream","ngps - production","ngps - T&amp;D")</f>
        <v/>
      </c>
      <c r="O2994" s="100">
        <f>IF(ISNUMBER(SEARCH("flar",H2994)),"methane destruction",IF(G2994="Incomplete-flare","methane destruction","methane capture"))</f>
        <v/>
      </c>
      <c r="P2994" s="63">
        <f>CONCATENATE(N2994," ",O2994)</f>
        <v/>
      </c>
      <c r="Q2994" s="101">
        <f>(J2994*About!$A$118/1000)*10^12</f>
        <v/>
      </c>
      <c r="R2994" s="102">
        <f>M2994/About!$B$130</f>
        <v/>
      </c>
    </row>
    <row r="2995">
      <c r="A2995" s="68" t="n">
        <v>2020</v>
      </c>
      <c r="B2995" t="inlineStr">
        <is>
          <t>Uzbekistan</t>
        </is>
      </c>
      <c r="C2995" t="inlineStr">
        <is>
          <t>Russia &amp; Caspian</t>
        </is>
      </c>
      <c r="D2995" t="inlineStr">
        <is>
          <t>Gas</t>
        </is>
      </c>
      <c r="E2995" t="inlineStr">
        <is>
          <t>Downstream gas</t>
        </is>
      </c>
      <c r="F2995" t="inlineStr">
        <is>
          <t>Downstream</t>
        </is>
      </c>
      <c r="G2995" t="inlineStr">
        <is>
          <t>Vented</t>
        </is>
      </c>
      <c r="H2995" t="inlineStr">
        <is>
          <t>Blowdown capture</t>
        </is>
      </c>
      <c r="I2995" t="n">
        <v>0</v>
      </c>
      <c r="J2995" t="n">
        <v>0</v>
      </c>
      <c r="K2995" t="n">
        <v>0</v>
      </c>
      <c r="L2995" s="100">
        <f>IF(O2996="methane capture",TRUE,FALSE)</f>
        <v/>
      </c>
      <c r="M2995" s="100">
        <f>IF(L2995=TRUE,(K2995+'NPV Calcs'!$D$14)*About!$B$121,K2995*About!$B$121)</f>
        <v/>
      </c>
      <c r="N2995" s="100">
        <f>IF(F2995="Upstream","ngps - production","ngps - T&amp;D")</f>
        <v/>
      </c>
      <c r="O2995" s="100">
        <f>IF(ISNUMBER(SEARCH("flar",H2995)),"methane destruction",IF(G2995="Incomplete-flare","methane destruction","methane capture"))</f>
        <v/>
      </c>
      <c r="P2995" s="63">
        <f>CONCATENATE(N2995," ",O2995)</f>
        <v/>
      </c>
      <c r="Q2995" s="101">
        <f>(J2995*About!$A$118/1000)*10^12</f>
        <v/>
      </c>
      <c r="R2995" s="102">
        <f>M2995/About!$B$130</f>
        <v/>
      </c>
    </row>
    <row r="2996">
      <c r="A2996" s="68" t="n">
        <v>2020</v>
      </c>
      <c r="B2996" t="inlineStr">
        <is>
          <t>Uzbekistan</t>
        </is>
      </c>
      <c r="C2996" t="inlineStr">
        <is>
          <t>Russia &amp; Caspian</t>
        </is>
      </c>
      <c r="D2996" t="inlineStr">
        <is>
          <t>Gas</t>
        </is>
      </c>
      <c r="E2996" t="inlineStr">
        <is>
          <t>Downstream gas</t>
        </is>
      </c>
      <c r="F2996" t="inlineStr">
        <is>
          <t>Downstream</t>
        </is>
      </c>
      <c r="G2996" t="inlineStr">
        <is>
          <t>Vented</t>
        </is>
      </c>
      <c r="H2996" t="inlineStr">
        <is>
          <t>Downstream LDAR</t>
        </is>
      </c>
      <c r="I2996" t="n">
        <v>0</v>
      </c>
      <c r="J2996" t="n">
        <v>0</v>
      </c>
      <c r="K2996" t="n">
        <v>0</v>
      </c>
      <c r="L2996" s="100">
        <f>IF(O2997="methane capture",TRUE,FALSE)</f>
        <v/>
      </c>
      <c r="M2996" s="100">
        <f>IF(L2996=TRUE,(K2996+'NPV Calcs'!$D$14)*About!$B$121,K2996*About!$B$121)</f>
        <v/>
      </c>
      <c r="N2996" s="100">
        <f>IF(F2996="Upstream","ngps - production","ngps - T&amp;D")</f>
        <v/>
      </c>
      <c r="O2996" s="100">
        <f>IF(ISNUMBER(SEARCH("flar",H2996)),"methane destruction",IF(G2996="Incomplete-flare","methane destruction","methane capture"))</f>
        <v/>
      </c>
      <c r="P2996" s="63">
        <f>CONCATENATE(N2996," ",O2996)</f>
        <v/>
      </c>
      <c r="Q2996" s="101">
        <f>(J2996*About!$A$118/1000)*10^12</f>
        <v/>
      </c>
      <c r="R2996" s="102">
        <f>M2996/About!$B$130</f>
        <v/>
      </c>
    </row>
    <row r="2997">
      <c r="A2997" s="68" t="n">
        <v>2020</v>
      </c>
      <c r="B2997" t="inlineStr">
        <is>
          <t>Uzbekistan</t>
        </is>
      </c>
      <c r="C2997" t="inlineStr">
        <is>
          <t>Russia &amp; Caspian</t>
        </is>
      </c>
      <c r="D2997" t="inlineStr">
        <is>
          <t>Gas</t>
        </is>
      </c>
      <c r="E2997" t="inlineStr">
        <is>
          <t>Downstream gas</t>
        </is>
      </c>
      <c r="F2997" t="inlineStr">
        <is>
          <t>Downstream</t>
        </is>
      </c>
      <c r="G2997" t="inlineStr">
        <is>
          <t>Vented</t>
        </is>
      </c>
      <c r="H2997" t="inlineStr">
        <is>
          <t>Early replacement of devices</t>
        </is>
      </c>
      <c r="I2997" t="n">
        <v>0</v>
      </c>
      <c r="J2997" t="n">
        <v>0</v>
      </c>
      <c r="K2997" t="n">
        <v>0</v>
      </c>
      <c r="L2997" s="100">
        <f>IF(O2998="methane capture",TRUE,FALSE)</f>
        <v/>
      </c>
      <c r="M2997" s="100">
        <f>IF(L2997=TRUE,(K2997+'NPV Calcs'!$D$14)*About!$B$121,K2997*About!$B$121)</f>
        <v/>
      </c>
      <c r="N2997" s="100">
        <f>IF(F2997="Upstream","ngps - production","ngps - T&amp;D")</f>
        <v/>
      </c>
      <c r="O2997" s="100">
        <f>IF(ISNUMBER(SEARCH("flar",H2997)),"methane destruction",IF(G2997="Incomplete-flare","methane destruction","methane capture"))</f>
        <v/>
      </c>
      <c r="P2997" s="63">
        <f>CONCATENATE(N2997," ",O2997)</f>
        <v/>
      </c>
      <c r="Q2997" s="101">
        <f>(J2997*About!$A$118/1000)*10^12</f>
        <v/>
      </c>
      <c r="R2997" s="102">
        <f>M2997/About!$B$130</f>
        <v/>
      </c>
    </row>
    <row r="2998">
      <c r="A2998" s="68" t="n">
        <v>2020</v>
      </c>
      <c r="B2998" t="inlineStr">
        <is>
          <t>OASEAN9</t>
        </is>
      </c>
      <c r="C2998" t="inlineStr">
        <is>
          <t>Asia Pacific</t>
        </is>
      </c>
      <c r="D2998" t="inlineStr">
        <is>
          <t>Oil</t>
        </is>
      </c>
      <c r="E2998" t="inlineStr">
        <is>
          <t>Downstream oil</t>
        </is>
      </c>
      <c r="F2998" t="inlineStr">
        <is>
          <t>Downstream</t>
        </is>
      </c>
      <c r="G2998" t="inlineStr">
        <is>
          <t>Vented</t>
        </is>
      </c>
      <c r="H2998" t="inlineStr">
        <is>
          <t>Blowdown capture</t>
        </is>
      </c>
      <c r="I2998" t="n">
        <v>0</v>
      </c>
      <c r="J2998" t="n">
        <v>0</v>
      </c>
      <c r="K2998" t="n">
        <v>0</v>
      </c>
      <c r="L2998" s="100">
        <f>IF(O2999="methane capture",TRUE,FALSE)</f>
        <v/>
      </c>
      <c r="M2998" s="100">
        <f>IF(L2998=TRUE,(K2998+'NPV Calcs'!$D$14)*About!$B$121,K2998*About!$B$121)</f>
        <v/>
      </c>
      <c r="N2998" s="100">
        <f>IF(F2998="Upstream","ngps - production","ngps - T&amp;D")</f>
        <v/>
      </c>
      <c r="O2998" s="100">
        <f>IF(ISNUMBER(SEARCH("flar",H2998)),"methane destruction",IF(G2998="Incomplete-flare","methane destruction","methane capture"))</f>
        <v/>
      </c>
      <c r="P2998" s="63">
        <f>CONCATENATE(N2998," ",O2998)</f>
        <v/>
      </c>
      <c r="Q2998" s="101">
        <f>(J2998*About!$A$118/1000)*10^12</f>
        <v/>
      </c>
      <c r="R2998" s="102">
        <f>M2998/About!$B$130</f>
        <v/>
      </c>
    </row>
    <row r="2999">
      <c r="A2999" s="68" t="n">
        <v>2020</v>
      </c>
      <c r="B2999" t="inlineStr">
        <is>
          <t>OASEAN9</t>
        </is>
      </c>
      <c r="C2999" t="inlineStr">
        <is>
          <t>Asia Pacific</t>
        </is>
      </c>
      <c r="D2999" t="inlineStr">
        <is>
          <t>Oil</t>
        </is>
      </c>
      <c r="E2999" t="inlineStr">
        <is>
          <t>Downstream oil</t>
        </is>
      </c>
      <c r="F2999" t="inlineStr">
        <is>
          <t>Downstream</t>
        </is>
      </c>
      <c r="G2999" t="inlineStr">
        <is>
          <t>Vented</t>
        </is>
      </c>
      <c r="H2999" t="inlineStr">
        <is>
          <t>Downstream LDAR</t>
        </is>
      </c>
      <c r="I2999" t="n">
        <v>0</v>
      </c>
      <c r="J2999" t="n">
        <v>0</v>
      </c>
      <c r="K2999" t="n">
        <v>0</v>
      </c>
      <c r="L2999" s="100">
        <f>IF(O3000="methane capture",TRUE,FALSE)</f>
        <v/>
      </c>
      <c r="M2999" s="100">
        <f>IF(L2999=TRUE,(K2999+'NPV Calcs'!$D$14)*About!$B$121,K2999*About!$B$121)</f>
        <v/>
      </c>
      <c r="N2999" s="100">
        <f>IF(F2999="Upstream","ngps - production","ngps - T&amp;D")</f>
        <v/>
      </c>
      <c r="O2999" s="100">
        <f>IF(ISNUMBER(SEARCH("flar",H2999)),"methane destruction",IF(G2999="Incomplete-flare","methane destruction","methane capture"))</f>
        <v/>
      </c>
      <c r="P2999" s="63">
        <f>CONCATENATE(N2999," ",O2999)</f>
        <v/>
      </c>
      <c r="Q2999" s="101">
        <f>(J2999*About!$A$118/1000)*10^12</f>
        <v/>
      </c>
      <c r="R2999" s="102">
        <f>M2999/About!$B$130</f>
        <v/>
      </c>
    </row>
    <row r="3000">
      <c r="A3000" s="68" t="n">
        <v>2020</v>
      </c>
      <c r="B3000" t="inlineStr">
        <is>
          <t>OASEAN9</t>
        </is>
      </c>
      <c r="C3000" t="inlineStr">
        <is>
          <t>Asia Pacific</t>
        </is>
      </c>
      <c r="D3000" t="inlineStr">
        <is>
          <t>Oil</t>
        </is>
      </c>
      <c r="E3000" t="inlineStr">
        <is>
          <t>Downstream oil</t>
        </is>
      </c>
      <c r="F3000" t="inlineStr">
        <is>
          <t>Downstream</t>
        </is>
      </c>
      <c r="G3000" t="inlineStr">
        <is>
          <t>Vented</t>
        </is>
      </c>
      <c r="H3000" t="inlineStr">
        <is>
          <t>Early replacement of devices</t>
        </is>
      </c>
      <c r="I3000" t="n">
        <v>0</v>
      </c>
      <c r="J3000" t="n">
        <v>0</v>
      </c>
      <c r="K3000" t="n">
        <v>0</v>
      </c>
      <c r="L3000" s="100">
        <f>IF(O3001="methane capture",TRUE,FALSE)</f>
        <v/>
      </c>
      <c r="M3000" s="100">
        <f>IF(L3000=TRUE,(K3000+'NPV Calcs'!$D$14)*About!$B$121,K3000*About!$B$121)</f>
        <v/>
      </c>
      <c r="N3000" s="100">
        <f>IF(F3000="Upstream","ngps - production","ngps - T&amp;D")</f>
        <v/>
      </c>
      <c r="O3000" s="100">
        <f>IF(ISNUMBER(SEARCH("flar",H3000)),"methane destruction",IF(G3000="Incomplete-flare","methane destruction","methane capture"))</f>
        <v/>
      </c>
      <c r="P3000" s="63">
        <f>CONCATENATE(N3000," ",O3000)</f>
        <v/>
      </c>
      <c r="Q3000" s="101">
        <f>(J3000*About!$A$118/1000)*10^12</f>
        <v/>
      </c>
      <c r="R3000" s="102">
        <f>M3000/About!$B$130</f>
        <v/>
      </c>
    </row>
    <row r="3001">
      <c r="A3001" s="68" t="n">
        <v>2020</v>
      </c>
      <c r="B3001" t="inlineStr">
        <is>
          <t>OASEAN9</t>
        </is>
      </c>
      <c r="C3001" t="inlineStr">
        <is>
          <t>Asia Pacific</t>
        </is>
      </c>
      <c r="D3001" t="inlineStr">
        <is>
          <t>Gas</t>
        </is>
      </c>
      <c r="E3001" t="inlineStr">
        <is>
          <t>Unconventional gas</t>
        </is>
      </c>
      <c r="F3001" t="inlineStr">
        <is>
          <t>Upstream</t>
        </is>
      </c>
      <c r="G3001" t="inlineStr">
        <is>
          <t>Fugitive</t>
        </is>
      </c>
      <c r="H3001" t="inlineStr">
        <is>
          <t>Upstream LDAR</t>
        </is>
      </c>
      <c r="I3001" t="n">
        <v>0</v>
      </c>
      <c r="J3001" t="n">
        <v>0</v>
      </c>
      <c r="K3001" t="n">
        <v>0</v>
      </c>
      <c r="L3001" s="100">
        <f>IF(O3002="methane capture",TRUE,FALSE)</f>
        <v/>
      </c>
      <c r="M3001" s="100">
        <f>IF(L3001=TRUE,(K3001+'NPV Calcs'!$D$14)*About!$B$121,K3001*About!$B$121)</f>
        <v/>
      </c>
      <c r="N3001" s="100">
        <f>IF(F3001="Upstream","ngps - production","ngps - T&amp;D")</f>
        <v/>
      </c>
      <c r="O3001" s="100">
        <f>IF(ISNUMBER(SEARCH("flar",H3001)),"methane destruction",IF(G3001="Incomplete-flare","methane destruction","methane capture"))</f>
        <v/>
      </c>
      <c r="P3001" s="63">
        <f>CONCATENATE(N3001," ",O3001)</f>
        <v/>
      </c>
      <c r="Q3001" s="101">
        <f>(J3001*About!$A$118/1000)*10^12</f>
        <v/>
      </c>
      <c r="R3001" s="102">
        <f>M3001/About!$B$130</f>
        <v/>
      </c>
    </row>
    <row r="3002">
      <c r="A3002" s="68" t="n">
        <v>2020</v>
      </c>
      <c r="B3002" t="inlineStr">
        <is>
          <t>OASEAN9</t>
        </is>
      </c>
      <c r="C3002" t="inlineStr">
        <is>
          <t>Asia Pacific</t>
        </is>
      </c>
      <c r="D3002" t="inlineStr">
        <is>
          <t>Gas</t>
        </is>
      </c>
      <c r="E3002" t="inlineStr">
        <is>
          <t>Unconventional gas</t>
        </is>
      </c>
      <c r="F3002" t="inlineStr">
        <is>
          <t>Upstream</t>
        </is>
      </c>
      <c r="G3002" t="inlineStr">
        <is>
          <t>Incomplete-flare</t>
        </is>
      </c>
      <c r="H3002" t="inlineStr">
        <is>
          <t>Vapour recovery units</t>
        </is>
      </c>
      <c r="I3002" t="n">
        <v>0</v>
      </c>
      <c r="J3002" t="n">
        <v>0</v>
      </c>
      <c r="K3002" t="n">
        <v>0</v>
      </c>
      <c r="L3002" s="100">
        <f>IF(O3003="methane capture",TRUE,FALSE)</f>
        <v/>
      </c>
      <c r="M3002" s="100">
        <f>IF(L3002=TRUE,(K3002+'NPV Calcs'!$D$14)*About!$B$121,K3002*About!$B$121)</f>
        <v/>
      </c>
      <c r="N3002" s="100">
        <f>IF(F3002="Upstream","ngps - production","ngps - T&amp;D")</f>
        <v/>
      </c>
      <c r="O3002" s="100">
        <f>IF(ISNUMBER(SEARCH("flar",H3002)),"methane destruction",IF(G3002="Incomplete-flare","methane destruction","methane capture"))</f>
        <v/>
      </c>
      <c r="P3002" s="63">
        <f>CONCATENATE(N3002," ",O3002)</f>
        <v/>
      </c>
      <c r="Q3002" s="101">
        <f>(J3002*About!$A$118/1000)*10^12</f>
        <v/>
      </c>
      <c r="R3002" s="102">
        <f>M3002/About!$B$130</f>
        <v/>
      </c>
    </row>
    <row r="3003">
      <c r="A3003" s="68" t="n">
        <v>2020</v>
      </c>
      <c r="B3003" t="inlineStr">
        <is>
          <t>OASEAN9</t>
        </is>
      </c>
      <c r="C3003" t="inlineStr">
        <is>
          <t>Asia Pacific</t>
        </is>
      </c>
      <c r="D3003" t="inlineStr">
        <is>
          <t>Gas</t>
        </is>
      </c>
      <c r="E3003" t="inlineStr">
        <is>
          <t>Unconventional gas</t>
        </is>
      </c>
      <c r="F3003" t="inlineStr">
        <is>
          <t>Upstream</t>
        </is>
      </c>
      <c r="G3003" t="inlineStr">
        <is>
          <t>Vented</t>
        </is>
      </c>
      <c r="H3003" t="inlineStr">
        <is>
          <t>Blowdown capture</t>
        </is>
      </c>
      <c r="I3003" t="n">
        <v>0</v>
      </c>
      <c r="J3003" t="n">
        <v>0</v>
      </c>
      <c r="K3003" t="n">
        <v>0</v>
      </c>
      <c r="L3003" s="100">
        <f>IF(O3004="methane capture",TRUE,FALSE)</f>
        <v/>
      </c>
      <c r="M3003" s="100">
        <f>IF(L3003=TRUE,(K3003+'NPV Calcs'!$D$14)*About!$B$121,K3003*About!$B$121)</f>
        <v/>
      </c>
      <c r="N3003" s="100">
        <f>IF(F3003="Upstream","ngps - production","ngps - T&amp;D")</f>
        <v/>
      </c>
      <c r="O3003" s="100">
        <f>IF(ISNUMBER(SEARCH("flar",H3003)),"methane destruction",IF(G3003="Incomplete-flare","methane destruction","methane capture"))</f>
        <v/>
      </c>
      <c r="P3003" s="63">
        <f>CONCATENATE(N3003," ",O3003)</f>
        <v/>
      </c>
      <c r="Q3003" s="101">
        <f>(J3003*About!$A$118/1000)*10^12</f>
        <v/>
      </c>
      <c r="R3003" s="102">
        <f>M3003/About!$B$130</f>
        <v/>
      </c>
    </row>
    <row r="3004">
      <c r="A3004" s="68" t="n">
        <v>2020</v>
      </c>
      <c r="B3004" t="inlineStr">
        <is>
          <t>OASEAN9</t>
        </is>
      </c>
      <c r="C3004" t="inlineStr">
        <is>
          <t>Asia Pacific</t>
        </is>
      </c>
      <c r="D3004" t="inlineStr">
        <is>
          <t>Gas</t>
        </is>
      </c>
      <c r="E3004" t="inlineStr">
        <is>
          <t>Unconventional gas</t>
        </is>
      </c>
      <c r="F3004" t="inlineStr">
        <is>
          <t>Upstream</t>
        </is>
      </c>
      <c r="G3004" t="inlineStr">
        <is>
          <t>Vented</t>
        </is>
      </c>
      <c r="H3004" t="inlineStr">
        <is>
          <t>Early replacement of devices</t>
        </is>
      </c>
      <c r="I3004" t="n">
        <v>0</v>
      </c>
      <c r="J3004" t="n">
        <v>0</v>
      </c>
      <c r="K3004" t="n">
        <v>0</v>
      </c>
      <c r="L3004" s="100">
        <f>IF(O3005="methane capture",TRUE,FALSE)</f>
        <v/>
      </c>
      <c r="M3004" s="100">
        <f>IF(L3004=TRUE,(K3004+'NPV Calcs'!$D$14)*About!$B$121,K3004*About!$B$121)</f>
        <v/>
      </c>
      <c r="N3004" s="100">
        <f>IF(F3004="Upstream","ngps - production","ngps - T&amp;D")</f>
        <v/>
      </c>
      <c r="O3004" s="100">
        <f>IF(ISNUMBER(SEARCH("flar",H3004)),"methane destruction",IF(G3004="Incomplete-flare","methane destruction","methane capture"))</f>
        <v/>
      </c>
      <c r="P3004" s="63">
        <f>CONCATENATE(N3004," ",O3004)</f>
        <v/>
      </c>
      <c r="Q3004" s="101">
        <f>(J3004*About!$A$118/1000)*10^12</f>
        <v/>
      </c>
      <c r="R3004" s="102">
        <f>M3004/About!$B$130</f>
        <v/>
      </c>
    </row>
    <row r="3005">
      <c r="A3005" s="68" t="n">
        <v>2020</v>
      </c>
      <c r="B3005" t="inlineStr">
        <is>
          <t>OASEAN9</t>
        </is>
      </c>
      <c r="C3005" t="inlineStr">
        <is>
          <t>Asia Pacific</t>
        </is>
      </c>
      <c r="D3005" t="inlineStr">
        <is>
          <t>Gas</t>
        </is>
      </c>
      <c r="E3005" t="inlineStr">
        <is>
          <t>Unconventional gas</t>
        </is>
      </c>
      <c r="F3005" t="inlineStr">
        <is>
          <t>Upstream</t>
        </is>
      </c>
      <c r="G3005" t="inlineStr">
        <is>
          <t>Vented</t>
        </is>
      </c>
      <c r="H3005" t="inlineStr">
        <is>
          <t>Install flares</t>
        </is>
      </c>
      <c r="I3005" t="n">
        <v>0</v>
      </c>
      <c r="J3005" t="n">
        <v>0</v>
      </c>
      <c r="K3005" t="n">
        <v>0</v>
      </c>
      <c r="L3005" s="100">
        <f>IF(O3006="methane capture",TRUE,FALSE)</f>
        <v/>
      </c>
      <c r="M3005" s="100">
        <f>IF(L3005=TRUE,(K3005+'NPV Calcs'!$D$14)*About!$B$121,K3005*About!$B$121)</f>
        <v/>
      </c>
      <c r="N3005" s="100">
        <f>IF(F3005="Upstream","ngps - production","ngps - T&amp;D")</f>
        <v/>
      </c>
      <c r="O3005" s="100">
        <f>IF(ISNUMBER(SEARCH("flar",H3005)),"methane destruction",IF(G3005="Incomplete-flare","methane destruction","methane capture"))</f>
        <v/>
      </c>
      <c r="P3005" s="63">
        <f>CONCATENATE(N3005," ",O3005)</f>
        <v/>
      </c>
      <c r="Q3005" s="101">
        <f>(J3005*About!$A$118/1000)*10^12</f>
        <v/>
      </c>
      <c r="R3005" s="102">
        <f>M3005/About!$B$130</f>
        <v/>
      </c>
    </row>
    <row r="3006">
      <c r="A3006" s="68" t="n">
        <v>2020</v>
      </c>
      <c r="B3006" t="inlineStr">
        <is>
          <t>OASEAN9</t>
        </is>
      </c>
      <c r="C3006" t="inlineStr">
        <is>
          <t>Asia Pacific</t>
        </is>
      </c>
      <c r="D3006" t="inlineStr">
        <is>
          <t>Gas</t>
        </is>
      </c>
      <c r="E3006" t="inlineStr">
        <is>
          <t>Unconventional gas</t>
        </is>
      </c>
      <c r="F3006" t="inlineStr">
        <is>
          <t>Upstream</t>
        </is>
      </c>
      <c r="G3006" t="inlineStr">
        <is>
          <t>Vented</t>
        </is>
      </c>
      <c r="H3006" t="inlineStr">
        <is>
          <t>Install plunger</t>
        </is>
      </c>
      <c r="I3006" t="n">
        <v>0</v>
      </c>
      <c r="J3006" t="n">
        <v>0</v>
      </c>
      <c r="K3006" t="n">
        <v>0</v>
      </c>
      <c r="L3006" s="100">
        <f>IF(O3007="methane capture",TRUE,FALSE)</f>
        <v/>
      </c>
      <c r="M3006" s="100">
        <f>IF(L3006=TRUE,(K3006+'NPV Calcs'!$D$14)*About!$B$121,K3006*About!$B$121)</f>
        <v/>
      </c>
      <c r="N3006" s="100">
        <f>IF(F3006="Upstream","ngps - production","ngps - T&amp;D")</f>
        <v/>
      </c>
      <c r="O3006" s="100">
        <f>IF(ISNUMBER(SEARCH("flar",H3006)),"methane destruction",IF(G3006="Incomplete-flare","methane destruction","methane capture"))</f>
        <v/>
      </c>
      <c r="P3006" s="63">
        <f>CONCATENATE(N3006," ",O3006)</f>
        <v/>
      </c>
      <c r="Q3006" s="101">
        <f>(J3006*About!$A$118/1000)*10^12</f>
        <v/>
      </c>
      <c r="R3006" s="102">
        <f>M3006/About!$B$130</f>
        <v/>
      </c>
    </row>
    <row r="3007">
      <c r="A3007" s="68" t="n">
        <v>2020</v>
      </c>
      <c r="B3007" t="inlineStr">
        <is>
          <t>OASEAN9</t>
        </is>
      </c>
      <c r="C3007" t="inlineStr">
        <is>
          <t>Asia Pacific</t>
        </is>
      </c>
      <c r="D3007" t="inlineStr">
        <is>
          <t>Gas</t>
        </is>
      </c>
      <c r="E3007" t="inlineStr">
        <is>
          <t>Unconventional gas</t>
        </is>
      </c>
      <c r="F3007" t="inlineStr">
        <is>
          <t>Upstream</t>
        </is>
      </c>
      <c r="G3007" t="inlineStr">
        <is>
          <t>Vented</t>
        </is>
      </c>
      <c r="H3007" t="inlineStr">
        <is>
          <t>Other</t>
        </is>
      </c>
      <c r="I3007" t="n">
        <v>0</v>
      </c>
      <c r="J3007" t="n">
        <v>0</v>
      </c>
      <c r="K3007" t="n">
        <v>0</v>
      </c>
      <c r="L3007" s="100">
        <f>IF(O3008="methane capture",TRUE,FALSE)</f>
        <v/>
      </c>
      <c r="M3007" s="100">
        <f>IF(L3007=TRUE,(K3007+'NPV Calcs'!$D$14)*About!$B$121,K3007*About!$B$121)</f>
        <v/>
      </c>
      <c r="N3007" s="100">
        <f>IF(F3007="Upstream","ngps - production","ngps - T&amp;D")</f>
        <v/>
      </c>
      <c r="O3007" s="100">
        <f>IF(ISNUMBER(SEARCH("flar",H3007)),"methane destruction",IF(G3007="Incomplete-flare","methane destruction","methane capture"))</f>
        <v/>
      </c>
      <c r="P3007" s="63">
        <f>CONCATENATE(N3007," ",O3007)</f>
        <v/>
      </c>
      <c r="Q3007" s="101">
        <f>(J3007*About!$A$118/1000)*10^12</f>
        <v/>
      </c>
      <c r="R3007" s="102">
        <f>M3007/About!$B$130</f>
        <v/>
      </c>
    </row>
    <row r="3008">
      <c r="A3008" s="68" t="n">
        <v>2020</v>
      </c>
      <c r="B3008" t="inlineStr">
        <is>
          <t>OASEAN9</t>
        </is>
      </c>
      <c r="C3008" t="inlineStr">
        <is>
          <t>Asia Pacific</t>
        </is>
      </c>
      <c r="D3008" t="inlineStr">
        <is>
          <t>Gas</t>
        </is>
      </c>
      <c r="E3008" t="inlineStr">
        <is>
          <t>Unconventional gas</t>
        </is>
      </c>
      <c r="F3008" t="inlineStr">
        <is>
          <t>Upstream</t>
        </is>
      </c>
      <c r="G3008" t="inlineStr">
        <is>
          <t>Vented</t>
        </is>
      </c>
      <c r="H3008" t="inlineStr">
        <is>
          <t>Replace compressor seal or rod</t>
        </is>
      </c>
      <c r="I3008" t="n">
        <v>0</v>
      </c>
      <c r="J3008" t="n">
        <v>0</v>
      </c>
      <c r="K3008" t="n">
        <v>0</v>
      </c>
      <c r="L3008" s="100">
        <f>IF(O3009="methane capture",TRUE,FALSE)</f>
        <v/>
      </c>
      <c r="M3008" s="100">
        <f>IF(L3008=TRUE,(K3008+'NPV Calcs'!$D$14)*About!$B$121,K3008*About!$B$121)</f>
        <v/>
      </c>
      <c r="N3008" s="100">
        <f>IF(F3008="Upstream","ngps - production","ngps - T&amp;D")</f>
        <v/>
      </c>
      <c r="O3008" s="100">
        <f>IF(ISNUMBER(SEARCH("flar",H3008)),"methane destruction",IF(G3008="Incomplete-flare","methane destruction","methane capture"))</f>
        <v/>
      </c>
      <c r="P3008" s="63">
        <f>CONCATENATE(N3008," ",O3008)</f>
        <v/>
      </c>
      <c r="Q3008" s="101">
        <f>(J3008*About!$A$118/1000)*10^12</f>
        <v/>
      </c>
      <c r="R3008" s="102">
        <f>M3008/About!$B$130</f>
        <v/>
      </c>
    </row>
    <row r="3009">
      <c r="A3009" s="68" t="n">
        <v>2020</v>
      </c>
      <c r="B3009" t="inlineStr">
        <is>
          <t>OASEAN9</t>
        </is>
      </c>
      <c r="C3009" t="inlineStr">
        <is>
          <t>Asia Pacific</t>
        </is>
      </c>
      <c r="D3009" t="inlineStr">
        <is>
          <t>Gas</t>
        </is>
      </c>
      <c r="E3009" t="inlineStr">
        <is>
          <t>Unconventional gas</t>
        </is>
      </c>
      <c r="F3009" t="inlineStr">
        <is>
          <t>Upstream</t>
        </is>
      </c>
      <c r="G3009" t="inlineStr">
        <is>
          <t>Vented</t>
        </is>
      </c>
      <c r="H3009" t="inlineStr">
        <is>
          <t>Replace pumps</t>
        </is>
      </c>
      <c r="I3009" t="n">
        <v>0</v>
      </c>
      <c r="J3009" t="n">
        <v>0</v>
      </c>
      <c r="K3009" t="n">
        <v>0</v>
      </c>
      <c r="L3009" s="100">
        <f>IF(O3010="methane capture",TRUE,FALSE)</f>
        <v/>
      </c>
      <c r="M3009" s="100">
        <f>IF(L3009=TRUE,(K3009+'NPV Calcs'!$D$14)*About!$B$121,K3009*About!$B$121)</f>
        <v/>
      </c>
      <c r="N3009" s="100">
        <f>IF(F3009="Upstream","ngps - production","ngps - T&amp;D")</f>
        <v/>
      </c>
      <c r="O3009" s="100">
        <f>IF(ISNUMBER(SEARCH("flar",H3009)),"methane destruction",IF(G3009="Incomplete-flare","methane destruction","methane capture"))</f>
        <v/>
      </c>
      <c r="P3009" s="63">
        <f>CONCATENATE(N3009," ",O3009)</f>
        <v/>
      </c>
      <c r="Q3009" s="101">
        <f>(J3009*About!$A$118/1000)*10^12</f>
        <v/>
      </c>
      <c r="R3009" s="102">
        <f>M3009/About!$B$130</f>
        <v/>
      </c>
    </row>
    <row r="3010">
      <c r="A3010" s="68" t="n">
        <v>2020</v>
      </c>
      <c r="B3010" t="inlineStr">
        <is>
          <t>OASEAN9</t>
        </is>
      </c>
      <c r="C3010" t="inlineStr">
        <is>
          <t>Asia Pacific</t>
        </is>
      </c>
      <c r="D3010" t="inlineStr">
        <is>
          <t>Gas</t>
        </is>
      </c>
      <c r="E3010" t="inlineStr">
        <is>
          <t>Unconventional gas</t>
        </is>
      </c>
      <c r="F3010" t="inlineStr">
        <is>
          <t>Upstream</t>
        </is>
      </c>
      <c r="G3010" t="inlineStr">
        <is>
          <t>Vented</t>
        </is>
      </c>
      <c r="H3010" t="inlineStr">
        <is>
          <t>Replace with electric motor</t>
        </is>
      </c>
      <c r="I3010" t="n">
        <v>0</v>
      </c>
      <c r="J3010" t="n">
        <v>0</v>
      </c>
      <c r="K3010" t="n">
        <v>0</v>
      </c>
      <c r="L3010" s="100">
        <f>IF(O3011="methane capture",TRUE,FALSE)</f>
        <v/>
      </c>
      <c r="M3010" s="100">
        <f>IF(L3010=TRUE,(K3010+'NPV Calcs'!$D$14)*About!$B$121,K3010*About!$B$121)</f>
        <v/>
      </c>
      <c r="N3010" s="100">
        <f>IF(F3010="Upstream","ngps - production","ngps - T&amp;D")</f>
        <v/>
      </c>
      <c r="O3010" s="100">
        <f>IF(ISNUMBER(SEARCH("flar",H3010)),"methane destruction",IF(G3010="Incomplete-flare","methane destruction","methane capture"))</f>
        <v/>
      </c>
      <c r="P3010" s="63">
        <f>CONCATENATE(N3010," ",O3010)</f>
        <v/>
      </c>
      <c r="Q3010" s="101">
        <f>(J3010*About!$A$118/1000)*10^12</f>
        <v/>
      </c>
      <c r="R3010" s="102">
        <f>M3010/About!$B$130</f>
        <v/>
      </c>
    </row>
    <row r="3011">
      <c r="A3011" s="68" t="n">
        <v>2020</v>
      </c>
      <c r="B3011" t="inlineStr">
        <is>
          <t>OASEAN9</t>
        </is>
      </c>
      <c r="C3011" t="inlineStr">
        <is>
          <t>Asia Pacific</t>
        </is>
      </c>
      <c r="D3011" t="inlineStr">
        <is>
          <t>Gas</t>
        </is>
      </c>
      <c r="E3011" t="inlineStr">
        <is>
          <t>Unconventional gas</t>
        </is>
      </c>
      <c r="F3011" t="inlineStr">
        <is>
          <t>Upstream</t>
        </is>
      </c>
      <c r="G3011" t="inlineStr">
        <is>
          <t>Vented</t>
        </is>
      </c>
      <c r="H3011" t="inlineStr">
        <is>
          <t>Replace with instrument air systems</t>
        </is>
      </c>
      <c r="I3011" t="n">
        <v>0</v>
      </c>
      <c r="J3011" t="n">
        <v>0</v>
      </c>
      <c r="K3011" t="n">
        <v>0</v>
      </c>
      <c r="L3011" s="100">
        <f>IF(O3012="methane capture",TRUE,FALSE)</f>
        <v/>
      </c>
      <c r="M3011" s="100">
        <f>IF(L3011=TRUE,(K3011+'NPV Calcs'!$D$14)*About!$B$121,K3011*About!$B$121)</f>
        <v/>
      </c>
      <c r="N3011" s="100">
        <f>IF(F3011="Upstream","ngps - production","ngps - T&amp;D")</f>
        <v/>
      </c>
      <c r="O3011" s="100">
        <f>IF(ISNUMBER(SEARCH("flar",H3011)),"methane destruction",IF(G3011="Incomplete-flare","methane destruction","methane capture"))</f>
        <v/>
      </c>
      <c r="P3011" s="63">
        <f>CONCATENATE(N3011," ",O3011)</f>
        <v/>
      </c>
      <c r="Q3011" s="101">
        <f>(J3011*About!$A$118/1000)*10^12</f>
        <v/>
      </c>
      <c r="R3011" s="102">
        <f>M3011/About!$B$130</f>
        <v/>
      </c>
    </row>
    <row r="3012">
      <c r="A3012" s="68" t="n">
        <v>2020</v>
      </c>
      <c r="B3012" t="inlineStr">
        <is>
          <t>OASEAN9</t>
        </is>
      </c>
      <c r="C3012" t="inlineStr">
        <is>
          <t>Asia Pacific</t>
        </is>
      </c>
      <c r="D3012" t="inlineStr">
        <is>
          <t>Gas</t>
        </is>
      </c>
      <c r="E3012" t="inlineStr">
        <is>
          <t>Unconventional gas</t>
        </is>
      </c>
      <c r="F3012" t="inlineStr">
        <is>
          <t>Upstream</t>
        </is>
      </c>
      <c r="G3012" t="inlineStr">
        <is>
          <t>Vented</t>
        </is>
      </c>
      <c r="H3012" t="inlineStr">
        <is>
          <t>Unabated</t>
        </is>
      </c>
      <c r="I3012" t="n">
        <v>0</v>
      </c>
      <c r="J3012" t="n">
        <v>0</v>
      </c>
      <c r="K3012" t="n">
        <v>0</v>
      </c>
      <c r="L3012" s="100">
        <f>IF(O3013="methane capture",TRUE,FALSE)</f>
        <v/>
      </c>
      <c r="M3012" s="100">
        <f>IF(L3012=TRUE,(K3012+'NPV Calcs'!$D$14)*About!$B$121,K3012*About!$B$121)</f>
        <v/>
      </c>
      <c r="N3012" s="100">
        <f>IF(F3012="Upstream","ngps - production","ngps - T&amp;D")</f>
        <v/>
      </c>
      <c r="O3012" s="100">
        <f>IF(ISNUMBER(SEARCH("flar",H3012)),"methane destruction",IF(G3012="Incomplete-flare","methane destruction","methane capture"))</f>
        <v/>
      </c>
      <c r="P3012" s="63">
        <f>CONCATENATE(N3012," ",O3012)</f>
        <v/>
      </c>
      <c r="Q3012" s="101">
        <f>(J3012*About!$A$118/1000)*10^12</f>
        <v/>
      </c>
      <c r="R3012" s="102">
        <f>M3012/About!$B$130</f>
        <v/>
      </c>
    </row>
    <row r="3013">
      <c r="A3013" s="68" t="n">
        <v>2020</v>
      </c>
      <c r="B3013" t="inlineStr">
        <is>
          <t>OASEAN9</t>
        </is>
      </c>
      <c r="C3013" t="inlineStr">
        <is>
          <t>Asia Pacific</t>
        </is>
      </c>
      <c r="D3013" t="inlineStr">
        <is>
          <t>Gas</t>
        </is>
      </c>
      <c r="E3013" t="inlineStr">
        <is>
          <t>Unconventional gas</t>
        </is>
      </c>
      <c r="F3013" t="inlineStr">
        <is>
          <t>Upstream</t>
        </is>
      </c>
      <c r="G3013" t="inlineStr">
        <is>
          <t>Vented</t>
        </is>
      </c>
      <c r="H3013" t="inlineStr">
        <is>
          <t>Upstream LDAR</t>
        </is>
      </c>
      <c r="I3013" t="n">
        <v>0</v>
      </c>
      <c r="J3013" t="n">
        <v>0</v>
      </c>
      <c r="K3013" t="n">
        <v>0</v>
      </c>
      <c r="L3013" s="100">
        <f>IF(O3014="methane capture",TRUE,FALSE)</f>
        <v/>
      </c>
      <c r="M3013" s="100">
        <f>IF(L3013=TRUE,(K3013+'NPV Calcs'!$D$14)*About!$B$121,K3013*About!$B$121)</f>
        <v/>
      </c>
      <c r="N3013" s="100">
        <f>IF(F3013="Upstream","ngps - production","ngps - T&amp;D")</f>
        <v/>
      </c>
      <c r="O3013" s="100">
        <f>IF(ISNUMBER(SEARCH("flar",H3013)),"methane destruction",IF(G3013="Incomplete-flare","methane destruction","methane capture"))</f>
        <v/>
      </c>
      <c r="P3013" s="63">
        <f>CONCATENATE(N3013," ",O3013)</f>
        <v/>
      </c>
      <c r="Q3013" s="101">
        <f>(J3013*About!$A$118/1000)*10^12</f>
        <v/>
      </c>
      <c r="R3013" s="102">
        <f>M3013/About!$B$130</f>
        <v/>
      </c>
    </row>
    <row r="3014">
      <c r="A3014" s="68" t="n">
        <v>2020</v>
      </c>
      <c r="B3014" t="inlineStr">
        <is>
          <t>OASEAN9</t>
        </is>
      </c>
      <c r="C3014" t="inlineStr">
        <is>
          <t>Asia Pacific</t>
        </is>
      </c>
      <c r="D3014" t="inlineStr">
        <is>
          <t>Gas</t>
        </is>
      </c>
      <c r="E3014" t="inlineStr">
        <is>
          <t>Unconventional gas</t>
        </is>
      </c>
      <c r="F3014" t="inlineStr">
        <is>
          <t>Upstream</t>
        </is>
      </c>
      <c r="G3014" t="inlineStr">
        <is>
          <t>Vented</t>
        </is>
      </c>
      <c r="H3014" t="inlineStr">
        <is>
          <t>Vapour recovery units</t>
        </is>
      </c>
      <c r="I3014" t="n">
        <v>0</v>
      </c>
      <c r="J3014" t="n">
        <v>0</v>
      </c>
      <c r="K3014" t="n">
        <v>0</v>
      </c>
      <c r="L3014" s="100">
        <f>IF(O3015="methane capture",TRUE,FALSE)</f>
        <v/>
      </c>
      <c r="M3014" s="100">
        <f>IF(L3014=TRUE,(K3014+'NPV Calcs'!$D$14)*About!$B$121,K3014*About!$B$121)</f>
        <v/>
      </c>
      <c r="N3014" s="100">
        <f>IF(F3014="Upstream","ngps - production","ngps - T&amp;D")</f>
        <v/>
      </c>
      <c r="O3014" s="100">
        <f>IF(ISNUMBER(SEARCH("flar",H3014)),"methane destruction",IF(G3014="Incomplete-flare","methane destruction","methane capture"))</f>
        <v/>
      </c>
      <c r="P3014" s="63">
        <f>CONCATENATE(N3014," ",O3014)</f>
        <v/>
      </c>
      <c r="Q3014" s="101">
        <f>(J3014*About!$A$118/1000)*10^12</f>
        <v/>
      </c>
      <c r="R3014" s="102">
        <f>M3014/About!$B$130</f>
        <v/>
      </c>
    </row>
    <row r="3015">
      <c r="A3015" s="68" t="n">
        <v>2020</v>
      </c>
      <c r="B3015" t="inlineStr">
        <is>
          <t>OASEAN9</t>
        </is>
      </c>
      <c r="C3015" t="inlineStr">
        <is>
          <t>Asia Pacific</t>
        </is>
      </c>
      <c r="D3015" t="inlineStr">
        <is>
          <t>Oil</t>
        </is>
      </c>
      <c r="E3015" t="inlineStr">
        <is>
          <t>Offshore oil</t>
        </is>
      </c>
      <c r="F3015" t="inlineStr">
        <is>
          <t>Upstream</t>
        </is>
      </c>
      <c r="G3015" t="inlineStr">
        <is>
          <t>Vented</t>
        </is>
      </c>
      <c r="H3015" t="inlineStr">
        <is>
          <t>Install plunger</t>
        </is>
      </c>
      <c r="I3015" t="n">
        <v>0</v>
      </c>
      <c r="J3015" t="n">
        <v>0</v>
      </c>
      <c r="K3015" t="n">
        <v>0</v>
      </c>
      <c r="L3015" s="100">
        <f>IF(O3016="methane capture",TRUE,FALSE)</f>
        <v/>
      </c>
      <c r="M3015" s="100">
        <f>IF(L3015=TRUE,(K3015+'NPV Calcs'!$D$14)*About!$B$121,K3015*About!$B$121)</f>
        <v/>
      </c>
      <c r="N3015" s="100">
        <f>IF(F3015="Upstream","ngps - production","ngps - T&amp;D")</f>
        <v/>
      </c>
      <c r="O3015" s="100">
        <f>IF(ISNUMBER(SEARCH("flar",H3015)),"methane destruction",IF(G3015="Incomplete-flare","methane destruction","methane capture"))</f>
        <v/>
      </c>
      <c r="P3015" s="63">
        <f>CONCATENATE(N3015," ",O3015)</f>
        <v/>
      </c>
      <c r="Q3015" s="101">
        <f>(J3015*About!$A$118/1000)*10^12</f>
        <v/>
      </c>
      <c r="R3015" s="102">
        <f>M3015/About!$B$130</f>
        <v/>
      </c>
    </row>
    <row r="3016">
      <c r="A3016" s="68" t="n">
        <v>2020</v>
      </c>
      <c r="B3016" t="inlineStr">
        <is>
          <t>OASEAN9</t>
        </is>
      </c>
      <c r="C3016" t="inlineStr">
        <is>
          <t>Asia Pacific</t>
        </is>
      </c>
      <c r="D3016" t="inlineStr">
        <is>
          <t>Oil</t>
        </is>
      </c>
      <c r="E3016" t="inlineStr">
        <is>
          <t>Offshore oil</t>
        </is>
      </c>
      <c r="F3016" t="inlineStr">
        <is>
          <t>Upstream</t>
        </is>
      </c>
      <c r="G3016" t="inlineStr">
        <is>
          <t>Vented</t>
        </is>
      </c>
      <c r="H3016" t="inlineStr">
        <is>
          <t>Other</t>
        </is>
      </c>
      <c r="I3016" t="n">
        <v>0</v>
      </c>
      <c r="J3016" t="n">
        <v>0</v>
      </c>
      <c r="K3016" t="n">
        <v>0</v>
      </c>
      <c r="L3016" s="100">
        <f>IF(O3017="methane capture",TRUE,FALSE)</f>
        <v/>
      </c>
      <c r="M3016" s="100">
        <f>IF(L3016=TRUE,(K3016+'NPV Calcs'!$D$14)*About!$B$121,K3016*About!$B$121)</f>
        <v/>
      </c>
      <c r="N3016" s="100">
        <f>IF(F3016="Upstream","ngps - production","ngps - T&amp;D")</f>
        <v/>
      </c>
      <c r="O3016" s="100">
        <f>IF(ISNUMBER(SEARCH("flar",H3016)),"methane destruction",IF(G3016="Incomplete-flare","methane destruction","methane capture"))</f>
        <v/>
      </c>
      <c r="P3016" s="63">
        <f>CONCATENATE(N3016," ",O3016)</f>
        <v/>
      </c>
      <c r="Q3016" s="101">
        <f>(J3016*About!$A$118/1000)*10^12</f>
        <v/>
      </c>
      <c r="R3016" s="102">
        <f>M3016/About!$B$130</f>
        <v/>
      </c>
    </row>
    <row r="3017">
      <c r="A3017" s="68" t="n">
        <v>2020</v>
      </c>
      <c r="B3017" t="inlineStr">
        <is>
          <t>OASEAN9</t>
        </is>
      </c>
      <c r="C3017" t="inlineStr">
        <is>
          <t>Asia Pacific</t>
        </is>
      </c>
      <c r="D3017" t="inlineStr">
        <is>
          <t>Oil</t>
        </is>
      </c>
      <c r="E3017" t="inlineStr">
        <is>
          <t>Offshore oil</t>
        </is>
      </c>
      <c r="F3017" t="inlineStr">
        <is>
          <t>Upstream</t>
        </is>
      </c>
      <c r="G3017" t="inlineStr">
        <is>
          <t>Vented</t>
        </is>
      </c>
      <c r="H3017" t="inlineStr">
        <is>
          <t>Blowdown capture</t>
        </is>
      </c>
      <c r="I3017" t="n">
        <v>0</v>
      </c>
      <c r="J3017" t="n">
        <v>0</v>
      </c>
      <c r="K3017" t="n">
        <v>0</v>
      </c>
      <c r="L3017" s="100">
        <f>IF(O3018="methane capture",TRUE,FALSE)</f>
        <v/>
      </c>
      <c r="M3017" s="100">
        <f>IF(L3017=TRUE,(K3017+'NPV Calcs'!$D$14)*About!$B$121,K3017*About!$B$121)</f>
        <v/>
      </c>
      <c r="N3017" s="100">
        <f>IF(F3017="Upstream","ngps - production","ngps - T&amp;D")</f>
        <v/>
      </c>
      <c r="O3017" s="100">
        <f>IF(ISNUMBER(SEARCH("flar",H3017)),"methane destruction",IF(G3017="Incomplete-flare","methane destruction","methane capture"))</f>
        <v/>
      </c>
      <c r="P3017" s="63">
        <f>CONCATENATE(N3017," ",O3017)</f>
        <v/>
      </c>
      <c r="Q3017" s="101">
        <f>(J3017*About!$A$118/1000)*10^12</f>
        <v/>
      </c>
      <c r="R3017" s="102">
        <f>M3017/About!$B$130</f>
        <v/>
      </c>
    </row>
    <row r="3018">
      <c r="A3018" s="68" t="n">
        <v>2020</v>
      </c>
      <c r="B3018" t="inlineStr">
        <is>
          <t>OASEAN9</t>
        </is>
      </c>
      <c r="C3018" t="inlineStr">
        <is>
          <t>Asia Pacific</t>
        </is>
      </c>
      <c r="D3018" t="inlineStr">
        <is>
          <t>Oil</t>
        </is>
      </c>
      <c r="E3018" t="inlineStr">
        <is>
          <t>Offshore oil</t>
        </is>
      </c>
      <c r="F3018" t="inlineStr">
        <is>
          <t>Upstream</t>
        </is>
      </c>
      <c r="G3018" t="inlineStr">
        <is>
          <t>Vented</t>
        </is>
      </c>
      <c r="H3018" t="inlineStr">
        <is>
          <t>Early replacement of devices</t>
        </is>
      </c>
      <c r="I3018" t="n">
        <v>0</v>
      </c>
      <c r="J3018" t="n">
        <v>0</v>
      </c>
      <c r="K3018" t="n">
        <v>0</v>
      </c>
      <c r="L3018" s="100">
        <f>IF(O3019="methane capture",TRUE,FALSE)</f>
        <v/>
      </c>
      <c r="M3018" s="100">
        <f>IF(L3018=TRUE,(K3018+'NPV Calcs'!$D$14)*About!$B$121,K3018*About!$B$121)</f>
        <v/>
      </c>
      <c r="N3018" s="100">
        <f>IF(F3018="Upstream","ngps - production","ngps - T&amp;D")</f>
        <v/>
      </c>
      <c r="O3018" s="100">
        <f>IF(ISNUMBER(SEARCH("flar",H3018)),"methane destruction",IF(G3018="Incomplete-flare","methane destruction","methane capture"))</f>
        <v/>
      </c>
      <c r="P3018" s="63">
        <f>CONCATENATE(N3018," ",O3018)</f>
        <v/>
      </c>
      <c r="Q3018" s="101">
        <f>(J3018*About!$A$118/1000)*10^12</f>
        <v/>
      </c>
      <c r="R3018" s="102">
        <f>M3018/About!$B$130</f>
        <v/>
      </c>
    </row>
    <row r="3019">
      <c r="A3019" s="68" t="n">
        <v>2020</v>
      </c>
      <c r="B3019" t="inlineStr">
        <is>
          <t>OASEAN9</t>
        </is>
      </c>
      <c r="C3019" t="inlineStr">
        <is>
          <t>Asia Pacific</t>
        </is>
      </c>
      <c r="D3019" t="inlineStr">
        <is>
          <t>Oil</t>
        </is>
      </c>
      <c r="E3019" t="inlineStr">
        <is>
          <t>Downstream oil</t>
        </is>
      </c>
      <c r="F3019" t="inlineStr">
        <is>
          <t>Downstream</t>
        </is>
      </c>
      <c r="G3019" t="inlineStr">
        <is>
          <t>Vented</t>
        </is>
      </c>
      <c r="H3019" t="inlineStr">
        <is>
          <t>Install plunger</t>
        </is>
      </c>
      <c r="I3019" t="n">
        <v>0</v>
      </c>
      <c r="J3019" t="n">
        <v>0</v>
      </c>
      <c r="K3019" t="n">
        <v>0</v>
      </c>
      <c r="L3019" s="100">
        <f>IF(O3020="methane capture",TRUE,FALSE)</f>
        <v/>
      </c>
      <c r="M3019" s="100">
        <f>IF(L3019=TRUE,(K3019+'NPV Calcs'!$D$14)*About!$B$121,K3019*About!$B$121)</f>
        <v/>
      </c>
      <c r="N3019" s="100">
        <f>IF(F3019="Upstream","ngps - production","ngps - T&amp;D")</f>
        <v/>
      </c>
      <c r="O3019" s="100">
        <f>IF(ISNUMBER(SEARCH("flar",H3019)),"methane destruction",IF(G3019="Incomplete-flare","methane destruction","methane capture"))</f>
        <v/>
      </c>
      <c r="P3019" s="63">
        <f>CONCATENATE(N3019," ",O3019)</f>
        <v/>
      </c>
      <c r="Q3019" s="101">
        <f>(J3019*About!$A$118/1000)*10^12</f>
        <v/>
      </c>
      <c r="R3019" s="102">
        <f>M3019/About!$B$130</f>
        <v/>
      </c>
    </row>
    <row r="3020">
      <c r="A3020" s="68" t="n">
        <v>2020</v>
      </c>
      <c r="B3020" t="inlineStr">
        <is>
          <t>OASEAN9</t>
        </is>
      </c>
      <c r="C3020" t="inlineStr">
        <is>
          <t>Asia Pacific</t>
        </is>
      </c>
      <c r="D3020" t="inlineStr">
        <is>
          <t>Oil</t>
        </is>
      </c>
      <c r="E3020" t="inlineStr">
        <is>
          <t>Downstream oil</t>
        </is>
      </c>
      <c r="F3020" t="inlineStr">
        <is>
          <t>Downstream</t>
        </is>
      </c>
      <c r="G3020" t="inlineStr">
        <is>
          <t>Vented</t>
        </is>
      </c>
      <c r="H3020" t="inlineStr">
        <is>
          <t>Other</t>
        </is>
      </c>
      <c r="I3020" t="n">
        <v>0</v>
      </c>
      <c r="J3020" t="n">
        <v>0</v>
      </c>
      <c r="K3020" t="n">
        <v>0</v>
      </c>
      <c r="L3020" s="100">
        <f>IF(O3021="methane capture",TRUE,FALSE)</f>
        <v/>
      </c>
      <c r="M3020" s="100">
        <f>IF(L3020=TRUE,(K3020+'NPV Calcs'!$D$14)*About!$B$121,K3020*About!$B$121)</f>
        <v/>
      </c>
      <c r="N3020" s="100">
        <f>IF(F3020="Upstream","ngps - production","ngps - T&amp;D")</f>
        <v/>
      </c>
      <c r="O3020" s="100">
        <f>IF(ISNUMBER(SEARCH("flar",H3020)),"methane destruction",IF(G3020="Incomplete-flare","methane destruction","methane capture"))</f>
        <v/>
      </c>
      <c r="P3020" s="63">
        <f>CONCATENATE(N3020," ",O3020)</f>
        <v/>
      </c>
      <c r="Q3020" s="101">
        <f>(J3020*About!$A$118/1000)*10^12</f>
        <v/>
      </c>
      <c r="R3020" s="102">
        <f>M3020/About!$B$130</f>
        <v/>
      </c>
    </row>
    <row r="3021">
      <c r="A3021" s="68" t="n">
        <v>2020</v>
      </c>
      <c r="B3021" t="inlineStr">
        <is>
          <t>OASEAN9</t>
        </is>
      </c>
      <c r="C3021" t="inlineStr">
        <is>
          <t>Asia Pacific</t>
        </is>
      </c>
      <c r="D3021" t="inlineStr">
        <is>
          <t>Oil</t>
        </is>
      </c>
      <c r="E3021" t="inlineStr">
        <is>
          <t>Downstream oil</t>
        </is>
      </c>
      <c r="F3021" t="inlineStr">
        <is>
          <t>Downstream</t>
        </is>
      </c>
      <c r="G3021" t="inlineStr">
        <is>
          <t>Vented</t>
        </is>
      </c>
      <c r="H3021" t="inlineStr">
        <is>
          <t>Replace compressor seal or rod</t>
        </is>
      </c>
      <c r="I3021" t="n">
        <v>0</v>
      </c>
      <c r="J3021" t="n">
        <v>0</v>
      </c>
      <c r="K3021" t="n">
        <v>0</v>
      </c>
      <c r="L3021" s="100">
        <f>IF(O3022="methane capture",TRUE,FALSE)</f>
        <v/>
      </c>
      <c r="M3021" s="100">
        <f>IF(L3021=TRUE,(K3021+'NPV Calcs'!$D$14)*About!$B$121,K3021*About!$B$121)</f>
        <v/>
      </c>
      <c r="N3021" s="100">
        <f>IF(F3021="Upstream","ngps - production","ngps - T&amp;D")</f>
        <v/>
      </c>
      <c r="O3021" s="100">
        <f>IF(ISNUMBER(SEARCH("flar",H3021)),"methane destruction",IF(G3021="Incomplete-flare","methane destruction","methane capture"))</f>
        <v/>
      </c>
      <c r="P3021" s="63">
        <f>CONCATENATE(N3021," ",O3021)</f>
        <v/>
      </c>
      <c r="Q3021" s="101">
        <f>(J3021*About!$A$118/1000)*10^12</f>
        <v/>
      </c>
      <c r="R3021" s="102">
        <f>M3021/About!$B$130</f>
        <v/>
      </c>
    </row>
    <row r="3022">
      <c r="A3022" s="68" t="n">
        <v>2020</v>
      </c>
      <c r="B3022" t="inlineStr">
        <is>
          <t>OASEAN9</t>
        </is>
      </c>
      <c r="C3022" t="inlineStr">
        <is>
          <t>Asia Pacific</t>
        </is>
      </c>
      <c r="D3022" t="inlineStr">
        <is>
          <t>Oil</t>
        </is>
      </c>
      <c r="E3022" t="inlineStr">
        <is>
          <t>Downstream oil</t>
        </is>
      </c>
      <c r="F3022" t="inlineStr">
        <is>
          <t>Downstream</t>
        </is>
      </c>
      <c r="G3022" t="inlineStr">
        <is>
          <t>Vented</t>
        </is>
      </c>
      <c r="H3022" t="inlineStr">
        <is>
          <t>Replace pumps</t>
        </is>
      </c>
      <c r="I3022" t="n">
        <v>0</v>
      </c>
      <c r="J3022" t="n">
        <v>0</v>
      </c>
      <c r="K3022" t="n">
        <v>0</v>
      </c>
      <c r="L3022" s="100">
        <f>IF(O3023="methane capture",TRUE,FALSE)</f>
        <v/>
      </c>
      <c r="M3022" s="100">
        <f>IF(L3022=TRUE,(K3022+'NPV Calcs'!$D$14)*About!$B$121,K3022*About!$B$121)</f>
        <v/>
      </c>
      <c r="N3022" s="100">
        <f>IF(F3022="Upstream","ngps - production","ngps - T&amp;D")</f>
        <v/>
      </c>
      <c r="O3022" s="100">
        <f>IF(ISNUMBER(SEARCH("flar",H3022)),"methane destruction",IF(G3022="Incomplete-flare","methane destruction","methane capture"))</f>
        <v/>
      </c>
      <c r="P3022" s="63">
        <f>CONCATENATE(N3022," ",O3022)</f>
        <v/>
      </c>
      <c r="Q3022" s="101">
        <f>(J3022*About!$A$118/1000)*10^12</f>
        <v/>
      </c>
      <c r="R3022" s="102">
        <f>M3022/About!$B$130</f>
        <v/>
      </c>
    </row>
    <row r="3023">
      <c r="A3023" s="68" t="n">
        <v>2020</v>
      </c>
      <c r="B3023" t="inlineStr">
        <is>
          <t>OASEAN9</t>
        </is>
      </c>
      <c r="C3023" t="inlineStr">
        <is>
          <t>Asia Pacific</t>
        </is>
      </c>
      <c r="D3023" t="inlineStr">
        <is>
          <t>Oil</t>
        </is>
      </c>
      <c r="E3023" t="inlineStr">
        <is>
          <t>Downstream oil</t>
        </is>
      </c>
      <c r="F3023" t="inlineStr">
        <is>
          <t>Downstream</t>
        </is>
      </c>
      <c r="G3023" t="inlineStr">
        <is>
          <t>Vented</t>
        </is>
      </c>
      <c r="H3023" t="inlineStr">
        <is>
          <t>Replace with electric motor</t>
        </is>
      </c>
      <c r="I3023" t="n">
        <v>0</v>
      </c>
      <c r="J3023" t="n">
        <v>0</v>
      </c>
      <c r="K3023" t="n">
        <v>0</v>
      </c>
      <c r="L3023" s="100">
        <f>IF(O3024="methane capture",TRUE,FALSE)</f>
        <v/>
      </c>
      <c r="M3023" s="100">
        <f>IF(L3023=TRUE,(K3023+'NPV Calcs'!$D$14)*About!$B$121,K3023*About!$B$121)</f>
        <v/>
      </c>
      <c r="N3023" s="100">
        <f>IF(F3023="Upstream","ngps - production","ngps - T&amp;D")</f>
        <v/>
      </c>
      <c r="O3023" s="100">
        <f>IF(ISNUMBER(SEARCH("flar",H3023)),"methane destruction",IF(G3023="Incomplete-flare","methane destruction","methane capture"))</f>
        <v/>
      </c>
      <c r="P3023" s="63">
        <f>CONCATENATE(N3023," ",O3023)</f>
        <v/>
      </c>
      <c r="Q3023" s="101">
        <f>(J3023*About!$A$118/1000)*10^12</f>
        <v/>
      </c>
      <c r="R3023" s="102">
        <f>M3023/About!$B$130</f>
        <v/>
      </c>
    </row>
    <row r="3024">
      <c r="A3024" s="68" t="n">
        <v>2020</v>
      </c>
      <c r="B3024" t="inlineStr">
        <is>
          <t>OASEAN9</t>
        </is>
      </c>
      <c r="C3024" t="inlineStr">
        <is>
          <t>Asia Pacific</t>
        </is>
      </c>
      <c r="D3024" t="inlineStr">
        <is>
          <t>Oil</t>
        </is>
      </c>
      <c r="E3024" t="inlineStr">
        <is>
          <t>Downstream oil</t>
        </is>
      </c>
      <c r="F3024" t="inlineStr">
        <is>
          <t>Downstream</t>
        </is>
      </c>
      <c r="G3024" t="inlineStr">
        <is>
          <t>Vented</t>
        </is>
      </c>
      <c r="H3024" t="inlineStr">
        <is>
          <t>Replace with instrument air systems</t>
        </is>
      </c>
      <c r="I3024" t="n">
        <v>0</v>
      </c>
      <c r="J3024" t="n">
        <v>0</v>
      </c>
      <c r="K3024" t="n">
        <v>0</v>
      </c>
      <c r="L3024" s="100">
        <f>IF(O3025="methane capture",TRUE,FALSE)</f>
        <v/>
      </c>
      <c r="M3024" s="100">
        <f>IF(L3024=TRUE,(K3024+'NPV Calcs'!$D$14)*About!$B$121,K3024*About!$B$121)</f>
        <v/>
      </c>
      <c r="N3024" s="100">
        <f>IF(F3024="Upstream","ngps - production","ngps - T&amp;D")</f>
        <v/>
      </c>
      <c r="O3024" s="100">
        <f>IF(ISNUMBER(SEARCH("flar",H3024)),"methane destruction",IF(G3024="Incomplete-flare","methane destruction","methane capture"))</f>
        <v/>
      </c>
      <c r="P3024" s="63">
        <f>CONCATENATE(N3024," ",O3024)</f>
        <v/>
      </c>
      <c r="Q3024" s="101">
        <f>(J3024*About!$A$118/1000)*10^12</f>
        <v/>
      </c>
      <c r="R3024" s="102">
        <f>M3024/About!$B$130</f>
        <v/>
      </c>
    </row>
    <row r="3025">
      <c r="A3025" s="68" t="n">
        <v>2020</v>
      </c>
      <c r="B3025" t="inlineStr">
        <is>
          <t>OASEAN9</t>
        </is>
      </c>
      <c r="C3025" t="inlineStr">
        <is>
          <t>Asia Pacific</t>
        </is>
      </c>
      <c r="D3025" t="inlineStr">
        <is>
          <t>Oil</t>
        </is>
      </c>
      <c r="E3025" t="inlineStr">
        <is>
          <t>Downstream oil</t>
        </is>
      </c>
      <c r="F3025" t="inlineStr">
        <is>
          <t>Downstream</t>
        </is>
      </c>
      <c r="G3025" t="inlineStr">
        <is>
          <t>Vented</t>
        </is>
      </c>
      <c r="H3025" t="inlineStr">
        <is>
          <t>Unabated</t>
        </is>
      </c>
      <c r="I3025" t="n">
        <v>3.650000095</v>
      </c>
      <c r="J3025" t="n">
        <v>0</v>
      </c>
      <c r="K3025" t="n">
        <v>0</v>
      </c>
      <c r="L3025" s="100">
        <f>IF(O3026="methane capture",TRUE,FALSE)</f>
        <v/>
      </c>
      <c r="M3025" s="100">
        <f>IF(L3025=TRUE,(K3025+'NPV Calcs'!$D$14)*About!$B$121,K3025*About!$B$121)</f>
        <v/>
      </c>
      <c r="N3025" s="100">
        <f>IF(F3025="Upstream","ngps - production","ngps - T&amp;D")</f>
        <v/>
      </c>
      <c r="O3025" s="100">
        <f>IF(ISNUMBER(SEARCH("flar",H3025)),"methane destruction",IF(G3025="Incomplete-flare","methane destruction","methane capture"))</f>
        <v/>
      </c>
      <c r="P3025" s="63">
        <f>CONCATENATE(N3025," ",O3025)</f>
        <v/>
      </c>
      <c r="Q3025" s="101">
        <f>(J3025*About!$A$118/1000)*10^12</f>
        <v/>
      </c>
      <c r="R3025" s="102">
        <f>M3025/About!$B$130</f>
        <v/>
      </c>
    </row>
    <row r="3026">
      <c r="A3026" s="68" t="n">
        <v>2020</v>
      </c>
      <c r="B3026" t="inlineStr">
        <is>
          <t>Israel</t>
        </is>
      </c>
      <c r="C3026" t="inlineStr">
        <is>
          <t>Europe</t>
        </is>
      </c>
      <c r="D3026" t="inlineStr">
        <is>
          <t>Gas</t>
        </is>
      </c>
      <c r="E3026" t="inlineStr">
        <is>
          <t>Offshore gas</t>
        </is>
      </c>
      <c r="F3026" t="inlineStr">
        <is>
          <t>Upstream</t>
        </is>
      </c>
      <c r="G3026" t="inlineStr">
        <is>
          <t>Vented</t>
        </is>
      </c>
      <c r="H3026" t="inlineStr">
        <is>
          <t>Unabated</t>
        </is>
      </c>
      <c r="I3026" t="n">
        <v>4.159999847</v>
      </c>
      <c r="J3026" t="n">
        <v>0</v>
      </c>
      <c r="K3026" t="n">
        <v>0</v>
      </c>
      <c r="L3026" s="100">
        <f>IF(O3027="methane capture",TRUE,FALSE)</f>
        <v/>
      </c>
      <c r="M3026" s="100">
        <f>IF(L3026=TRUE,(K3026+'NPV Calcs'!$D$14)*About!$B$121,K3026*About!$B$121)</f>
        <v/>
      </c>
      <c r="N3026" s="100">
        <f>IF(F3026="Upstream","ngps - production","ngps - T&amp;D")</f>
        <v/>
      </c>
      <c r="O3026" s="100">
        <f>IF(ISNUMBER(SEARCH("flar",H3026)),"methane destruction",IF(G3026="Incomplete-flare","methane destruction","methane capture"))</f>
        <v/>
      </c>
      <c r="P3026" s="63">
        <f>CONCATENATE(N3026," ",O3026)</f>
        <v/>
      </c>
      <c r="Q3026" s="101">
        <f>(J3026*About!$A$118/1000)*10^12</f>
        <v/>
      </c>
      <c r="R3026" s="102">
        <f>M3026/About!$B$130</f>
        <v/>
      </c>
    </row>
    <row r="3027">
      <c r="A3027" s="68" t="n">
        <v>2020</v>
      </c>
      <c r="B3027" t="inlineStr">
        <is>
          <t>Israel</t>
        </is>
      </c>
      <c r="C3027" t="inlineStr">
        <is>
          <t>Europe</t>
        </is>
      </c>
      <c r="D3027" t="inlineStr">
        <is>
          <t>Gas</t>
        </is>
      </c>
      <c r="E3027" t="inlineStr">
        <is>
          <t>Offshore gas</t>
        </is>
      </c>
      <c r="F3027" t="inlineStr">
        <is>
          <t>Upstream</t>
        </is>
      </c>
      <c r="G3027" t="inlineStr">
        <is>
          <t>Vented</t>
        </is>
      </c>
      <c r="H3027" t="inlineStr">
        <is>
          <t>Upstream LDAR</t>
        </is>
      </c>
      <c r="I3027" t="n">
        <v>0</v>
      </c>
      <c r="J3027" t="n">
        <v>0</v>
      </c>
      <c r="K3027" t="n">
        <v>0</v>
      </c>
      <c r="L3027" s="100">
        <f>IF(O3028="methane capture",TRUE,FALSE)</f>
        <v/>
      </c>
      <c r="M3027" s="100">
        <f>IF(L3027=TRUE,(K3027+'NPV Calcs'!$D$14)*About!$B$121,K3027*About!$B$121)</f>
        <v/>
      </c>
      <c r="N3027" s="100">
        <f>IF(F3027="Upstream","ngps - production","ngps - T&amp;D")</f>
        <v/>
      </c>
      <c r="O3027" s="100">
        <f>IF(ISNUMBER(SEARCH("flar",H3027)),"methane destruction",IF(G3027="Incomplete-flare","methane destruction","methane capture"))</f>
        <v/>
      </c>
      <c r="P3027" s="63">
        <f>CONCATENATE(N3027," ",O3027)</f>
        <v/>
      </c>
      <c r="Q3027" s="101">
        <f>(J3027*About!$A$118/1000)*10^12</f>
        <v/>
      </c>
      <c r="R3027" s="102">
        <f>M3027/About!$B$130</f>
        <v/>
      </c>
    </row>
    <row r="3028">
      <c r="A3028" s="68" t="n">
        <v>2020</v>
      </c>
      <c r="B3028" t="inlineStr">
        <is>
          <t>Israel</t>
        </is>
      </c>
      <c r="C3028" t="inlineStr">
        <is>
          <t>Europe</t>
        </is>
      </c>
      <c r="D3028" t="inlineStr">
        <is>
          <t>Gas</t>
        </is>
      </c>
      <c r="E3028" t="inlineStr">
        <is>
          <t>Offshore gas</t>
        </is>
      </c>
      <c r="F3028" t="inlineStr">
        <is>
          <t>Upstream</t>
        </is>
      </c>
      <c r="G3028" t="inlineStr">
        <is>
          <t>Vented</t>
        </is>
      </c>
      <c r="H3028" t="inlineStr">
        <is>
          <t>Install plunger</t>
        </is>
      </c>
      <c r="I3028" t="n">
        <v>0</v>
      </c>
      <c r="J3028" t="n">
        <v>0</v>
      </c>
      <c r="K3028" t="n">
        <v>0</v>
      </c>
      <c r="L3028" s="100">
        <f>IF(O3029="methane capture",TRUE,FALSE)</f>
        <v/>
      </c>
      <c r="M3028" s="100">
        <f>IF(L3028=TRUE,(K3028+'NPV Calcs'!$D$14)*About!$B$121,K3028*About!$B$121)</f>
        <v/>
      </c>
      <c r="N3028" s="100">
        <f>IF(F3028="Upstream","ngps - production","ngps - T&amp;D")</f>
        <v/>
      </c>
      <c r="O3028" s="100">
        <f>IF(ISNUMBER(SEARCH("flar",H3028)),"methane destruction",IF(G3028="Incomplete-flare","methane destruction","methane capture"))</f>
        <v/>
      </c>
      <c r="P3028" s="63">
        <f>CONCATENATE(N3028," ",O3028)</f>
        <v/>
      </c>
      <c r="Q3028" s="101">
        <f>(J3028*About!$A$118/1000)*10^12</f>
        <v/>
      </c>
      <c r="R3028" s="102">
        <f>M3028/About!$B$130</f>
        <v/>
      </c>
    </row>
    <row r="3029">
      <c r="A3029" s="68" t="n">
        <v>2020</v>
      </c>
      <c r="B3029" t="inlineStr">
        <is>
          <t>Israel</t>
        </is>
      </c>
      <c r="C3029" t="inlineStr">
        <is>
          <t>Europe</t>
        </is>
      </c>
      <c r="D3029" t="inlineStr">
        <is>
          <t>Gas</t>
        </is>
      </c>
      <c r="E3029" t="inlineStr">
        <is>
          <t>Offshore gas</t>
        </is>
      </c>
      <c r="F3029" t="inlineStr">
        <is>
          <t>Upstream</t>
        </is>
      </c>
      <c r="G3029" t="inlineStr">
        <is>
          <t>Vented</t>
        </is>
      </c>
      <c r="H3029" t="inlineStr">
        <is>
          <t>Other</t>
        </is>
      </c>
      <c r="I3029" t="n">
        <v>0</v>
      </c>
      <c r="J3029" t="n">
        <v>0</v>
      </c>
      <c r="K3029" t="n">
        <v>0</v>
      </c>
      <c r="L3029" s="100">
        <f>IF(O3030="methane capture",TRUE,FALSE)</f>
        <v/>
      </c>
      <c r="M3029" s="100">
        <f>IF(L3029=TRUE,(K3029+'NPV Calcs'!$D$14)*About!$B$121,K3029*About!$B$121)</f>
        <v/>
      </c>
      <c r="N3029" s="100">
        <f>IF(F3029="Upstream","ngps - production","ngps - T&amp;D")</f>
        <v/>
      </c>
      <c r="O3029" s="100">
        <f>IF(ISNUMBER(SEARCH("flar",H3029)),"methane destruction",IF(G3029="Incomplete-flare","methane destruction","methane capture"))</f>
        <v/>
      </c>
      <c r="P3029" s="63">
        <f>CONCATENATE(N3029," ",O3029)</f>
        <v/>
      </c>
      <c r="Q3029" s="101">
        <f>(J3029*About!$A$118/1000)*10^12</f>
        <v/>
      </c>
      <c r="R3029" s="102">
        <f>M3029/About!$B$130</f>
        <v/>
      </c>
    </row>
    <row r="3030">
      <c r="A3030" s="68" t="n">
        <v>2020</v>
      </c>
      <c r="B3030" t="inlineStr">
        <is>
          <t>Israel</t>
        </is>
      </c>
      <c r="C3030" t="inlineStr">
        <is>
          <t>Europe</t>
        </is>
      </c>
      <c r="D3030" t="inlineStr">
        <is>
          <t>Gas</t>
        </is>
      </c>
      <c r="E3030" t="inlineStr">
        <is>
          <t>Downstream gas</t>
        </is>
      </c>
      <c r="F3030" t="inlineStr">
        <is>
          <t>Downstream</t>
        </is>
      </c>
      <c r="G3030" t="inlineStr">
        <is>
          <t>Vented</t>
        </is>
      </c>
      <c r="H3030" t="inlineStr">
        <is>
          <t>Replace compressor seal or rod</t>
        </is>
      </c>
      <c r="I3030" t="n">
        <v>0</v>
      </c>
      <c r="J3030" t="n">
        <v>0</v>
      </c>
      <c r="K3030" t="n">
        <v>0</v>
      </c>
      <c r="L3030" s="100">
        <f>IF(O3031="methane capture",TRUE,FALSE)</f>
        <v/>
      </c>
      <c r="M3030" s="100">
        <f>IF(L3030=TRUE,(K3030+'NPV Calcs'!$D$14)*About!$B$121,K3030*About!$B$121)</f>
        <v/>
      </c>
      <c r="N3030" s="100">
        <f>IF(F3030="Upstream","ngps - production","ngps - T&amp;D")</f>
        <v/>
      </c>
      <c r="O3030" s="100">
        <f>IF(ISNUMBER(SEARCH("flar",H3030)),"methane destruction",IF(G3030="Incomplete-flare","methane destruction","methane capture"))</f>
        <v/>
      </c>
      <c r="P3030" s="63">
        <f>CONCATENATE(N3030," ",O3030)</f>
        <v/>
      </c>
      <c r="Q3030" s="101">
        <f>(J3030*About!$A$118/1000)*10^12</f>
        <v/>
      </c>
      <c r="R3030" s="102">
        <f>M3030/About!$B$130</f>
        <v/>
      </c>
    </row>
    <row r="3031">
      <c r="A3031" s="68" t="n">
        <v>2020</v>
      </c>
      <c r="B3031" t="inlineStr">
        <is>
          <t>Israel</t>
        </is>
      </c>
      <c r="C3031" t="inlineStr">
        <is>
          <t>Europe</t>
        </is>
      </c>
      <c r="D3031" t="inlineStr">
        <is>
          <t>Gas</t>
        </is>
      </c>
      <c r="E3031" t="inlineStr">
        <is>
          <t>Downstream gas</t>
        </is>
      </c>
      <c r="F3031" t="inlineStr">
        <is>
          <t>Downstream</t>
        </is>
      </c>
      <c r="G3031" t="inlineStr">
        <is>
          <t>Vented</t>
        </is>
      </c>
      <c r="H3031" t="inlineStr">
        <is>
          <t>Replace pumps</t>
        </is>
      </c>
      <c r="I3031" t="n">
        <v>0</v>
      </c>
      <c r="J3031" t="n">
        <v>0</v>
      </c>
      <c r="K3031" t="n">
        <v>0</v>
      </c>
      <c r="L3031" s="100">
        <f>IF(O3032="methane capture",TRUE,FALSE)</f>
        <v/>
      </c>
      <c r="M3031" s="100">
        <f>IF(L3031=TRUE,(K3031+'NPV Calcs'!$D$14)*About!$B$121,K3031*About!$B$121)</f>
        <v/>
      </c>
      <c r="N3031" s="100">
        <f>IF(F3031="Upstream","ngps - production","ngps - T&amp;D")</f>
        <v/>
      </c>
      <c r="O3031" s="100">
        <f>IF(ISNUMBER(SEARCH("flar",H3031)),"methane destruction",IF(G3031="Incomplete-flare","methane destruction","methane capture"))</f>
        <v/>
      </c>
      <c r="P3031" s="63">
        <f>CONCATENATE(N3031," ",O3031)</f>
        <v/>
      </c>
      <c r="Q3031" s="101">
        <f>(J3031*About!$A$118/1000)*10^12</f>
        <v/>
      </c>
      <c r="R3031" s="102">
        <f>M3031/About!$B$130</f>
        <v/>
      </c>
    </row>
    <row r="3032">
      <c r="A3032" s="68" t="n">
        <v>2020</v>
      </c>
      <c r="B3032" t="inlineStr">
        <is>
          <t>Israel</t>
        </is>
      </c>
      <c r="C3032" t="inlineStr">
        <is>
          <t>Europe</t>
        </is>
      </c>
      <c r="D3032" t="inlineStr">
        <is>
          <t>Gas</t>
        </is>
      </c>
      <c r="E3032" t="inlineStr">
        <is>
          <t>Offshore gas</t>
        </is>
      </c>
      <c r="F3032" t="inlineStr">
        <is>
          <t>Upstream</t>
        </is>
      </c>
      <c r="G3032" t="inlineStr">
        <is>
          <t>Incomplete-flare</t>
        </is>
      </c>
      <c r="H3032" t="inlineStr">
        <is>
          <t>Vapour recovery units</t>
        </is>
      </c>
      <c r="I3032" t="n">
        <v>0</v>
      </c>
      <c r="J3032" t="n">
        <v>0</v>
      </c>
      <c r="K3032" t="n">
        <v>0</v>
      </c>
      <c r="L3032" s="100">
        <f>IF(O3033="methane capture",TRUE,FALSE)</f>
        <v/>
      </c>
      <c r="M3032" s="100">
        <f>IF(L3032=TRUE,(K3032+'NPV Calcs'!$D$14)*About!$B$121,K3032*About!$B$121)</f>
        <v/>
      </c>
      <c r="N3032" s="100">
        <f>IF(F3032="Upstream","ngps - production","ngps - T&amp;D")</f>
        <v/>
      </c>
      <c r="O3032" s="100">
        <f>IF(ISNUMBER(SEARCH("flar",H3032)),"methane destruction",IF(G3032="Incomplete-flare","methane destruction","methane capture"))</f>
        <v/>
      </c>
      <c r="P3032" s="63">
        <f>CONCATENATE(N3032," ",O3032)</f>
        <v/>
      </c>
      <c r="Q3032" s="101">
        <f>(J3032*About!$A$118/1000)*10^12</f>
        <v/>
      </c>
      <c r="R3032" s="102">
        <f>M3032/About!$B$130</f>
        <v/>
      </c>
    </row>
    <row r="3033">
      <c r="A3033" s="68" t="n">
        <v>2020</v>
      </c>
      <c r="B3033" t="inlineStr">
        <is>
          <t>Israel</t>
        </is>
      </c>
      <c r="C3033" t="inlineStr">
        <is>
          <t>Europe</t>
        </is>
      </c>
      <c r="D3033" t="inlineStr">
        <is>
          <t>Gas</t>
        </is>
      </c>
      <c r="E3033" t="inlineStr">
        <is>
          <t>Offshore gas</t>
        </is>
      </c>
      <c r="F3033" t="inlineStr">
        <is>
          <t>Upstream</t>
        </is>
      </c>
      <c r="G3033" t="inlineStr">
        <is>
          <t>Vented</t>
        </is>
      </c>
      <c r="H3033" t="inlineStr">
        <is>
          <t>Blowdown capture</t>
        </is>
      </c>
      <c r="I3033" t="n">
        <v>0</v>
      </c>
      <c r="J3033" t="n">
        <v>0</v>
      </c>
      <c r="K3033" t="n">
        <v>0</v>
      </c>
      <c r="L3033" s="100">
        <f>IF(O3034="methane capture",TRUE,FALSE)</f>
        <v/>
      </c>
      <c r="M3033" s="100">
        <f>IF(L3033=TRUE,(K3033+'NPV Calcs'!$D$14)*About!$B$121,K3033*About!$B$121)</f>
        <v/>
      </c>
      <c r="N3033" s="100">
        <f>IF(F3033="Upstream","ngps - production","ngps - T&amp;D")</f>
        <v/>
      </c>
      <c r="O3033" s="100">
        <f>IF(ISNUMBER(SEARCH("flar",H3033)),"methane destruction",IF(G3033="Incomplete-flare","methane destruction","methane capture"))</f>
        <v/>
      </c>
      <c r="P3033" s="63">
        <f>CONCATENATE(N3033," ",O3033)</f>
        <v/>
      </c>
      <c r="Q3033" s="101">
        <f>(J3033*About!$A$118/1000)*10^12</f>
        <v/>
      </c>
      <c r="R3033" s="102">
        <f>M3033/About!$B$130</f>
        <v/>
      </c>
    </row>
    <row r="3034">
      <c r="A3034" s="68" t="n">
        <v>2020</v>
      </c>
      <c r="B3034" t="inlineStr">
        <is>
          <t>Israel</t>
        </is>
      </c>
      <c r="C3034" t="inlineStr">
        <is>
          <t>Europe</t>
        </is>
      </c>
      <c r="D3034" t="inlineStr">
        <is>
          <t>Gas</t>
        </is>
      </c>
      <c r="E3034" t="inlineStr">
        <is>
          <t>Offshore gas</t>
        </is>
      </c>
      <c r="F3034" t="inlineStr">
        <is>
          <t>Upstream</t>
        </is>
      </c>
      <c r="G3034" t="inlineStr">
        <is>
          <t>Vented</t>
        </is>
      </c>
      <c r="H3034" t="inlineStr">
        <is>
          <t>Early replacement of devices</t>
        </is>
      </c>
      <c r="I3034" t="n">
        <v>0</v>
      </c>
      <c r="J3034" t="n">
        <v>0</v>
      </c>
      <c r="K3034" t="n">
        <v>0</v>
      </c>
      <c r="L3034" s="100">
        <f>IF(O3035="methane capture",TRUE,FALSE)</f>
        <v/>
      </c>
      <c r="M3034" s="100">
        <f>IF(L3034=TRUE,(K3034+'NPV Calcs'!$D$14)*About!$B$121,K3034*About!$B$121)</f>
        <v/>
      </c>
      <c r="N3034" s="100">
        <f>IF(F3034="Upstream","ngps - production","ngps - T&amp;D")</f>
        <v/>
      </c>
      <c r="O3034" s="100">
        <f>IF(ISNUMBER(SEARCH("flar",H3034)),"methane destruction",IF(G3034="Incomplete-flare","methane destruction","methane capture"))</f>
        <v/>
      </c>
      <c r="P3034" s="63">
        <f>CONCATENATE(N3034," ",O3034)</f>
        <v/>
      </c>
      <c r="Q3034" s="101">
        <f>(J3034*About!$A$118/1000)*10^12</f>
        <v/>
      </c>
      <c r="R3034" s="102">
        <f>M3034/About!$B$130</f>
        <v/>
      </c>
    </row>
    <row r="3035">
      <c r="A3035" s="68" t="n">
        <v>2020</v>
      </c>
      <c r="B3035" t="inlineStr">
        <is>
          <t>Israel</t>
        </is>
      </c>
      <c r="C3035" t="inlineStr">
        <is>
          <t>Europe</t>
        </is>
      </c>
      <c r="D3035" t="inlineStr">
        <is>
          <t>Gas</t>
        </is>
      </c>
      <c r="E3035" t="inlineStr">
        <is>
          <t>Downstream gas</t>
        </is>
      </c>
      <c r="F3035" t="inlineStr">
        <is>
          <t>Downstream</t>
        </is>
      </c>
      <c r="G3035" t="inlineStr">
        <is>
          <t>Vented</t>
        </is>
      </c>
      <c r="H3035" t="inlineStr">
        <is>
          <t>Unabated</t>
        </is>
      </c>
      <c r="I3035" t="n">
        <v>2.470000029</v>
      </c>
      <c r="J3035" t="n">
        <v>0</v>
      </c>
      <c r="K3035" t="n">
        <v>0</v>
      </c>
      <c r="L3035" s="100">
        <f>IF(O3036="methane capture",TRUE,FALSE)</f>
        <v/>
      </c>
      <c r="M3035" s="100">
        <f>IF(L3035=TRUE,(K3035+'NPV Calcs'!$D$14)*About!$B$121,K3035*About!$B$121)</f>
        <v/>
      </c>
      <c r="N3035" s="100">
        <f>IF(F3035="Upstream","ngps - production","ngps - T&amp;D")</f>
        <v/>
      </c>
      <c r="O3035" s="100">
        <f>IF(ISNUMBER(SEARCH("flar",H3035)),"methane destruction",IF(G3035="Incomplete-flare","methane destruction","methane capture"))</f>
        <v/>
      </c>
      <c r="P3035" s="63">
        <f>CONCATENATE(N3035," ",O3035)</f>
        <v/>
      </c>
      <c r="Q3035" s="101">
        <f>(J3035*About!$A$118/1000)*10^12</f>
        <v/>
      </c>
      <c r="R3035" s="102">
        <f>M3035/About!$B$130</f>
        <v/>
      </c>
    </row>
    <row r="3036">
      <c r="A3036" s="68" t="n">
        <v>2020</v>
      </c>
      <c r="B3036" t="inlineStr">
        <is>
          <t>Israel</t>
        </is>
      </c>
      <c r="C3036" t="inlineStr">
        <is>
          <t>Europe</t>
        </is>
      </c>
      <c r="D3036" t="inlineStr">
        <is>
          <t>Gas</t>
        </is>
      </c>
      <c r="E3036" t="inlineStr">
        <is>
          <t>Downstream gas</t>
        </is>
      </c>
      <c r="F3036" t="inlineStr">
        <is>
          <t>Downstream</t>
        </is>
      </c>
      <c r="G3036" t="inlineStr">
        <is>
          <t>Vented</t>
        </is>
      </c>
      <c r="H3036" t="inlineStr">
        <is>
          <t>Install plunger</t>
        </is>
      </c>
      <c r="I3036" t="n">
        <v>0</v>
      </c>
      <c r="J3036" t="n">
        <v>0</v>
      </c>
      <c r="K3036" t="n">
        <v>0</v>
      </c>
      <c r="L3036" s="100">
        <f>IF(O3037="methane capture",TRUE,FALSE)</f>
        <v/>
      </c>
      <c r="M3036" s="100">
        <f>IF(L3036=TRUE,(K3036+'NPV Calcs'!$D$14)*About!$B$121,K3036*About!$B$121)</f>
        <v/>
      </c>
      <c r="N3036" s="100">
        <f>IF(F3036="Upstream","ngps - production","ngps - T&amp;D")</f>
        <v/>
      </c>
      <c r="O3036" s="100">
        <f>IF(ISNUMBER(SEARCH("flar",H3036)),"methane destruction",IF(G3036="Incomplete-flare","methane destruction","methane capture"))</f>
        <v/>
      </c>
      <c r="P3036" s="63">
        <f>CONCATENATE(N3036," ",O3036)</f>
        <v/>
      </c>
      <c r="Q3036" s="101">
        <f>(J3036*About!$A$118/1000)*10^12</f>
        <v/>
      </c>
      <c r="R3036" s="102">
        <f>M3036/About!$B$130</f>
        <v/>
      </c>
    </row>
    <row r="3037">
      <c r="A3037" s="68" t="n">
        <v>2020</v>
      </c>
      <c r="B3037" t="inlineStr">
        <is>
          <t>Israel</t>
        </is>
      </c>
      <c r="C3037" t="inlineStr">
        <is>
          <t>Europe</t>
        </is>
      </c>
      <c r="D3037" t="inlineStr">
        <is>
          <t>Gas</t>
        </is>
      </c>
      <c r="E3037" t="inlineStr">
        <is>
          <t>Downstream gas</t>
        </is>
      </c>
      <c r="F3037" t="inlineStr">
        <is>
          <t>Downstream</t>
        </is>
      </c>
      <c r="G3037" t="inlineStr">
        <is>
          <t>Vented</t>
        </is>
      </c>
      <c r="H3037" t="inlineStr">
        <is>
          <t>Blowdown capture</t>
        </is>
      </c>
      <c r="I3037" t="n">
        <v>0</v>
      </c>
      <c r="J3037" t="n">
        <v>0</v>
      </c>
      <c r="K3037" t="n">
        <v>0</v>
      </c>
      <c r="L3037" s="100">
        <f>IF(O3038="methane capture",TRUE,FALSE)</f>
        <v/>
      </c>
      <c r="M3037" s="100">
        <f>IF(L3037=TRUE,(K3037+'NPV Calcs'!$D$14)*About!$B$121,K3037*About!$B$121)</f>
        <v/>
      </c>
      <c r="N3037" s="100">
        <f>IF(F3037="Upstream","ngps - production","ngps - T&amp;D")</f>
        <v/>
      </c>
      <c r="O3037" s="100">
        <f>IF(ISNUMBER(SEARCH("flar",H3037)),"methane destruction",IF(G3037="Incomplete-flare","methane destruction","methane capture"))</f>
        <v/>
      </c>
      <c r="P3037" s="63">
        <f>CONCATENATE(N3037," ",O3037)</f>
        <v/>
      </c>
      <c r="Q3037" s="101">
        <f>(J3037*About!$A$118/1000)*10^12</f>
        <v/>
      </c>
      <c r="R3037" s="102">
        <f>M3037/About!$B$130</f>
        <v/>
      </c>
    </row>
    <row r="3038">
      <c r="A3038" s="68" t="n">
        <v>2020</v>
      </c>
      <c r="B3038" t="inlineStr">
        <is>
          <t>Israel</t>
        </is>
      </c>
      <c r="C3038" t="inlineStr">
        <is>
          <t>Europe</t>
        </is>
      </c>
      <c r="D3038" t="inlineStr">
        <is>
          <t>Gas</t>
        </is>
      </c>
      <c r="E3038" t="inlineStr">
        <is>
          <t>Downstream gas</t>
        </is>
      </c>
      <c r="F3038" t="inlineStr">
        <is>
          <t>Downstream</t>
        </is>
      </c>
      <c r="G3038" t="inlineStr">
        <is>
          <t>Vented</t>
        </is>
      </c>
      <c r="H3038" t="inlineStr">
        <is>
          <t>Downstream LDAR</t>
        </is>
      </c>
      <c r="I3038" t="n">
        <v>0</v>
      </c>
      <c r="J3038" t="n">
        <v>0</v>
      </c>
      <c r="K3038" t="n">
        <v>0</v>
      </c>
      <c r="L3038" s="100">
        <f>IF(O3039="methane capture",TRUE,FALSE)</f>
        <v/>
      </c>
      <c r="M3038" s="100">
        <f>IF(L3038=TRUE,(K3038+'NPV Calcs'!$D$14)*About!$B$121,K3038*About!$B$121)</f>
        <v/>
      </c>
      <c r="N3038" s="100">
        <f>IF(F3038="Upstream","ngps - production","ngps - T&amp;D")</f>
        <v/>
      </c>
      <c r="O3038" s="100">
        <f>IF(ISNUMBER(SEARCH("flar",H3038)),"methane destruction",IF(G3038="Incomplete-flare","methane destruction","methane capture"))</f>
        <v/>
      </c>
      <c r="P3038" s="63">
        <f>CONCATENATE(N3038," ",O3038)</f>
        <v/>
      </c>
      <c r="Q3038" s="101">
        <f>(J3038*About!$A$118/1000)*10^12</f>
        <v/>
      </c>
      <c r="R3038" s="102">
        <f>M3038/About!$B$130</f>
        <v/>
      </c>
    </row>
    <row r="3039">
      <c r="A3039" s="68" t="n">
        <v>2020</v>
      </c>
      <c r="B3039" t="inlineStr">
        <is>
          <t>Israel</t>
        </is>
      </c>
      <c r="C3039" t="inlineStr">
        <is>
          <t>Europe</t>
        </is>
      </c>
      <c r="D3039" t="inlineStr">
        <is>
          <t>Gas</t>
        </is>
      </c>
      <c r="E3039" t="inlineStr">
        <is>
          <t>Downstream gas</t>
        </is>
      </c>
      <c r="F3039" t="inlineStr">
        <is>
          <t>Downstream</t>
        </is>
      </c>
      <c r="G3039" t="inlineStr">
        <is>
          <t>Vented</t>
        </is>
      </c>
      <c r="H3039" t="inlineStr">
        <is>
          <t>Early replacement of devices</t>
        </is>
      </c>
      <c r="I3039" t="n">
        <v>0</v>
      </c>
      <c r="J3039" t="n">
        <v>0</v>
      </c>
      <c r="K3039" t="n">
        <v>0</v>
      </c>
      <c r="L3039" s="100">
        <f>IF(O3040="methane capture",TRUE,FALSE)</f>
        <v/>
      </c>
      <c r="M3039" s="100">
        <f>IF(L3039=TRUE,(K3039+'NPV Calcs'!$D$14)*About!$B$121,K3039*About!$B$121)</f>
        <v/>
      </c>
      <c r="N3039" s="100">
        <f>IF(F3039="Upstream","ngps - production","ngps - T&amp;D")</f>
        <v/>
      </c>
      <c r="O3039" s="100">
        <f>IF(ISNUMBER(SEARCH("flar",H3039)),"methane destruction",IF(G3039="Incomplete-flare","methane destruction","methane capture"))</f>
        <v/>
      </c>
      <c r="P3039" s="63">
        <f>CONCATENATE(N3039," ",O3039)</f>
        <v/>
      </c>
      <c r="Q3039" s="101">
        <f>(J3039*About!$A$118/1000)*10^12</f>
        <v/>
      </c>
      <c r="R3039" s="102">
        <f>M3039/About!$B$130</f>
        <v/>
      </c>
    </row>
    <row r="3040">
      <c r="A3040" s="68" t="n">
        <v>2020</v>
      </c>
      <c r="B3040" t="inlineStr">
        <is>
          <t>OASEAN9</t>
        </is>
      </c>
      <c r="C3040" t="inlineStr">
        <is>
          <t>Asia Pacific</t>
        </is>
      </c>
      <c r="D3040" t="inlineStr">
        <is>
          <t>Oil</t>
        </is>
      </c>
      <c r="E3040" t="inlineStr">
        <is>
          <t>Offshore oil</t>
        </is>
      </c>
      <c r="F3040" t="inlineStr">
        <is>
          <t>Upstream</t>
        </is>
      </c>
      <c r="G3040" t="inlineStr">
        <is>
          <t>Vented</t>
        </is>
      </c>
      <c r="H3040" t="inlineStr">
        <is>
          <t>Replace pumps</t>
        </is>
      </c>
      <c r="I3040" t="n">
        <v>0</v>
      </c>
      <c r="J3040" t="n">
        <v>0</v>
      </c>
      <c r="K3040" t="n">
        <v>0</v>
      </c>
      <c r="L3040" s="100">
        <f>IF(O3041="methane capture",TRUE,FALSE)</f>
        <v/>
      </c>
      <c r="M3040" s="100">
        <f>IF(L3040=TRUE,(K3040+'NPV Calcs'!$D$14)*About!$B$121,K3040*About!$B$121)</f>
        <v/>
      </c>
      <c r="N3040" s="100">
        <f>IF(F3040="Upstream","ngps - production","ngps - T&amp;D")</f>
        <v/>
      </c>
      <c r="O3040" s="100">
        <f>IF(ISNUMBER(SEARCH("flar",H3040)),"methane destruction",IF(G3040="Incomplete-flare","methane destruction","methane capture"))</f>
        <v/>
      </c>
      <c r="P3040" s="63">
        <f>CONCATENATE(N3040," ",O3040)</f>
        <v/>
      </c>
      <c r="Q3040" s="101">
        <f>(J3040*About!$A$118/1000)*10^12</f>
        <v/>
      </c>
      <c r="R3040" s="102">
        <f>M3040/About!$B$130</f>
        <v/>
      </c>
    </row>
    <row r="3041">
      <c r="A3041" s="68" t="n">
        <v>2020</v>
      </c>
      <c r="B3041" t="inlineStr">
        <is>
          <t>OASEAN9</t>
        </is>
      </c>
      <c r="C3041" t="inlineStr">
        <is>
          <t>Asia Pacific</t>
        </is>
      </c>
      <c r="D3041" t="inlineStr">
        <is>
          <t>Oil</t>
        </is>
      </c>
      <c r="E3041" t="inlineStr">
        <is>
          <t>Offshore oil</t>
        </is>
      </c>
      <c r="F3041" t="inlineStr">
        <is>
          <t>Upstream</t>
        </is>
      </c>
      <c r="G3041" t="inlineStr">
        <is>
          <t>Vented</t>
        </is>
      </c>
      <c r="H3041" t="inlineStr">
        <is>
          <t>Replace with electric motor</t>
        </is>
      </c>
      <c r="I3041" t="n">
        <v>0</v>
      </c>
      <c r="J3041" t="n">
        <v>0</v>
      </c>
      <c r="K3041" t="n">
        <v>0</v>
      </c>
      <c r="L3041" s="100">
        <f>IF(O3042="methane capture",TRUE,FALSE)</f>
        <v/>
      </c>
      <c r="M3041" s="100">
        <f>IF(L3041=TRUE,(K3041+'NPV Calcs'!$D$14)*About!$B$121,K3041*About!$B$121)</f>
        <v/>
      </c>
      <c r="N3041" s="100">
        <f>IF(F3041="Upstream","ngps - production","ngps - T&amp;D")</f>
        <v/>
      </c>
      <c r="O3041" s="100">
        <f>IF(ISNUMBER(SEARCH("flar",H3041)),"methane destruction",IF(G3041="Incomplete-flare","methane destruction","methane capture"))</f>
        <v/>
      </c>
      <c r="P3041" s="63">
        <f>CONCATENATE(N3041," ",O3041)</f>
        <v/>
      </c>
      <c r="Q3041" s="101">
        <f>(J3041*About!$A$118/1000)*10^12</f>
        <v/>
      </c>
      <c r="R3041" s="102">
        <f>M3041/About!$B$130</f>
        <v/>
      </c>
    </row>
    <row r="3042">
      <c r="A3042" s="68" t="n">
        <v>2020</v>
      </c>
      <c r="B3042" t="inlineStr">
        <is>
          <t>OASEAN9</t>
        </is>
      </c>
      <c r="C3042" t="inlineStr">
        <is>
          <t>Asia Pacific</t>
        </is>
      </c>
      <c r="D3042" t="inlineStr">
        <is>
          <t>Oil</t>
        </is>
      </c>
      <c r="E3042" t="inlineStr">
        <is>
          <t>Offshore oil</t>
        </is>
      </c>
      <c r="F3042" t="inlineStr">
        <is>
          <t>Upstream</t>
        </is>
      </c>
      <c r="G3042" t="inlineStr">
        <is>
          <t>Vented</t>
        </is>
      </c>
      <c r="H3042" t="inlineStr">
        <is>
          <t>Unabated</t>
        </is>
      </c>
      <c r="I3042" t="n">
        <v>0.449999988</v>
      </c>
      <c r="J3042" t="n">
        <v>0</v>
      </c>
      <c r="K3042" t="n">
        <v>0</v>
      </c>
      <c r="L3042" s="100">
        <f>IF(O3043="methane capture",TRUE,FALSE)</f>
        <v/>
      </c>
      <c r="M3042" s="100">
        <f>IF(L3042=TRUE,(K3042+'NPV Calcs'!$D$14)*About!$B$121,K3042*About!$B$121)</f>
        <v/>
      </c>
      <c r="N3042" s="100">
        <f>IF(F3042="Upstream","ngps - production","ngps - T&amp;D")</f>
        <v/>
      </c>
      <c r="O3042" s="100">
        <f>IF(ISNUMBER(SEARCH("flar",H3042)),"methane destruction",IF(G3042="Incomplete-flare","methane destruction","methane capture"))</f>
        <v/>
      </c>
      <c r="P3042" s="63">
        <f>CONCATENATE(N3042," ",O3042)</f>
        <v/>
      </c>
      <c r="Q3042" s="101">
        <f>(J3042*About!$A$118/1000)*10^12</f>
        <v/>
      </c>
      <c r="R3042" s="102">
        <f>M3042/About!$B$130</f>
        <v/>
      </c>
    </row>
    <row r="3043">
      <c r="A3043" s="68" t="n">
        <v>2020</v>
      </c>
      <c r="B3043" t="inlineStr">
        <is>
          <t>OASEAN9</t>
        </is>
      </c>
      <c r="C3043" t="inlineStr">
        <is>
          <t>Asia Pacific</t>
        </is>
      </c>
      <c r="D3043" t="inlineStr">
        <is>
          <t>Oil</t>
        </is>
      </c>
      <c r="E3043" t="inlineStr">
        <is>
          <t>Offshore oil</t>
        </is>
      </c>
      <c r="F3043" t="inlineStr">
        <is>
          <t>Upstream</t>
        </is>
      </c>
      <c r="G3043" t="inlineStr">
        <is>
          <t>Vented</t>
        </is>
      </c>
      <c r="H3043" t="inlineStr">
        <is>
          <t>Upstream LDAR</t>
        </is>
      </c>
      <c r="I3043" t="n">
        <v>0</v>
      </c>
      <c r="J3043" t="n">
        <v>0</v>
      </c>
      <c r="K3043" t="n">
        <v>0</v>
      </c>
      <c r="L3043" s="100">
        <f>IF(O3044="methane capture",TRUE,FALSE)</f>
        <v/>
      </c>
      <c r="M3043" s="100">
        <f>IF(L3043=TRUE,(K3043+'NPV Calcs'!$D$14)*About!$B$121,K3043*About!$B$121)</f>
        <v/>
      </c>
      <c r="N3043" s="100">
        <f>IF(F3043="Upstream","ngps - production","ngps - T&amp;D")</f>
        <v/>
      </c>
      <c r="O3043" s="100">
        <f>IF(ISNUMBER(SEARCH("flar",H3043)),"methane destruction",IF(G3043="Incomplete-flare","methane destruction","methane capture"))</f>
        <v/>
      </c>
      <c r="P3043" s="63">
        <f>CONCATENATE(N3043," ",O3043)</f>
        <v/>
      </c>
      <c r="Q3043" s="101">
        <f>(J3043*About!$A$118/1000)*10^12</f>
        <v/>
      </c>
      <c r="R3043" s="102">
        <f>M3043/About!$B$130</f>
        <v/>
      </c>
    </row>
    <row r="3044">
      <c r="A3044" s="68" t="n">
        <v>2020</v>
      </c>
      <c r="B3044" t="inlineStr">
        <is>
          <t>Japan</t>
        </is>
      </c>
      <c r="C3044" t="inlineStr">
        <is>
          <t>Asia Pacific</t>
        </is>
      </c>
      <c r="D3044" t="inlineStr">
        <is>
          <t>Gas</t>
        </is>
      </c>
      <c r="E3044" t="inlineStr">
        <is>
          <t>Downstream gas</t>
        </is>
      </c>
      <c r="F3044" t="inlineStr">
        <is>
          <t>Downstream</t>
        </is>
      </c>
      <c r="G3044" t="inlineStr">
        <is>
          <t>Vented</t>
        </is>
      </c>
      <c r="H3044" t="inlineStr">
        <is>
          <t>Replace compressor seal or rod</t>
        </is>
      </c>
      <c r="I3044" t="n">
        <v>0</v>
      </c>
      <c r="J3044" t="n">
        <v>0</v>
      </c>
      <c r="K3044" t="n">
        <v>0</v>
      </c>
      <c r="L3044" s="100">
        <f>IF(O3045="methane capture",TRUE,FALSE)</f>
        <v/>
      </c>
      <c r="M3044" s="100">
        <f>IF(L3044=TRUE,(K3044+'NPV Calcs'!$D$14)*About!$B$121,K3044*About!$B$121)</f>
        <v/>
      </c>
      <c r="N3044" s="100">
        <f>IF(F3044="Upstream","ngps - production","ngps - T&amp;D")</f>
        <v/>
      </c>
      <c r="O3044" s="100">
        <f>IF(ISNUMBER(SEARCH("flar",H3044)),"methane destruction",IF(G3044="Incomplete-flare","methane destruction","methane capture"))</f>
        <v/>
      </c>
      <c r="P3044" s="63">
        <f>CONCATENATE(N3044," ",O3044)</f>
        <v/>
      </c>
      <c r="Q3044" s="101">
        <f>(J3044*About!$A$118/1000)*10^12</f>
        <v/>
      </c>
      <c r="R3044" s="102">
        <f>M3044/About!$B$130</f>
        <v/>
      </c>
    </row>
    <row r="3045">
      <c r="A3045" s="68" t="n">
        <v>2020</v>
      </c>
      <c r="B3045" t="inlineStr">
        <is>
          <t>Japan</t>
        </is>
      </c>
      <c r="C3045" t="inlineStr">
        <is>
          <t>Asia Pacific</t>
        </is>
      </c>
      <c r="D3045" t="inlineStr">
        <is>
          <t>Gas</t>
        </is>
      </c>
      <c r="E3045" t="inlineStr">
        <is>
          <t>Downstream gas</t>
        </is>
      </c>
      <c r="F3045" t="inlineStr">
        <is>
          <t>Downstream</t>
        </is>
      </c>
      <c r="G3045" t="inlineStr">
        <is>
          <t>Vented</t>
        </is>
      </c>
      <c r="H3045" t="inlineStr">
        <is>
          <t>Replace pumps</t>
        </is>
      </c>
      <c r="I3045" t="n">
        <v>0</v>
      </c>
      <c r="J3045" t="n">
        <v>0</v>
      </c>
      <c r="K3045" t="n">
        <v>0</v>
      </c>
      <c r="L3045" s="100">
        <f>IF(O3046="methane capture",TRUE,FALSE)</f>
        <v/>
      </c>
      <c r="M3045" s="100">
        <f>IF(L3045=TRUE,(K3045+'NPV Calcs'!$D$14)*About!$B$121,K3045*About!$B$121)</f>
        <v/>
      </c>
      <c r="N3045" s="100">
        <f>IF(F3045="Upstream","ngps - production","ngps - T&amp;D")</f>
        <v/>
      </c>
      <c r="O3045" s="100">
        <f>IF(ISNUMBER(SEARCH("flar",H3045)),"methane destruction",IF(G3045="Incomplete-flare","methane destruction","methane capture"))</f>
        <v/>
      </c>
      <c r="P3045" s="63">
        <f>CONCATENATE(N3045," ",O3045)</f>
        <v/>
      </c>
      <c r="Q3045" s="101">
        <f>(J3045*About!$A$118/1000)*10^12</f>
        <v/>
      </c>
      <c r="R3045" s="102">
        <f>M3045/About!$B$130</f>
        <v/>
      </c>
    </row>
    <row r="3046">
      <c r="A3046" s="68" t="n">
        <v>2020</v>
      </c>
      <c r="B3046" t="inlineStr">
        <is>
          <t>Japan</t>
        </is>
      </c>
      <c r="C3046" t="inlineStr">
        <is>
          <t>Asia Pacific</t>
        </is>
      </c>
      <c r="D3046" t="inlineStr">
        <is>
          <t>Gas</t>
        </is>
      </c>
      <c r="E3046" t="inlineStr">
        <is>
          <t>Offshore gas</t>
        </is>
      </c>
      <c r="F3046" t="inlineStr">
        <is>
          <t>Upstream</t>
        </is>
      </c>
      <c r="G3046" t="inlineStr">
        <is>
          <t>Incomplete-flare</t>
        </is>
      </c>
      <c r="H3046" t="inlineStr">
        <is>
          <t>Vapour recovery units</t>
        </is>
      </c>
      <c r="I3046" t="n">
        <v>0</v>
      </c>
      <c r="J3046" t="n">
        <v>0</v>
      </c>
      <c r="K3046" t="n">
        <v>0</v>
      </c>
      <c r="L3046" s="100">
        <f>IF(O3047="methane capture",TRUE,FALSE)</f>
        <v/>
      </c>
      <c r="M3046" s="100">
        <f>IF(L3046=TRUE,(K3046+'NPV Calcs'!$D$14)*About!$B$121,K3046*About!$B$121)</f>
        <v/>
      </c>
      <c r="N3046" s="100">
        <f>IF(F3046="Upstream","ngps - production","ngps - T&amp;D")</f>
        <v/>
      </c>
      <c r="O3046" s="100">
        <f>IF(ISNUMBER(SEARCH("flar",H3046)),"methane destruction",IF(G3046="Incomplete-flare","methane destruction","methane capture"))</f>
        <v/>
      </c>
      <c r="P3046" s="63">
        <f>CONCATENATE(N3046," ",O3046)</f>
        <v/>
      </c>
      <c r="Q3046" s="101">
        <f>(J3046*About!$A$118/1000)*10^12</f>
        <v/>
      </c>
      <c r="R3046" s="102">
        <f>M3046/About!$B$130</f>
        <v/>
      </c>
    </row>
    <row r="3047">
      <c r="A3047" s="68" t="n">
        <v>2020</v>
      </c>
      <c r="B3047" t="inlineStr">
        <is>
          <t>Japan</t>
        </is>
      </c>
      <c r="C3047" t="inlineStr">
        <is>
          <t>Asia Pacific</t>
        </is>
      </c>
      <c r="D3047" t="inlineStr">
        <is>
          <t>Gas</t>
        </is>
      </c>
      <c r="E3047" t="inlineStr">
        <is>
          <t>Offshore gas</t>
        </is>
      </c>
      <c r="F3047" t="inlineStr">
        <is>
          <t>Upstream</t>
        </is>
      </c>
      <c r="G3047" t="inlineStr">
        <is>
          <t>Vented</t>
        </is>
      </c>
      <c r="H3047" t="inlineStr">
        <is>
          <t>Blowdown capture</t>
        </is>
      </c>
      <c r="I3047" t="n">
        <v>0</v>
      </c>
      <c r="J3047" t="n">
        <v>0</v>
      </c>
      <c r="K3047" t="n">
        <v>0</v>
      </c>
      <c r="L3047" s="100">
        <f>IF(O3048="methane capture",TRUE,FALSE)</f>
        <v/>
      </c>
      <c r="M3047" s="100">
        <f>IF(L3047=TRUE,(K3047+'NPV Calcs'!$D$14)*About!$B$121,K3047*About!$B$121)</f>
        <v/>
      </c>
      <c r="N3047" s="100">
        <f>IF(F3047="Upstream","ngps - production","ngps - T&amp;D")</f>
        <v/>
      </c>
      <c r="O3047" s="100">
        <f>IF(ISNUMBER(SEARCH("flar",H3047)),"methane destruction",IF(G3047="Incomplete-flare","methane destruction","methane capture"))</f>
        <v/>
      </c>
      <c r="P3047" s="63">
        <f>CONCATENATE(N3047," ",O3047)</f>
        <v/>
      </c>
      <c r="Q3047" s="101">
        <f>(J3047*About!$A$118/1000)*10^12</f>
        <v/>
      </c>
      <c r="R3047" s="102">
        <f>M3047/About!$B$130</f>
        <v/>
      </c>
    </row>
    <row r="3048">
      <c r="A3048" s="68" t="n">
        <v>2020</v>
      </c>
      <c r="B3048" t="inlineStr">
        <is>
          <t>Japan</t>
        </is>
      </c>
      <c r="C3048" t="inlineStr">
        <is>
          <t>Asia Pacific</t>
        </is>
      </c>
      <c r="D3048" t="inlineStr">
        <is>
          <t>Gas</t>
        </is>
      </c>
      <c r="E3048" t="inlineStr">
        <is>
          <t>Offshore gas</t>
        </is>
      </c>
      <c r="F3048" t="inlineStr">
        <is>
          <t>Upstream</t>
        </is>
      </c>
      <c r="G3048" t="inlineStr">
        <is>
          <t>Vented</t>
        </is>
      </c>
      <c r="H3048" t="inlineStr">
        <is>
          <t>Early replacement of devices</t>
        </is>
      </c>
      <c r="I3048" t="n">
        <v>0</v>
      </c>
      <c r="J3048" t="n">
        <v>0</v>
      </c>
      <c r="K3048" t="n">
        <v>0</v>
      </c>
      <c r="L3048" s="100">
        <f>IF(O3049="methane capture",TRUE,FALSE)</f>
        <v/>
      </c>
      <c r="M3048" s="100">
        <f>IF(L3048=TRUE,(K3048+'NPV Calcs'!$D$14)*About!$B$121,K3048*About!$B$121)</f>
        <v/>
      </c>
      <c r="N3048" s="100">
        <f>IF(F3048="Upstream","ngps - production","ngps - T&amp;D")</f>
        <v/>
      </c>
      <c r="O3048" s="100">
        <f>IF(ISNUMBER(SEARCH("flar",H3048)),"methane destruction",IF(G3048="Incomplete-flare","methane destruction","methane capture"))</f>
        <v/>
      </c>
      <c r="P3048" s="63">
        <f>CONCATENATE(N3048," ",O3048)</f>
        <v/>
      </c>
      <c r="Q3048" s="101">
        <f>(J3048*About!$A$118/1000)*10^12</f>
        <v/>
      </c>
      <c r="R3048" s="102">
        <f>M3048/About!$B$130</f>
        <v/>
      </c>
    </row>
    <row r="3049">
      <c r="A3049" s="68" t="n">
        <v>2020</v>
      </c>
      <c r="B3049" t="inlineStr">
        <is>
          <t>Equatorial Guinea</t>
        </is>
      </c>
      <c r="C3049" t="inlineStr">
        <is>
          <t>Africa</t>
        </is>
      </c>
      <c r="D3049" t="inlineStr">
        <is>
          <t>Oil</t>
        </is>
      </c>
      <c r="E3049" t="inlineStr">
        <is>
          <t>Unconventional oil</t>
        </is>
      </c>
      <c r="F3049" t="inlineStr">
        <is>
          <t>Upstream</t>
        </is>
      </c>
      <c r="G3049" t="inlineStr">
        <is>
          <t>Vented</t>
        </is>
      </c>
      <c r="H3049" t="inlineStr">
        <is>
          <t>Vapour recovery units</t>
        </is>
      </c>
      <c r="I3049" t="n">
        <v>0</v>
      </c>
      <c r="J3049" t="n">
        <v>0</v>
      </c>
      <c r="K3049" t="n">
        <v>0</v>
      </c>
      <c r="L3049" s="100">
        <f>IF(O3050="methane capture",TRUE,FALSE)</f>
        <v/>
      </c>
      <c r="M3049" s="100">
        <f>IF(L3049=TRUE,(K3049+'NPV Calcs'!$D$14)*About!$B$121,K3049*About!$B$121)</f>
        <v/>
      </c>
      <c r="N3049" s="100">
        <f>IF(F3049="Upstream","ngps - production","ngps - T&amp;D")</f>
        <v/>
      </c>
      <c r="O3049" s="100">
        <f>IF(ISNUMBER(SEARCH("flar",H3049)),"methane destruction",IF(G3049="Incomplete-flare","methane destruction","methane capture"))</f>
        <v/>
      </c>
      <c r="P3049" s="63">
        <f>CONCATENATE(N3049," ",O3049)</f>
        <v/>
      </c>
      <c r="Q3049" s="101">
        <f>(J3049*About!$A$118/1000)*10^12</f>
        <v/>
      </c>
      <c r="R3049" s="102">
        <f>M3049/About!$B$130</f>
        <v/>
      </c>
    </row>
    <row r="3050">
      <c r="A3050" s="68" t="n">
        <v>2020</v>
      </c>
      <c r="B3050" t="inlineStr">
        <is>
          <t>Japan</t>
        </is>
      </c>
      <c r="C3050" t="inlineStr">
        <is>
          <t>Asia Pacific</t>
        </is>
      </c>
      <c r="D3050" t="inlineStr">
        <is>
          <t>Gas</t>
        </is>
      </c>
      <c r="E3050" t="inlineStr">
        <is>
          <t>Offshore gas</t>
        </is>
      </c>
      <c r="F3050" t="inlineStr">
        <is>
          <t>Upstream</t>
        </is>
      </c>
      <c r="G3050" t="inlineStr">
        <is>
          <t>Vented</t>
        </is>
      </c>
      <c r="H3050" t="inlineStr">
        <is>
          <t>Unabated</t>
        </is>
      </c>
      <c r="I3050" t="n">
        <v>0.119999997</v>
      </c>
      <c r="J3050" t="n">
        <v>0</v>
      </c>
      <c r="K3050" t="n">
        <v>0</v>
      </c>
      <c r="L3050" s="100">
        <f>IF(O3051="methane capture",TRUE,FALSE)</f>
        <v/>
      </c>
      <c r="M3050" s="100">
        <f>IF(L3050=TRUE,(K3050+'NPV Calcs'!$D$14)*About!$B$121,K3050*About!$B$121)</f>
        <v/>
      </c>
      <c r="N3050" s="100">
        <f>IF(F3050="Upstream","ngps - production","ngps - T&amp;D")</f>
        <v/>
      </c>
      <c r="O3050" s="100">
        <f>IF(ISNUMBER(SEARCH("flar",H3050)),"methane destruction",IF(G3050="Incomplete-flare","methane destruction","methane capture"))</f>
        <v/>
      </c>
      <c r="P3050" s="63">
        <f>CONCATENATE(N3050," ",O3050)</f>
        <v/>
      </c>
      <c r="Q3050" s="101">
        <f>(J3050*About!$A$118/1000)*10^12</f>
        <v/>
      </c>
      <c r="R3050" s="102">
        <f>M3050/About!$B$130</f>
        <v/>
      </c>
    </row>
    <row r="3051">
      <c r="A3051" s="68" t="n">
        <v>2020</v>
      </c>
      <c r="B3051" t="inlineStr">
        <is>
          <t>Japan</t>
        </is>
      </c>
      <c r="C3051" t="inlineStr">
        <is>
          <t>Asia Pacific</t>
        </is>
      </c>
      <c r="D3051" t="inlineStr">
        <is>
          <t>Gas</t>
        </is>
      </c>
      <c r="E3051" t="inlineStr">
        <is>
          <t>Offshore gas</t>
        </is>
      </c>
      <c r="F3051" t="inlineStr">
        <is>
          <t>Upstream</t>
        </is>
      </c>
      <c r="G3051" t="inlineStr">
        <is>
          <t>Vented</t>
        </is>
      </c>
      <c r="H3051" t="inlineStr">
        <is>
          <t>Upstream LDAR</t>
        </is>
      </c>
      <c r="I3051" t="n">
        <v>0</v>
      </c>
      <c r="J3051" t="n">
        <v>0</v>
      </c>
      <c r="K3051" t="n">
        <v>0</v>
      </c>
      <c r="L3051" s="100">
        <f>IF(O3052="methane capture",TRUE,FALSE)</f>
        <v/>
      </c>
      <c r="M3051" s="100">
        <f>IF(L3051=TRUE,(K3051+'NPV Calcs'!$D$14)*About!$B$121,K3051*About!$B$121)</f>
        <v/>
      </c>
      <c r="N3051" s="100">
        <f>IF(F3051="Upstream","ngps - production","ngps - T&amp;D")</f>
        <v/>
      </c>
      <c r="O3051" s="100">
        <f>IF(ISNUMBER(SEARCH("flar",H3051)),"methane destruction",IF(G3051="Incomplete-flare","methane destruction","methane capture"))</f>
        <v/>
      </c>
      <c r="P3051" s="63">
        <f>CONCATENATE(N3051," ",O3051)</f>
        <v/>
      </c>
      <c r="Q3051" s="101">
        <f>(J3051*About!$A$118/1000)*10^12</f>
        <v/>
      </c>
      <c r="R3051" s="102">
        <f>M3051/About!$B$130</f>
        <v/>
      </c>
    </row>
    <row r="3052">
      <c r="A3052" s="68" t="n">
        <v>2020</v>
      </c>
      <c r="B3052" t="inlineStr">
        <is>
          <t>Japan</t>
        </is>
      </c>
      <c r="C3052" t="inlineStr">
        <is>
          <t>Asia Pacific</t>
        </is>
      </c>
      <c r="D3052" t="inlineStr">
        <is>
          <t>Gas</t>
        </is>
      </c>
      <c r="E3052" t="inlineStr">
        <is>
          <t>Offshore gas</t>
        </is>
      </c>
      <c r="F3052" t="inlineStr">
        <is>
          <t>Upstream</t>
        </is>
      </c>
      <c r="G3052" t="inlineStr">
        <is>
          <t>Vented</t>
        </is>
      </c>
      <c r="H3052" t="inlineStr">
        <is>
          <t>Replace pumps</t>
        </is>
      </c>
      <c r="I3052" t="n">
        <v>0</v>
      </c>
      <c r="J3052" t="n">
        <v>0</v>
      </c>
      <c r="K3052" t="n">
        <v>0</v>
      </c>
      <c r="L3052" s="100">
        <f>IF(O3053="methane capture",TRUE,FALSE)</f>
        <v/>
      </c>
      <c r="M3052" s="100">
        <f>IF(L3052=TRUE,(K3052+'NPV Calcs'!$D$14)*About!$B$121,K3052*About!$B$121)</f>
        <v/>
      </c>
      <c r="N3052" s="100">
        <f>IF(F3052="Upstream","ngps - production","ngps - T&amp;D")</f>
        <v/>
      </c>
      <c r="O3052" s="100">
        <f>IF(ISNUMBER(SEARCH("flar",H3052)),"methane destruction",IF(G3052="Incomplete-flare","methane destruction","methane capture"))</f>
        <v/>
      </c>
      <c r="P3052" s="63">
        <f>CONCATENATE(N3052," ",O3052)</f>
        <v/>
      </c>
      <c r="Q3052" s="101">
        <f>(J3052*About!$A$118/1000)*10^12</f>
        <v/>
      </c>
      <c r="R3052" s="102">
        <f>M3052/About!$B$130</f>
        <v/>
      </c>
    </row>
    <row r="3053">
      <c r="A3053" s="68" t="n">
        <v>2020</v>
      </c>
      <c r="B3053" t="inlineStr">
        <is>
          <t>Japan</t>
        </is>
      </c>
      <c r="C3053" t="inlineStr">
        <is>
          <t>Asia Pacific</t>
        </is>
      </c>
      <c r="D3053" t="inlineStr">
        <is>
          <t>Gas</t>
        </is>
      </c>
      <c r="E3053" t="inlineStr">
        <is>
          <t>Offshore gas</t>
        </is>
      </c>
      <c r="F3053" t="inlineStr">
        <is>
          <t>Upstream</t>
        </is>
      </c>
      <c r="G3053" t="inlineStr">
        <is>
          <t>Vented</t>
        </is>
      </c>
      <c r="H3053" t="inlineStr">
        <is>
          <t>Replace with electric motor</t>
        </is>
      </c>
      <c r="I3053" t="n">
        <v>0</v>
      </c>
      <c r="J3053" t="n">
        <v>0</v>
      </c>
      <c r="K3053" t="n">
        <v>0</v>
      </c>
      <c r="L3053" s="100">
        <f>IF(O3054="methane capture",TRUE,FALSE)</f>
        <v/>
      </c>
      <c r="M3053" s="100">
        <f>IF(L3053=TRUE,(K3053+'NPV Calcs'!$D$14)*About!$B$121,K3053*About!$B$121)</f>
        <v/>
      </c>
      <c r="N3053" s="100">
        <f>IF(F3053="Upstream","ngps - production","ngps - T&amp;D")</f>
        <v/>
      </c>
      <c r="O3053" s="100">
        <f>IF(ISNUMBER(SEARCH("flar",H3053)),"methane destruction",IF(G3053="Incomplete-flare","methane destruction","methane capture"))</f>
        <v/>
      </c>
      <c r="P3053" s="63">
        <f>CONCATENATE(N3053," ",O3053)</f>
        <v/>
      </c>
      <c r="Q3053" s="101">
        <f>(J3053*About!$A$118/1000)*10^12</f>
        <v/>
      </c>
      <c r="R3053" s="102">
        <f>M3053/About!$B$130</f>
        <v/>
      </c>
    </row>
    <row r="3054">
      <c r="A3054" s="68" t="n">
        <v>2020</v>
      </c>
      <c r="B3054" t="inlineStr">
        <is>
          <t>Japan</t>
        </is>
      </c>
      <c r="C3054" t="inlineStr">
        <is>
          <t>Asia Pacific</t>
        </is>
      </c>
      <c r="D3054" t="inlineStr">
        <is>
          <t>Gas</t>
        </is>
      </c>
      <c r="E3054" t="inlineStr">
        <is>
          <t>Offshore gas</t>
        </is>
      </c>
      <c r="F3054" t="inlineStr">
        <is>
          <t>Upstream</t>
        </is>
      </c>
      <c r="G3054" t="inlineStr">
        <is>
          <t>Vented</t>
        </is>
      </c>
      <c r="H3054" t="inlineStr">
        <is>
          <t>Install plunger</t>
        </is>
      </c>
      <c r="I3054" t="n">
        <v>0</v>
      </c>
      <c r="J3054" t="n">
        <v>0</v>
      </c>
      <c r="K3054" t="n">
        <v>0</v>
      </c>
      <c r="L3054" s="100">
        <f>IF(O3055="methane capture",TRUE,FALSE)</f>
        <v/>
      </c>
      <c r="M3054" s="100">
        <f>IF(L3054=TRUE,(K3054+'NPV Calcs'!$D$14)*About!$B$121,K3054*About!$B$121)</f>
        <v/>
      </c>
      <c r="N3054" s="100">
        <f>IF(F3054="Upstream","ngps - production","ngps - T&amp;D")</f>
        <v/>
      </c>
      <c r="O3054" s="100">
        <f>IF(ISNUMBER(SEARCH("flar",H3054)),"methane destruction",IF(G3054="Incomplete-flare","methane destruction","methane capture"))</f>
        <v/>
      </c>
      <c r="P3054" s="63">
        <f>CONCATENATE(N3054," ",O3054)</f>
        <v/>
      </c>
      <c r="Q3054" s="101">
        <f>(J3054*About!$A$118/1000)*10^12</f>
        <v/>
      </c>
      <c r="R3054" s="102">
        <f>M3054/About!$B$130</f>
        <v/>
      </c>
    </row>
    <row r="3055">
      <c r="A3055" s="68" t="n">
        <v>2020</v>
      </c>
      <c r="B3055" t="inlineStr">
        <is>
          <t>Japan</t>
        </is>
      </c>
      <c r="C3055" t="inlineStr">
        <is>
          <t>Asia Pacific</t>
        </is>
      </c>
      <c r="D3055" t="inlineStr">
        <is>
          <t>Gas</t>
        </is>
      </c>
      <c r="E3055" t="inlineStr">
        <is>
          <t>Offshore gas</t>
        </is>
      </c>
      <c r="F3055" t="inlineStr">
        <is>
          <t>Upstream</t>
        </is>
      </c>
      <c r="G3055" t="inlineStr">
        <is>
          <t>Vented</t>
        </is>
      </c>
      <c r="H3055" t="inlineStr">
        <is>
          <t>Other</t>
        </is>
      </c>
      <c r="I3055" t="n">
        <v>0</v>
      </c>
      <c r="J3055" t="n">
        <v>0</v>
      </c>
      <c r="K3055" t="n">
        <v>0</v>
      </c>
      <c r="L3055" s="100">
        <f>IF(O3056="methane capture",TRUE,FALSE)</f>
        <v/>
      </c>
      <c r="M3055" s="100">
        <f>IF(L3055=TRUE,(K3055+'NPV Calcs'!$D$14)*About!$B$121,K3055*About!$B$121)</f>
        <v/>
      </c>
      <c r="N3055" s="100">
        <f>IF(F3055="Upstream","ngps - production","ngps - T&amp;D")</f>
        <v/>
      </c>
      <c r="O3055" s="100">
        <f>IF(ISNUMBER(SEARCH("flar",H3055)),"methane destruction",IF(G3055="Incomplete-flare","methane destruction","methane capture"))</f>
        <v/>
      </c>
      <c r="P3055" s="63">
        <f>CONCATENATE(N3055," ",O3055)</f>
        <v/>
      </c>
      <c r="Q3055" s="101">
        <f>(J3055*About!$A$118/1000)*10^12</f>
        <v/>
      </c>
      <c r="R3055" s="102">
        <f>M3055/About!$B$130</f>
        <v/>
      </c>
    </row>
    <row r="3056">
      <c r="A3056" s="68" t="n">
        <v>2020</v>
      </c>
      <c r="B3056" t="inlineStr">
        <is>
          <t>Japan</t>
        </is>
      </c>
      <c r="C3056" t="inlineStr">
        <is>
          <t>Asia Pacific</t>
        </is>
      </c>
      <c r="D3056" t="inlineStr">
        <is>
          <t>Gas</t>
        </is>
      </c>
      <c r="E3056" t="inlineStr">
        <is>
          <t>Downstream gas</t>
        </is>
      </c>
      <c r="F3056" t="inlineStr">
        <is>
          <t>Downstream</t>
        </is>
      </c>
      <c r="G3056" t="inlineStr">
        <is>
          <t>Vented</t>
        </is>
      </c>
      <c r="H3056" t="inlineStr">
        <is>
          <t>Blowdown capture</t>
        </is>
      </c>
      <c r="I3056" t="n">
        <v>0</v>
      </c>
      <c r="J3056" t="n">
        <v>0</v>
      </c>
      <c r="K3056" t="n">
        <v>0</v>
      </c>
      <c r="L3056" s="100">
        <f>IF(O3057="methane capture",TRUE,FALSE)</f>
        <v/>
      </c>
      <c r="M3056" s="100">
        <f>IF(L3056=TRUE,(K3056+'NPV Calcs'!$D$14)*About!$B$121,K3056*About!$B$121)</f>
        <v/>
      </c>
      <c r="N3056" s="100">
        <f>IF(F3056="Upstream","ngps - production","ngps - T&amp;D")</f>
        <v/>
      </c>
      <c r="O3056" s="100">
        <f>IF(ISNUMBER(SEARCH("flar",H3056)),"methane destruction",IF(G3056="Incomplete-flare","methane destruction","methane capture"))</f>
        <v/>
      </c>
      <c r="P3056" s="63">
        <f>CONCATENATE(N3056," ",O3056)</f>
        <v/>
      </c>
      <c r="Q3056" s="101">
        <f>(J3056*About!$A$118/1000)*10^12</f>
        <v/>
      </c>
      <c r="R3056" s="102">
        <f>M3056/About!$B$130</f>
        <v/>
      </c>
    </row>
    <row r="3057">
      <c r="A3057" s="68" t="n">
        <v>2020</v>
      </c>
      <c r="B3057" t="inlineStr">
        <is>
          <t>Japan</t>
        </is>
      </c>
      <c r="C3057" t="inlineStr">
        <is>
          <t>Asia Pacific</t>
        </is>
      </c>
      <c r="D3057" t="inlineStr">
        <is>
          <t>Gas</t>
        </is>
      </c>
      <c r="E3057" t="inlineStr">
        <is>
          <t>Downstream gas</t>
        </is>
      </c>
      <c r="F3057" t="inlineStr">
        <is>
          <t>Downstream</t>
        </is>
      </c>
      <c r="G3057" t="inlineStr">
        <is>
          <t>Vented</t>
        </is>
      </c>
      <c r="H3057" t="inlineStr">
        <is>
          <t>Downstream LDAR</t>
        </is>
      </c>
      <c r="I3057" t="n">
        <v>0</v>
      </c>
      <c r="J3057" t="n">
        <v>0</v>
      </c>
      <c r="K3057" t="n">
        <v>0</v>
      </c>
      <c r="L3057" s="100">
        <f>IF(O3058="methane capture",TRUE,FALSE)</f>
        <v/>
      </c>
      <c r="M3057" s="100">
        <f>IF(L3057=TRUE,(K3057+'NPV Calcs'!$D$14)*About!$B$121,K3057*About!$B$121)</f>
        <v/>
      </c>
      <c r="N3057" s="100">
        <f>IF(F3057="Upstream","ngps - production","ngps - T&amp;D")</f>
        <v/>
      </c>
      <c r="O3057" s="100">
        <f>IF(ISNUMBER(SEARCH("flar",H3057)),"methane destruction",IF(G3057="Incomplete-flare","methane destruction","methane capture"))</f>
        <v/>
      </c>
      <c r="P3057" s="63">
        <f>CONCATENATE(N3057," ",O3057)</f>
        <v/>
      </c>
      <c r="Q3057" s="101">
        <f>(J3057*About!$A$118/1000)*10^12</f>
        <v/>
      </c>
      <c r="R3057" s="102">
        <f>M3057/About!$B$130</f>
        <v/>
      </c>
    </row>
    <row r="3058">
      <c r="A3058" s="68" t="n">
        <v>2020</v>
      </c>
      <c r="B3058" t="inlineStr">
        <is>
          <t>Japan</t>
        </is>
      </c>
      <c r="C3058" t="inlineStr">
        <is>
          <t>Asia Pacific</t>
        </is>
      </c>
      <c r="D3058" t="inlineStr">
        <is>
          <t>Gas</t>
        </is>
      </c>
      <c r="E3058" t="inlineStr">
        <is>
          <t>Downstream gas</t>
        </is>
      </c>
      <c r="F3058" t="inlineStr">
        <is>
          <t>Downstream</t>
        </is>
      </c>
      <c r="G3058" t="inlineStr">
        <is>
          <t>Vented</t>
        </is>
      </c>
      <c r="H3058" t="inlineStr">
        <is>
          <t>Early replacement of devices</t>
        </is>
      </c>
      <c r="I3058" t="n">
        <v>0</v>
      </c>
      <c r="J3058" t="n">
        <v>0</v>
      </c>
      <c r="K3058" t="n">
        <v>0</v>
      </c>
      <c r="L3058" s="100">
        <f>IF(O3059="methane capture",TRUE,FALSE)</f>
        <v/>
      </c>
      <c r="M3058" s="100">
        <f>IF(L3058=TRUE,(K3058+'NPV Calcs'!$D$14)*About!$B$121,K3058*About!$B$121)</f>
        <v/>
      </c>
      <c r="N3058" s="100">
        <f>IF(F3058="Upstream","ngps - production","ngps - T&amp;D")</f>
        <v/>
      </c>
      <c r="O3058" s="100">
        <f>IF(ISNUMBER(SEARCH("flar",H3058)),"methane destruction",IF(G3058="Incomplete-flare","methane destruction","methane capture"))</f>
        <v/>
      </c>
      <c r="P3058" s="63">
        <f>CONCATENATE(N3058," ",O3058)</f>
        <v/>
      </c>
      <c r="Q3058" s="101">
        <f>(J3058*About!$A$118/1000)*10^12</f>
        <v/>
      </c>
      <c r="R3058" s="102">
        <f>M3058/About!$B$130</f>
        <v/>
      </c>
    </row>
    <row r="3059">
      <c r="A3059" s="68" t="n">
        <v>2020</v>
      </c>
      <c r="B3059" t="inlineStr">
        <is>
          <t>Ivory Coast</t>
        </is>
      </c>
      <c r="C3059" t="inlineStr">
        <is>
          <t>Africa</t>
        </is>
      </c>
      <c r="D3059" t="inlineStr">
        <is>
          <t>Gas</t>
        </is>
      </c>
      <c r="E3059" t="inlineStr">
        <is>
          <t>Offshore gas</t>
        </is>
      </c>
      <c r="F3059" t="inlineStr">
        <is>
          <t>Upstream</t>
        </is>
      </c>
      <c r="G3059" t="inlineStr">
        <is>
          <t>Vented</t>
        </is>
      </c>
      <c r="H3059" t="inlineStr">
        <is>
          <t>Replace pumps</t>
        </is>
      </c>
      <c r="I3059" t="n">
        <v>0</v>
      </c>
      <c r="J3059" t="n">
        <v>0</v>
      </c>
      <c r="K3059" t="n">
        <v>0</v>
      </c>
      <c r="L3059" s="100">
        <f>IF(O3060="methane capture",TRUE,FALSE)</f>
        <v/>
      </c>
      <c r="M3059" s="100">
        <f>IF(L3059=TRUE,(K3059+'NPV Calcs'!$D$14)*About!$B$121,K3059*About!$B$121)</f>
        <v/>
      </c>
      <c r="N3059" s="100">
        <f>IF(F3059="Upstream","ngps - production","ngps - T&amp;D")</f>
        <v/>
      </c>
      <c r="O3059" s="100">
        <f>IF(ISNUMBER(SEARCH("flar",H3059)),"methane destruction",IF(G3059="Incomplete-flare","methane destruction","methane capture"))</f>
        <v/>
      </c>
      <c r="P3059" s="63">
        <f>CONCATENATE(N3059," ",O3059)</f>
        <v/>
      </c>
      <c r="Q3059" s="101">
        <f>(J3059*About!$A$118/1000)*10^12</f>
        <v/>
      </c>
      <c r="R3059" s="102">
        <f>M3059/About!$B$130</f>
        <v/>
      </c>
    </row>
    <row r="3060">
      <c r="A3060" s="68" t="n">
        <v>2020</v>
      </c>
      <c r="B3060" t="inlineStr">
        <is>
          <t>Ivory Coast</t>
        </is>
      </c>
      <c r="C3060" t="inlineStr">
        <is>
          <t>Africa</t>
        </is>
      </c>
      <c r="D3060" t="inlineStr">
        <is>
          <t>Gas</t>
        </is>
      </c>
      <c r="E3060" t="inlineStr">
        <is>
          <t>Offshore gas</t>
        </is>
      </c>
      <c r="F3060" t="inlineStr">
        <is>
          <t>Upstream</t>
        </is>
      </c>
      <c r="G3060" t="inlineStr">
        <is>
          <t>Vented</t>
        </is>
      </c>
      <c r="H3060" t="inlineStr">
        <is>
          <t>Replace with electric motor</t>
        </is>
      </c>
      <c r="I3060" t="n">
        <v>0</v>
      </c>
      <c r="J3060" t="n">
        <v>0</v>
      </c>
      <c r="K3060" t="n">
        <v>0</v>
      </c>
      <c r="L3060" s="100">
        <f>IF(O3061="methane capture",TRUE,FALSE)</f>
        <v/>
      </c>
      <c r="M3060" s="100">
        <f>IF(L3060=TRUE,(K3060+'NPV Calcs'!$D$14)*About!$B$121,K3060*About!$B$121)</f>
        <v/>
      </c>
      <c r="N3060" s="100">
        <f>IF(F3060="Upstream","ngps - production","ngps - T&amp;D")</f>
        <v/>
      </c>
      <c r="O3060" s="100">
        <f>IF(ISNUMBER(SEARCH("flar",H3060)),"methane destruction",IF(G3060="Incomplete-flare","methane destruction","methane capture"))</f>
        <v/>
      </c>
      <c r="P3060" s="63">
        <f>CONCATENATE(N3060," ",O3060)</f>
        <v/>
      </c>
      <c r="Q3060" s="101">
        <f>(J3060*About!$A$118/1000)*10^12</f>
        <v/>
      </c>
      <c r="R3060" s="102">
        <f>M3060/About!$B$130</f>
        <v/>
      </c>
    </row>
    <row r="3061">
      <c r="A3061" s="68" t="n">
        <v>2020</v>
      </c>
      <c r="B3061" t="inlineStr">
        <is>
          <t>Ivory Coast</t>
        </is>
      </c>
      <c r="C3061" t="inlineStr">
        <is>
          <t>Africa</t>
        </is>
      </c>
      <c r="D3061" t="inlineStr">
        <is>
          <t>Gas</t>
        </is>
      </c>
      <c r="E3061" t="inlineStr">
        <is>
          <t>Offshore gas</t>
        </is>
      </c>
      <c r="F3061" t="inlineStr">
        <is>
          <t>Upstream</t>
        </is>
      </c>
      <c r="G3061" t="inlineStr">
        <is>
          <t>Vented</t>
        </is>
      </c>
      <c r="H3061" t="inlineStr">
        <is>
          <t>Unabated</t>
        </is>
      </c>
      <c r="I3061" t="n">
        <v>2.410000086</v>
      </c>
      <c r="J3061" t="n">
        <v>0</v>
      </c>
      <c r="K3061" t="n">
        <v>0</v>
      </c>
      <c r="L3061" s="100">
        <f>IF(O3062="methane capture",TRUE,FALSE)</f>
        <v/>
      </c>
      <c r="M3061" s="100">
        <f>IF(L3061=TRUE,(K3061+'NPV Calcs'!$D$14)*About!$B$121,K3061*About!$B$121)</f>
        <v/>
      </c>
      <c r="N3061" s="100">
        <f>IF(F3061="Upstream","ngps - production","ngps - T&amp;D")</f>
        <v/>
      </c>
      <c r="O3061" s="100">
        <f>IF(ISNUMBER(SEARCH("flar",H3061)),"methane destruction",IF(G3061="Incomplete-flare","methane destruction","methane capture"))</f>
        <v/>
      </c>
      <c r="P3061" s="63">
        <f>CONCATENATE(N3061," ",O3061)</f>
        <v/>
      </c>
      <c r="Q3061" s="101">
        <f>(J3061*About!$A$118/1000)*10^12</f>
        <v/>
      </c>
      <c r="R3061" s="102">
        <f>M3061/About!$B$130</f>
        <v/>
      </c>
    </row>
    <row r="3062">
      <c r="A3062" s="68" t="n">
        <v>2020</v>
      </c>
      <c r="B3062" t="inlineStr">
        <is>
          <t>Ivory Coast</t>
        </is>
      </c>
      <c r="C3062" t="inlineStr">
        <is>
          <t>Africa</t>
        </is>
      </c>
      <c r="D3062" t="inlineStr">
        <is>
          <t>Gas</t>
        </is>
      </c>
      <c r="E3062" t="inlineStr">
        <is>
          <t>Offshore gas</t>
        </is>
      </c>
      <c r="F3062" t="inlineStr">
        <is>
          <t>Upstream</t>
        </is>
      </c>
      <c r="G3062" t="inlineStr">
        <is>
          <t>Vented</t>
        </is>
      </c>
      <c r="H3062" t="inlineStr">
        <is>
          <t>Upstream LDAR</t>
        </is>
      </c>
      <c r="I3062" t="n">
        <v>0</v>
      </c>
      <c r="J3062" t="n">
        <v>0</v>
      </c>
      <c r="K3062" t="n">
        <v>0</v>
      </c>
      <c r="L3062" s="100">
        <f>IF(O3063="methane capture",TRUE,FALSE)</f>
        <v/>
      </c>
      <c r="M3062" s="100">
        <f>IF(L3062=TRUE,(K3062+'NPV Calcs'!$D$14)*About!$B$121,K3062*About!$B$121)</f>
        <v/>
      </c>
      <c r="N3062" s="100">
        <f>IF(F3062="Upstream","ngps - production","ngps - T&amp;D")</f>
        <v/>
      </c>
      <c r="O3062" s="100">
        <f>IF(ISNUMBER(SEARCH("flar",H3062)),"methane destruction",IF(G3062="Incomplete-flare","methane destruction","methane capture"))</f>
        <v/>
      </c>
      <c r="P3062" s="63">
        <f>CONCATENATE(N3062," ",O3062)</f>
        <v/>
      </c>
      <c r="Q3062" s="101">
        <f>(J3062*About!$A$118/1000)*10^12</f>
        <v/>
      </c>
      <c r="R3062" s="102">
        <f>M3062/About!$B$130</f>
        <v/>
      </c>
    </row>
    <row r="3063">
      <c r="A3063" s="68" t="n">
        <v>2020</v>
      </c>
      <c r="B3063" t="inlineStr">
        <is>
          <t>Japan</t>
        </is>
      </c>
      <c r="C3063" t="inlineStr">
        <is>
          <t>Asia Pacific</t>
        </is>
      </c>
      <c r="D3063" t="inlineStr">
        <is>
          <t>Gas</t>
        </is>
      </c>
      <c r="E3063" t="inlineStr">
        <is>
          <t>Downstream gas</t>
        </is>
      </c>
      <c r="F3063" t="inlineStr">
        <is>
          <t>Downstream</t>
        </is>
      </c>
      <c r="G3063" t="inlineStr">
        <is>
          <t>Vented</t>
        </is>
      </c>
      <c r="H3063" t="inlineStr">
        <is>
          <t>Unabated</t>
        </is>
      </c>
      <c r="I3063" t="n">
        <v>25.85000038</v>
      </c>
      <c r="J3063" t="n">
        <v>0</v>
      </c>
      <c r="K3063" t="n">
        <v>0</v>
      </c>
      <c r="L3063" s="100">
        <f>IF(O3064="methane capture",TRUE,FALSE)</f>
        <v/>
      </c>
      <c r="M3063" s="100">
        <f>IF(L3063=TRUE,(K3063+'NPV Calcs'!$D$14)*About!$B$121,K3063*About!$B$121)</f>
        <v/>
      </c>
      <c r="N3063" s="100">
        <f>IF(F3063="Upstream","ngps - production","ngps - T&amp;D")</f>
        <v/>
      </c>
      <c r="O3063" s="100">
        <f>IF(ISNUMBER(SEARCH("flar",H3063)),"methane destruction",IF(G3063="Incomplete-flare","methane destruction","methane capture"))</f>
        <v/>
      </c>
      <c r="P3063" s="63">
        <f>CONCATENATE(N3063," ",O3063)</f>
        <v/>
      </c>
      <c r="Q3063" s="101">
        <f>(J3063*About!$A$118/1000)*10^12</f>
        <v/>
      </c>
      <c r="R3063" s="102">
        <f>M3063/About!$B$130</f>
        <v/>
      </c>
    </row>
    <row r="3064">
      <c r="A3064" s="68" t="n">
        <v>2020</v>
      </c>
      <c r="B3064" t="inlineStr">
        <is>
          <t>Japan</t>
        </is>
      </c>
      <c r="C3064" t="inlineStr">
        <is>
          <t>Asia Pacific</t>
        </is>
      </c>
      <c r="D3064" t="inlineStr">
        <is>
          <t>Gas</t>
        </is>
      </c>
      <c r="E3064" t="inlineStr">
        <is>
          <t>Downstream gas</t>
        </is>
      </c>
      <c r="F3064" t="inlineStr">
        <is>
          <t>Downstream</t>
        </is>
      </c>
      <c r="G3064" t="inlineStr">
        <is>
          <t>Vented</t>
        </is>
      </c>
      <c r="H3064" t="inlineStr">
        <is>
          <t>Install plunger</t>
        </is>
      </c>
      <c r="I3064" t="n">
        <v>0</v>
      </c>
      <c r="J3064" t="n">
        <v>0</v>
      </c>
      <c r="K3064" t="n">
        <v>0</v>
      </c>
      <c r="L3064" s="100">
        <f>IF(O3065="methane capture",TRUE,FALSE)</f>
        <v/>
      </c>
      <c r="M3064" s="100">
        <f>IF(L3064=TRUE,(K3064+'NPV Calcs'!$D$14)*About!$B$121,K3064*About!$B$121)</f>
        <v/>
      </c>
      <c r="N3064" s="100">
        <f>IF(F3064="Upstream","ngps - production","ngps - T&amp;D")</f>
        <v/>
      </c>
      <c r="O3064" s="100">
        <f>IF(ISNUMBER(SEARCH("flar",H3064)),"methane destruction",IF(G3064="Incomplete-flare","methane destruction","methane capture"))</f>
        <v/>
      </c>
      <c r="P3064" s="63">
        <f>CONCATENATE(N3064," ",O3064)</f>
        <v/>
      </c>
      <c r="Q3064" s="101">
        <f>(J3064*About!$A$118/1000)*10^12</f>
        <v/>
      </c>
      <c r="R3064" s="102">
        <f>M3064/About!$B$130</f>
        <v/>
      </c>
    </row>
    <row r="3065">
      <c r="A3065" s="68" t="n">
        <v>2020</v>
      </c>
      <c r="B3065" t="inlineStr">
        <is>
          <t>Netherlands</t>
        </is>
      </c>
      <c r="C3065" t="inlineStr">
        <is>
          <t>Europe</t>
        </is>
      </c>
      <c r="D3065" t="inlineStr">
        <is>
          <t>Oil</t>
        </is>
      </c>
      <c r="E3065" t="inlineStr">
        <is>
          <t>Onshore conventional oil</t>
        </is>
      </c>
      <c r="F3065" t="inlineStr">
        <is>
          <t>Upstream</t>
        </is>
      </c>
      <c r="G3065" t="inlineStr">
        <is>
          <t>Vented</t>
        </is>
      </c>
      <c r="H3065" t="inlineStr">
        <is>
          <t>Unabated</t>
        </is>
      </c>
      <c r="I3065" t="n">
        <v>0.079999998</v>
      </c>
      <c r="J3065" t="n">
        <v>0</v>
      </c>
      <c r="K3065" t="n">
        <v>0</v>
      </c>
      <c r="L3065" s="100">
        <f>IF(O3066="methane capture",TRUE,FALSE)</f>
        <v/>
      </c>
      <c r="M3065" s="100">
        <f>IF(L3065=TRUE,(K3065+'NPV Calcs'!$D$14)*About!$B$121,K3065*About!$B$121)</f>
        <v/>
      </c>
      <c r="N3065" s="100">
        <f>IF(F3065="Upstream","ngps - production","ngps - T&amp;D")</f>
        <v/>
      </c>
      <c r="O3065" s="100">
        <f>IF(ISNUMBER(SEARCH("flar",H3065)),"methane destruction",IF(G3065="Incomplete-flare","methane destruction","methane capture"))</f>
        <v/>
      </c>
      <c r="P3065" s="63">
        <f>CONCATENATE(N3065," ",O3065)</f>
        <v/>
      </c>
      <c r="Q3065" s="101">
        <f>(J3065*About!$A$118/1000)*10^12</f>
        <v/>
      </c>
      <c r="R3065" s="102">
        <f>M3065/About!$B$130</f>
        <v/>
      </c>
    </row>
    <row r="3066">
      <c r="A3066" s="68" t="n">
        <v>2020</v>
      </c>
      <c r="B3066" t="inlineStr">
        <is>
          <t>Netherlands</t>
        </is>
      </c>
      <c r="C3066" t="inlineStr">
        <is>
          <t>Europe</t>
        </is>
      </c>
      <c r="D3066" t="inlineStr">
        <is>
          <t>Oil</t>
        </is>
      </c>
      <c r="E3066" t="inlineStr">
        <is>
          <t>Onshore conventional oil</t>
        </is>
      </c>
      <c r="F3066" t="inlineStr">
        <is>
          <t>Upstream</t>
        </is>
      </c>
      <c r="G3066" t="inlineStr">
        <is>
          <t>Vented</t>
        </is>
      </c>
      <c r="H3066" t="inlineStr">
        <is>
          <t>Upstream LDAR</t>
        </is>
      </c>
      <c r="I3066" t="n">
        <v>0</v>
      </c>
      <c r="J3066" t="n">
        <v>0</v>
      </c>
      <c r="K3066" t="n">
        <v>0</v>
      </c>
      <c r="L3066" s="100">
        <f>IF(O3067="methane capture",TRUE,FALSE)</f>
        <v/>
      </c>
      <c r="M3066" s="100">
        <f>IF(L3066=TRUE,(K3066+'NPV Calcs'!$D$14)*About!$B$121,K3066*About!$B$121)</f>
        <v/>
      </c>
      <c r="N3066" s="100">
        <f>IF(F3066="Upstream","ngps - production","ngps - T&amp;D")</f>
        <v/>
      </c>
      <c r="O3066" s="100">
        <f>IF(ISNUMBER(SEARCH("flar",H3066)),"methane destruction",IF(G3066="Incomplete-flare","methane destruction","methane capture"))</f>
        <v/>
      </c>
      <c r="P3066" s="63">
        <f>CONCATENATE(N3066," ",O3066)</f>
        <v/>
      </c>
      <c r="Q3066" s="101">
        <f>(J3066*About!$A$118/1000)*10^12</f>
        <v/>
      </c>
      <c r="R3066" s="102">
        <f>M3066/About!$B$130</f>
        <v/>
      </c>
    </row>
    <row r="3067">
      <c r="A3067" s="68" t="n">
        <v>2020</v>
      </c>
      <c r="B3067" t="inlineStr">
        <is>
          <t>New Zealand</t>
        </is>
      </c>
      <c r="C3067" t="inlineStr">
        <is>
          <t>Asia Pacific</t>
        </is>
      </c>
      <c r="D3067" t="inlineStr">
        <is>
          <t>Gas</t>
        </is>
      </c>
      <c r="E3067" t="inlineStr">
        <is>
          <t>Downstream gas</t>
        </is>
      </c>
      <c r="F3067" t="inlineStr">
        <is>
          <t>Downstream</t>
        </is>
      </c>
      <c r="G3067" t="inlineStr">
        <is>
          <t>Vented</t>
        </is>
      </c>
      <c r="H3067" t="inlineStr">
        <is>
          <t>Blowdown capture</t>
        </is>
      </c>
      <c r="I3067" t="n">
        <v>0</v>
      </c>
      <c r="J3067" t="n">
        <v>0</v>
      </c>
      <c r="K3067" t="n">
        <v>0</v>
      </c>
      <c r="L3067" s="100">
        <f>IF(O3068="methane capture",TRUE,FALSE)</f>
        <v/>
      </c>
      <c r="M3067" s="100">
        <f>IF(L3067=TRUE,(K3067+'NPV Calcs'!$D$14)*About!$B$121,K3067*About!$B$121)</f>
        <v/>
      </c>
      <c r="N3067" s="100">
        <f>IF(F3067="Upstream","ngps - production","ngps - T&amp;D")</f>
        <v/>
      </c>
      <c r="O3067" s="100">
        <f>IF(ISNUMBER(SEARCH("flar",H3067)),"methane destruction",IF(G3067="Incomplete-flare","methane destruction","methane capture"))</f>
        <v/>
      </c>
      <c r="P3067" s="63">
        <f>CONCATENATE(N3067," ",O3067)</f>
        <v/>
      </c>
      <c r="Q3067" s="101">
        <f>(J3067*About!$A$118/1000)*10^12</f>
        <v/>
      </c>
      <c r="R3067" s="102">
        <f>M3067/About!$B$130</f>
        <v/>
      </c>
    </row>
    <row r="3068">
      <c r="A3068" s="68" t="n">
        <v>2020</v>
      </c>
      <c r="B3068" t="inlineStr">
        <is>
          <t>New Zealand</t>
        </is>
      </c>
      <c r="C3068" t="inlineStr">
        <is>
          <t>Asia Pacific</t>
        </is>
      </c>
      <c r="D3068" t="inlineStr">
        <is>
          <t>Gas</t>
        </is>
      </c>
      <c r="E3068" t="inlineStr">
        <is>
          <t>Downstream gas</t>
        </is>
      </c>
      <c r="F3068" t="inlineStr">
        <is>
          <t>Downstream</t>
        </is>
      </c>
      <c r="G3068" t="inlineStr">
        <is>
          <t>Vented</t>
        </is>
      </c>
      <c r="H3068" t="inlineStr">
        <is>
          <t>Downstream LDAR</t>
        </is>
      </c>
      <c r="I3068" t="n">
        <v>0</v>
      </c>
      <c r="J3068" t="n">
        <v>0</v>
      </c>
      <c r="K3068" t="n">
        <v>0</v>
      </c>
      <c r="L3068" s="100">
        <f>IF(O3069="methane capture",TRUE,FALSE)</f>
        <v/>
      </c>
      <c r="M3068" s="100">
        <f>IF(L3068=TRUE,(K3068+'NPV Calcs'!$D$14)*About!$B$121,K3068*About!$B$121)</f>
        <v/>
      </c>
      <c r="N3068" s="100">
        <f>IF(F3068="Upstream","ngps - production","ngps - T&amp;D")</f>
        <v/>
      </c>
      <c r="O3068" s="100">
        <f>IF(ISNUMBER(SEARCH("flar",H3068)),"methane destruction",IF(G3068="Incomplete-flare","methane destruction","methane capture"))</f>
        <v/>
      </c>
      <c r="P3068" s="63">
        <f>CONCATENATE(N3068," ",O3068)</f>
        <v/>
      </c>
      <c r="Q3068" s="101">
        <f>(J3068*About!$A$118/1000)*10^12</f>
        <v/>
      </c>
      <c r="R3068" s="102">
        <f>M3068/About!$B$130</f>
        <v/>
      </c>
    </row>
    <row r="3069">
      <c r="A3069" s="68" t="n">
        <v>2020</v>
      </c>
      <c r="B3069" t="inlineStr">
        <is>
          <t>New Zealand</t>
        </is>
      </c>
      <c r="C3069" t="inlineStr">
        <is>
          <t>Asia Pacific</t>
        </is>
      </c>
      <c r="D3069" t="inlineStr">
        <is>
          <t>Gas</t>
        </is>
      </c>
      <c r="E3069" t="inlineStr">
        <is>
          <t>Downstream gas</t>
        </is>
      </c>
      <c r="F3069" t="inlineStr">
        <is>
          <t>Downstream</t>
        </is>
      </c>
      <c r="G3069" t="inlineStr">
        <is>
          <t>Vented</t>
        </is>
      </c>
      <c r="H3069" t="inlineStr">
        <is>
          <t>Early replacement of devices</t>
        </is>
      </c>
      <c r="I3069" t="n">
        <v>0</v>
      </c>
      <c r="J3069" t="n">
        <v>0</v>
      </c>
      <c r="K3069" t="n">
        <v>0</v>
      </c>
      <c r="L3069" s="100">
        <f>IF(O3070="methane capture",TRUE,FALSE)</f>
        <v/>
      </c>
      <c r="M3069" s="100">
        <f>IF(L3069=TRUE,(K3069+'NPV Calcs'!$D$14)*About!$B$121,K3069*About!$B$121)</f>
        <v/>
      </c>
      <c r="N3069" s="100">
        <f>IF(F3069="Upstream","ngps - production","ngps - T&amp;D")</f>
        <v/>
      </c>
      <c r="O3069" s="100">
        <f>IF(ISNUMBER(SEARCH("flar",H3069)),"methane destruction",IF(G3069="Incomplete-flare","methane destruction","methane capture"))</f>
        <v/>
      </c>
      <c r="P3069" s="63">
        <f>CONCATENATE(N3069," ",O3069)</f>
        <v/>
      </c>
      <c r="Q3069" s="101">
        <f>(J3069*About!$A$118/1000)*10^12</f>
        <v/>
      </c>
      <c r="R3069" s="102">
        <f>M3069/About!$B$130</f>
        <v/>
      </c>
    </row>
    <row r="3070">
      <c r="A3070" s="68" t="n">
        <v>2020</v>
      </c>
      <c r="B3070" t="inlineStr">
        <is>
          <t>New Zealand</t>
        </is>
      </c>
      <c r="C3070" t="inlineStr">
        <is>
          <t>Asia Pacific</t>
        </is>
      </c>
      <c r="D3070" t="inlineStr">
        <is>
          <t>Gas</t>
        </is>
      </c>
      <c r="E3070" t="inlineStr">
        <is>
          <t>Downstream gas</t>
        </is>
      </c>
      <c r="F3070" t="inlineStr">
        <is>
          <t>Downstream</t>
        </is>
      </c>
      <c r="G3070" t="inlineStr">
        <is>
          <t>Vented</t>
        </is>
      </c>
      <c r="H3070" t="inlineStr">
        <is>
          <t>Unabated</t>
        </is>
      </c>
      <c r="I3070" t="n">
        <v>1.019999981</v>
      </c>
      <c r="J3070" t="n">
        <v>0</v>
      </c>
      <c r="K3070" t="n">
        <v>0</v>
      </c>
      <c r="L3070" s="100">
        <f>IF(O3071="methane capture",TRUE,FALSE)</f>
        <v/>
      </c>
      <c r="M3070" s="100">
        <f>IF(L3070=TRUE,(K3070+'NPV Calcs'!$D$14)*About!$B$121,K3070*About!$B$121)</f>
        <v/>
      </c>
      <c r="N3070" s="100">
        <f>IF(F3070="Upstream","ngps - production","ngps - T&amp;D")</f>
        <v/>
      </c>
      <c r="O3070" s="100">
        <f>IF(ISNUMBER(SEARCH("flar",H3070)),"methane destruction",IF(G3070="Incomplete-flare","methane destruction","methane capture"))</f>
        <v/>
      </c>
      <c r="P3070" s="63">
        <f>CONCATENATE(N3070," ",O3070)</f>
        <v/>
      </c>
      <c r="Q3070" s="101">
        <f>(J3070*About!$A$118/1000)*10^12</f>
        <v/>
      </c>
      <c r="R3070" s="102">
        <f>M3070/About!$B$130</f>
        <v/>
      </c>
    </row>
    <row r="3071">
      <c r="A3071" s="68" t="n">
        <v>2020</v>
      </c>
      <c r="B3071" t="inlineStr">
        <is>
          <t>New Zealand</t>
        </is>
      </c>
      <c r="C3071" t="inlineStr">
        <is>
          <t>Asia Pacific</t>
        </is>
      </c>
      <c r="D3071" t="inlineStr">
        <is>
          <t>Gas</t>
        </is>
      </c>
      <c r="E3071" t="inlineStr">
        <is>
          <t>Downstream gas</t>
        </is>
      </c>
      <c r="F3071" t="inlineStr">
        <is>
          <t>Downstream</t>
        </is>
      </c>
      <c r="G3071" t="inlineStr">
        <is>
          <t>Vented</t>
        </is>
      </c>
      <c r="H3071" t="inlineStr">
        <is>
          <t>Install plunger</t>
        </is>
      </c>
      <c r="I3071" t="n">
        <v>0</v>
      </c>
      <c r="J3071" t="n">
        <v>0</v>
      </c>
      <c r="K3071" t="n">
        <v>0</v>
      </c>
      <c r="L3071" s="100">
        <f>IF(O3072="methane capture",TRUE,FALSE)</f>
        <v/>
      </c>
      <c r="M3071" s="100">
        <f>IF(L3071=TRUE,(K3071+'NPV Calcs'!$D$14)*About!$B$121,K3071*About!$B$121)</f>
        <v/>
      </c>
      <c r="N3071" s="100">
        <f>IF(F3071="Upstream","ngps - production","ngps - T&amp;D")</f>
        <v/>
      </c>
      <c r="O3071" s="100">
        <f>IF(ISNUMBER(SEARCH("flar",H3071)),"methane destruction",IF(G3071="Incomplete-flare","methane destruction","methane capture"))</f>
        <v/>
      </c>
      <c r="P3071" s="63">
        <f>CONCATENATE(N3071," ",O3071)</f>
        <v/>
      </c>
      <c r="Q3071" s="101">
        <f>(J3071*About!$A$118/1000)*10^12</f>
        <v/>
      </c>
      <c r="R3071" s="102">
        <f>M3071/About!$B$130</f>
        <v/>
      </c>
    </row>
    <row r="3072">
      <c r="A3072" s="68" t="n">
        <v>2020</v>
      </c>
      <c r="B3072" t="inlineStr">
        <is>
          <t>Netherlands</t>
        </is>
      </c>
      <c r="C3072" t="inlineStr">
        <is>
          <t>Europe</t>
        </is>
      </c>
      <c r="D3072" t="inlineStr">
        <is>
          <t>Oil</t>
        </is>
      </c>
      <c r="E3072" t="inlineStr">
        <is>
          <t>Unconventional oil</t>
        </is>
      </c>
      <c r="F3072" t="inlineStr">
        <is>
          <t>Upstream</t>
        </is>
      </c>
      <c r="G3072" t="inlineStr">
        <is>
          <t>Fugitive</t>
        </is>
      </c>
      <c r="H3072" t="inlineStr">
        <is>
          <t>Upstream LDAR</t>
        </is>
      </c>
      <c r="I3072" t="n">
        <v>0</v>
      </c>
      <c r="J3072" t="n">
        <v>0</v>
      </c>
      <c r="K3072" t="n">
        <v>0</v>
      </c>
      <c r="L3072" s="100">
        <f>IF(O3073="methane capture",TRUE,FALSE)</f>
        <v/>
      </c>
      <c r="M3072" s="100">
        <f>IF(L3072=TRUE,(K3072+'NPV Calcs'!$D$14)*About!$B$121,K3072*About!$B$121)</f>
        <v/>
      </c>
      <c r="N3072" s="100">
        <f>IF(F3072="Upstream","ngps - production","ngps - T&amp;D")</f>
        <v/>
      </c>
      <c r="O3072" s="100">
        <f>IF(ISNUMBER(SEARCH("flar",H3072)),"methane destruction",IF(G3072="Incomplete-flare","methane destruction","methane capture"))</f>
        <v/>
      </c>
      <c r="P3072" s="63">
        <f>CONCATENATE(N3072," ",O3072)</f>
        <v/>
      </c>
      <c r="Q3072" s="101">
        <f>(J3072*About!$A$118/1000)*10^12</f>
        <v/>
      </c>
      <c r="R3072" s="102">
        <f>M3072/About!$B$130</f>
        <v/>
      </c>
    </row>
    <row r="3073">
      <c r="A3073" s="68" t="n">
        <v>2020</v>
      </c>
      <c r="B3073" t="inlineStr">
        <is>
          <t>Netherlands</t>
        </is>
      </c>
      <c r="C3073" t="inlineStr">
        <is>
          <t>Europe</t>
        </is>
      </c>
      <c r="D3073" t="inlineStr">
        <is>
          <t>Oil</t>
        </is>
      </c>
      <c r="E3073" t="inlineStr">
        <is>
          <t>Unconventional oil</t>
        </is>
      </c>
      <c r="F3073" t="inlineStr">
        <is>
          <t>Upstream</t>
        </is>
      </c>
      <c r="G3073" t="inlineStr">
        <is>
          <t>Incomplete-flare</t>
        </is>
      </c>
      <c r="H3073" t="inlineStr">
        <is>
          <t>Vapour recovery units</t>
        </is>
      </c>
      <c r="I3073" t="n">
        <v>0</v>
      </c>
      <c r="J3073" t="n">
        <v>0</v>
      </c>
      <c r="K3073" t="n">
        <v>0</v>
      </c>
      <c r="L3073" s="100">
        <f>IF(O3074="methane capture",TRUE,FALSE)</f>
        <v/>
      </c>
      <c r="M3073" s="100">
        <f>IF(L3073=TRUE,(K3073+'NPV Calcs'!$D$14)*About!$B$121,K3073*About!$B$121)</f>
        <v/>
      </c>
      <c r="N3073" s="100">
        <f>IF(F3073="Upstream","ngps - production","ngps - T&amp;D")</f>
        <v/>
      </c>
      <c r="O3073" s="100">
        <f>IF(ISNUMBER(SEARCH("flar",H3073)),"methane destruction",IF(G3073="Incomplete-flare","methane destruction","methane capture"))</f>
        <v/>
      </c>
      <c r="P3073" s="63">
        <f>CONCATENATE(N3073," ",O3073)</f>
        <v/>
      </c>
      <c r="Q3073" s="101">
        <f>(J3073*About!$A$118/1000)*10^12</f>
        <v/>
      </c>
      <c r="R3073" s="102">
        <f>M3073/About!$B$130</f>
        <v/>
      </c>
    </row>
    <row r="3074">
      <c r="A3074" s="68" t="n">
        <v>2020</v>
      </c>
      <c r="B3074" t="inlineStr">
        <is>
          <t>Netherlands</t>
        </is>
      </c>
      <c r="C3074" t="inlineStr">
        <is>
          <t>Europe</t>
        </is>
      </c>
      <c r="D3074" t="inlineStr">
        <is>
          <t>Oil</t>
        </is>
      </c>
      <c r="E3074" t="inlineStr">
        <is>
          <t>Unconventional oil</t>
        </is>
      </c>
      <c r="F3074" t="inlineStr">
        <is>
          <t>Upstream</t>
        </is>
      </c>
      <c r="G3074" t="inlineStr">
        <is>
          <t>Vented</t>
        </is>
      </c>
      <c r="H3074" t="inlineStr">
        <is>
          <t>Blowdown capture</t>
        </is>
      </c>
      <c r="I3074" t="n">
        <v>0</v>
      </c>
      <c r="J3074" t="n">
        <v>0</v>
      </c>
      <c r="K3074" t="n">
        <v>0</v>
      </c>
      <c r="L3074" s="100">
        <f>IF(O3075="methane capture",TRUE,FALSE)</f>
        <v/>
      </c>
      <c r="M3074" s="100">
        <f>IF(L3074=TRUE,(K3074+'NPV Calcs'!$D$14)*About!$B$121,K3074*About!$B$121)</f>
        <v/>
      </c>
      <c r="N3074" s="100">
        <f>IF(F3074="Upstream","ngps - production","ngps - T&amp;D")</f>
        <v/>
      </c>
      <c r="O3074" s="100">
        <f>IF(ISNUMBER(SEARCH("flar",H3074)),"methane destruction",IF(G3074="Incomplete-flare","methane destruction","methane capture"))</f>
        <v/>
      </c>
      <c r="P3074" s="63">
        <f>CONCATENATE(N3074," ",O3074)</f>
        <v/>
      </c>
      <c r="Q3074" s="101">
        <f>(J3074*About!$A$118/1000)*10^12</f>
        <v/>
      </c>
      <c r="R3074" s="102">
        <f>M3074/About!$B$130</f>
        <v/>
      </c>
    </row>
    <row r="3075">
      <c r="A3075" s="68" t="n">
        <v>2020</v>
      </c>
      <c r="B3075" t="inlineStr">
        <is>
          <t>Netherlands</t>
        </is>
      </c>
      <c r="C3075" t="inlineStr">
        <is>
          <t>Europe</t>
        </is>
      </c>
      <c r="D3075" t="inlineStr">
        <is>
          <t>Oil</t>
        </is>
      </c>
      <c r="E3075" t="inlineStr">
        <is>
          <t>Unconventional oil</t>
        </is>
      </c>
      <c r="F3075" t="inlineStr">
        <is>
          <t>Upstream</t>
        </is>
      </c>
      <c r="G3075" t="inlineStr">
        <is>
          <t>Vented</t>
        </is>
      </c>
      <c r="H3075" t="inlineStr">
        <is>
          <t>Early replacement of devices</t>
        </is>
      </c>
      <c r="I3075" t="n">
        <v>0</v>
      </c>
      <c r="J3075" t="n">
        <v>0</v>
      </c>
      <c r="K3075" t="n">
        <v>0</v>
      </c>
      <c r="L3075" s="100">
        <f>IF(O3076="methane capture",TRUE,FALSE)</f>
        <v/>
      </c>
      <c r="M3075" s="100">
        <f>IF(L3075=TRUE,(K3075+'NPV Calcs'!$D$14)*About!$B$121,K3075*About!$B$121)</f>
        <v/>
      </c>
      <c r="N3075" s="100">
        <f>IF(F3075="Upstream","ngps - production","ngps - T&amp;D")</f>
        <v/>
      </c>
      <c r="O3075" s="100">
        <f>IF(ISNUMBER(SEARCH("flar",H3075)),"methane destruction",IF(G3075="Incomplete-flare","methane destruction","methane capture"))</f>
        <v/>
      </c>
      <c r="P3075" s="63">
        <f>CONCATENATE(N3075," ",O3075)</f>
        <v/>
      </c>
      <c r="Q3075" s="101">
        <f>(J3075*About!$A$118/1000)*10^12</f>
        <v/>
      </c>
      <c r="R3075" s="102">
        <f>M3075/About!$B$130</f>
        <v/>
      </c>
    </row>
    <row r="3076">
      <c r="A3076" s="68" t="n">
        <v>2020</v>
      </c>
      <c r="B3076" t="inlineStr">
        <is>
          <t>Netherlands</t>
        </is>
      </c>
      <c r="C3076" t="inlineStr">
        <is>
          <t>Europe</t>
        </is>
      </c>
      <c r="D3076" t="inlineStr">
        <is>
          <t>Oil</t>
        </is>
      </c>
      <c r="E3076" t="inlineStr">
        <is>
          <t>Unconventional oil</t>
        </is>
      </c>
      <c r="F3076" t="inlineStr">
        <is>
          <t>Upstream</t>
        </is>
      </c>
      <c r="G3076" t="inlineStr">
        <is>
          <t>Vented</t>
        </is>
      </c>
      <c r="H3076" t="inlineStr">
        <is>
          <t>Install flares</t>
        </is>
      </c>
      <c r="I3076" t="n">
        <v>0</v>
      </c>
      <c r="J3076" t="n">
        <v>0</v>
      </c>
      <c r="K3076" t="n">
        <v>0</v>
      </c>
      <c r="L3076" s="100">
        <f>IF(O3077="methane capture",TRUE,FALSE)</f>
        <v/>
      </c>
      <c r="M3076" s="100">
        <f>IF(L3076=TRUE,(K3076+'NPV Calcs'!$D$14)*About!$B$121,K3076*About!$B$121)</f>
        <v/>
      </c>
      <c r="N3076" s="100">
        <f>IF(F3076="Upstream","ngps - production","ngps - T&amp;D")</f>
        <v/>
      </c>
      <c r="O3076" s="100">
        <f>IF(ISNUMBER(SEARCH("flar",H3076)),"methane destruction",IF(G3076="Incomplete-flare","methane destruction","methane capture"))</f>
        <v/>
      </c>
      <c r="P3076" s="63">
        <f>CONCATENATE(N3076," ",O3076)</f>
        <v/>
      </c>
      <c r="Q3076" s="101">
        <f>(J3076*About!$A$118/1000)*10^12</f>
        <v/>
      </c>
      <c r="R3076" s="102">
        <f>M3076/About!$B$130</f>
        <v/>
      </c>
    </row>
    <row r="3077">
      <c r="A3077" s="68" t="n">
        <v>2020</v>
      </c>
      <c r="B3077" t="inlineStr">
        <is>
          <t>Netherlands</t>
        </is>
      </c>
      <c r="C3077" t="inlineStr">
        <is>
          <t>Europe</t>
        </is>
      </c>
      <c r="D3077" t="inlineStr">
        <is>
          <t>Oil</t>
        </is>
      </c>
      <c r="E3077" t="inlineStr">
        <is>
          <t>Unconventional oil</t>
        </is>
      </c>
      <c r="F3077" t="inlineStr">
        <is>
          <t>Upstream</t>
        </is>
      </c>
      <c r="G3077" t="inlineStr">
        <is>
          <t>Vented</t>
        </is>
      </c>
      <c r="H3077" t="inlineStr">
        <is>
          <t>Install plunger</t>
        </is>
      </c>
      <c r="I3077" t="n">
        <v>0</v>
      </c>
      <c r="J3077" t="n">
        <v>0</v>
      </c>
      <c r="K3077" t="n">
        <v>0</v>
      </c>
      <c r="L3077" s="100">
        <f>IF(O3078="methane capture",TRUE,FALSE)</f>
        <v/>
      </c>
      <c r="M3077" s="100">
        <f>IF(L3077=TRUE,(K3077+'NPV Calcs'!$D$14)*About!$B$121,K3077*About!$B$121)</f>
        <v/>
      </c>
      <c r="N3077" s="100">
        <f>IF(F3077="Upstream","ngps - production","ngps - T&amp;D")</f>
        <v/>
      </c>
      <c r="O3077" s="100">
        <f>IF(ISNUMBER(SEARCH("flar",H3077)),"methane destruction",IF(G3077="Incomplete-flare","methane destruction","methane capture"))</f>
        <v/>
      </c>
      <c r="P3077" s="63">
        <f>CONCATENATE(N3077," ",O3077)</f>
        <v/>
      </c>
      <c r="Q3077" s="101">
        <f>(J3077*About!$A$118/1000)*10^12</f>
        <v/>
      </c>
      <c r="R3077" s="102">
        <f>M3077/About!$B$130</f>
        <v/>
      </c>
    </row>
    <row r="3078">
      <c r="A3078" s="68" t="n">
        <v>2020</v>
      </c>
      <c r="B3078" t="inlineStr">
        <is>
          <t>Netherlands</t>
        </is>
      </c>
      <c r="C3078" t="inlineStr">
        <is>
          <t>Europe</t>
        </is>
      </c>
      <c r="D3078" t="inlineStr">
        <is>
          <t>Oil</t>
        </is>
      </c>
      <c r="E3078" t="inlineStr">
        <is>
          <t>Unconventional oil</t>
        </is>
      </c>
      <c r="F3078" t="inlineStr">
        <is>
          <t>Upstream</t>
        </is>
      </c>
      <c r="G3078" t="inlineStr">
        <is>
          <t>Vented</t>
        </is>
      </c>
      <c r="H3078" t="inlineStr">
        <is>
          <t>Other</t>
        </is>
      </c>
      <c r="I3078" t="n">
        <v>0</v>
      </c>
      <c r="J3078" t="n">
        <v>0</v>
      </c>
      <c r="K3078" t="n">
        <v>0</v>
      </c>
      <c r="L3078" s="100">
        <f>IF(O3079="methane capture",TRUE,FALSE)</f>
        <v/>
      </c>
      <c r="M3078" s="100">
        <f>IF(L3078=TRUE,(K3078+'NPV Calcs'!$D$14)*About!$B$121,K3078*About!$B$121)</f>
        <v/>
      </c>
      <c r="N3078" s="100">
        <f>IF(F3078="Upstream","ngps - production","ngps - T&amp;D")</f>
        <v/>
      </c>
      <c r="O3078" s="100">
        <f>IF(ISNUMBER(SEARCH("flar",H3078)),"methane destruction",IF(G3078="Incomplete-flare","methane destruction","methane capture"))</f>
        <v/>
      </c>
      <c r="P3078" s="63">
        <f>CONCATENATE(N3078," ",O3078)</f>
        <v/>
      </c>
      <c r="Q3078" s="101">
        <f>(J3078*About!$A$118/1000)*10^12</f>
        <v/>
      </c>
      <c r="R3078" s="102">
        <f>M3078/About!$B$130</f>
        <v/>
      </c>
    </row>
    <row r="3079">
      <c r="A3079" s="68" t="n">
        <v>2020</v>
      </c>
      <c r="B3079" t="inlineStr">
        <is>
          <t>Netherlands</t>
        </is>
      </c>
      <c r="C3079" t="inlineStr">
        <is>
          <t>Europe</t>
        </is>
      </c>
      <c r="D3079" t="inlineStr">
        <is>
          <t>Oil</t>
        </is>
      </c>
      <c r="E3079" t="inlineStr">
        <is>
          <t>Unconventional oil</t>
        </is>
      </c>
      <c r="F3079" t="inlineStr">
        <is>
          <t>Upstream</t>
        </is>
      </c>
      <c r="G3079" t="inlineStr">
        <is>
          <t>Vented</t>
        </is>
      </c>
      <c r="H3079" t="inlineStr">
        <is>
          <t>Replace compressor seal or rod</t>
        </is>
      </c>
      <c r="I3079" t="n">
        <v>0</v>
      </c>
      <c r="J3079" t="n">
        <v>0</v>
      </c>
      <c r="K3079" t="n">
        <v>0</v>
      </c>
      <c r="L3079" s="100">
        <f>IF(O3080="methane capture",TRUE,FALSE)</f>
        <v/>
      </c>
      <c r="M3079" s="100">
        <f>IF(L3079=TRUE,(K3079+'NPV Calcs'!$D$14)*About!$B$121,K3079*About!$B$121)</f>
        <v/>
      </c>
      <c r="N3079" s="100">
        <f>IF(F3079="Upstream","ngps - production","ngps - T&amp;D")</f>
        <v/>
      </c>
      <c r="O3079" s="100">
        <f>IF(ISNUMBER(SEARCH("flar",H3079)),"methane destruction",IF(G3079="Incomplete-flare","methane destruction","methane capture"))</f>
        <v/>
      </c>
      <c r="P3079" s="63">
        <f>CONCATENATE(N3079," ",O3079)</f>
        <v/>
      </c>
      <c r="Q3079" s="101">
        <f>(J3079*About!$A$118/1000)*10^12</f>
        <v/>
      </c>
      <c r="R3079" s="102">
        <f>M3079/About!$B$130</f>
        <v/>
      </c>
    </row>
    <row r="3080">
      <c r="A3080" s="68" t="n">
        <v>2020</v>
      </c>
      <c r="B3080" t="inlineStr">
        <is>
          <t>Netherlands</t>
        </is>
      </c>
      <c r="C3080" t="inlineStr">
        <is>
          <t>Europe</t>
        </is>
      </c>
      <c r="D3080" t="inlineStr">
        <is>
          <t>Oil</t>
        </is>
      </c>
      <c r="E3080" t="inlineStr">
        <is>
          <t>Unconventional oil</t>
        </is>
      </c>
      <c r="F3080" t="inlineStr">
        <is>
          <t>Upstream</t>
        </is>
      </c>
      <c r="G3080" t="inlineStr">
        <is>
          <t>Vented</t>
        </is>
      </c>
      <c r="H3080" t="inlineStr">
        <is>
          <t>Replace pumps</t>
        </is>
      </c>
      <c r="I3080" t="n">
        <v>0</v>
      </c>
      <c r="J3080" t="n">
        <v>0</v>
      </c>
      <c r="K3080" t="n">
        <v>0</v>
      </c>
      <c r="L3080" s="100">
        <f>IF(O3081="methane capture",TRUE,FALSE)</f>
        <v/>
      </c>
      <c r="M3080" s="100">
        <f>IF(L3080=TRUE,(K3080+'NPV Calcs'!$D$14)*About!$B$121,K3080*About!$B$121)</f>
        <v/>
      </c>
      <c r="N3080" s="100">
        <f>IF(F3080="Upstream","ngps - production","ngps - T&amp;D")</f>
        <v/>
      </c>
      <c r="O3080" s="100">
        <f>IF(ISNUMBER(SEARCH("flar",H3080)),"methane destruction",IF(G3080="Incomplete-flare","methane destruction","methane capture"))</f>
        <v/>
      </c>
      <c r="P3080" s="63">
        <f>CONCATENATE(N3080," ",O3080)</f>
        <v/>
      </c>
      <c r="Q3080" s="101">
        <f>(J3080*About!$A$118/1000)*10^12</f>
        <v/>
      </c>
      <c r="R3080" s="102">
        <f>M3080/About!$B$130</f>
        <v/>
      </c>
    </row>
    <row r="3081">
      <c r="A3081" s="68" t="n">
        <v>2020</v>
      </c>
      <c r="B3081" t="inlineStr">
        <is>
          <t>Netherlands</t>
        </is>
      </c>
      <c r="C3081" t="inlineStr">
        <is>
          <t>Europe</t>
        </is>
      </c>
      <c r="D3081" t="inlineStr">
        <is>
          <t>Oil</t>
        </is>
      </c>
      <c r="E3081" t="inlineStr">
        <is>
          <t>Unconventional oil</t>
        </is>
      </c>
      <c r="F3081" t="inlineStr">
        <is>
          <t>Upstream</t>
        </is>
      </c>
      <c r="G3081" t="inlineStr">
        <is>
          <t>Vented</t>
        </is>
      </c>
      <c r="H3081" t="inlineStr">
        <is>
          <t>Replace with electric motor</t>
        </is>
      </c>
      <c r="I3081" t="n">
        <v>0</v>
      </c>
      <c r="J3081" t="n">
        <v>0</v>
      </c>
      <c r="K3081" t="n">
        <v>0</v>
      </c>
      <c r="L3081" s="100">
        <f>IF(O3082="methane capture",TRUE,FALSE)</f>
        <v/>
      </c>
      <c r="M3081" s="100">
        <f>IF(L3081=TRUE,(K3081+'NPV Calcs'!$D$14)*About!$B$121,K3081*About!$B$121)</f>
        <v/>
      </c>
      <c r="N3081" s="100">
        <f>IF(F3081="Upstream","ngps - production","ngps - T&amp;D")</f>
        <v/>
      </c>
      <c r="O3081" s="100">
        <f>IF(ISNUMBER(SEARCH("flar",H3081)),"methane destruction",IF(G3081="Incomplete-flare","methane destruction","methane capture"))</f>
        <v/>
      </c>
      <c r="P3081" s="63">
        <f>CONCATENATE(N3081," ",O3081)</f>
        <v/>
      </c>
      <c r="Q3081" s="101">
        <f>(J3081*About!$A$118/1000)*10^12</f>
        <v/>
      </c>
      <c r="R3081" s="102">
        <f>M3081/About!$B$130</f>
        <v/>
      </c>
    </row>
    <row r="3082">
      <c r="A3082" s="68" t="n">
        <v>2020</v>
      </c>
      <c r="B3082" t="inlineStr">
        <is>
          <t>Netherlands</t>
        </is>
      </c>
      <c r="C3082" t="inlineStr">
        <is>
          <t>Europe</t>
        </is>
      </c>
      <c r="D3082" t="inlineStr">
        <is>
          <t>Oil</t>
        </is>
      </c>
      <c r="E3082" t="inlineStr">
        <is>
          <t>Unconventional oil</t>
        </is>
      </c>
      <c r="F3082" t="inlineStr">
        <is>
          <t>Upstream</t>
        </is>
      </c>
      <c r="G3082" t="inlineStr">
        <is>
          <t>Vented</t>
        </is>
      </c>
      <c r="H3082" t="inlineStr">
        <is>
          <t>Replace with instrument air systems</t>
        </is>
      </c>
      <c r="I3082" t="n">
        <v>0</v>
      </c>
      <c r="J3082" t="n">
        <v>0</v>
      </c>
      <c r="K3082" t="n">
        <v>0</v>
      </c>
      <c r="L3082" s="100">
        <f>IF(O3083="methane capture",TRUE,FALSE)</f>
        <v/>
      </c>
      <c r="M3082" s="100">
        <f>IF(L3082=TRUE,(K3082+'NPV Calcs'!$D$14)*About!$B$121,K3082*About!$B$121)</f>
        <v/>
      </c>
      <c r="N3082" s="100">
        <f>IF(F3082="Upstream","ngps - production","ngps - T&amp;D")</f>
        <v/>
      </c>
      <c r="O3082" s="100">
        <f>IF(ISNUMBER(SEARCH("flar",H3082)),"methane destruction",IF(G3082="Incomplete-flare","methane destruction","methane capture"))</f>
        <v/>
      </c>
      <c r="P3082" s="63">
        <f>CONCATENATE(N3082," ",O3082)</f>
        <v/>
      </c>
      <c r="Q3082" s="101">
        <f>(J3082*About!$A$118/1000)*10^12</f>
        <v/>
      </c>
      <c r="R3082" s="102">
        <f>M3082/About!$B$130</f>
        <v/>
      </c>
    </row>
    <row r="3083">
      <c r="A3083" s="68" t="n">
        <v>2020</v>
      </c>
      <c r="B3083" t="inlineStr">
        <is>
          <t>Netherlands</t>
        </is>
      </c>
      <c r="C3083" t="inlineStr">
        <is>
          <t>Europe</t>
        </is>
      </c>
      <c r="D3083" t="inlineStr">
        <is>
          <t>Oil</t>
        </is>
      </c>
      <c r="E3083" t="inlineStr">
        <is>
          <t>Unconventional oil</t>
        </is>
      </c>
      <c r="F3083" t="inlineStr">
        <is>
          <t>Upstream</t>
        </is>
      </c>
      <c r="G3083" t="inlineStr">
        <is>
          <t>Vented</t>
        </is>
      </c>
      <c r="H3083" t="inlineStr">
        <is>
          <t>Unabated</t>
        </is>
      </c>
      <c r="I3083" t="n">
        <v>0</v>
      </c>
      <c r="J3083" t="n">
        <v>0</v>
      </c>
      <c r="K3083" t="n">
        <v>0</v>
      </c>
      <c r="L3083" s="100">
        <f>IF(O3084="methane capture",TRUE,FALSE)</f>
        <v/>
      </c>
      <c r="M3083" s="100">
        <f>IF(L3083=TRUE,(K3083+'NPV Calcs'!$D$14)*About!$B$121,K3083*About!$B$121)</f>
        <v/>
      </c>
      <c r="N3083" s="100">
        <f>IF(F3083="Upstream","ngps - production","ngps - T&amp;D")</f>
        <v/>
      </c>
      <c r="O3083" s="100">
        <f>IF(ISNUMBER(SEARCH("flar",H3083)),"methane destruction",IF(G3083="Incomplete-flare","methane destruction","methane capture"))</f>
        <v/>
      </c>
      <c r="P3083" s="63">
        <f>CONCATENATE(N3083," ",O3083)</f>
        <v/>
      </c>
      <c r="Q3083" s="101">
        <f>(J3083*About!$A$118/1000)*10^12</f>
        <v/>
      </c>
      <c r="R3083" s="102">
        <f>M3083/About!$B$130</f>
        <v/>
      </c>
    </row>
    <row r="3084">
      <c r="A3084" s="68" t="n">
        <v>2020</v>
      </c>
      <c r="B3084" t="inlineStr">
        <is>
          <t>Netherlands</t>
        </is>
      </c>
      <c r="C3084" t="inlineStr">
        <is>
          <t>Europe</t>
        </is>
      </c>
      <c r="D3084" t="inlineStr">
        <is>
          <t>Oil</t>
        </is>
      </c>
      <c r="E3084" t="inlineStr">
        <is>
          <t>Unconventional oil</t>
        </is>
      </c>
      <c r="F3084" t="inlineStr">
        <is>
          <t>Upstream</t>
        </is>
      </c>
      <c r="G3084" t="inlineStr">
        <is>
          <t>Vented</t>
        </is>
      </c>
      <c r="H3084" t="inlineStr">
        <is>
          <t>Upstream LDAR</t>
        </is>
      </c>
      <c r="I3084" t="n">
        <v>0</v>
      </c>
      <c r="J3084" t="n">
        <v>0</v>
      </c>
      <c r="K3084" t="n">
        <v>0</v>
      </c>
      <c r="L3084" s="100">
        <f>IF(O3085="methane capture",TRUE,FALSE)</f>
        <v/>
      </c>
      <c r="M3084" s="100">
        <f>IF(L3084=TRUE,(K3084+'NPV Calcs'!$D$14)*About!$B$121,K3084*About!$B$121)</f>
        <v/>
      </c>
      <c r="N3084" s="100">
        <f>IF(F3084="Upstream","ngps - production","ngps - T&amp;D")</f>
        <v/>
      </c>
      <c r="O3084" s="100">
        <f>IF(ISNUMBER(SEARCH("flar",H3084)),"methane destruction",IF(G3084="Incomplete-flare","methane destruction","methane capture"))</f>
        <v/>
      </c>
      <c r="P3084" s="63">
        <f>CONCATENATE(N3084," ",O3084)</f>
        <v/>
      </c>
      <c r="Q3084" s="101">
        <f>(J3084*About!$A$118/1000)*10^12</f>
        <v/>
      </c>
      <c r="R3084" s="102">
        <f>M3084/About!$B$130</f>
        <v/>
      </c>
    </row>
    <row r="3085">
      <c r="A3085" s="68" t="n">
        <v>2020</v>
      </c>
      <c r="B3085" t="inlineStr">
        <is>
          <t>Netherlands</t>
        </is>
      </c>
      <c r="C3085" t="inlineStr">
        <is>
          <t>Europe</t>
        </is>
      </c>
      <c r="D3085" t="inlineStr">
        <is>
          <t>Oil</t>
        </is>
      </c>
      <c r="E3085" t="inlineStr">
        <is>
          <t>Unconventional oil</t>
        </is>
      </c>
      <c r="F3085" t="inlineStr">
        <is>
          <t>Upstream</t>
        </is>
      </c>
      <c r="G3085" t="inlineStr">
        <is>
          <t>Vented</t>
        </is>
      </c>
      <c r="H3085" t="inlineStr">
        <is>
          <t>Vapour recovery units</t>
        </is>
      </c>
      <c r="I3085" t="n">
        <v>0</v>
      </c>
      <c r="J3085" t="n">
        <v>0</v>
      </c>
      <c r="K3085" t="n">
        <v>0</v>
      </c>
      <c r="L3085" s="100">
        <f>IF(O3086="methane capture",TRUE,FALSE)</f>
        <v/>
      </c>
      <c r="M3085" s="100">
        <f>IF(L3085=TRUE,(K3085+'NPV Calcs'!$D$14)*About!$B$121,K3085*About!$B$121)</f>
        <v/>
      </c>
      <c r="N3085" s="100">
        <f>IF(F3085="Upstream","ngps - production","ngps - T&amp;D")</f>
        <v/>
      </c>
      <c r="O3085" s="100">
        <f>IF(ISNUMBER(SEARCH("flar",H3085)),"methane destruction",IF(G3085="Incomplete-flare","methane destruction","methane capture"))</f>
        <v/>
      </c>
      <c r="P3085" s="63">
        <f>CONCATENATE(N3085," ",O3085)</f>
        <v/>
      </c>
      <c r="Q3085" s="101">
        <f>(J3085*About!$A$118/1000)*10^12</f>
        <v/>
      </c>
      <c r="R3085" s="102">
        <f>M3085/About!$B$130</f>
        <v/>
      </c>
    </row>
    <row r="3086">
      <c r="A3086" s="68" t="n">
        <v>2020</v>
      </c>
      <c r="B3086" t="inlineStr">
        <is>
          <t>Netherlands</t>
        </is>
      </c>
      <c r="C3086" t="inlineStr">
        <is>
          <t>Europe</t>
        </is>
      </c>
      <c r="D3086" t="inlineStr">
        <is>
          <t>Satellite-detected large emitters</t>
        </is>
      </c>
      <c r="E3086" t="inlineStr">
        <is>
          <t>Satellite-detected large emitters</t>
        </is>
      </c>
      <c r="F3086" t="inlineStr">
        <is>
          <t>Downstream</t>
        </is>
      </c>
      <c r="G3086" t="inlineStr">
        <is>
          <t>Fugitive</t>
        </is>
      </c>
      <c r="H3086" t="inlineStr">
        <is>
          <t>Downstream LDAR</t>
        </is>
      </c>
      <c r="I3086" t="n">
        <v>0</v>
      </c>
      <c r="J3086" t="n">
        <v>0</v>
      </c>
      <c r="K3086" t="n">
        <v>0</v>
      </c>
      <c r="L3086" s="100">
        <f>IF(O3087="methane capture",TRUE,FALSE)</f>
        <v/>
      </c>
      <c r="M3086" s="100">
        <f>IF(L3086=TRUE,(K3086+'NPV Calcs'!$D$14)*About!$B$121,K3086*About!$B$121)</f>
        <v/>
      </c>
      <c r="N3086" s="100">
        <f>IF(F3086="Upstream","ngps - production","ngps - T&amp;D")</f>
        <v/>
      </c>
      <c r="O3086" s="100">
        <f>IF(ISNUMBER(SEARCH("flar",H3086)),"methane destruction",IF(G3086="Incomplete-flare","methane destruction","methane capture"))</f>
        <v/>
      </c>
      <c r="P3086" s="63">
        <f>CONCATENATE(N3086," ",O3086)</f>
        <v/>
      </c>
      <c r="Q3086" s="101">
        <f>(J3086*About!$A$118/1000)*10^12</f>
        <v/>
      </c>
      <c r="R3086" s="102">
        <f>M3086/About!$B$130</f>
        <v/>
      </c>
    </row>
    <row r="3087">
      <c r="A3087" s="68" t="n">
        <v>2020</v>
      </c>
      <c r="B3087" t="inlineStr">
        <is>
          <t>Netherlands</t>
        </is>
      </c>
      <c r="C3087" t="inlineStr">
        <is>
          <t>Europe</t>
        </is>
      </c>
      <c r="D3087" t="inlineStr">
        <is>
          <t>Satellite-detected large emitters</t>
        </is>
      </c>
      <c r="E3087" t="inlineStr">
        <is>
          <t>Satellite-detected large emitters</t>
        </is>
      </c>
      <c r="F3087" t="inlineStr">
        <is>
          <t>Upstream</t>
        </is>
      </c>
      <c r="G3087" t="inlineStr">
        <is>
          <t>Fugitive</t>
        </is>
      </c>
      <c r="H3087" t="inlineStr">
        <is>
          <t>Upstream LDAR</t>
        </is>
      </c>
      <c r="I3087" t="n">
        <v>0</v>
      </c>
      <c r="J3087" t="n">
        <v>0</v>
      </c>
      <c r="K3087" t="n">
        <v>0</v>
      </c>
      <c r="L3087" s="100">
        <f>IF(O3088="methane capture",TRUE,FALSE)</f>
        <v/>
      </c>
      <c r="M3087" s="100">
        <f>IF(L3087=TRUE,(K3087+'NPV Calcs'!$D$14)*About!$B$121,K3087*About!$B$121)</f>
        <v/>
      </c>
      <c r="N3087" s="100">
        <f>IF(F3087="Upstream","ngps - production","ngps - T&amp;D")</f>
        <v/>
      </c>
      <c r="O3087" s="100">
        <f>IF(ISNUMBER(SEARCH("flar",H3087)),"methane destruction",IF(G3087="Incomplete-flare","methane destruction","methane capture"))</f>
        <v/>
      </c>
      <c r="P3087" s="63">
        <f>CONCATENATE(N3087," ",O3087)</f>
        <v/>
      </c>
      <c r="Q3087" s="101">
        <f>(J3087*About!$A$118/1000)*10^12</f>
        <v/>
      </c>
      <c r="R3087" s="102">
        <f>M3087/About!$B$130</f>
        <v/>
      </c>
    </row>
    <row r="3088">
      <c r="A3088" s="68" t="n">
        <v>2020</v>
      </c>
      <c r="B3088" t="inlineStr">
        <is>
          <t>Italy</t>
        </is>
      </c>
      <c r="C3088" t="inlineStr">
        <is>
          <t>Europe</t>
        </is>
      </c>
      <c r="D3088" t="inlineStr">
        <is>
          <t>Oil</t>
        </is>
      </c>
      <c r="E3088" t="inlineStr">
        <is>
          <t>Unconventional oil</t>
        </is>
      </c>
      <c r="F3088" t="inlineStr">
        <is>
          <t>Upstream</t>
        </is>
      </c>
      <c r="G3088" t="inlineStr">
        <is>
          <t>Vented</t>
        </is>
      </c>
      <c r="H3088" t="inlineStr">
        <is>
          <t>Blowdown capture</t>
        </is>
      </c>
      <c r="I3088" t="n">
        <v>0</v>
      </c>
      <c r="J3088" t="n">
        <v>0</v>
      </c>
      <c r="K3088" t="n">
        <v>0</v>
      </c>
      <c r="L3088" s="100">
        <f>IF(O3089="methane capture",TRUE,FALSE)</f>
        <v/>
      </c>
      <c r="M3088" s="100">
        <f>IF(L3088=TRUE,(K3088+'NPV Calcs'!$D$14)*About!$B$121,K3088*About!$B$121)</f>
        <v/>
      </c>
      <c r="N3088" s="100">
        <f>IF(F3088="Upstream","ngps - production","ngps - T&amp;D")</f>
        <v/>
      </c>
      <c r="O3088" s="100">
        <f>IF(ISNUMBER(SEARCH("flar",H3088)),"methane destruction",IF(G3088="Incomplete-flare","methane destruction","methane capture"))</f>
        <v/>
      </c>
      <c r="P3088" s="63">
        <f>CONCATENATE(N3088," ",O3088)</f>
        <v/>
      </c>
      <c r="Q3088" s="101">
        <f>(J3088*About!$A$118/1000)*10^12</f>
        <v/>
      </c>
      <c r="R3088" s="102">
        <f>M3088/About!$B$130</f>
        <v/>
      </c>
    </row>
    <row r="3089">
      <c r="A3089" s="68" t="n">
        <v>2020</v>
      </c>
      <c r="B3089" t="inlineStr">
        <is>
          <t>Italy</t>
        </is>
      </c>
      <c r="C3089" t="inlineStr">
        <is>
          <t>Europe</t>
        </is>
      </c>
      <c r="D3089" t="inlineStr">
        <is>
          <t>Oil</t>
        </is>
      </c>
      <c r="E3089" t="inlineStr">
        <is>
          <t>Unconventional oil</t>
        </is>
      </c>
      <c r="F3089" t="inlineStr">
        <is>
          <t>Upstream</t>
        </is>
      </c>
      <c r="G3089" t="inlineStr">
        <is>
          <t>Vented</t>
        </is>
      </c>
      <c r="H3089" t="inlineStr">
        <is>
          <t>Early replacement of devices</t>
        </is>
      </c>
      <c r="I3089" t="n">
        <v>0</v>
      </c>
      <c r="J3089" t="n">
        <v>0</v>
      </c>
      <c r="K3089" t="n">
        <v>0</v>
      </c>
      <c r="L3089" s="100">
        <f>IF(O3090="methane capture",TRUE,FALSE)</f>
        <v/>
      </c>
      <c r="M3089" s="100">
        <f>IF(L3089=TRUE,(K3089+'NPV Calcs'!$D$14)*About!$B$121,K3089*About!$B$121)</f>
        <v/>
      </c>
      <c r="N3089" s="100">
        <f>IF(F3089="Upstream","ngps - production","ngps - T&amp;D")</f>
        <v/>
      </c>
      <c r="O3089" s="100">
        <f>IF(ISNUMBER(SEARCH("flar",H3089)),"methane destruction",IF(G3089="Incomplete-flare","methane destruction","methane capture"))</f>
        <v/>
      </c>
      <c r="P3089" s="63">
        <f>CONCATENATE(N3089," ",O3089)</f>
        <v/>
      </c>
      <c r="Q3089" s="101">
        <f>(J3089*About!$A$118/1000)*10^12</f>
        <v/>
      </c>
      <c r="R3089" s="102">
        <f>M3089/About!$B$130</f>
        <v/>
      </c>
    </row>
    <row r="3090">
      <c r="A3090" s="68" t="n">
        <v>2020</v>
      </c>
      <c r="B3090" t="inlineStr">
        <is>
          <t>Italy</t>
        </is>
      </c>
      <c r="C3090" t="inlineStr">
        <is>
          <t>Europe</t>
        </is>
      </c>
      <c r="D3090" t="inlineStr">
        <is>
          <t>Oil</t>
        </is>
      </c>
      <c r="E3090" t="inlineStr">
        <is>
          <t>Unconventional oil</t>
        </is>
      </c>
      <c r="F3090" t="inlineStr">
        <is>
          <t>Upstream</t>
        </is>
      </c>
      <c r="G3090" t="inlineStr">
        <is>
          <t>Vented</t>
        </is>
      </c>
      <c r="H3090" t="inlineStr">
        <is>
          <t>Install flares</t>
        </is>
      </c>
      <c r="I3090" t="n">
        <v>0</v>
      </c>
      <c r="J3090" t="n">
        <v>0</v>
      </c>
      <c r="K3090" t="n">
        <v>0</v>
      </c>
      <c r="L3090" s="100">
        <f>IF(O3091="methane capture",TRUE,FALSE)</f>
        <v/>
      </c>
      <c r="M3090" s="100">
        <f>IF(L3090=TRUE,(K3090+'NPV Calcs'!$D$14)*About!$B$121,K3090*About!$B$121)</f>
        <v/>
      </c>
      <c r="N3090" s="100">
        <f>IF(F3090="Upstream","ngps - production","ngps - T&amp;D")</f>
        <v/>
      </c>
      <c r="O3090" s="100">
        <f>IF(ISNUMBER(SEARCH("flar",H3090)),"methane destruction",IF(G3090="Incomplete-flare","methane destruction","methane capture"))</f>
        <v/>
      </c>
      <c r="P3090" s="63">
        <f>CONCATENATE(N3090," ",O3090)</f>
        <v/>
      </c>
      <c r="Q3090" s="101">
        <f>(J3090*About!$A$118/1000)*10^12</f>
        <v/>
      </c>
      <c r="R3090" s="102">
        <f>M3090/About!$B$130</f>
        <v/>
      </c>
    </row>
    <row r="3091">
      <c r="A3091" s="68" t="n">
        <v>2020</v>
      </c>
      <c r="B3091" t="inlineStr">
        <is>
          <t>Italy</t>
        </is>
      </c>
      <c r="C3091" t="inlineStr">
        <is>
          <t>Europe</t>
        </is>
      </c>
      <c r="D3091" t="inlineStr">
        <is>
          <t>Oil</t>
        </is>
      </c>
      <c r="E3091" t="inlineStr">
        <is>
          <t>Unconventional oil</t>
        </is>
      </c>
      <c r="F3091" t="inlineStr">
        <is>
          <t>Upstream</t>
        </is>
      </c>
      <c r="G3091" t="inlineStr">
        <is>
          <t>Vented</t>
        </is>
      </c>
      <c r="H3091" t="inlineStr">
        <is>
          <t>Install plunger</t>
        </is>
      </c>
      <c r="I3091" t="n">
        <v>0</v>
      </c>
      <c r="J3091" t="n">
        <v>0</v>
      </c>
      <c r="K3091" t="n">
        <v>0</v>
      </c>
      <c r="L3091" s="100">
        <f>IF(O3092="methane capture",TRUE,FALSE)</f>
        <v/>
      </c>
      <c r="M3091" s="100">
        <f>IF(L3091=TRUE,(K3091+'NPV Calcs'!$D$14)*About!$B$121,K3091*About!$B$121)</f>
        <v/>
      </c>
      <c r="N3091" s="100">
        <f>IF(F3091="Upstream","ngps - production","ngps - T&amp;D")</f>
        <v/>
      </c>
      <c r="O3091" s="100">
        <f>IF(ISNUMBER(SEARCH("flar",H3091)),"methane destruction",IF(G3091="Incomplete-flare","methane destruction","methane capture"))</f>
        <v/>
      </c>
      <c r="P3091" s="63">
        <f>CONCATENATE(N3091," ",O3091)</f>
        <v/>
      </c>
      <c r="Q3091" s="101">
        <f>(J3091*About!$A$118/1000)*10^12</f>
        <v/>
      </c>
      <c r="R3091" s="102">
        <f>M3091/About!$B$130</f>
        <v/>
      </c>
    </row>
    <row r="3092">
      <c r="A3092" s="68" t="n">
        <v>2020</v>
      </c>
      <c r="B3092" t="inlineStr">
        <is>
          <t>Italy</t>
        </is>
      </c>
      <c r="C3092" t="inlineStr">
        <is>
          <t>Europe</t>
        </is>
      </c>
      <c r="D3092" t="inlineStr">
        <is>
          <t>Oil</t>
        </is>
      </c>
      <c r="E3092" t="inlineStr">
        <is>
          <t>Unconventional oil</t>
        </is>
      </c>
      <c r="F3092" t="inlineStr">
        <is>
          <t>Upstream</t>
        </is>
      </c>
      <c r="G3092" t="inlineStr">
        <is>
          <t>Vented</t>
        </is>
      </c>
      <c r="H3092" t="inlineStr">
        <is>
          <t>Other</t>
        </is>
      </c>
      <c r="I3092" t="n">
        <v>0</v>
      </c>
      <c r="J3092" t="n">
        <v>0</v>
      </c>
      <c r="K3092" t="n">
        <v>0</v>
      </c>
      <c r="L3092" s="100">
        <f>IF(O3093="methane capture",TRUE,FALSE)</f>
        <v/>
      </c>
      <c r="M3092" s="100">
        <f>IF(L3092=TRUE,(K3092+'NPV Calcs'!$D$14)*About!$B$121,K3092*About!$B$121)</f>
        <v/>
      </c>
      <c r="N3092" s="100">
        <f>IF(F3092="Upstream","ngps - production","ngps - T&amp;D")</f>
        <v/>
      </c>
      <c r="O3092" s="100">
        <f>IF(ISNUMBER(SEARCH("flar",H3092)),"methane destruction",IF(G3092="Incomplete-flare","methane destruction","methane capture"))</f>
        <v/>
      </c>
      <c r="P3092" s="63">
        <f>CONCATENATE(N3092," ",O3092)</f>
        <v/>
      </c>
      <c r="Q3092" s="101">
        <f>(J3092*About!$A$118/1000)*10^12</f>
        <v/>
      </c>
      <c r="R3092" s="102">
        <f>M3092/About!$B$130</f>
        <v/>
      </c>
    </row>
    <row r="3093">
      <c r="A3093" s="68" t="n">
        <v>2020</v>
      </c>
      <c r="B3093" t="inlineStr">
        <is>
          <t>Italy</t>
        </is>
      </c>
      <c r="C3093" t="inlineStr">
        <is>
          <t>Europe</t>
        </is>
      </c>
      <c r="D3093" t="inlineStr">
        <is>
          <t>Oil</t>
        </is>
      </c>
      <c r="E3093" t="inlineStr">
        <is>
          <t>Unconventional oil</t>
        </is>
      </c>
      <c r="F3093" t="inlineStr">
        <is>
          <t>Upstream</t>
        </is>
      </c>
      <c r="G3093" t="inlineStr">
        <is>
          <t>Vented</t>
        </is>
      </c>
      <c r="H3093" t="inlineStr">
        <is>
          <t>Replace compressor seal or rod</t>
        </is>
      </c>
      <c r="I3093" t="n">
        <v>0</v>
      </c>
      <c r="J3093" t="n">
        <v>0</v>
      </c>
      <c r="K3093" t="n">
        <v>0</v>
      </c>
      <c r="L3093" s="100">
        <f>IF(O3094="methane capture",TRUE,FALSE)</f>
        <v/>
      </c>
      <c r="M3093" s="100">
        <f>IF(L3093=TRUE,(K3093+'NPV Calcs'!$D$14)*About!$B$121,K3093*About!$B$121)</f>
        <v/>
      </c>
      <c r="N3093" s="100">
        <f>IF(F3093="Upstream","ngps - production","ngps - T&amp;D")</f>
        <v/>
      </c>
      <c r="O3093" s="100">
        <f>IF(ISNUMBER(SEARCH("flar",H3093)),"methane destruction",IF(G3093="Incomplete-flare","methane destruction","methane capture"))</f>
        <v/>
      </c>
      <c r="P3093" s="63">
        <f>CONCATENATE(N3093," ",O3093)</f>
        <v/>
      </c>
      <c r="Q3093" s="101">
        <f>(J3093*About!$A$118/1000)*10^12</f>
        <v/>
      </c>
      <c r="R3093" s="102">
        <f>M3093/About!$B$130</f>
        <v/>
      </c>
    </row>
    <row r="3094">
      <c r="A3094" s="68" t="n">
        <v>2020</v>
      </c>
      <c r="B3094" t="inlineStr">
        <is>
          <t>Italy</t>
        </is>
      </c>
      <c r="C3094" t="inlineStr">
        <is>
          <t>Europe</t>
        </is>
      </c>
      <c r="D3094" t="inlineStr">
        <is>
          <t>Oil</t>
        </is>
      </c>
      <c r="E3094" t="inlineStr">
        <is>
          <t>Unconventional oil</t>
        </is>
      </c>
      <c r="F3094" t="inlineStr">
        <is>
          <t>Upstream</t>
        </is>
      </c>
      <c r="G3094" t="inlineStr">
        <is>
          <t>Vented</t>
        </is>
      </c>
      <c r="H3094" t="inlineStr">
        <is>
          <t>Replace pumps</t>
        </is>
      </c>
      <c r="I3094" t="n">
        <v>0</v>
      </c>
      <c r="J3094" t="n">
        <v>0</v>
      </c>
      <c r="K3094" t="n">
        <v>0</v>
      </c>
      <c r="L3094" s="100">
        <f>IF(O3095="methane capture",TRUE,FALSE)</f>
        <v/>
      </c>
      <c r="M3094" s="100">
        <f>IF(L3094=TRUE,(K3094+'NPV Calcs'!$D$14)*About!$B$121,K3094*About!$B$121)</f>
        <v/>
      </c>
      <c r="N3094" s="100">
        <f>IF(F3094="Upstream","ngps - production","ngps - T&amp;D")</f>
        <v/>
      </c>
      <c r="O3094" s="100">
        <f>IF(ISNUMBER(SEARCH("flar",H3094)),"methane destruction",IF(G3094="Incomplete-flare","methane destruction","methane capture"))</f>
        <v/>
      </c>
      <c r="P3094" s="63">
        <f>CONCATENATE(N3094," ",O3094)</f>
        <v/>
      </c>
      <c r="Q3094" s="101">
        <f>(J3094*About!$A$118/1000)*10^12</f>
        <v/>
      </c>
      <c r="R3094" s="102">
        <f>M3094/About!$B$130</f>
        <v/>
      </c>
    </row>
    <row r="3095">
      <c r="A3095" s="68" t="n">
        <v>2020</v>
      </c>
      <c r="B3095" t="inlineStr">
        <is>
          <t>Italy</t>
        </is>
      </c>
      <c r="C3095" t="inlineStr">
        <is>
          <t>Europe</t>
        </is>
      </c>
      <c r="D3095" t="inlineStr">
        <is>
          <t>Oil</t>
        </is>
      </c>
      <c r="E3095" t="inlineStr">
        <is>
          <t>Unconventional oil</t>
        </is>
      </c>
      <c r="F3095" t="inlineStr">
        <is>
          <t>Upstream</t>
        </is>
      </c>
      <c r="G3095" t="inlineStr">
        <is>
          <t>Vented</t>
        </is>
      </c>
      <c r="H3095" t="inlineStr">
        <is>
          <t>Replace with electric motor</t>
        </is>
      </c>
      <c r="I3095" t="n">
        <v>0</v>
      </c>
      <c r="J3095" t="n">
        <v>0</v>
      </c>
      <c r="K3095" t="n">
        <v>0</v>
      </c>
      <c r="L3095" s="100">
        <f>IF(O3096="methane capture",TRUE,FALSE)</f>
        <v/>
      </c>
      <c r="M3095" s="100">
        <f>IF(L3095=TRUE,(K3095+'NPV Calcs'!$D$14)*About!$B$121,K3095*About!$B$121)</f>
        <v/>
      </c>
      <c r="N3095" s="100">
        <f>IF(F3095="Upstream","ngps - production","ngps - T&amp;D")</f>
        <v/>
      </c>
      <c r="O3095" s="100">
        <f>IF(ISNUMBER(SEARCH("flar",H3095)),"methane destruction",IF(G3095="Incomplete-flare","methane destruction","methane capture"))</f>
        <v/>
      </c>
      <c r="P3095" s="63">
        <f>CONCATENATE(N3095," ",O3095)</f>
        <v/>
      </c>
      <c r="Q3095" s="101">
        <f>(J3095*About!$A$118/1000)*10^12</f>
        <v/>
      </c>
      <c r="R3095" s="102">
        <f>M3095/About!$B$130</f>
        <v/>
      </c>
    </row>
    <row r="3096">
      <c r="A3096" s="68" t="n">
        <v>2020</v>
      </c>
      <c r="B3096" t="inlineStr">
        <is>
          <t>Italy</t>
        </is>
      </c>
      <c r="C3096" t="inlineStr">
        <is>
          <t>Europe</t>
        </is>
      </c>
      <c r="D3096" t="inlineStr">
        <is>
          <t>Oil</t>
        </is>
      </c>
      <c r="E3096" t="inlineStr">
        <is>
          <t>Unconventional oil</t>
        </is>
      </c>
      <c r="F3096" t="inlineStr">
        <is>
          <t>Upstream</t>
        </is>
      </c>
      <c r="G3096" t="inlineStr">
        <is>
          <t>Vented</t>
        </is>
      </c>
      <c r="H3096" t="inlineStr">
        <is>
          <t>Replace with instrument air systems</t>
        </is>
      </c>
      <c r="I3096" t="n">
        <v>0</v>
      </c>
      <c r="J3096" t="n">
        <v>0</v>
      </c>
      <c r="K3096" t="n">
        <v>0</v>
      </c>
      <c r="L3096" s="100">
        <f>IF(O3097="methane capture",TRUE,FALSE)</f>
        <v/>
      </c>
      <c r="M3096" s="100">
        <f>IF(L3096=TRUE,(K3096+'NPV Calcs'!$D$14)*About!$B$121,K3096*About!$B$121)</f>
        <v/>
      </c>
      <c r="N3096" s="100">
        <f>IF(F3096="Upstream","ngps - production","ngps - T&amp;D")</f>
        <v/>
      </c>
      <c r="O3096" s="100">
        <f>IF(ISNUMBER(SEARCH("flar",H3096)),"methane destruction",IF(G3096="Incomplete-flare","methane destruction","methane capture"))</f>
        <v/>
      </c>
      <c r="P3096" s="63">
        <f>CONCATENATE(N3096," ",O3096)</f>
        <v/>
      </c>
      <c r="Q3096" s="101">
        <f>(J3096*About!$A$118/1000)*10^12</f>
        <v/>
      </c>
      <c r="R3096" s="102">
        <f>M3096/About!$B$130</f>
        <v/>
      </c>
    </row>
    <row r="3097">
      <c r="A3097" s="68" t="n">
        <v>2020</v>
      </c>
      <c r="B3097" t="inlineStr">
        <is>
          <t>Italy</t>
        </is>
      </c>
      <c r="C3097" t="inlineStr">
        <is>
          <t>Europe</t>
        </is>
      </c>
      <c r="D3097" t="inlineStr">
        <is>
          <t>Oil</t>
        </is>
      </c>
      <c r="E3097" t="inlineStr">
        <is>
          <t>Unconventional oil</t>
        </is>
      </c>
      <c r="F3097" t="inlineStr">
        <is>
          <t>Upstream</t>
        </is>
      </c>
      <c r="G3097" t="inlineStr">
        <is>
          <t>Vented</t>
        </is>
      </c>
      <c r="H3097" t="inlineStr">
        <is>
          <t>Unabated</t>
        </is>
      </c>
      <c r="I3097" t="n">
        <v>0</v>
      </c>
      <c r="J3097" t="n">
        <v>0</v>
      </c>
      <c r="K3097" t="n">
        <v>0</v>
      </c>
      <c r="L3097" s="100">
        <f>IF(O3098="methane capture",TRUE,FALSE)</f>
        <v/>
      </c>
      <c r="M3097" s="100">
        <f>IF(L3097=TRUE,(K3097+'NPV Calcs'!$D$14)*About!$B$121,K3097*About!$B$121)</f>
        <v/>
      </c>
      <c r="N3097" s="100">
        <f>IF(F3097="Upstream","ngps - production","ngps - T&amp;D")</f>
        <v/>
      </c>
      <c r="O3097" s="100">
        <f>IF(ISNUMBER(SEARCH("flar",H3097)),"methane destruction",IF(G3097="Incomplete-flare","methane destruction","methane capture"))</f>
        <v/>
      </c>
      <c r="P3097" s="63">
        <f>CONCATENATE(N3097," ",O3097)</f>
        <v/>
      </c>
      <c r="Q3097" s="101">
        <f>(J3097*About!$A$118/1000)*10^12</f>
        <v/>
      </c>
      <c r="R3097" s="102">
        <f>M3097/About!$B$130</f>
        <v/>
      </c>
    </row>
    <row r="3098">
      <c r="A3098" s="68" t="n">
        <v>2020</v>
      </c>
      <c r="B3098" t="inlineStr">
        <is>
          <t>Italy</t>
        </is>
      </c>
      <c r="C3098" t="inlineStr">
        <is>
          <t>Europe</t>
        </is>
      </c>
      <c r="D3098" t="inlineStr">
        <is>
          <t>Oil</t>
        </is>
      </c>
      <c r="E3098" t="inlineStr">
        <is>
          <t>Unconventional oil</t>
        </is>
      </c>
      <c r="F3098" t="inlineStr">
        <is>
          <t>Upstream</t>
        </is>
      </c>
      <c r="G3098" t="inlineStr">
        <is>
          <t>Vented</t>
        </is>
      </c>
      <c r="H3098" t="inlineStr">
        <is>
          <t>Upstream LDAR</t>
        </is>
      </c>
      <c r="I3098" t="n">
        <v>0</v>
      </c>
      <c r="J3098" t="n">
        <v>0</v>
      </c>
      <c r="K3098" t="n">
        <v>0</v>
      </c>
      <c r="L3098" s="100">
        <f>IF(O3099="methane capture",TRUE,FALSE)</f>
        <v/>
      </c>
      <c r="M3098" s="100">
        <f>IF(L3098=TRUE,(K3098+'NPV Calcs'!$D$14)*About!$B$121,K3098*About!$B$121)</f>
        <v/>
      </c>
      <c r="N3098" s="100">
        <f>IF(F3098="Upstream","ngps - production","ngps - T&amp;D")</f>
        <v/>
      </c>
      <c r="O3098" s="100">
        <f>IF(ISNUMBER(SEARCH("flar",H3098)),"methane destruction",IF(G3098="Incomplete-flare","methane destruction","methane capture"))</f>
        <v/>
      </c>
      <c r="P3098" s="63">
        <f>CONCATENATE(N3098," ",O3098)</f>
        <v/>
      </c>
      <c r="Q3098" s="101">
        <f>(J3098*About!$A$118/1000)*10^12</f>
        <v/>
      </c>
      <c r="R3098" s="102">
        <f>M3098/About!$B$130</f>
        <v/>
      </c>
    </row>
    <row r="3099">
      <c r="A3099" s="68" t="n">
        <v>2020</v>
      </c>
      <c r="B3099" t="inlineStr">
        <is>
          <t>Italy</t>
        </is>
      </c>
      <c r="C3099" t="inlineStr">
        <is>
          <t>Europe</t>
        </is>
      </c>
      <c r="D3099" t="inlineStr">
        <is>
          <t>Oil</t>
        </is>
      </c>
      <c r="E3099" t="inlineStr">
        <is>
          <t>Unconventional oil</t>
        </is>
      </c>
      <c r="F3099" t="inlineStr">
        <is>
          <t>Upstream</t>
        </is>
      </c>
      <c r="G3099" t="inlineStr">
        <is>
          <t>Vented</t>
        </is>
      </c>
      <c r="H3099" t="inlineStr">
        <is>
          <t>Vapour recovery units</t>
        </is>
      </c>
      <c r="I3099" t="n">
        <v>0</v>
      </c>
      <c r="J3099" t="n">
        <v>0</v>
      </c>
      <c r="K3099" t="n">
        <v>0</v>
      </c>
      <c r="L3099" s="100">
        <f>IF(O3100="methane capture",TRUE,FALSE)</f>
        <v/>
      </c>
      <c r="M3099" s="100">
        <f>IF(L3099=TRUE,(K3099+'NPV Calcs'!$D$14)*About!$B$121,K3099*About!$B$121)</f>
        <v/>
      </c>
      <c r="N3099" s="100">
        <f>IF(F3099="Upstream","ngps - production","ngps - T&amp;D")</f>
        <v/>
      </c>
      <c r="O3099" s="100">
        <f>IF(ISNUMBER(SEARCH("flar",H3099)),"methane destruction",IF(G3099="Incomplete-flare","methane destruction","methane capture"))</f>
        <v/>
      </c>
      <c r="P3099" s="63">
        <f>CONCATENATE(N3099," ",O3099)</f>
        <v/>
      </c>
      <c r="Q3099" s="101">
        <f>(J3099*About!$A$118/1000)*10^12</f>
        <v/>
      </c>
      <c r="R3099" s="102">
        <f>M3099/About!$B$130</f>
        <v/>
      </c>
    </row>
    <row r="3100">
      <c r="A3100" s="68" t="n">
        <v>2020</v>
      </c>
      <c r="B3100" t="inlineStr">
        <is>
          <t>Italy</t>
        </is>
      </c>
      <c r="C3100" t="inlineStr">
        <is>
          <t>Europe</t>
        </is>
      </c>
      <c r="D3100" t="inlineStr">
        <is>
          <t>Satellite-detected large emitters</t>
        </is>
      </c>
      <c r="E3100" t="inlineStr">
        <is>
          <t>Satellite-detected large emitters</t>
        </is>
      </c>
      <c r="F3100" t="inlineStr">
        <is>
          <t>Downstream</t>
        </is>
      </c>
      <c r="G3100" t="inlineStr">
        <is>
          <t>Fugitive</t>
        </is>
      </c>
      <c r="H3100" t="inlineStr">
        <is>
          <t>Downstream LDAR</t>
        </is>
      </c>
      <c r="I3100" t="n">
        <v>0</v>
      </c>
      <c r="J3100" t="n">
        <v>0</v>
      </c>
      <c r="K3100" t="n">
        <v>0</v>
      </c>
      <c r="L3100" s="100">
        <f>IF(O3101="methane capture",TRUE,FALSE)</f>
        <v/>
      </c>
      <c r="M3100" s="100">
        <f>IF(L3100=TRUE,(K3100+'NPV Calcs'!$D$14)*About!$B$121,K3100*About!$B$121)</f>
        <v/>
      </c>
      <c r="N3100" s="100">
        <f>IF(F3100="Upstream","ngps - production","ngps - T&amp;D")</f>
        <v/>
      </c>
      <c r="O3100" s="100">
        <f>IF(ISNUMBER(SEARCH("flar",H3100)),"methane destruction",IF(G3100="Incomplete-flare","methane destruction","methane capture"))</f>
        <v/>
      </c>
      <c r="P3100" s="63">
        <f>CONCATENATE(N3100," ",O3100)</f>
        <v/>
      </c>
      <c r="Q3100" s="101">
        <f>(J3100*About!$A$118/1000)*10^12</f>
        <v/>
      </c>
      <c r="R3100" s="102">
        <f>M3100/About!$B$130</f>
        <v/>
      </c>
    </row>
    <row r="3101">
      <c r="A3101" s="68" t="n">
        <v>2020</v>
      </c>
      <c r="B3101" t="inlineStr">
        <is>
          <t>Italy</t>
        </is>
      </c>
      <c r="C3101" t="inlineStr">
        <is>
          <t>Europe</t>
        </is>
      </c>
      <c r="D3101" t="inlineStr">
        <is>
          <t>Satellite-detected large emitters</t>
        </is>
      </c>
      <c r="E3101" t="inlineStr">
        <is>
          <t>Satellite-detected large emitters</t>
        </is>
      </c>
      <c r="F3101" t="inlineStr">
        <is>
          <t>Upstream</t>
        </is>
      </c>
      <c r="G3101" t="inlineStr">
        <is>
          <t>Fugitive</t>
        </is>
      </c>
      <c r="H3101" t="inlineStr">
        <is>
          <t>Upstream LDAR</t>
        </is>
      </c>
      <c r="I3101" t="n">
        <v>0</v>
      </c>
      <c r="J3101" t="n">
        <v>0</v>
      </c>
      <c r="K3101" t="n">
        <v>0</v>
      </c>
      <c r="L3101" s="100">
        <f>IF(O3102="methane capture",TRUE,FALSE)</f>
        <v/>
      </c>
      <c r="M3101" s="100">
        <f>IF(L3101=TRUE,(K3101+'NPV Calcs'!$D$14)*About!$B$121,K3101*About!$B$121)</f>
        <v/>
      </c>
      <c r="N3101" s="100">
        <f>IF(F3101="Upstream","ngps - production","ngps - T&amp;D")</f>
        <v/>
      </c>
      <c r="O3101" s="100">
        <f>IF(ISNUMBER(SEARCH("flar",H3101)),"methane destruction",IF(G3101="Incomplete-flare","methane destruction","methane capture"))</f>
        <v/>
      </c>
      <c r="P3101" s="63">
        <f>CONCATENATE(N3101," ",O3101)</f>
        <v/>
      </c>
      <c r="Q3101" s="101">
        <f>(J3101*About!$A$118/1000)*10^12</f>
        <v/>
      </c>
      <c r="R3101" s="102">
        <f>M3101/About!$B$130</f>
        <v/>
      </c>
    </row>
    <row r="3102">
      <c r="A3102" s="68" t="n">
        <v>2020</v>
      </c>
      <c r="B3102" t="inlineStr">
        <is>
          <t>Ivory Coast</t>
        </is>
      </c>
      <c r="C3102" t="inlineStr">
        <is>
          <t>Africa</t>
        </is>
      </c>
      <c r="D3102" t="inlineStr">
        <is>
          <t>Gas</t>
        </is>
      </c>
      <c r="E3102" t="inlineStr">
        <is>
          <t>Downstream gas</t>
        </is>
      </c>
      <c r="F3102" t="inlineStr">
        <is>
          <t>Downstream</t>
        </is>
      </c>
      <c r="G3102" t="inlineStr">
        <is>
          <t>Vented</t>
        </is>
      </c>
      <c r="H3102" t="inlineStr">
        <is>
          <t>Blowdown capture</t>
        </is>
      </c>
      <c r="I3102" t="n">
        <v>0</v>
      </c>
      <c r="J3102" t="n">
        <v>0</v>
      </c>
      <c r="K3102" t="n">
        <v>0</v>
      </c>
      <c r="L3102" s="100">
        <f>IF(O3103="methane capture",TRUE,FALSE)</f>
        <v/>
      </c>
      <c r="M3102" s="100">
        <f>IF(L3102=TRUE,(K3102+'NPV Calcs'!$D$14)*About!$B$121,K3102*About!$B$121)</f>
        <v/>
      </c>
      <c r="N3102" s="100">
        <f>IF(F3102="Upstream","ngps - production","ngps - T&amp;D")</f>
        <v/>
      </c>
      <c r="O3102" s="100">
        <f>IF(ISNUMBER(SEARCH("flar",H3102)),"methane destruction",IF(G3102="Incomplete-flare","methane destruction","methane capture"))</f>
        <v/>
      </c>
      <c r="P3102" s="63">
        <f>CONCATENATE(N3102," ",O3102)</f>
        <v/>
      </c>
      <c r="Q3102" s="101">
        <f>(J3102*About!$A$118/1000)*10^12</f>
        <v/>
      </c>
      <c r="R3102" s="102">
        <f>M3102/About!$B$130</f>
        <v/>
      </c>
    </row>
    <row r="3103">
      <c r="A3103" s="68" t="n">
        <v>2020</v>
      </c>
      <c r="B3103" t="inlineStr">
        <is>
          <t>Ivory Coast</t>
        </is>
      </c>
      <c r="C3103" t="inlineStr">
        <is>
          <t>Africa</t>
        </is>
      </c>
      <c r="D3103" t="inlineStr">
        <is>
          <t>Gas</t>
        </is>
      </c>
      <c r="E3103" t="inlineStr">
        <is>
          <t>Downstream gas</t>
        </is>
      </c>
      <c r="F3103" t="inlineStr">
        <is>
          <t>Downstream</t>
        </is>
      </c>
      <c r="G3103" t="inlineStr">
        <is>
          <t>Vented</t>
        </is>
      </c>
      <c r="H3103" t="inlineStr">
        <is>
          <t>Downstream LDAR</t>
        </is>
      </c>
      <c r="I3103" t="n">
        <v>0</v>
      </c>
      <c r="J3103" t="n">
        <v>0</v>
      </c>
      <c r="K3103" t="n">
        <v>0</v>
      </c>
      <c r="L3103" s="100">
        <f>IF(O3104="methane capture",TRUE,FALSE)</f>
        <v/>
      </c>
      <c r="M3103" s="100">
        <f>IF(L3103=TRUE,(K3103+'NPV Calcs'!$D$14)*About!$B$121,K3103*About!$B$121)</f>
        <v/>
      </c>
      <c r="N3103" s="100">
        <f>IF(F3103="Upstream","ngps - production","ngps - T&amp;D")</f>
        <v/>
      </c>
      <c r="O3103" s="100">
        <f>IF(ISNUMBER(SEARCH("flar",H3103)),"methane destruction",IF(G3103="Incomplete-flare","methane destruction","methane capture"))</f>
        <v/>
      </c>
      <c r="P3103" s="63">
        <f>CONCATENATE(N3103," ",O3103)</f>
        <v/>
      </c>
      <c r="Q3103" s="101">
        <f>(J3103*About!$A$118/1000)*10^12</f>
        <v/>
      </c>
      <c r="R3103" s="102">
        <f>M3103/About!$B$130</f>
        <v/>
      </c>
    </row>
    <row r="3104">
      <c r="A3104" s="68" t="n">
        <v>2020</v>
      </c>
      <c r="B3104" t="inlineStr">
        <is>
          <t>Ivory Coast</t>
        </is>
      </c>
      <c r="C3104" t="inlineStr">
        <is>
          <t>Africa</t>
        </is>
      </c>
      <c r="D3104" t="inlineStr">
        <is>
          <t>Gas</t>
        </is>
      </c>
      <c r="E3104" t="inlineStr">
        <is>
          <t>Downstream gas</t>
        </is>
      </c>
      <c r="F3104" t="inlineStr">
        <is>
          <t>Downstream</t>
        </is>
      </c>
      <c r="G3104" t="inlineStr">
        <is>
          <t>Vented</t>
        </is>
      </c>
      <c r="H3104" t="inlineStr">
        <is>
          <t>Early replacement of devices</t>
        </is>
      </c>
      <c r="I3104" t="n">
        <v>0</v>
      </c>
      <c r="J3104" t="n">
        <v>0</v>
      </c>
      <c r="K3104" t="n">
        <v>0</v>
      </c>
      <c r="L3104" s="100">
        <f>IF(O3105="methane capture",TRUE,FALSE)</f>
        <v/>
      </c>
      <c r="M3104" s="100">
        <f>IF(L3104=TRUE,(K3104+'NPV Calcs'!$D$14)*About!$B$121,K3104*About!$B$121)</f>
        <v/>
      </c>
      <c r="N3104" s="100">
        <f>IF(F3104="Upstream","ngps - production","ngps - T&amp;D")</f>
        <v/>
      </c>
      <c r="O3104" s="100">
        <f>IF(ISNUMBER(SEARCH("flar",H3104)),"methane destruction",IF(G3104="Incomplete-flare","methane destruction","methane capture"))</f>
        <v/>
      </c>
      <c r="P3104" s="63">
        <f>CONCATENATE(N3104," ",O3104)</f>
        <v/>
      </c>
      <c r="Q3104" s="101">
        <f>(J3104*About!$A$118/1000)*10^12</f>
        <v/>
      </c>
      <c r="R3104" s="102">
        <f>M3104/About!$B$130</f>
        <v/>
      </c>
    </row>
    <row r="3105">
      <c r="A3105" s="68" t="n">
        <v>2020</v>
      </c>
      <c r="B3105" t="inlineStr">
        <is>
          <t>Ivory Coast</t>
        </is>
      </c>
      <c r="C3105" t="inlineStr">
        <is>
          <t>Africa</t>
        </is>
      </c>
      <c r="D3105" t="inlineStr">
        <is>
          <t>Gas</t>
        </is>
      </c>
      <c r="E3105" t="inlineStr">
        <is>
          <t>Downstream gas</t>
        </is>
      </c>
      <c r="F3105" t="inlineStr">
        <is>
          <t>Downstream</t>
        </is>
      </c>
      <c r="G3105" t="inlineStr">
        <is>
          <t>Vented</t>
        </is>
      </c>
      <c r="H3105" t="inlineStr">
        <is>
          <t>Install plunger</t>
        </is>
      </c>
      <c r="I3105" t="n">
        <v>0</v>
      </c>
      <c r="J3105" t="n">
        <v>0</v>
      </c>
      <c r="K3105" t="n">
        <v>0</v>
      </c>
      <c r="L3105" s="100">
        <f>IF(O3106="methane capture",TRUE,FALSE)</f>
        <v/>
      </c>
      <c r="M3105" s="100">
        <f>IF(L3105=TRUE,(K3105+'NPV Calcs'!$D$14)*About!$B$121,K3105*About!$B$121)</f>
        <v/>
      </c>
      <c r="N3105" s="100">
        <f>IF(F3105="Upstream","ngps - production","ngps - T&amp;D")</f>
        <v/>
      </c>
      <c r="O3105" s="100">
        <f>IF(ISNUMBER(SEARCH("flar",H3105)),"methane destruction",IF(G3105="Incomplete-flare","methane destruction","methane capture"))</f>
        <v/>
      </c>
      <c r="P3105" s="63">
        <f>CONCATENATE(N3105," ",O3105)</f>
        <v/>
      </c>
      <c r="Q3105" s="101">
        <f>(J3105*About!$A$118/1000)*10^12</f>
        <v/>
      </c>
      <c r="R3105" s="102">
        <f>M3105/About!$B$130</f>
        <v/>
      </c>
    </row>
    <row r="3106">
      <c r="A3106" s="68" t="n">
        <v>2020</v>
      </c>
      <c r="B3106" t="inlineStr">
        <is>
          <t>Ivory Coast</t>
        </is>
      </c>
      <c r="C3106" t="inlineStr">
        <is>
          <t>Africa</t>
        </is>
      </c>
      <c r="D3106" t="inlineStr">
        <is>
          <t>Gas</t>
        </is>
      </c>
      <c r="E3106" t="inlineStr">
        <is>
          <t>Downstream gas</t>
        </is>
      </c>
      <c r="F3106" t="inlineStr">
        <is>
          <t>Downstream</t>
        </is>
      </c>
      <c r="G3106" t="inlineStr">
        <is>
          <t>Vented</t>
        </is>
      </c>
      <c r="H3106" t="inlineStr">
        <is>
          <t>Replace compressor seal or rod</t>
        </is>
      </c>
      <c r="I3106" t="n">
        <v>0</v>
      </c>
      <c r="J3106" t="n">
        <v>0</v>
      </c>
      <c r="K3106" t="n">
        <v>0</v>
      </c>
      <c r="L3106" s="100">
        <f>IF(O3107="methane capture",TRUE,FALSE)</f>
        <v/>
      </c>
      <c r="M3106" s="100">
        <f>IF(L3106=TRUE,(K3106+'NPV Calcs'!$D$14)*About!$B$121,K3106*About!$B$121)</f>
        <v/>
      </c>
      <c r="N3106" s="100">
        <f>IF(F3106="Upstream","ngps - production","ngps - T&amp;D")</f>
        <v/>
      </c>
      <c r="O3106" s="100">
        <f>IF(ISNUMBER(SEARCH("flar",H3106)),"methane destruction",IF(G3106="Incomplete-flare","methane destruction","methane capture"))</f>
        <v/>
      </c>
      <c r="P3106" s="63">
        <f>CONCATENATE(N3106," ",O3106)</f>
        <v/>
      </c>
      <c r="Q3106" s="101">
        <f>(J3106*About!$A$118/1000)*10^12</f>
        <v/>
      </c>
      <c r="R3106" s="102">
        <f>M3106/About!$B$130</f>
        <v/>
      </c>
    </row>
    <row r="3107">
      <c r="A3107" s="68" t="n">
        <v>2020</v>
      </c>
      <c r="B3107" t="inlineStr">
        <is>
          <t>Ivory Coast</t>
        </is>
      </c>
      <c r="C3107" t="inlineStr">
        <is>
          <t>Africa</t>
        </is>
      </c>
      <c r="D3107" t="inlineStr">
        <is>
          <t>Gas</t>
        </is>
      </c>
      <c r="E3107" t="inlineStr">
        <is>
          <t>Downstream gas</t>
        </is>
      </c>
      <c r="F3107" t="inlineStr">
        <is>
          <t>Downstream</t>
        </is>
      </c>
      <c r="G3107" t="inlineStr">
        <is>
          <t>Vented</t>
        </is>
      </c>
      <c r="H3107" t="inlineStr">
        <is>
          <t>Replace pumps</t>
        </is>
      </c>
      <c r="I3107" t="n">
        <v>0</v>
      </c>
      <c r="J3107" t="n">
        <v>0</v>
      </c>
      <c r="K3107" t="n">
        <v>0</v>
      </c>
      <c r="L3107" s="100">
        <f>IF(O3108="methane capture",TRUE,FALSE)</f>
        <v/>
      </c>
      <c r="M3107" s="100">
        <f>IF(L3107=TRUE,(K3107+'NPV Calcs'!$D$14)*About!$B$121,K3107*About!$B$121)</f>
        <v/>
      </c>
      <c r="N3107" s="100">
        <f>IF(F3107="Upstream","ngps - production","ngps - T&amp;D")</f>
        <v/>
      </c>
      <c r="O3107" s="100">
        <f>IF(ISNUMBER(SEARCH("flar",H3107)),"methane destruction",IF(G3107="Incomplete-flare","methane destruction","methane capture"))</f>
        <v/>
      </c>
      <c r="P3107" s="63">
        <f>CONCATENATE(N3107," ",O3107)</f>
        <v/>
      </c>
      <c r="Q3107" s="101">
        <f>(J3107*About!$A$118/1000)*10^12</f>
        <v/>
      </c>
      <c r="R3107" s="102">
        <f>M3107/About!$B$130</f>
        <v/>
      </c>
    </row>
    <row r="3108">
      <c r="A3108" s="68" t="n">
        <v>2020</v>
      </c>
      <c r="B3108" t="inlineStr">
        <is>
          <t>Ivory Coast</t>
        </is>
      </c>
      <c r="C3108" t="inlineStr">
        <is>
          <t>Africa</t>
        </is>
      </c>
      <c r="D3108" t="inlineStr">
        <is>
          <t>Gas</t>
        </is>
      </c>
      <c r="E3108" t="inlineStr">
        <is>
          <t>Downstream gas</t>
        </is>
      </c>
      <c r="F3108" t="inlineStr">
        <is>
          <t>Downstream</t>
        </is>
      </c>
      <c r="G3108" t="inlineStr">
        <is>
          <t>Vented</t>
        </is>
      </c>
      <c r="H3108" t="inlineStr">
        <is>
          <t>Unabated</t>
        </is>
      </c>
      <c r="I3108" t="n">
        <v>1.360000014</v>
      </c>
      <c r="J3108" t="n">
        <v>0</v>
      </c>
      <c r="K3108" t="n">
        <v>0</v>
      </c>
      <c r="L3108" s="100">
        <f>IF(O3109="methane capture",TRUE,FALSE)</f>
        <v/>
      </c>
      <c r="M3108" s="100">
        <f>IF(L3108=TRUE,(K3108+'NPV Calcs'!$D$14)*About!$B$121,K3108*About!$B$121)</f>
        <v/>
      </c>
      <c r="N3108" s="100">
        <f>IF(F3108="Upstream","ngps - production","ngps - T&amp;D")</f>
        <v/>
      </c>
      <c r="O3108" s="100">
        <f>IF(ISNUMBER(SEARCH("flar",H3108)),"methane destruction",IF(G3108="Incomplete-flare","methane destruction","methane capture"))</f>
        <v/>
      </c>
      <c r="P3108" s="63">
        <f>CONCATENATE(N3108," ",O3108)</f>
        <v/>
      </c>
      <c r="Q3108" s="101">
        <f>(J3108*About!$A$118/1000)*10^12</f>
        <v/>
      </c>
      <c r="R3108" s="102">
        <f>M3108/About!$B$130</f>
        <v/>
      </c>
    </row>
    <row r="3109">
      <c r="A3109" s="68" t="n">
        <v>2020</v>
      </c>
      <c r="B3109" t="inlineStr">
        <is>
          <t>Ivory Coast</t>
        </is>
      </c>
      <c r="C3109" t="inlineStr">
        <is>
          <t>Africa</t>
        </is>
      </c>
      <c r="D3109" t="inlineStr">
        <is>
          <t>Gas</t>
        </is>
      </c>
      <c r="E3109" t="inlineStr">
        <is>
          <t>Offshore gas</t>
        </is>
      </c>
      <c r="F3109" t="inlineStr">
        <is>
          <t>Upstream</t>
        </is>
      </c>
      <c r="G3109" t="inlineStr">
        <is>
          <t>Incomplete-flare</t>
        </is>
      </c>
      <c r="H3109" t="inlineStr">
        <is>
          <t>Vapour recovery units</t>
        </is>
      </c>
      <c r="I3109" t="n">
        <v>0</v>
      </c>
      <c r="J3109" t="n">
        <v>0</v>
      </c>
      <c r="K3109" t="n">
        <v>0</v>
      </c>
      <c r="L3109" s="100">
        <f>IF(O3110="methane capture",TRUE,FALSE)</f>
        <v/>
      </c>
      <c r="M3109" s="100">
        <f>IF(L3109=TRUE,(K3109+'NPV Calcs'!$D$14)*About!$B$121,K3109*About!$B$121)</f>
        <v/>
      </c>
      <c r="N3109" s="100">
        <f>IF(F3109="Upstream","ngps - production","ngps - T&amp;D")</f>
        <v/>
      </c>
      <c r="O3109" s="100">
        <f>IF(ISNUMBER(SEARCH("flar",H3109)),"methane destruction",IF(G3109="Incomplete-flare","methane destruction","methane capture"))</f>
        <v/>
      </c>
      <c r="P3109" s="63">
        <f>CONCATENATE(N3109," ",O3109)</f>
        <v/>
      </c>
      <c r="Q3109" s="101">
        <f>(J3109*About!$A$118/1000)*10^12</f>
        <v/>
      </c>
      <c r="R3109" s="102">
        <f>M3109/About!$B$130</f>
        <v/>
      </c>
    </row>
    <row r="3110">
      <c r="A3110" s="68" t="n">
        <v>2020</v>
      </c>
      <c r="B3110" t="inlineStr">
        <is>
          <t>Ivory Coast</t>
        </is>
      </c>
      <c r="C3110" t="inlineStr">
        <is>
          <t>Africa</t>
        </is>
      </c>
      <c r="D3110" t="inlineStr">
        <is>
          <t>Gas</t>
        </is>
      </c>
      <c r="E3110" t="inlineStr">
        <is>
          <t>Offshore gas</t>
        </is>
      </c>
      <c r="F3110" t="inlineStr">
        <is>
          <t>Upstream</t>
        </is>
      </c>
      <c r="G3110" t="inlineStr">
        <is>
          <t>Vented</t>
        </is>
      </c>
      <c r="H3110" t="inlineStr">
        <is>
          <t>Blowdown capture</t>
        </is>
      </c>
      <c r="I3110" t="n">
        <v>0</v>
      </c>
      <c r="J3110" t="n">
        <v>0</v>
      </c>
      <c r="K3110" t="n">
        <v>0</v>
      </c>
      <c r="L3110" s="100">
        <f>IF(O3111="methane capture",TRUE,FALSE)</f>
        <v/>
      </c>
      <c r="M3110" s="100">
        <f>IF(L3110=TRUE,(K3110+'NPV Calcs'!$D$14)*About!$B$121,K3110*About!$B$121)</f>
        <v/>
      </c>
      <c r="N3110" s="100">
        <f>IF(F3110="Upstream","ngps - production","ngps - T&amp;D")</f>
        <v/>
      </c>
      <c r="O3110" s="100">
        <f>IF(ISNUMBER(SEARCH("flar",H3110)),"methane destruction",IF(G3110="Incomplete-flare","methane destruction","methane capture"))</f>
        <v/>
      </c>
      <c r="P3110" s="63">
        <f>CONCATENATE(N3110," ",O3110)</f>
        <v/>
      </c>
      <c r="Q3110" s="101">
        <f>(J3110*About!$A$118/1000)*10^12</f>
        <v/>
      </c>
      <c r="R3110" s="102">
        <f>M3110/About!$B$130</f>
        <v/>
      </c>
    </row>
    <row r="3111">
      <c r="A3111" s="68" t="n">
        <v>2020</v>
      </c>
      <c r="B3111" t="inlineStr">
        <is>
          <t>Ivory Coast</t>
        </is>
      </c>
      <c r="C3111" t="inlineStr">
        <is>
          <t>Africa</t>
        </is>
      </c>
      <c r="D3111" t="inlineStr">
        <is>
          <t>Gas</t>
        </is>
      </c>
      <c r="E3111" t="inlineStr">
        <is>
          <t>Offshore gas</t>
        </is>
      </c>
      <c r="F3111" t="inlineStr">
        <is>
          <t>Upstream</t>
        </is>
      </c>
      <c r="G3111" t="inlineStr">
        <is>
          <t>Vented</t>
        </is>
      </c>
      <c r="H3111" t="inlineStr">
        <is>
          <t>Early replacement of devices</t>
        </is>
      </c>
      <c r="I3111" t="n">
        <v>0</v>
      </c>
      <c r="J3111" t="n">
        <v>0</v>
      </c>
      <c r="K3111" t="n">
        <v>0</v>
      </c>
      <c r="L3111" s="100">
        <f>IF(O3112="methane capture",TRUE,FALSE)</f>
        <v/>
      </c>
      <c r="M3111" s="100">
        <f>IF(L3111=TRUE,(K3111+'NPV Calcs'!$D$14)*About!$B$121,K3111*About!$B$121)</f>
        <v/>
      </c>
      <c r="N3111" s="100">
        <f>IF(F3111="Upstream","ngps - production","ngps - T&amp;D")</f>
        <v/>
      </c>
      <c r="O3111" s="100">
        <f>IF(ISNUMBER(SEARCH("flar",H3111)),"methane destruction",IF(G3111="Incomplete-flare","methane destruction","methane capture"))</f>
        <v/>
      </c>
      <c r="P3111" s="63">
        <f>CONCATENATE(N3111," ",O3111)</f>
        <v/>
      </c>
      <c r="Q3111" s="101">
        <f>(J3111*About!$A$118/1000)*10^12</f>
        <v/>
      </c>
      <c r="R3111" s="102">
        <f>M3111/About!$B$130</f>
        <v/>
      </c>
    </row>
    <row r="3112">
      <c r="A3112" s="68" t="n">
        <v>2020</v>
      </c>
      <c r="B3112" t="inlineStr">
        <is>
          <t>Ivory Coast</t>
        </is>
      </c>
      <c r="C3112" t="inlineStr">
        <is>
          <t>Africa</t>
        </is>
      </c>
      <c r="D3112" t="inlineStr">
        <is>
          <t>Gas</t>
        </is>
      </c>
      <c r="E3112" t="inlineStr">
        <is>
          <t>Offshore gas</t>
        </is>
      </c>
      <c r="F3112" t="inlineStr">
        <is>
          <t>Upstream</t>
        </is>
      </c>
      <c r="G3112" t="inlineStr">
        <is>
          <t>Vented</t>
        </is>
      </c>
      <c r="H3112" t="inlineStr">
        <is>
          <t>Install plunger</t>
        </is>
      </c>
      <c r="I3112" t="n">
        <v>0</v>
      </c>
      <c r="J3112" t="n">
        <v>0</v>
      </c>
      <c r="K3112" t="n">
        <v>0</v>
      </c>
      <c r="L3112" s="100">
        <f>IF(O3113="methane capture",TRUE,FALSE)</f>
        <v/>
      </c>
      <c r="M3112" s="100">
        <f>IF(L3112=TRUE,(K3112+'NPV Calcs'!$D$14)*About!$B$121,K3112*About!$B$121)</f>
        <v/>
      </c>
      <c r="N3112" s="100">
        <f>IF(F3112="Upstream","ngps - production","ngps - T&amp;D")</f>
        <v/>
      </c>
      <c r="O3112" s="100">
        <f>IF(ISNUMBER(SEARCH("flar",H3112)),"methane destruction",IF(G3112="Incomplete-flare","methane destruction","methane capture"))</f>
        <v/>
      </c>
      <c r="P3112" s="63">
        <f>CONCATENATE(N3112," ",O3112)</f>
        <v/>
      </c>
      <c r="Q3112" s="101">
        <f>(J3112*About!$A$118/1000)*10^12</f>
        <v/>
      </c>
      <c r="R3112" s="102">
        <f>M3112/About!$B$130</f>
        <v/>
      </c>
    </row>
    <row r="3113">
      <c r="A3113" s="68" t="n">
        <v>2020</v>
      </c>
      <c r="B3113" t="inlineStr">
        <is>
          <t>Ivory Coast</t>
        </is>
      </c>
      <c r="C3113" t="inlineStr">
        <is>
          <t>Africa</t>
        </is>
      </c>
      <c r="D3113" t="inlineStr">
        <is>
          <t>Gas</t>
        </is>
      </c>
      <c r="E3113" t="inlineStr">
        <is>
          <t>Offshore gas</t>
        </is>
      </c>
      <c r="F3113" t="inlineStr">
        <is>
          <t>Upstream</t>
        </is>
      </c>
      <c r="G3113" t="inlineStr">
        <is>
          <t>Vented</t>
        </is>
      </c>
      <c r="H3113" t="inlineStr">
        <is>
          <t>Other</t>
        </is>
      </c>
      <c r="I3113" t="n">
        <v>0</v>
      </c>
      <c r="J3113" t="n">
        <v>0</v>
      </c>
      <c r="K3113" t="n">
        <v>0</v>
      </c>
      <c r="L3113" s="100">
        <f>IF(O3114="methane capture",TRUE,FALSE)</f>
        <v/>
      </c>
      <c r="M3113" s="100">
        <f>IF(L3113=TRUE,(K3113+'NPV Calcs'!$D$14)*About!$B$121,K3113*About!$B$121)</f>
        <v/>
      </c>
      <c r="N3113" s="100">
        <f>IF(F3113="Upstream","ngps - production","ngps - T&amp;D")</f>
        <v/>
      </c>
      <c r="O3113" s="100">
        <f>IF(ISNUMBER(SEARCH("flar",H3113)),"methane destruction",IF(G3113="Incomplete-flare","methane destruction","methane capture"))</f>
        <v/>
      </c>
      <c r="P3113" s="63">
        <f>CONCATENATE(N3113," ",O3113)</f>
        <v/>
      </c>
      <c r="Q3113" s="101">
        <f>(J3113*About!$A$118/1000)*10^12</f>
        <v/>
      </c>
      <c r="R3113" s="102">
        <f>M3113/About!$B$130</f>
        <v/>
      </c>
    </row>
    <row r="3114">
      <c r="A3114" s="68" t="n">
        <v>2020</v>
      </c>
      <c r="B3114" t="inlineStr">
        <is>
          <t>Ivory Coast</t>
        </is>
      </c>
      <c r="C3114" t="inlineStr">
        <is>
          <t>Africa</t>
        </is>
      </c>
      <c r="D3114" t="inlineStr">
        <is>
          <t>Gas</t>
        </is>
      </c>
      <c r="E3114" t="inlineStr">
        <is>
          <t>Onshore conventional gas</t>
        </is>
      </c>
      <c r="F3114" t="inlineStr">
        <is>
          <t>Upstream</t>
        </is>
      </c>
      <c r="G3114" t="inlineStr">
        <is>
          <t>Fugitive</t>
        </is>
      </c>
      <c r="H3114" t="inlineStr">
        <is>
          <t>Upstream LDAR</t>
        </is>
      </c>
      <c r="I3114" t="n">
        <v>0</v>
      </c>
      <c r="J3114" t="n">
        <v>0</v>
      </c>
      <c r="K3114" t="n">
        <v>0</v>
      </c>
      <c r="L3114" s="100">
        <f>IF(O3115="methane capture",TRUE,FALSE)</f>
        <v/>
      </c>
      <c r="M3114" s="100">
        <f>IF(L3114=TRUE,(K3114+'NPV Calcs'!$D$14)*About!$B$121,K3114*About!$B$121)</f>
        <v/>
      </c>
      <c r="N3114" s="100">
        <f>IF(F3114="Upstream","ngps - production","ngps - T&amp;D")</f>
        <v/>
      </c>
      <c r="O3114" s="100">
        <f>IF(ISNUMBER(SEARCH("flar",H3114)),"methane destruction",IF(G3114="Incomplete-flare","methane destruction","methane capture"))</f>
        <v/>
      </c>
      <c r="P3114" s="63">
        <f>CONCATENATE(N3114," ",O3114)</f>
        <v/>
      </c>
      <c r="Q3114" s="101">
        <f>(J3114*About!$A$118/1000)*10^12</f>
        <v/>
      </c>
      <c r="R3114" s="102">
        <f>M3114/About!$B$130</f>
        <v/>
      </c>
    </row>
    <row r="3115">
      <c r="A3115" s="68" t="n">
        <v>2020</v>
      </c>
      <c r="B3115" t="inlineStr">
        <is>
          <t>Ivory Coast</t>
        </is>
      </c>
      <c r="C3115" t="inlineStr">
        <is>
          <t>Africa</t>
        </is>
      </c>
      <c r="D3115" t="inlineStr">
        <is>
          <t>Gas</t>
        </is>
      </c>
      <c r="E3115" t="inlineStr">
        <is>
          <t>Onshore conventional gas</t>
        </is>
      </c>
      <c r="F3115" t="inlineStr">
        <is>
          <t>Upstream</t>
        </is>
      </c>
      <c r="G3115" t="inlineStr">
        <is>
          <t>Incomplete-flare</t>
        </is>
      </c>
      <c r="H3115" t="inlineStr">
        <is>
          <t>Vapour recovery units</t>
        </is>
      </c>
      <c r="I3115" t="n">
        <v>0</v>
      </c>
      <c r="J3115" t="n">
        <v>0</v>
      </c>
      <c r="K3115" t="n">
        <v>0</v>
      </c>
      <c r="L3115" s="100">
        <f>IF(O3116="methane capture",TRUE,FALSE)</f>
        <v/>
      </c>
      <c r="M3115" s="100">
        <f>IF(L3115=TRUE,(K3115+'NPV Calcs'!$D$14)*About!$B$121,K3115*About!$B$121)</f>
        <v/>
      </c>
      <c r="N3115" s="100">
        <f>IF(F3115="Upstream","ngps - production","ngps - T&amp;D")</f>
        <v/>
      </c>
      <c r="O3115" s="100">
        <f>IF(ISNUMBER(SEARCH("flar",H3115)),"methane destruction",IF(G3115="Incomplete-flare","methane destruction","methane capture"))</f>
        <v/>
      </c>
      <c r="P3115" s="63">
        <f>CONCATENATE(N3115," ",O3115)</f>
        <v/>
      </c>
      <c r="Q3115" s="101">
        <f>(J3115*About!$A$118/1000)*10^12</f>
        <v/>
      </c>
      <c r="R3115" s="102">
        <f>M3115/About!$B$130</f>
        <v/>
      </c>
    </row>
    <row r="3116">
      <c r="A3116" s="68" t="n">
        <v>2020</v>
      </c>
      <c r="B3116" t="inlineStr">
        <is>
          <t>Ivory Coast</t>
        </is>
      </c>
      <c r="C3116" t="inlineStr">
        <is>
          <t>Africa</t>
        </is>
      </c>
      <c r="D3116" t="inlineStr">
        <is>
          <t>Gas</t>
        </is>
      </c>
      <c r="E3116" t="inlineStr">
        <is>
          <t>Onshore conventional gas</t>
        </is>
      </c>
      <c r="F3116" t="inlineStr">
        <is>
          <t>Upstream</t>
        </is>
      </c>
      <c r="G3116" t="inlineStr">
        <is>
          <t>Vented</t>
        </is>
      </c>
      <c r="H3116" t="inlineStr">
        <is>
          <t>Blowdown capture</t>
        </is>
      </c>
      <c r="I3116" t="n">
        <v>0</v>
      </c>
      <c r="J3116" t="n">
        <v>0</v>
      </c>
      <c r="K3116" t="n">
        <v>0</v>
      </c>
      <c r="L3116" s="100">
        <f>IF(O3117="methane capture",TRUE,FALSE)</f>
        <v/>
      </c>
      <c r="M3116" s="100">
        <f>IF(L3116=TRUE,(K3116+'NPV Calcs'!$D$14)*About!$B$121,K3116*About!$B$121)</f>
        <v/>
      </c>
      <c r="N3116" s="100">
        <f>IF(F3116="Upstream","ngps - production","ngps - T&amp;D")</f>
        <v/>
      </c>
      <c r="O3116" s="100">
        <f>IF(ISNUMBER(SEARCH("flar",H3116)),"methane destruction",IF(G3116="Incomplete-flare","methane destruction","methane capture"))</f>
        <v/>
      </c>
      <c r="P3116" s="63">
        <f>CONCATENATE(N3116," ",O3116)</f>
        <v/>
      </c>
      <c r="Q3116" s="101">
        <f>(J3116*About!$A$118/1000)*10^12</f>
        <v/>
      </c>
      <c r="R3116" s="102">
        <f>M3116/About!$B$130</f>
        <v/>
      </c>
    </row>
    <row r="3117">
      <c r="A3117" s="68" t="n">
        <v>2020</v>
      </c>
      <c r="B3117" t="inlineStr">
        <is>
          <t>Ivory Coast</t>
        </is>
      </c>
      <c r="C3117" t="inlineStr">
        <is>
          <t>Africa</t>
        </is>
      </c>
      <c r="D3117" t="inlineStr">
        <is>
          <t>Gas</t>
        </is>
      </c>
      <c r="E3117" t="inlineStr">
        <is>
          <t>Onshore conventional gas</t>
        </is>
      </c>
      <c r="F3117" t="inlineStr">
        <is>
          <t>Upstream</t>
        </is>
      </c>
      <c r="G3117" t="inlineStr">
        <is>
          <t>Vented</t>
        </is>
      </c>
      <c r="H3117" t="inlineStr">
        <is>
          <t>Early replacement of devices</t>
        </is>
      </c>
      <c r="I3117" t="n">
        <v>0</v>
      </c>
      <c r="J3117" t="n">
        <v>0</v>
      </c>
      <c r="K3117" t="n">
        <v>0</v>
      </c>
      <c r="L3117" s="100">
        <f>IF(O3118="methane capture",TRUE,FALSE)</f>
        <v/>
      </c>
      <c r="M3117" s="100">
        <f>IF(L3117=TRUE,(K3117+'NPV Calcs'!$D$14)*About!$B$121,K3117*About!$B$121)</f>
        <v/>
      </c>
      <c r="N3117" s="100">
        <f>IF(F3117="Upstream","ngps - production","ngps - T&amp;D")</f>
        <v/>
      </c>
      <c r="O3117" s="100">
        <f>IF(ISNUMBER(SEARCH("flar",H3117)),"methane destruction",IF(G3117="Incomplete-flare","methane destruction","methane capture"))</f>
        <v/>
      </c>
      <c r="P3117" s="63">
        <f>CONCATENATE(N3117," ",O3117)</f>
        <v/>
      </c>
      <c r="Q3117" s="101">
        <f>(J3117*About!$A$118/1000)*10^12</f>
        <v/>
      </c>
      <c r="R3117" s="102">
        <f>M3117/About!$B$130</f>
        <v/>
      </c>
    </row>
    <row r="3118">
      <c r="A3118" s="68" t="n">
        <v>2020</v>
      </c>
      <c r="B3118" t="inlineStr">
        <is>
          <t>Ivory Coast</t>
        </is>
      </c>
      <c r="C3118" t="inlineStr">
        <is>
          <t>Africa</t>
        </is>
      </c>
      <c r="D3118" t="inlineStr">
        <is>
          <t>Gas</t>
        </is>
      </c>
      <c r="E3118" t="inlineStr">
        <is>
          <t>Onshore conventional gas</t>
        </is>
      </c>
      <c r="F3118" t="inlineStr">
        <is>
          <t>Upstream</t>
        </is>
      </c>
      <c r="G3118" t="inlineStr">
        <is>
          <t>Vented</t>
        </is>
      </c>
      <c r="H3118" t="inlineStr">
        <is>
          <t>Install flares</t>
        </is>
      </c>
      <c r="I3118" t="n">
        <v>0</v>
      </c>
      <c r="J3118" t="n">
        <v>0</v>
      </c>
      <c r="K3118" t="n">
        <v>0</v>
      </c>
      <c r="L3118" s="100">
        <f>IF(O3119="methane capture",TRUE,FALSE)</f>
        <v/>
      </c>
      <c r="M3118" s="100">
        <f>IF(L3118=TRUE,(K3118+'NPV Calcs'!$D$14)*About!$B$121,K3118*About!$B$121)</f>
        <v/>
      </c>
      <c r="N3118" s="100">
        <f>IF(F3118="Upstream","ngps - production","ngps - T&amp;D")</f>
        <v/>
      </c>
      <c r="O3118" s="100">
        <f>IF(ISNUMBER(SEARCH("flar",H3118)),"methane destruction",IF(G3118="Incomplete-flare","methane destruction","methane capture"))</f>
        <v/>
      </c>
      <c r="P3118" s="63">
        <f>CONCATENATE(N3118," ",O3118)</f>
        <v/>
      </c>
      <c r="Q3118" s="101">
        <f>(J3118*About!$A$118/1000)*10^12</f>
        <v/>
      </c>
      <c r="R3118" s="102">
        <f>M3118/About!$B$130</f>
        <v/>
      </c>
    </row>
    <row r="3119">
      <c r="A3119" s="68" t="n">
        <v>2020</v>
      </c>
      <c r="B3119" t="inlineStr">
        <is>
          <t>Ivory Coast</t>
        </is>
      </c>
      <c r="C3119" t="inlineStr">
        <is>
          <t>Africa</t>
        </is>
      </c>
      <c r="D3119" t="inlineStr">
        <is>
          <t>Gas</t>
        </is>
      </c>
      <c r="E3119" t="inlineStr">
        <is>
          <t>Onshore conventional gas</t>
        </is>
      </c>
      <c r="F3119" t="inlineStr">
        <is>
          <t>Upstream</t>
        </is>
      </c>
      <c r="G3119" t="inlineStr">
        <is>
          <t>Vented</t>
        </is>
      </c>
      <c r="H3119" t="inlineStr">
        <is>
          <t>Install plunger</t>
        </is>
      </c>
      <c r="I3119" t="n">
        <v>0</v>
      </c>
      <c r="J3119" t="n">
        <v>0</v>
      </c>
      <c r="K3119" t="n">
        <v>0</v>
      </c>
      <c r="L3119" s="100">
        <f>IF(O3120="methane capture",TRUE,FALSE)</f>
        <v/>
      </c>
      <c r="M3119" s="100">
        <f>IF(L3119=TRUE,(K3119+'NPV Calcs'!$D$14)*About!$B$121,K3119*About!$B$121)</f>
        <v/>
      </c>
      <c r="N3119" s="100">
        <f>IF(F3119="Upstream","ngps - production","ngps - T&amp;D")</f>
        <v/>
      </c>
      <c r="O3119" s="100">
        <f>IF(ISNUMBER(SEARCH("flar",H3119)),"methane destruction",IF(G3119="Incomplete-flare","methane destruction","methane capture"))</f>
        <v/>
      </c>
      <c r="P3119" s="63">
        <f>CONCATENATE(N3119," ",O3119)</f>
        <v/>
      </c>
      <c r="Q3119" s="101">
        <f>(J3119*About!$A$118/1000)*10^12</f>
        <v/>
      </c>
      <c r="R3119" s="102">
        <f>M3119/About!$B$130</f>
        <v/>
      </c>
    </row>
    <row r="3120">
      <c r="A3120" s="68" t="n">
        <v>2020</v>
      </c>
      <c r="B3120" t="inlineStr">
        <is>
          <t>Ivory Coast</t>
        </is>
      </c>
      <c r="C3120" t="inlineStr">
        <is>
          <t>Africa</t>
        </is>
      </c>
      <c r="D3120" t="inlineStr">
        <is>
          <t>Gas</t>
        </is>
      </c>
      <c r="E3120" t="inlineStr">
        <is>
          <t>Onshore conventional gas</t>
        </is>
      </c>
      <c r="F3120" t="inlineStr">
        <is>
          <t>Upstream</t>
        </is>
      </c>
      <c r="G3120" t="inlineStr">
        <is>
          <t>Vented</t>
        </is>
      </c>
      <c r="H3120" t="inlineStr">
        <is>
          <t>Other</t>
        </is>
      </c>
      <c r="I3120" t="n">
        <v>0</v>
      </c>
      <c r="J3120" t="n">
        <v>0</v>
      </c>
      <c r="K3120" t="n">
        <v>0</v>
      </c>
      <c r="L3120" s="100">
        <f>IF(O3121="methane capture",TRUE,FALSE)</f>
        <v/>
      </c>
      <c r="M3120" s="100">
        <f>IF(L3120=TRUE,(K3120+'NPV Calcs'!$D$14)*About!$B$121,K3120*About!$B$121)</f>
        <v/>
      </c>
      <c r="N3120" s="100">
        <f>IF(F3120="Upstream","ngps - production","ngps - T&amp;D")</f>
        <v/>
      </c>
      <c r="O3120" s="100">
        <f>IF(ISNUMBER(SEARCH("flar",H3120)),"methane destruction",IF(G3120="Incomplete-flare","methane destruction","methane capture"))</f>
        <v/>
      </c>
      <c r="P3120" s="63">
        <f>CONCATENATE(N3120," ",O3120)</f>
        <v/>
      </c>
      <c r="Q3120" s="101">
        <f>(J3120*About!$A$118/1000)*10^12</f>
        <v/>
      </c>
      <c r="R3120" s="102">
        <f>M3120/About!$B$130</f>
        <v/>
      </c>
    </row>
    <row r="3121">
      <c r="A3121" s="68" t="n">
        <v>2020</v>
      </c>
      <c r="B3121" t="inlineStr">
        <is>
          <t>Ivory Coast</t>
        </is>
      </c>
      <c r="C3121" t="inlineStr">
        <is>
          <t>Africa</t>
        </is>
      </c>
      <c r="D3121" t="inlineStr">
        <is>
          <t>Gas</t>
        </is>
      </c>
      <c r="E3121" t="inlineStr">
        <is>
          <t>Onshore conventional gas</t>
        </is>
      </c>
      <c r="F3121" t="inlineStr">
        <is>
          <t>Upstream</t>
        </is>
      </c>
      <c r="G3121" t="inlineStr">
        <is>
          <t>Vented</t>
        </is>
      </c>
      <c r="H3121" t="inlineStr">
        <is>
          <t>Replace compressor seal or rod</t>
        </is>
      </c>
      <c r="I3121" t="n">
        <v>0</v>
      </c>
      <c r="J3121" t="n">
        <v>0</v>
      </c>
      <c r="K3121" t="n">
        <v>0</v>
      </c>
      <c r="L3121" s="100">
        <f>IF(O3122="methane capture",TRUE,FALSE)</f>
        <v/>
      </c>
      <c r="M3121" s="100">
        <f>IF(L3121=TRUE,(K3121+'NPV Calcs'!$D$14)*About!$B$121,K3121*About!$B$121)</f>
        <v/>
      </c>
      <c r="N3121" s="100">
        <f>IF(F3121="Upstream","ngps - production","ngps - T&amp;D")</f>
        <v/>
      </c>
      <c r="O3121" s="100">
        <f>IF(ISNUMBER(SEARCH("flar",H3121)),"methane destruction",IF(G3121="Incomplete-flare","methane destruction","methane capture"))</f>
        <v/>
      </c>
      <c r="P3121" s="63">
        <f>CONCATENATE(N3121," ",O3121)</f>
        <v/>
      </c>
      <c r="Q3121" s="101">
        <f>(J3121*About!$A$118/1000)*10^12</f>
        <v/>
      </c>
      <c r="R3121" s="102">
        <f>M3121/About!$B$130</f>
        <v/>
      </c>
    </row>
    <row r="3122">
      <c r="A3122" s="68" t="n">
        <v>2020</v>
      </c>
      <c r="B3122" t="inlineStr">
        <is>
          <t>Ivory Coast</t>
        </is>
      </c>
      <c r="C3122" t="inlineStr">
        <is>
          <t>Africa</t>
        </is>
      </c>
      <c r="D3122" t="inlineStr">
        <is>
          <t>Gas</t>
        </is>
      </c>
      <c r="E3122" t="inlineStr">
        <is>
          <t>Onshore conventional gas</t>
        </is>
      </c>
      <c r="F3122" t="inlineStr">
        <is>
          <t>Upstream</t>
        </is>
      </c>
      <c r="G3122" t="inlineStr">
        <is>
          <t>Vented</t>
        </is>
      </c>
      <c r="H3122" t="inlineStr">
        <is>
          <t>Replace pumps</t>
        </is>
      </c>
      <c r="I3122" t="n">
        <v>0</v>
      </c>
      <c r="J3122" t="n">
        <v>0</v>
      </c>
      <c r="K3122" t="n">
        <v>0</v>
      </c>
      <c r="L3122" s="100">
        <f>IF(O3123="methane capture",TRUE,FALSE)</f>
        <v/>
      </c>
      <c r="M3122" s="100">
        <f>IF(L3122=TRUE,(K3122+'NPV Calcs'!$D$14)*About!$B$121,K3122*About!$B$121)</f>
        <v/>
      </c>
      <c r="N3122" s="100">
        <f>IF(F3122="Upstream","ngps - production","ngps - T&amp;D")</f>
        <v/>
      </c>
      <c r="O3122" s="100">
        <f>IF(ISNUMBER(SEARCH("flar",H3122)),"methane destruction",IF(G3122="Incomplete-flare","methane destruction","methane capture"))</f>
        <v/>
      </c>
      <c r="P3122" s="63">
        <f>CONCATENATE(N3122," ",O3122)</f>
        <v/>
      </c>
      <c r="Q3122" s="101">
        <f>(J3122*About!$A$118/1000)*10^12</f>
        <v/>
      </c>
      <c r="R3122" s="102">
        <f>M3122/About!$B$130</f>
        <v/>
      </c>
    </row>
    <row r="3123">
      <c r="A3123" s="68" t="n">
        <v>2020</v>
      </c>
      <c r="B3123" t="inlineStr">
        <is>
          <t>Ivory Coast</t>
        </is>
      </c>
      <c r="C3123" t="inlineStr">
        <is>
          <t>Africa</t>
        </is>
      </c>
      <c r="D3123" t="inlineStr">
        <is>
          <t>Gas</t>
        </is>
      </c>
      <c r="E3123" t="inlineStr">
        <is>
          <t>Onshore conventional gas</t>
        </is>
      </c>
      <c r="F3123" t="inlineStr">
        <is>
          <t>Upstream</t>
        </is>
      </c>
      <c r="G3123" t="inlineStr">
        <is>
          <t>Vented</t>
        </is>
      </c>
      <c r="H3123" t="inlineStr">
        <is>
          <t>Replace with electric motor</t>
        </is>
      </c>
      <c r="I3123" t="n">
        <v>0</v>
      </c>
      <c r="J3123" t="n">
        <v>0</v>
      </c>
      <c r="K3123" t="n">
        <v>0</v>
      </c>
      <c r="L3123" s="100">
        <f>IF(O3124="methane capture",TRUE,FALSE)</f>
        <v/>
      </c>
      <c r="M3123" s="100">
        <f>IF(L3123=TRUE,(K3123+'NPV Calcs'!$D$14)*About!$B$121,K3123*About!$B$121)</f>
        <v/>
      </c>
      <c r="N3123" s="100">
        <f>IF(F3123="Upstream","ngps - production","ngps - T&amp;D")</f>
        <v/>
      </c>
      <c r="O3123" s="100">
        <f>IF(ISNUMBER(SEARCH("flar",H3123)),"methane destruction",IF(G3123="Incomplete-flare","methane destruction","methane capture"))</f>
        <v/>
      </c>
      <c r="P3123" s="63">
        <f>CONCATENATE(N3123," ",O3123)</f>
        <v/>
      </c>
      <c r="Q3123" s="101">
        <f>(J3123*About!$A$118/1000)*10^12</f>
        <v/>
      </c>
      <c r="R3123" s="102">
        <f>M3123/About!$B$130</f>
        <v/>
      </c>
    </row>
    <row r="3124">
      <c r="A3124" s="68" t="n">
        <v>2020</v>
      </c>
      <c r="B3124" t="inlineStr">
        <is>
          <t>Ivory Coast</t>
        </is>
      </c>
      <c r="C3124" t="inlineStr">
        <is>
          <t>Africa</t>
        </is>
      </c>
      <c r="D3124" t="inlineStr">
        <is>
          <t>Gas</t>
        </is>
      </c>
      <c r="E3124" t="inlineStr">
        <is>
          <t>Onshore conventional gas</t>
        </is>
      </c>
      <c r="F3124" t="inlineStr">
        <is>
          <t>Upstream</t>
        </is>
      </c>
      <c r="G3124" t="inlineStr">
        <is>
          <t>Vented</t>
        </is>
      </c>
      <c r="H3124" t="inlineStr">
        <is>
          <t>Replace with instrument air systems</t>
        </is>
      </c>
      <c r="I3124" t="n">
        <v>0</v>
      </c>
      <c r="J3124" t="n">
        <v>0</v>
      </c>
      <c r="K3124" t="n">
        <v>0</v>
      </c>
      <c r="L3124" s="100">
        <f>IF(O3125="methane capture",TRUE,FALSE)</f>
        <v/>
      </c>
      <c r="M3124" s="100">
        <f>IF(L3124=TRUE,(K3124+'NPV Calcs'!$D$14)*About!$B$121,K3124*About!$B$121)</f>
        <v/>
      </c>
      <c r="N3124" s="100">
        <f>IF(F3124="Upstream","ngps - production","ngps - T&amp;D")</f>
        <v/>
      </c>
      <c r="O3124" s="100">
        <f>IF(ISNUMBER(SEARCH("flar",H3124)),"methane destruction",IF(G3124="Incomplete-flare","methane destruction","methane capture"))</f>
        <v/>
      </c>
      <c r="P3124" s="63">
        <f>CONCATENATE(N3124," ",O3124)</f>
        <v/>
      </c>
      <c r="Q3124" s="101">
        <f>(J3124*About!$A$118/1000)*10^12</f>
        <v/>
      </c>
      <c r="R3124" s="102">
        <f>M3124/About!$B$130</f>
        <v/>
      </c>
    </row>
    <row r="3125">
      <c r="A3125" s="68" t="n">
        <v>2020</v>
      </c>
      <c r="B3125" t="inlineStr">
        <is>
          <t>Ivory Coast</t>
        </is>
      </c>
      <c r="C3125" t="inlineStr">
        <is>
          <t>Africa</t>
        </is>
      </c>
      <c r="D3125" t="inlineStr">
        <is>
          <t>Oil</t>
        </is>
      </c>
      <c r="E3125" t="inlineStr">
        <is>
          <t>Onshore conventional oil</t>
        </is>
      </c>
      <c r="F3125" t="inlineStr">
        <is>
          <t>Upstream</t>
        </is>
      </c>
      <c r="G3125" t="inlineStr">
        <is>
          <t>Vented</t>
        </is>
      </c>
      <c r="H3125" t="inlineStr">
        <is>
          <t>Replace compressor seal or rod</t>
        </is>
      </c>
      <c r="I3125" t="n">
        <v>0</v>
      </c>
      <c r="J3125" t="n">
        <v>0</v>
      </c>
      <c r="K3125" t="n">
        <v>0</v>
      </c>
      <c r="L3125" s="100">
        <f>IF(O3126="methane capture",TRUE,FALSE)</f>
        <v/>
      </c>
      <c r="M3125" s="100">
        <f>IF(L3125=TRUE,(K3125+'NPV Calcs'!$D$14)*About!$B$121,K3125*About!$B$121)</f>
        <v/>
      </c>
      <c r="N3125" s="100">
        <f>IF(F3125="Upstream","ngps - production","ngps - T&amp;D")</f>
        <v/>
      </c>
      <c r="O3125" s="100">
        <f>IF(ISNUMBER(SEARCH("flar",H3125)),"methane destruction",IF(G3125="Incomplete-flare","methane destruction","methane capture"))</f>
        <v/>
      </c>
      <c r="P3125" s="63">
        <f>CONCATENATE(N3125," ",O3125)</f>
        <v/>
      </c>
      <c r="Q3125" s="101">
        <f>(J3125*About!$A$118/1000)*10^12</f>
        <v/>
      </c>
      <c r="R3125" s="102">
        <f>M3125/About!$B$130</f>
        <v/>
      </c>
    </row>
    <row r="3126">
      <c r="A3126" s="68" t="n">
        <v>2020</v>
      </c>
      <c r="B3126" t="inlineStr">
        <is>
          <t>Ivory Coast</t>
        </is>
      </c>
      <c r="C3126" t="inlineStr">
        <is>
          <t>Africa</t>
        </is>
      </c>
      <c r="D3126" t="inlineStr">
        <is>
          <t>Oil</t>
        </is>
      </c>
      <c r="E3126" t="inlineStr">
        <is>
          <t>Onshore conventional oil</t>
        </is>
      </c>
      <c r="F3126" t="inlineStr">
        <is>
          <t>Upstream</t>
        </is>
      </c>
      <c r="G3126" t="inlineStr">
        <is>
          <t>Vented</t>
        </is>
      </c>
      <c r="H3126" t="inlineStr">
        <is>
          <t>Replace pumps</t>
        </is>
      </c>
      <c r="I3126" t="n">
        <v>0</v>
      </c>
      <c r="J3126" t="n">
        <v>0</v>
      </c>
      <c r="K3126" t="n">
        <v>0</v>
      </c>
      <c r="L3126" s="100">
        <f>IF(O3127="methane capture",TRUE,FALSE)</f>
        <v/>
      </c>
      <c r="M3126" s="100">
        <f>IF(L3126=TRUE,(K3126+'NPV Calcs'!$D$14)*About!$B$121,K3126*About!$B$121)</f>
        <v/>
      </c>
      <c r="N3126" s="100">
        <f>IF(F3126="Upstream","ngps - production","ngps - T&amp;D")</f>
        <v/>
      </c>
      <c r="O3126" s="100">
        <f>IF(ISNUMBER(SEARCH("flar",H3126)),"methane destruction",IF(G3126="Incomplete-flare","methane destruction","methane capture"))</f>
        <v/>
      </c>
      <c r="P3126" s="63">
        <f>CONCATENATE(N3126," ",O3126)</f>
        <v/>
      </c>
      <c r="Q3126" s="101">
        <f>(J3126*About!$A$118/1000)*10^12</f>
        <v/>
      </c>
      <c r="R3126" s="102">
        <f>M3126/About!$B$130</f>
        <v/>
      </c>
    </row>
    <row r="3127">
      <c r="A3127" s="68" t="n">
        <v>2020</v>
      </c>
      <c r="B3127" t="inlineStr">
        <is>
          <t>Ivory Coast</t>
        </is>
      </c>
      <c r="C3127" t="inlineStr">
        <is>
          <t>Africa</t>
        </is>
      </c>
      <c r="D3127" t="inlineStr">
        <is>
          <t>Oil</t>
        </is>
      </c>
      <c r="E3127" t="inlineStr">
        <is>
          <t>Onshore conventional oil</t>
        </is>
      </c>
      <c r="F3127" t="inlineStr">
        <is>
          <t>Upstream</t>
        </is>
      </c>
      <c r="G3127" t="inlineStr">
        <is>
          <t>Vented</t>
        </is>
      </c>
      <c r="H3127" t="inlineStr">
        <is>
          <t>Replace with electric motor</t>
        </is>
      </c>
      <c r="I3127" t="n">
        <v>0</v>
      </c>
      <c r="J3127" t="n">
        <v>0</v>
      </c>
      <c r="K3127" t="n">
        <v>0</v>
      </c>
      <c r="L3127" s="100">
        <f>IF(O3128="methane capture",TRUE,FALSE)</f>
        <v/>
      </c>
      <c r="M3127" s="100">
        <f>IF(L3127=TRUE,(K3127+'NPV Calcs'!$D$14)*About!$B$121,K3127*About!$B$121)</f>
        <v/>
      </c>
      <c r="N3127" s="100">
        <f>IF(F3127="Upstream","ngps - production","ngps - T&amp;D")</f>
        <v/>
      </c>
      <c r="O3127" s="100">
        <f>IF(ISNUMBER(SEARCH("flar",H3127)),"methane destruction",IF(G3127="Incomplete-flare","methane destruction","methane capture"))</f>
        <v/>
      </c>
      <c r="P3127" s="63">
        <f>CONCATENATE(N3127," ",O3127)</f>
        <v/>
      </c>
      <c r="Q3127" s="101">
        <f>(J3127*About!$A$118/1000)*10^12</f>
        <v/>
      </c>
      <c r="R3127" s="102">
        <f>M3127/About!$B$130</f>
        <v/>
      </c>
    </row>
    <row r="3128">
      <c r="A3128" s="68" t="n">
        <v>2020</v>
      </c>
      <c r="B3128" t="inlineStr">
        <is>
          <t>Ivory Coast</t>
        </is>
      </c>
      <c r="C3128" t="inlineStr">
        <is>
          <t>Africa</t>
        </is>
      </c>
      <c r="D3128" t="inlineStr">
        <is>
          <t>Oil</t>
        </is>
      </c>
      <c r="E3128" t="inlineStr">
        <is>
          <t>Onshore conventional oil</t>
        </is>
      </c>
      <c r="F3128" t="inlineStr">
        <is>
          <t>Upstream</t>
        </is>
      </c>
      <c r="G3128" t="inlineStr">
        <is>
          <t>Vented</t>
        </is>
      </c>
      <c r="H3128" t="inlineStr">
        <is>
          <t>Replace with instrument air systems</t>
        </is>
      </c>
      <c r="I3128" t="n">
        <v>0</v>
      </c>
      <c r="J3128" t="n">
        <v>0</v>
      </c>
      <c r="K3128" t="n">
        <v>0</v>
      </c>
      <c r="L3128" s="100">
        <f>IF(O3129="methane capture",TRUE,FALSE)</f>
        <v/>
      </c>
      <c r="M3128" s="100">
        <f>IF(L3128=TRUE,(K3128+'NPV Calcs'!$D$14)*About!$B$121,K3128*About!$B$121)</f>
        <v/>
      </c>
      <c r="N3128" s="100">
        <f>IF(F3128="Upstream","ngps - production","ngps - T&amp;D")</f>
        <v/>
      </c>
      <c r="O3128" s="100">
        <f>IF(ISNUMBER(SEARCH("flar",H3128)),"methane destruction",IF(G3128="Incomplete-flare","methane destruction","methane capture"))</f>
        <v/>
      </c>
      <c r="P3128" s="63">
        <f>CONCATENATE(N3128," ",O3128)</f>
        <v/>
      </c>
      <c r="Q3128" s="101">
        <f>(J3128*About!$A$118/1000)*10^12</f>
        <v/>
      </c>
      <c r="R3128" s="102">
        <f>M3128/About!$B$130</f>
        <v/>
      </c>
    </row>
    <row r="3129">
      <c r="A3129" s="68" t="n">
        <v>2020</v>
      </c>
      <c r="B3129" t="inlineStr">
        <is>
          <t>Ivory Coast</t>
        </is>
      </c>
      <c r="C3129" t="inlineStr">
        <is>
          <t>Africa</t>
        </is>
      </c>
      <c r="D3129" t="inlineStr">
        <is>
          <t>Oil</t>
        </is>
      </c>
      <c r="E3129" t="inlineStr">
        <is>
          <t>Onshore conventional oil</t>
        </is>
      </c>
      <c r="F3129" t="inlineStr">
        <is>
          <t>Upstream</t>
        </is>
      </c>
      <c r="G3129" t="inlineStr">
        <is>
          <t>Vented</t>
        </is>
      </c>
      <c r="H3129" t="inlineStr">
        <is>
          <t>Unabated</t>
        </is>
      </c>
      <c r="I3129" t="n">
        <v>0</v>
      </c>
      <c r="J3129" t="n">
        <v>0</v>
      </c>
      <c r="K3129" t="n">
        <v>0</v>
      </c>
      <c r="L3129" s="100">
        <f>IF(O3130="methane capture",TRUE,FALSE)</f>
        <v/>
      </c>
      <c r="M3129" s="100">
        <f>IF(L3129=TRUE,(K3129+'NPV Calcs'!$D$14)*About!$B$121,K3129*About!$B$121)</f>
        <v/>
      </c>
      <c r="N3129" s="100">
        <f>IF(F3129="Upstream","ngps - production","ngps - T&amp;D")</f>
        <v/>
      </c>
      <c r="O3129" s="100">
        <f>IF(ISNUMBER(SEARCH("flar",H3129)),"methane destruction",IF(G3129="Incomplete-flare","methane destruction","methane capture"))</f>
        <v/>
      </c>
      <c r="P3129" s="63">
        <f>CONCATENATE(N3129," ",O3129)</f>
        <v/>
      </c>
      <c r="Q3129" s="101">
        <f>(J3129*About!$A$118/1000)*10^12</f>
        <v/>
      </c>
      <c r="R3129" s="102">
        <f>M3129/About!$B$130</f>
        <v/>
      </c>
    </row>
    <row r="3130">
      <c r="A3130" s="68" t="n">
        <v>2020</v>
      </c>
      <c r="B3130" t="inlineStr">
        <is>
          <t>Ivory Coast</t>
        </is>
      </c>
      <c r="C3130" t="inlineStr">
        <is>
          <t>Africa</t>
        </is>
      </c>
      <c r="D3130" t="inlineStr">
        <is>
          <t>Oil</t>
        </is>
      </c>
      <c r="E3130" t="inlineStr">
        <is>
          <t>Onshore conventional oil</t>
        </is>
      </c>
      <c r="F3130" t="inlineStr">
        <is>
          <t>Upstream</t>
        </is>
      </c>
      <c r="G3130" t="inlineStr">
        <is>
          <t>Vented</t>
        </is>
      </c>
      <c r="H3130" t="inlineStr">
        <is>
          <t>Upstream LDAR</t>
        </is>
      </c>
      <c r="I3130" t="n">
        <v>0</v>
      </c>
      <c r="J3130" t="n">
        <v>0</v>
      </c>
      <c r="K3130" t="n">
        <v>0</v>
      </c>
      <c r="L3130" s="100">
        <f>IF(O3131="methane capture",TRUE,FALSE)</f>
        <v/>
      </c>
      <c r="M3130" s="100">
        <f>IF(L3130=TRUE,(K3130+'NPV Calcs'!$D$14)*About!$B$121,K3130*About!$B$121)</f>
        <v/>
      </c>
      <c r="N3130" s="100">
        <f>IF(F3130="Upstream","ngps - production","ngps - T&amp;D")</f>
        <v/>
      </c>
      <c r="O3130" s="100">
        <f>IF(ISNUMBER(SEARCH("flar",H3130)),"methane destruction",IF(G3130="Incomplete-flare","methane destruction","methane capture"))</f>
        <v/>
      </c>
      <c r="P3130" s="63">
        <f>CONCATENATE(N3130," ",O3130)</f>
        <v/>
      </c>
      <c r="Q3130" s="101">
        <f>(J3130*About!$A$118/1000)*10^12</f>
        <v/>
      </c>
      <c r="R3130" s="102">
        <f>M3130/About!$B$130</f>
        <v/>
      </c>
    </row>
    <row r="3131">
      <c r="A3131" s="68" t="n">
        <v>2020</v>
      </c>
      <c r="B3131" t="inlineStr">
        <is>
          <t>Ivory Coast</t>
        </is>
      </c>
      <c r="C3131" t="inlineStr">
        <is>
          <t>Africa</t>
        </is>
      </c>
      <c r="D3131" t="inlineStr">
        <is>
          <t>Oil</t>
        </is>
      </c>
      <c r="E3131" t="inlineStr">
        <is>
          <t>Onshore conventional oil</t>
        </is>
      </c>
      <c r="F3131" t="inlineStr">
        <is>
          <t>Upstream</t>
        </is>
      </c>
      <c r="G3131" t="inlineStr">
        <is>
          <t>Vented</t>
        </is>
      </c>
      <c r="H3131" t="inlineStr">
        <is>
          <t>Vapour recovery units</t>
        </is>
      </c>
      <c r="I3131" t="n">
        <v>0</v>
      </c>
      <c r="J3131" t="n">
        <v>0</v>
      </c>
      <c r="K3131" t="n">
        <v>0</v>
      </c>
      <c r="L3131" s="100">
        <f>IF(O3132="methane capture",TRUE,FALSE)</f>
        <v/>
      </c>
      <c r="M3131" s="100">
        <f>IF(L3131=TRUE,(K3131+'NPV Calcs'!$D$14)*About!$B$121,K3131*About!$B$121)</f>
        <v/>
      </c>
      <c r="N3131" s="100">
        <f>IF(F3131="Upstream","ngps - production","ngps - T&amp;D")</f>
        <v/>
      </c>
      <c r="O3131" s="100">
        <f>IF(ISNUMBER(SEARCH("flar",H3131)),"methane destruction",IF(G3131="Incomplete-flare","methane destruction","methane capture"))</f>
        <v/>
      </c>
      <c r="P3131" s="63">
        <f>CONCATENATE(N3131," ",O3131)</f>
        <v/>
      </c>
      <c r="Q3131" s="101">
        <f>(J3131*About!$A$118/1000)*10^12</f>
        <v/>
      </c>
      <c r="R3131" s="102">
        <f>M3131/About!$B$130</f>
        <v/>
      </c>
    </row>
    <row r="3132">
      <c r="A3132" s="68" t="n">
        <v>2020</v>
      </c>
      <c r="B3132" t="inlineStr">
        <is>
          <t>Ivory Coast</t>
        </is>
      </c>
      <c r="C3132" t="inlineStr">
        <is>
          <t>Africa</t>
        </is>
      </c>
      <c r="D3132" t="inlineStr">
        <is>
          <t>Oil</t>
        </is>
      </c>
      <c r="E3132" t="inlineStr">
        <is>
          <t>Unconventional oil</t>
        </is>
      </c>
      <c r="F3132" t="inlineStr">
        <is>
          <t>Upstream</t>
        </is>
      </c>
      <c r="G3132" t="inlineStr">
        <is>
          <t>Fugitive</t>
        </is>
      </c>
      <c r="H3132" t="inlineStr">
        <is>
          <t>Upstream LDAR</t>
        </is>
      </c>
      <c r="I3132" t="n">
        <v>0</v>
      </c>
      <c r="J3132" t="n">
        <v>0</v>
      </c>
      <c r="K3132" t="n">
        <v>0</v>
      </c>
      <c r="L3132" s="100">
        <f>IF(O3133="methane capture",TRUE,FALSE)</f>
        <v/>
      </c>
      <c r="M3132" s="100">
        <f>IF(L3132=TRUE,(K3132+'NPV Calcs'!$D$14)*About!$B$121,K3132*About!$B$121)</f>
        <v/>
      </c>
      <c r="N3132" s="100">
        <f>IF(F3132="Upstream","ngps - production","ngps - T&amp;D")</f>
        <v/>
      </c>
      <c r="O3132" s="100">
        <f>IF(ISNUMBER(SEARCH("flar",H3132)),"methane destruction",IF(G3132="Incomplete-flare","methane destruction","methane capture"))</f>
        <v/>
      </c>
      <c r="P3132" s="63">
        <f>CONCATENATE(N3132," ",O3132)</f>
        <v/>
      </c>
      <c r="Q3132" s="101">
        <f>(J3132*About!$A$118/1000)*10^12</f>
        <v/>
      </c>
      <c r="R3132" s="102">
        <f>M3132/About!$B$130</f>
        <v/>
      </c>
    </row>
    <row r="3133">
      <c r="A3133" s="68" t="n">
        <v>2020</v>
      </c>
      <c r="B3133" t="inlineStr">
        <is>
          <t>Ivory Coast</t>
        </is>
      </c>
      <c r="C3133" t="inlineStr">
        <is>
          <t>Africa</t>
        </is>
      </c>
      <c r="D3133" t="inlineStr">
        <is>
          <t>Oil</t>
        </is>
      </c>
      <c r="E3133" t="inlineStr">
        <is>
          <t>Unconventional oil</t>
        </is>
      </c>
      <c r="F3133" t="inlineStr">
        <is>
          <t>Upstream</t>
        </is>
      </c>
      <c r="G3133" t="inlineStr">
        <is>
          <t>Incomplete-flare</t>
        </is>
      </c>
      <c r="H3133" t="inlineStr">
        <is>
          <t>Vapour recovery units</t>
        </is>
      </c>
      <c r="I3133" t="n">
        <v>0</v>
      </c>
      <c r="J3133" t="n">
        <v>0</v>
      </c>
      <c r="K3133" t="n">
        <v>0</v>
      </c>
      <c r="L3133" s="100">
        <f>IF(O3134="methane capture",TRUE,FALSE)</f>
        <v/>
      </c>
      <c r="M3133" s="100">
        <f>IF(L3133=TRUE,(K3133+'NPV Calcs'!$D$14)*About!$B$121,K3133*About!$B$121)</f>
        <v/>
      </c>
      <c r="N3133" s="100">
        <f>IF(F3133="Upstream","ngps - production","ngps - T&amp;D")</f>
        <v/>
      </c>
      <c r="O3133" s="100">
        <f>IF(ISNUMBER(SEARCH("flar",H3133)),"methane destruction",IF(G3133="Incomplete-flare","methane destruction","methane capture"))</f>
        <v/>
      </c>
      <c r="P3133" s="63">
        <f>CONCATENATE(N3133," ",O3133)</f>
        <v/>
      </c>
      <c r="Q3133" s="101">
        <f>(J3133*About!$A$118/1000)*10^12</f>
        <v/>
      </c>
      <c r="R3133" s="102">
        <f>M3133/About!$B$130</f>
        <v/>
      </c>
    </row>
    <row r="3134">
      <c r="A3134" s="68" t="n">
        <v>2020</v>
      </c>
      <c r="B3134" t="inlineStr">
        <is>
          <t>Ivory Coast</t>
        </is>
      </c>
      <c r="C3134" t="inlineStr">
        <is>
          <t>Africa</t>
        </is>
      </c>
      <c r="D3134" t="inlineStr">
        <is>
          <t>Oil</t>
        </is>
      </c>
      <c r="E3134" t="inlineStr">
        <is>
          <t>Unconventional oil</t>
        </is>
      </c>
      <c r="F3134" t="inlineStr">
        <is>
          <t>Upstream</t>
        </is>
      </c>
      <c r="G3134" t="inlineStr">
        <is>
          <t>Vented</t>
        </is>
      </c>
      <c r="H3134" t="inlineStr">
        <is>
          <t>Blowdown capture</t>
        </is>
      </c>
      <c r="I3134" t="n">
        <v>0</v>
      </c>
      <c r="J3134" t="n">
        <v>0</v>
      </c>
      <c r="K3134" t="n">
        <v>0</v>
      </c>
      <c r="L3134" s="100">
        <f>IF(O3135="methane capture",TRUE,FALSE)</f>
        <v/>
      </c>
      <c r="M3134" s="100">
        <f>IF(L3134=TRUE,(K3134+'NPV Calcs'!$D$14)*About!$B$121,K3134*About!$B$121)</f>
        <v/>
      </c>
      <c r="N3134" s="100">
        <f>IF(F3134="Upstream","ngps - production","ngps - T&amp;D")</f>
        <v/>
      </c>
      <c r="O3134" s="100">
        <f>IF(ISNUMBER(SEARCH("flar",H3134)),"methane destruction",IF(G3134="Incomplete-flare","methane destruction","methane capture"))</f>
        <v/>
      </c>
      <c r="P3134" s="63">
        <f>CONCATENATE(N3134," ",O3134)</f>
        <v/>
      </c>
      <c r="Q3134" s="101">
        <f>(J3134*About!$A$118/1000)*10^12</f>
        <v/>
      </c>
      <c r="R3134" s="102">
        <f>M3134/About!$B$130</f>
        <v/>
      </c>
    </row>
    <row r="3135">
      <c r="A3135" s="68" t="n">
        <v>2020</v>
      </c>
      <c r="B3135" t="inlineStr">
        <is>
          <t>Ivory Coast</t>
        </is>
      </c>
      <c r="C3135" t="inlineStr">
        <is>
          <t>Africa</t>
        </is>
      </c>
      <c r="D3135" t="inlineStr">
        <is>
          <t>Oil</t>
        </is>
      </c>
      <c r="E3135" t="inlineStr">
        <is>
          <t>Unconventional oil</t>
        </is>
      </c>
      <c r="F3135" t="inlineStr">
        <is>
          <t>Upstream</t>
        </is>
      </c>
      <c r="G3135" t="inlineStr">
        <is>
          <t>Vented</t>
        </is>
      </c>
      <c r="H3135" t="inlineStr">
        <is>
          <t>Early replacement of devices</t>
        </is>
      </c>
      <c r="I3135" t="n">
        <v>0</v>
      </c>
      <c r="J3135" t="n">
        <v>0</v>
      </c>
      <c r="K3135" t="n">
        <v>0</v>
      </c>
      <c r="L3135" s="100">
        <f>IF(O3136="methane capture",TRUE,FALSE)</f>
        <v/>
      </c>
      <c r="M3135" s="100">
        <f>IF(L3135=TRUE,(K3135+'NPV Calcs'!$D$14)*About!$B$121,K3135*About!$B$121)</f>
        <v/>
      </c>
      <c r="N3135" s="100">
        <f>IF(F3135="Upstream","ngps - production","ngps - T&amp;D")</f>
        <v/>
      </c>
      <c r="O3135" s="100">
        <f>IF(ISNUMBER(SEARCH("flar",H3135)),"methane destruction",IF(G3135="Incomplete-flare","methane destruction","methane capture"))</f>
        <v/>
      </c>
      <c r="P3135" s="63">
        <f>CONCATENATE(N3135," ",O3135)</f>
        <v/>
      </c>
      <c r="Q3135" s="101">
        <f>(J3135*About!$A$118/1000)*10^12</f>
        <v/>
      </c>
      <c r="R3135" s="102">
        <f>M3135/About!$B$130</f>
        <v/>
      </c>
    </row>
    <row r="3136">
      <c r="A3136" s="68" t="n">
        <v>2020</v>
      </c>
      <c r="B3136" t="inlineStr">
        <is>
          <t>Ivory Coast</t>
        </is>
      </c>
      <c r="C3136" t="inlineStr">
        <is>
          <t>Africa</t>
        </is>
      </c>
      <c r="D3136" t="inlineStr">
        <is>
          <t>Oil</t>
        </is>
      </c>
      <c r="E3136" t="inlineStr">
        <is>
          <t>Unconventional oil</t>
        </is>
      </c>
      <c r="F3136" t="inlineStr">
        <is>
          <t>Upstream</t>
        </is>
      </c>
      <c r="G3136" t="inlineStr">
        <is>
          <t>Vented</t>
        </is>
      </c>
      <c r="H3136" t="inlineStr">
        <is>
          <t>Install flares</t>
        </is>
      </c>
      <c r="I3136" t="n">
        <v>0</v>
      </c>
      <c r="J3136" t="n">
        <v>0</v>
      </c>
      <c r="K3136" t="n">
        <v>0</v>
      </c>
      <c r="L3136" s="100">
        <f>IF(O3137="methane capture",TRUE,FALSE)</f>
        <v/>
      </c>
      <c r="M3136" s="100">
        <f>IF(L3136=TRUE,(K3136+'NPV Calcs'!$D$14)*About!$B$121,K3136*About!$B$121)</f>
        <v/>
      </c>
      <c r="N3136" s="100">
        <f>IF(F3136="Upstream","ngps - production","ngps - T&amp;D")</f>
        <v/>
      </c>
      <c r="O3136" s="100">
        <f>IF(ISNUMBER(SEARCH("flar",H3136)),"methane destruction",IF(G3136="Incomplete-flare","methane destruction","methane capture"))</f>
        <v/>
      </c>
      <c r="P3136" s="63">
        <f>CONCATENATE(N3136," ",O3136)</f>
        <v/>
      </c>
      <c r="Q3136" s="101">
        <f>(J3136*About!$A$118/1000)*10^12</f>
        <v/>
      </c>
      <c r="R3136" s="102">
        <f>M3136/About!$B$130</f>
        <v/>
      </c>
    </row>
    <row r="3137">
      <c r="A3137" s="68" t="n">
        <v>2020</v>
      </c>
      <c r="B3137" t="inlineStr">
        <is>
          <t>Ivory Coast</t>
        </is>
      </c>
      <c r="C3137" t="inlineStr">
        <is>
          <t>Africa</t>
        </is>
      </c>
      <c r="D3137" t="inlineStr">
        <is>
          <t>Oil</t>
        </is>
      </c>
      <c r="E3137" t="inlineStr">
        <is>
          <t>Unconventional oil</t>
        </is>
      </c>
      <c r="F3137" t="inlineStr">
        <is>
          <t>Upstream</t>
        </is>
      </c>
      <c r="G3137" t="inlineStr">
        <is>
          <t>Vented</t>
        </is>
      </c>
      <c r="H3137" t="inlineStr">
        <is>
          <t>Install plunger</t>
        </is>
      </c>
      <c r="I3137" t="n">
        <v>0</v>
      </c>
      <c r="J3137" t="n">
        <v>0</v>
      </c>
      <c r="K3137" t="n">
        <v>0</v>
      </c>
      <c r="L3137" s="100">
        <f>IF(O3138="methane capture",TRUE,FALSE)</f>
        <v/>
      </c>
      <c r="M3137" s="100">
        <f>IF(L3137=TRUE,(K3137+'NPV Calcs'!$D$14)*About!$B$121,K3137*About!$B$121)</f>
        <v/>
      </c>
      <c r="N3137" s="100">
        <f>IF(F3137="Upstream","ngps - production","ngps - T&amp;D")</f>
        <v/>
      </c>
      <c r="O3137" s="100">
        <f>IF(ISNUMBER(SEARCH("flar",H3137)),"methane destruction",IF(G3137="Incomplete-flare","methane destruction","methane capture"))</f>
        <v/>
      </c>
      <c r="P3137" s="63">
        <f>CONCATENATE(N3137," ",O3137)</f>
        <v/>
      </c>
      <c r="Q3137" s="101">
        <f>(J3137*About!$A$118/1000)*10^12</f>
        <v/>
      </c>
      <c r="R3137" s="102">
        <f>M3137/About!$B$130</f>
        <v/>
      </c>
    </row>
    <row r="3138">
      <c r="A3138" s="68" t="n">
        <v>2020</v>
      </c>
      <c r="B3138" t="inlineStr">
        <is>
          <t>Ivory Coast</t>
        </is>
      </c>
      <c r="C3138" t="inlineStr">
        <is>
          <t>Africa</t>
        </is>
      </c>
      <c r="D3138" t="inlineStr">
        <is>
          <t>Oil</t>
        </is>
      </c>
      <c r="E3138" t="inlineStr">
        <is>
          <t>Unconventional oil</t>
        </is>
      </c>
      <c r="F3138" t="inlineStr">
        <is>
          <t>Upstream</t>
        </is>
      </c>
      <c r="G3138" t="inlineStr">
        <is>
          <t>Vented</t>
        </is>
      </c>
      <c r="H3138" t="inlineStr">
        <is>
          <t>Other</t>
        </is>
      </c>
      <c r="I3138" t="n">
        <v>0</v>
      </c>
      <c r="J3138" t="n">
        <v>0</v>
      </c>
      <c r="K3138" t="n">
        <v>0</v>
      </c>
      <c r="L3138" s="100">
        <f>IF(O3139="methane capture",TRUE,FALSE)</f>
        <v/>
      </c>
      <c r="M3138" s="100">
        <f>IF(L3138=TRUE,(K3138+'NPV Calcs'!$D$14)*About!$B$121,K3138*About!$B$121)</f>
        <v/>
      </c>
      <c r="N3138" s="100">
        <f>IF(F3138="Upstream","ngps - production","ngps - T&amp;D")</f>
        <v/>
      </c>
      <c r="O3138" s="100">
        <f>IF(ISNUMBER(SEARCH("flar",H3138)),"methane destruction",IF(G3138="Incomplete-flare","methane destruction","methane capture"))</f>
        <v/>
      </c>
      <c r="P3138" s="63">
        <f>CONCATENATE(N3138," ",O3138)</f>
        <v/>
      </c>
      <c r="Q3138" s="101">
        <f>(J3138*About!$A$118/1000)*10^12</f>
        <v/>
      </c>
      <c r="R3138" s="102">
        <f>M3138/About!$B$130</f>
        <v/>
      </c>
    </row>
    <row r="3139">
      <c r="A3139" s="68" t="n">
        <v>2020</v>
      </c>
      <c r="B3139" t="inlineStr">
        <is>
          <t>Ivory Coast</t>
        </is>
      </c>
      <c r="C3139" t="inlineStr">
        <is>
          <t>Africa</t>
        </is>
      </c>
      <c r="D3139" t="inlineStr">
        <is>
          <t>Oil</t>
        </is>
      </c>
      <c r="E3139" t="inlineStr">
        <is>
          <t>Unconventional oil</t>
        </is>
      </c>
      <c r="F3139" t="inlineStr">
        <is>
          <t>Upstream</t>
        </is>
      </c>
      <c r="G3139" t="inlineStr">
        <is>
          <t>Vented</t>
        </is>
      </c>
      <c r="H3139" t="inlineStr">
        <is>
          <t>Replace compressor seal or rod</t>
        </is>
      </c>
      <c r="I3139" t="n">
        <v>0</v>
      </c>
      <c r="J3139" t="n">
        <v>0</v>
      </c>
      <c r="K3139" t="n">
        <v>0</v>
      </c>
      <c r="L3139" s="100">
        <f>IF(O3140="methane capture",TRUE,FALSE)</f>
        <v/>
      </c>
      <c r="M3139" s="100">
        <f>IF(L3139=TRUE,(K3139+'NPV Calcs'!$D$14)*About!$B$121,K3139*About!$B$121)</f>
        <v/>
      </c>
      <c r="N3139" s="100">
        <f>IF(F3139="Upstream","ngps - production","ngps - T&amp;D")</f>
        <v/>
      </c>
      <c r="O3139" s="100">
        <f>IF(ISNUMBER(SEARCH("flar",H3139)),"methane destruction",IF(G3139="Incomplete-flare","methane destruction","methane capture"))</f>
        <v/>
      </c>
      <c r="P3139" s="63">
        <f>CONCATENATE(N3139," ",O3139)</f>
        <v/>
      </c>
      <c r="Q3139" s="101">
        <f>(J3139*About!$A$118/1000)*10^12</f>
        <v/>
      </c>
      <c r="R3139" s="102">
        <f>M3139/About!$B$130</f>
        <v/>
      </c>
    </row>
    <row r="3140">
      <c r="A3140" s="68" t="n">
        <v>2020</v>
      </c>
      <c r="B3140" t="inlineStr">
        <is>
          <t>Ivory Coast</t>
        </is>
      </c>
      <c r="C3140" t="inlineStr">
        <is>
          <t>Africa</t>
        </is>
      </c>
      <c r="D3140" t="inlineStr">
        <is>
          <t>Oil</t>
        </is>
      </c>
      <c r="E3140" t="inlineStr">
        <is>
          <t>Unconventional oil</t>
        </is>
      </c>
      <c r="F3140" t="inlineStr">
        <is>
          <t>Upstream</t>
        </is>
      </c>
      <c r="G3140" t="inlineStr">
        <is>
          <t>Vented</t>
        </is>
      </c>
      <c r="H3140" t="inlineStr">
        <is>
          <t>Replace pumps</t>
        </is>
      </c>
      <c r="I3140" t="n">
        <v>0</v>
      </c>
      <c r="J3140" t="n">
        <v>0</v>
      </c>
      <c r="K3140" t="n">
        <v>0</v>
      </c>
      <c r="L3140" s="100">
        <f>IF(O3141="methane capture",TRUE,FALSE)</f>
        <v/>
      </c>
      <c r="M3140" s="100">
        <f>IF(L3140=TRUE,(K3140+'NPV Calcs'!$D$14)*About!$B$121,K3140*About!$B$121)</f>
        <v/>
      </c>
      <c r="N3140" s="100">
        <f>IF(F3140="Upstream","ngps - production","ngps - T&amp;D")</f>
        <v/>
      </c>
      <c r="O3140" s="100">
        <f>IF(ISNUMBER(SEARCH("flar",H3140)),"methane destruction",IF(G3140="Incomplete-flare","methane destruction","methane capture"))</f>
        <v/>
      </c>
      <c r="P3140" s="63">
        <f>CONCATENATE(N3140," ",O3140)</f>
        <v/>
      </c>
      <c r="Q3140" s="101">
        <f>(J3140*About!$A$118/1000)*10^12</f>
        <v/>
      </c>
      <c r="R3140" s="102">
        <f>M3140/About!$B$130</f>
        <v/>
      </c>
    </row>
    <row r="3141">
      <c r="A3141" s="68" t="n">
        <v>2020</v>
      </c>
      <c r="B3141" t="inlineStr">
        <is>
          <t>Ivory Coast</t>
        </is>
      </c>
      <c r="C3141" t="inlineStr">
        <is>
          <t>Africa</t>
        </is>
      </c>
      <c r="D3141" t="inlineStr">
        <is>
          <t>Oil</t>
        </is>
      </c>
      <c r="E3141" t="inlineStr">
        <is>
          <t>Unconventional oil</t>
        </is>
      </c>
      <c r="F3141" t="inlineStr">
        <is>
          <t>Upstream</t>
        </is>
      </c>
      <c r="G3141" t="inlineStr">
        <is>
          <t>Vented</t>
        </is>
      </c>
      <c r="H3141" t="inlineStr">
        <is>
          <t>Replace with electric motor</t>
        </is>
      </c>
      <c r="I3141" t="n">
        <v>0</v>
      </c>
      <c r="J3141" t="n">
        <v>0</v>
      </c>
      <c r="K3141" t="n">
        <v>0</v>
      </c>
      <c r="L3141" s="100">
        <f>IF(O3142="methane capture",TRUE,FALSE)</f>
        <v/>
      </c>
      <c r="M3141" s="100">
        <f>IF(L3141=TRUE,(K3141+'NPV Calcs'!$D$14)*About!$B$121,K3141*About!$B$121)</f>
        <v/>
      </c>
      <c r="N3141" s="100">
        <f>IF(F3141="Upstream","ngps - production","ngps - T&amp;D")</f>
        <v/>
      </c>
      <c r="O3141" s="100">
        <f>IF(ISNUMBER(SEARCH("flar",H3141)),"methane destruction",IF(G3141="Incomplete-flare","methane destruction","methane capture"))</f>
        <v/>
      </c>
      <c r="P3141" s="63">
        <f>CONCATENATE(N3141," ",O3141)</f>
        <v/>
      </c>
      <c r="Q3141" s="101">
        <f>(J3141*About!$A$118/1000)*10^12</f>
        <v/>
      </c>
      <c r="R3141" s="102">
        <f>M3141/About!$B$130</f>
        <v/>
      </c>
    </row>
    <row r="3142">
      <c r="A3142" s="68" t="n">
        <v>2020</v>
      </c>
      <c r="B3142" t="inlineStr">
        <is>
          <t>Ivory Coast</t>
        </is>
      </c>
      <c r="C3142" t="inlineStr">
        <is>
          <t>Africa</t>
        </is>
      </c>
      <c r="D3142" t="inlineStr">
        <is>
          <t>Oil</t>
        </is>
      </c>
      <c r="E3142" t="inlineStr">
        <is>
          <t>Unconventional oil</t>
        </is>
      </c>
      <c r="F3142" t="inlineStr">
        <is>
          <t>Upstream</t>
        </is>
      </c>
      <c r="G3142" t="inlineStr">
        <is>
          <t>Vented</t>
        </is>
      </c>
      <c r="H3142" t="inlineStr">
        <is>
          <t>Replace with instrument air systems</t>
        </is>
      </c>
      <c r="I3142" t="n">
        <v>0</v>
      </c>
      <c r="J3142" t="n">
        <v>0</v>
      </c>
      <c r="K3142" t="n">
        <v>0</v>
      </c>
      <c r="L3142" s="100">
        <f>IF(O3143="methane capture",TRUE,FALSE)</f>
        <v/>
      </c>
      <c r="M3142" s="100">
        <f>IF(L3142=TRUE,(K3142+'NPV Calcs'!$D$14)*About!$B$121,K3142*About!$B$121)</f>
        <v/>
      </c>
      <c r="N3142" s="100">
        <f>IF(F3142="Upstream","ngps - production","ngps - T&amp;D")</f>
        <v/>
      </c>
      <c r="O3142" s="100">
        <f>IF(ISNUMBER(SEARCH("flar",H3142)),"methane destruction",IF(G3142="Incomplete-flare","methane destruction","methane capture"))</f>
        <v/>
      </c>
      <c r="P3142" s="63">
        <f>CONCATENATE(N3142," ",O3142)</f>
        <v/>
      </c>
      <c r="Q3142" s="101">
        <f>(J3142*About!$A$118/1000)*10^12</f>
        <v/>
      </c>
      <c r="R3142" s="102">
        <f>M3142/About!$B$130</f>
        <v/>
      </c>
    </row>
    <row r="3143">
      <c r="A3143" s="68" t="n">
        <v>2020</v>
      </c>
      <c r="B3143" t="inlineStr">
        <is>
          <t>Ivory Coast</t>
        </is>
      </c>
      <c r="C3143" t="inlineStr">
        <is>
          <t>Africa</t>
        </is>
      </c>
      <c r="D3143" t="inlineStr">
        <is>
          <t>Oil</t>
        </is>
      </c>
      <c r="E3143" t="inlineStr">
        <is>
          <t>Unconventional oil</t>
        </is>
      </c>
      <c r="F3143" t="inlineStr">
        <is>
          <t>Upstream</t>
        </is>
      </c>
      <c r="G3143" t="inlineStr">
        <is>
          <t>Vented</t>
        </is>
      </c>
      <c r="H3143" t="inlineStr">
        <is>
          <t>Unabated</t>
        </is>
      </c>
      <c r="I3143" t="n">
        <v>0</v>
      </c>
      <c r="J3143" t="n">
        <v>0</v>
      </c>
      <c r="K3143" t="n">
        <v>0</v>
      </c>
      <c r="L3143" s="100">
        <f>IF(O3144="methane capture",TRUE,FALSE)</f>
        <v/>
      </c>
      <c r="M3143" s="100">
        <f>IF(L3143=TRUE,(K3143+'NPV Calcs'!$D$14)*About!$B$121,K3143*About!$B$121)</f>
        <v/>
      </c>
      <c r="N3143" s="100">
        <f>IF(F3143="Upstream","ngps - production","ngps - T&amp;D")</f>
        <v/>
      </c>
      <c r="O3143" s="100">
        <f>IF(ISNUMBER(SEARCH("flar",H3143)),"methane destruction",IF(G3143="Incomplete-flare","methane destruction","methane capture"))</f>
        <v/>
      </c>
      <c r="P3143" s="63">
        <f>CONCATENATE(N3143," ",O3143)</f>
        <v/>
      </c>
      <c r="Q3143" s="101">
        <f>(J3143*About!$A$118/1000)*10^12</f>
        <v/>
      </c>
      <c r="R3143" s="102">
        <f>M3143/About!$B$130</f>
        <v/>
      </c>
    </row>
    <row r="3144">
      <c r="A3144" s="68" t="n">
        <v>2020</v>
      </c>
      <c r="B3144" t="inlineStr">
        <is>
          <t>Ivory Coast</t>
        </is>
      </c>
      <c r="C3144" t="inlineStr">
        <is>
          <t>Africa</t>
        </is>
      </c>
      <c r="D3144" t="inlineStr">
        <is>
          <t>Oil</t>
        </is>
      </c>
      <c r="E3144" t="inlineStr">
        <is>
          <t>Unconventional oil</t>
        </is>
      </c>
      <c r="F3144" t="inlineStr">
        <is>
          <t>Upstream</t>
        </is>
      </c>
      <c r="G3144" t="inlineStr">
        <is>
          <t>Vented</t>
        </is>
      </c>
      <c r="H3144" t="inlineStr">
        <is>
          <t>Upstream LDAR</t>
        </is>
      </c>
      <c r="I3144" t="n">
        <v>0</v>
      </c>
      <c r="J3144" t="n">
        <v>0</v>
      </c>
      <c r="K3144" t="n">
        <v>0</v>
      </c>
      <c r="L3144" s="100">
        <f>IF(O3145="methane capture",TRUE,FALSE)</f>
        <v/>
      </c>
      <c r="M3144" s="100">
        <f>IF(L3144=TRUE,(K3144+'NPV Calcs'!$D$14)*About!$B$121,K3144*About!$B$121)</f>
        <v/>
      </c>
      <c r="N3144" s="100">
        <f>IF(F3144="Upstream","ngps - production","ngps - T&amp;D")</f>
        <v/>
      </c>
      <c r="O3144" s="100">
        <f>IF(ISNUMBER(SEARCH("flar",H3144)),"methane destruction",IF(G3144="Incomplete-flare","methane destruction","methane capture"))</f>
        <v/>
      </c>
      <c r="P3144" s="63">
        <f>CONCATENATE(N3144," ",O3144)</f>
        <v/>
      </c>
      <c r="Q3144" s="101">
        <f>(J3144*About!$A$118/1000)*10^12</f>
        <v/>
      </c>
      <c r="R3144" s="102">
        <f>M3144/About!$B$130</f>
        <v/>
      </c>
    </row>
    <row r="3145">
      <c r="A3145" s="68" t="n">
        <v>2020</v>
      </c>
      <c r="B3145" t="inlineStr">
        <is>
          <t>Ivory Coast</t>
        </is>
      </c>
      <c r="C3145" t="inlineStr">
        <is>
          <t>Africa</t>
        </is>
      </c>
      <c r="D3145" t="inlineStr">
        <is>
          <t>Oil</t>
        </is>
      </c>
      <c r="E3145" t="inlineStr">
        <is>
          <t>Unconventional oil</t>
        </is>
      </c>
      <c r="F3145" t="inlineStr">
        <is>
          <t>Upstream</t>
        </is>
      </c>
      <c r="G3145" t="inlineStr">
        <is>
          <t>Vented</t>
        </is>
      </c>
      <c r="H3145" t="inlineStr">
        <is>
          <t>Vapour recovery units</t>
        </is>
      </c>
      <c r="I3145" t="n">
        <v>0</v>
      </c>
      <c r="J3145" t="n">
        <v>0</v>
      </c>
      <c r="K3145" t="n">
        <v>0</v>
      </c>
      <c r="L3145" s="100">
        <f>IF(O3146="methane capture",TRUE,FALSE)</f>
        <v/>
      </c>
      <c r="M3145" s="100">
        <f>IF(L3145=TRUE,(K3145+'NPV Calcs'!$D$14)*About!$B$121,K3145*About!$B$121)</f>
        <v/>
      </c>
      <c r="N3145" s="100">
        <f>IF(F3145="Upstream","ngps - production","ngps - T&amp;D")</f>
        <v/>
      </c>
      <c r="O3145" s="100">
        <f>IF(ISNUMBER(SEARCH("flar",H3145)),"methane destruction",IF(G3145="Incomplete-flare","methane destruction","methane capture"))</f>
        <v/>
      </c>
      <c r="P3145" s="63">
        <f>CONCATENATE(N3145," ",O3145)</f>
        <v/>
      </c>
      <c r="Q3145" s="101">
        <f>(J3145*About!$A$118/1000)*10^12</f>
        <v/>
      </c>
      <c r="R3145" s="102">
        <f>M3145/About!$B$130</f>
        <v/>
      </c>
    </row>
    <row r="3146">
      <c r="A3146" s="68" t="n">
        <v>2020</v>
      </c>
      <c r="B3146" t="inlineStr">
        <is>
          <t>Ivory Coast</t>
        </is>
      </c>
      <c r="C3146" t="inlineStr">
        <is>
          <t>Africa</t>
        </is>
      </c>
      <c r="D3146" t="inlineStr">
        <is>
          <t>Satellite-detected large emitters</t>
        </is>
      </c>
      <c r="E3146" t="inlineStr">
        <is>
          <t>Satellite-detected large emitters</t>
        </is>
      </c>
      <c r="F3146" t="inlineStr">
        <is>
          <t>Downstream</t>
        </is>
      </c>
      <c r="G3146" t="inlineStr">
        <is>
          <t>Fugitive</t>
        </is>
      </c>
      <c r="H3146" t="inlineStr">
        <is>
          <t>Downstream LDAR</t>
        </is>
      </c>
      <c r="I3146" t="n">
        <v>0</v>
      </c>
      <c r="J3146" t="n">
        <v>0</v>
      </c>
      <c r="K3146" t="n">
        <v>0</v>
      </c>
      <c r="L3146" s="100">
        <f>IF(O3147="methane capture",TRUE,FALSE)</f>
        <v/>
      </c>
      <c r="M3146" s="100">
        <f>IF(L3146=TRUE,(K3146+'NPV Calcs'!$D$14)*About!$B$121,K3146*About!$B$121)</f>
        <v/>
      </c>
      <c r="N3146" s="100">
        <f>IF(F3146="Upstream","ngps - production","ngps - T&amp;D")</f>
        <v/>
      </c>
      <c r="O3146" s="100">
        <f>IF(ISNUMBER(SEARCH("flar",H3146)),"methane destruction",IF(G3146="Incomplete-flare","methane destruction","methane capture"))</f>
        <v/>
      </c>
      <c r="P3146" s="63">
        <f>CONCATENATE(N3146," ",O3146)</f>
        <v/>
      </c>
      <c r="Q3146" s="101">
        <f>(J3146*About!$A$118/1000)*10^12</f>
        <v/>
      </c>
      <c r="R3146" s="102">
        <f>M3146/About!$B$130</f>
        <v/>
      </c>
    </row>
    <row r="3147">
      <c r="A3147" s="68" t="n">
        <v>2020</v>
      </c>
      <c r="B3147" t="inlineStr">
        <is>
          <t>Ivory Coast</t>
        </is>
      </c>
      <c r="C3147" t="inlineStr">
        <is>
          <t>Africa</t>
        </is>
      </c>
      <c r="D3147" t="inlineStr">
        <is>
          <t>Satellite-detected large emitters</t>
        </is>
      </c>
      <c r="E3147" t="inlineStr">
        <is>
          <t>Satellite-detected large emitters</t>
        </is>
      </c>
      <c r="F3147" t="inlineStr">
        <is>
          <t>Upstream</t>
        </is>
      </c>
      <c r="G3147" t="inlineStr">
        <is>
          <t>Fugitive</t>
        </is>
      </c>
      <c r="H3147" t="inlineStr">
        <is>
          <t>Upstream LDAR</t>
        </is>
      </c>
      <c r="I3147" t="n">
        <v>0</v>
      </c>
      <c r="J3147" t="n">
        <v>0</v>
      </c>
      <c r="K3147" t="n">
        <v>0</v>
      </c>
      <c r="L3147" s="100">
        <f>IF(O3148="methane capture",TRUE,FALSE)</f>
        <v/>
      </c>
      <c r="M3147" s="100">
        <f>IF(L3147=TRUE,(K3147+'NPV Calcs'!$D$14)*About!$B$121,K3147*About!$B$121)</f>
        <v/>
      </c>
      <c r="N3147" s="100">
        <f>IF(F3147="Upstream","ngps - production","ngps - T&amp;D")</f>
        <v/>
      </c>
      <c r="O3147" s="100">
        <f>IF(ISNUMBER(SEARCH("flar",H3147)),"methane destruction",IF(G3147="Incomplete-flare","methane destruction","methane capture"))</f>
        <v/>
      </c>
      <c r="P3147" s="63">
        <f>CONCATENATE(N3147," ",O3147)</f>
        <v/>
      </c>
      <c r="Q3147" s="101">
        <f>(J3147*About!$A$118/1000)*10^12</f>
        <v/>
      </c>
      <c r="R3147" s="102">
        <f>M3147/About!$B$130</f>
        <v/>
      </c>
    </row>
    <row r="3148">
      <c r="A3148" s="68" t="n">
        <v>2020</v>
      </c>
      <c r="B3148" t="inlineStr">
        <is>
          <t>Argentina</t>
        </is>
      </c>
      <c r="C3148" t="inlineStr">
        <is>
          <t>Latin America</t>
        </is>
      </c>
      <c r="D3148" t="inlineStr">
        <is>
          <t>Gas</t>
        </is>
      </c>
      <c r="E3148" t="inlineStr">
        <is>
          <t>Onshore conventional gas</t>
        </is>
      </c>
      <c r="F3148" t="inlineStr">
        <is>
          <t>Upstream</t>
        </is>
      </c>
      <c r="G3148" t="inlineStr">
        <is>
          <t>Incomplete-flare</t>
        </is>
      </c>
      <c r="H3148" t="inlineStr">
        <is>
          <t>Vapour recovery units</t>
        </is>
      </c>
      <c r="I3148" t="n">
        <v>0</v>
      </c>
      <c r="J3148" t="n">
        <v>0</v>
      </c>
      <c r="K3148" t="n">
        <v>0</v>
      </c>
      <c r="L3148" s="100">
        <f>IF(O3149="methane capture",TRUE,FALSE)</f>
        <v/>
      </c>
      <c r="M3148" s="100">
        <f>IF(L3148=TRUE,(K3148+'NPV Calcs'!$D$14)*About!$B$121,K3148*About!$B$121)</f>
        <v/>
      </c>
      <c r="N3148" s="100">
        <f>IF(F3148="Upstream","ngps - production","ngps - T&amp;D")</f>
        <v/>
      </c>
      <c r="O3148" s="100">
        <f>IF(ISNUMBER(SEARCH("flar",H3148)),"methane destruction",IF(G3148="Incomplete-flare","methane destruction","methane capture"))</f>
        <v/>
      </c>
      <c r="P3148" s="63">
        <f>CONCATENATE(N3148," ",O3148)</f>
        <v/>
      </c>
      <c r="Q3148" s="101">
        <f>(J3148*About!$A$118/1000)*10^12</f>
        <v/>
      </c>
      <c r="R3148" s="102">
        <f>M3148/About!$B$130</f>
        <v/>
      </c>
    </row>
    <row r="3149">
      <c r="A3149" s="68" t="n">
        <v>2020</v>
      </c>
      <c r="B3149" t="inlineStr">
        <is>
          <t>Argentina</t>
        </is>
      </c>
      <c r="C3149" t="inlineStr">
        <is>
          <t>Latin America</t>
        </is>
      </c>
      <c r="D3149" t="inlineStr">
        <is>
          <t>Gas</t>
        </is>
      </c>
      <c r="E3149" t="inlineStr">
        <is>
          <t>Onshore conventional gas</t>
        </is>
      </c>
      <c r="F3149" t="inlineStr">
        <is>
          <t>Upstream</t>
        </is>
      </c>
      <c r="G3149" t="inlineStr">
        <is>
          <t>Vented</t>
        </is>
      </c>
      <c r="H3149" t="inlineStr">
        <is>
          <t>Other</t>
        </is>
      </c>
      <c r="I3149" t="n">
        <v>0</v>
      </c>
      <c r="J3149" t="n">
        <v>0</v>
      </c>
      <c r="K3149" t="n">
        <v>0</v>
      </c>
      <c r="L3149" s="100">
        <f>IF(O3150="methane capture",TRUE,FALSE)</f>
        <v/>
      </c>
      <c r="M3149" s="100">
        <f>IF(L3149=TRUE,(K3149+'NPV Calcs'!$D$14)*About!$B$121,K3149*About!$B$121)</f>
        <v/>
      </c>
      <c r="N3149" s="100">
        <f>IF(F3149="Upstream","ngps - production","ngps - T&amp;D")</f>
        <v/>
      </c>
      <c r="O3149" s="100">
        <f>IF(ISNUMBER(SEARCH("flar",H3149)),"methane destruction",IF(G3149="Incomplete-flare","methane destruction","methane capture"))</f>
        <v/>
      </c>
      <c r="P3149" s="63">
        <f>CONCATENATE(N3149," ",O3149)</f>
        <v/>
      </c>
      <c r="Q3149" s="101">
        <f>(J3149*About!$A$118/1000)*10^12</f>
        <v/>
      </c>
      <c r="R3149" s="102">
        <f>M3149/About!$B$130</f>
        <v/>
      </c>
    </row>
    <row r="3150">
      <c r="A3150" s="68" t="n">
        <v>2020</v>
      </c>
      <c r="B3150" t="inlineStr">
        <is>
          <t>Argentina</t>
        </is>
      </c>
      <c r="C3150" t="inlineStr">
        <is>
          <t>Latin America</t>
        </is>
      </c>
      <c r="D3150" t="inlineStr">
        <is>
          <t>Gas</t>
        </is>
      </c>
      <c r="E3150" t="inlineStr">
        <is>
          <t>Onshore conventional gas</t>
        </is>
      </c>
      <c r="F3150" t="inlineStr">
        <is>
          <t>Upstream</t>
        </is>
      </c>
      <c r="G3150" t="inlineStr">
        <is>
          <t>Vented</t>
        </is>
      </c>
      <c r="H3150" t="inlineStr">
        <is>
          <t>Replace compressor seal or rod</t>
        </is>
      </c>
      <c r="I3150" t="n">
        <v>0</v>
      </c>
      <c r="J3150" t="n">
        <v>0</v>
      </c>
      <c r="K3150" t="n">
        <v>0</v>
      </c>
      <c r="L3150" s="100">
        <f>IF(O3151="methane capture",TRUE,FALSE)</f>
        <v/>
      </c>
      <c r="M3150" s="100">
        <f>IF(L3150=TRUE,(K3150+'NPV Calcs'!$D$14)*About!$B$121,K3150*About!$B$121)</f>
        <v/>
      </c>
      <c r="N3150" s="100">
        <f>IF(F3150="Upstream","ngps - production","ngps - T&amp;D")</f>
        <v/>
      </c>
      <c r="O3150" s="100">
        <f>IF(ISNUMBER(SEARCH("flar",H3150)),"methane destruction",IF(G3150="Incomplete-flare","methane destruction","methane capture"))</f>
        <v/>
      </c>
      <c r="P3150" s="63">
        <f>CONCATENATE(N3150," ",O3150)</f>
        <v/>
      </c>
      <c r="Q3150" s="101">
        <f>(J3150*About!$A$118/1000)*10^12</f>
        <v/>
      </c>
      <c r="R3150" s="102">
        <f>M3150/About!$B$130</f>
        <v/>
      </c>
    </row>
    <row r="3151">
      <c r="A3151" s="68" t="n">
        <v>2020</v>
      </c>
      <c r="B3151" t="inlineStr">
        <is>
          <t>Argentina</t>
        </is>
      </c>
      <c r="C3151" t="inlineStr">
        <is>
          <t>Latin America</t>
        </is>
      </c>
      <c r="D3151" t="inlineStr">
        <is>
          <t>Gas</t>
        </is>
      </c>
      <c r="E3151" t="inlineStr">
        <is>
          <t>Onshore conventional gas</t>
        </is>
      </c>
      <c r="F3151" t="inlineStr">
        <is>
          <t>Upstream</t>
        </is>
      </c>
      <c r="G3151" t="inlineStr">
        <is>
          <t>Vented</t>
        </is>
      </c>
      <c r="H3151" t="inlineStr">
        <is>
          <t>Unabated</t>
        </is>
      </c>
      <c r="I3151" t="n">
        <v>32.91999817</v>
      </c>
      <c r="J3151" t="n">
        <v>0</v>
      </c>
      <c r="K3151" t="n">
        <v>0</v>
      </c>
      <c r="L3151" s="100">
        <f>IF(O3152="methane capture",TRUE,FALSE)</f>
        <v/>
      </c>
      <c r="M3151" s="100">
        <f>IF(L3151=TRUE,(K3151+'NPV Calcs'!$D$14)*About!$B$121,K3151*About!$B$121)</f>
        <v/>
      </c>
      <c r="N3151" s="100">
        <f>IF(F3151="Upstream","ngps - production","ngps - T&amp;D")</f>
        <v/>
      </c>
      <c r="O3151" s="100">
        <f>IF(ISNUMBER(SEARCH("flar",H3151)),"methane destruction",IF(G3151="Incomplete-flare","methane destruction","methane capture"))</f>
        <v/>
      </c>
      <c r="P3151" s="63">
        <f>CONCATENATE(N3151," ",O3151)</f>
        <v/>
      </c>
      <c r="Q3151" s="101">
        <f>(J3151*About!$A$118/1000)*10^12</f>
        <v/>
      </c>
      <c r="R3151" s="102">
        <f>M3151/About!$B$130</f>
        <v/>
      </c>
    </row>
    <row r="3152">
      <c r="A3152" s="68" t="n">
        <v>2020</v>
      </c>
      <c r="B3152" t="inlineStr">
        <is>
          <t>Argentina</t>
        </is>
      </c>
      <c r="C3152" t="inlineStr">
        <is>
          <t>Latin America</t>
        </is>
      </c>
      <c r="D3152" t="inlineStr">
        <is>
          <t>Gas</t>
        </is>
      </c>
      <c r="E3152" t="inlineStr">
        <is>
          <t>Onshore conventional gas</t>
        </is>
      </c>
      <c r="F3152" t="inlineStr">
        <is>
          <t>Upstream</t>
        </is>
      </c>
      <c r="G3152" t="inlineStr">
        <is>
          <t>Vented</t>
        </is>
      </c>
      <c r="H3152" t="inlineStr">
        <is>
          <t>Upstream LDAR</t>
        </is>
      </c>
      <c r="I3152" t="n">
        <v>0</v>
      </c>
      <c r="J3152" t="n">
        <v>0</v>
      </c>
      <c r="K3152" t="n">
        <v>0</v>
      </c>
      <c r="L3152" s="100">
        <f>IF(O3153="methane capture",TRUE,FALSE)</f>
        <v/>
      </c>
      <c r="M3152" s="100">
        <f>IF(L3152=TRUE,(K3152+'NPV Calcs'!$D$14)*About!$B$121,K3152*About!$B$121)</f>
        <v/>
      </c>
      <c r="N3152" s="100">
        <f>IF(F3152="Upstream","ngps - production","ngps - T&amp;D")</f>
        <v/>
      </c>
      <c r="O3152" s="100">
        <f>IF(ISNUMBER(SEARCH("flar",H3152)),"methane destruction",IF(G3152="Incomplete-flare","methane destruction","methane capture"))</f>
        <v/>
      </c>
      <c r="P3152" s="63">
        <f>CONCATENATE(N3152," ",O3152)</f>
        <v/>
      </c>
      <c r="Q3152" s="101">
        <f>(J3152*About!$A$118/1000)*10^12</f>
        <v/>
      </c>
      <c r="R3152" s="102">
        <f>M3152/About!$B$130</f>
        <v/>
      </c>
    </row>
    <row r="3153">
      <c r="A3153" s="68" t="n">
        <v>2020</v>
      </c>
      <c r="B3153" t="inlineStr">
        <is>
          <t>Argentina</t>
        </is>
      </c>
      <c r="C3153" t="inlineStr">
        <is>
          <t>Latin America</t>
        </is>
      </c>
      <c r="D3153" t="inlineStr">
        <is>
          <t>Gas</t>
        </is>
      </c>
      <c r="E3153" t="inlineStr">
        <is>
          <t>Unconventional gas</t>
        </is>
      </c>
      <c r="F3153" t="inlineStr">
        <is>
          <t>Upstream</t>
        </is>
      </c>
      <c r="G3153" t="inlineStr">
        <is>
          <t>Incomplete-flare</t>
        </is>
      </c>
      <c r="H3153" t="inlineStr">
        <is>
          <t>Vapour recovery units</t>
        </is>
      </c>
      <c r="I3153" t="n">
        <v>0</v>
      </c>
      <c r="J3153" t="n">
        <v>0</v>
      </c>
      <c r="K3153" t="n">
        <v>0</v>
      </c>
      <c r="L3153" s="100">
        <f>IF(O3154="methane capture",TRUE,FALSE)</f>
        <v/>
      </c>
      <c r="M3153" s="100">
        <f>IF(L3153=TRUE,(K3153+'NPV Calcs'!$D$14)*About!$B$121,K3153*About!$B$121)</f>
        <v/>
      </c>
      <c r="N3153" s="100">
        <f>IF(F3153="Upstream","ngps - production","ngps - T&amp;D")</f>
        <v/>
      </c>
      <c r="O3153" s="100">
        <f>IF(ISNUMBER(SEARCH("flar",H3153)),"methane destruction",IF(G3153="Incomplete-flare","methane destruction","methane capture"))</f>
        <v/>
      </c>
      <c r="P3153" s="63">
        <f>CONCATENATE(N3153," ",O3153)</f>
        <v/>
      </c>
      <c r="Q3153" s="101">
        <f>(J3153*About!$A$118/1000)*10^12</f>
        <v/>
      </c>
      <c r="R3153" s="102">
        <f>M3153/About!$B$130</f>
        <v/>
      </c>
    </row>
    <row r="3154">
      <c r="A3154" s="68" t="n">
        <v>2020</v>
      </c>
      <c r="B3154" t="inlineStr">
        <is>
          <t>OASEAN9</t>
        </is>
      </c>
      <c r="C3154" t="inlineStr">
        <is>
          <t>Asia Pacific</t>
        </is>
      </c>
      <c r="D3154" t="inlineStr">
        <is>
          <t>Gas</t>
        </is>
      </c>
      <c r="E3154" t="inlineStr">
        <is>
          <t>Onshore conventional gas</t>
        </is>
      </c>
      <c r="F3154" t="inlineStr">
        <is>
          <t>Upstream</t>
        </is>
      </c>
      <c r="G3154" t="inlineStr">
        <is>
          <t>Vented</t>
        </is>
      </c>
      <c r="H3154" t="inlineStr">
        <is>
          <t>Other</t>
        </is>
      </c>
      <c r="I3154" t="n">
        <v>0</v>
      </c>
      <c r="J3154" t="n">
        <v>0</v>
      </c>
      <c r="K3154" t="n">
        <v>0</v>
      </c>
      <c r="L3154" s="100">
        <f>IF(O3155="methane capture",TRUE,FALSE)</f>
        <v/>
      </c>
      <c r="M3154" s="100">
        <f>IF(L3154=TRUE,(K3154+'NPV Calcs'!$D$14)*About!$B$121,K3154*About!$B$121)</f>
        <v/>
      </c>
      <c r="N3154" s="100">
        <f>IF(F3154="Upstream","ngps - production","ngps - T&amp;D")</f>
        <v/>
      </c>
      <c r="O3154" s="100">
        <f>IF(ISNUMBER(SEARCH("flar",H3154)),"methane destruction",IF(G3154="Incomplete-flare","methane destruction","methane capture"))</f>
        <v/>
      </c>
      <c r="P3154" s="63">
        <f>CONCATENATE(N3154," ",O3154)</f>
        <v/>
      </c>
      <c r="Q3154" s="101">
        <f>(J3154*About!$A$118/1000)*10^12</f>
        <v/>
      </c>
      <c r="R3154" s="102">
        <f>M3154/About!$B$130</f>
        <v/>
      </c>
    </row>
    <row r="3155">
      <c r="A3155" s="68" t="n">
        <v>2020</v>
      </c>
      <c r="B3155" t="inlineStr">
        <is>
          <t>OASEAN9</t>
        </is>
      </c>
      <c r="C3155" t="inlineStr">
        <is>
          <t>Asia Pacific</t>
        </is>
      </c>
      <c r="D3155" t="inlineStr">
        <is>
          <t>Gas</t>
        </is>
      </c>
      <c r="E3155" t="inlineStr">
        <is>
          <t>Onshore conventional gas</t>
        </is>
      </c>
      <c r="F3155" t="inlineStr">
        <is>
          <t>Upstream</t>
        </is>
      </c>
      <c r="G3155" t="inlineStr">
        <is>
          <t>Vented</t>
        </is>
      </c>
      <c r="H3155" t="inlineStr">
        <is>
          <t>Replace compressor seal or rod</t>
        </is>
      </c>
      <c r="I3155" t="n">
        <v>0</v>
      </c>
      <c r="J3155" t="n">
        <v>0</v>
      </c>
      <c r="K3155" t="n">
        <v>0</v>
      </c>
      <c r="L3155" s="100">
        <f>IF(O3156="methane capture",TRUE,FALSE)</f>
        <v/>
      </c>
      <c r="M3155" s="100">
        <f>IF(L3155=TRUE,(K3155+'NPV Calcs'!$D$14)*About!$B$121,K3155*About!$B$121)</f>
        <v/>
      </c>
      <c r="N3155" s="100">
        <f>IF(F3155="Upstream","ngps - production","ngps - T&amp;D")</f>
        <v/>
      </c>
      <c r="O3155" s="100">
        <f>IF(ISNUMBER(SEARCH("flar",H3155)),"methane destruction",IF(G3155="Incomplete-flare","methane destruction","methane capture"))</f>
        <v/>
      </c>
      <c r="P3155" s="63">
        <f>CONCATENATE(N3155," ",O3155)</f>
        <v/>
      </c>
      <c r="Q3155" s="101">
        <f>(J3155*About!$A$118/1000)*10^12</f>
        <v/>
      </c>
      <c r="R3155" s="102">
        <f>M3155/About!$B$130</f>
        <v/>
      </c>
    </row>
    <row r="3156">
      <c r="A3156" s="68" t="n">
        <v>2020</v>
      </c>
      <c r="B3156" t="inlineStr">
        <is>
          <t>Argentina</t>
        </is>
      </c>
      <c r="C3156" t="inlineStr">
        <is>
          <t>Latin America</t>
        </is>
      </c>
      <c r="D3156" t="inlineStr">
        <is>
          <t>Gas</t>
        </is>
      </c>
      <c r="E3156" t="inlineStr">
        <is>
          <t>Unconventional gas</t>
        </is>
      </c>
      <c r="F3156" t="inlineStr">
        <is>
          <t>Upstream</t>
        </is>
      </c>
      <c r="G3156" t="inlineStr">
        <is>
          <t>Vented</t>
        </is>
      </c>
      <c r="H3156" t="inlineStr">
        <is>
          <t>Other</t>
        </is>
      </c>
      <c r="I3156" t="n">
        <v>0</v>
      </c>
      <c r="J3156" t="n">
        <v>0</v>
      </c>
      <c r="K3156" t="n">
        <v>0</v>
      </c>
      <c r="L3156" s="100">
        <f>IF(O3157="methane capture",TRUE,FALSE)</f>
        <v/>
      </c>
      <c r="M3156" s="100">
        <f>IF(L3156=TRUE,(K3156+'NPV Calcs'!$D$14)*About!$B$121,K3156*About!$B$121)</f>
        <v/>
      </c>
      <c r="N3156" s="100">
        <f>IF(F3156="Upstream","ngps - production","ngps - T&amp;D")</f>
        <v/>
      </c>
      <c r="O3156" s="100">
        <f>IF(ISNUMBER(SEARCH("flar",H3156)),"methane destruction",IF(G3156="Incomplete-flare","methane destruction","methane capture"))</f>
        <v/>
      </c>
      <c r="P3156" s="63">
        <f>CONCATENATE(N3156," ",O3156)</f>
        <v/>
      </c>
      <c r="Q3156" s="101">
        <f>(J3156*About!$A$118/1000)*10^12</f>
        <v/>
      </c>
      <c r="R3156" s="102">
        <f>M3156/About!$B$130</f>
        <v/>
      </c>
    </row>
    <row r="3157">
      <c r="A3157" s="68" t="n">
        <v>2020</v>
      </c>
      <c r="B3157" t="inlineStr">
        <is>
          <t>OASEAN9</t>
        </is>
      </c>
      <c r="C3157" t="inlineStr">
        <is>
          <t>Asia Pacific</t>
        </is>
      </c>
      <c r="D3157" t="inlineStr">
        <is>
          <t>Gas</t>
        </is>
      </c>
      <c r="E3157" t="inlineStr">
        <is>
          <t>Onshore conventional gas</t>
        </is>
      </c>
      <c r="F3157" t="inlineStr">
        <is>
          <t>Upstream</t>
        </is>
      </c>
      <c r="G3157" t="inlineStr">
        <is>
          <t>Vented</t>
        </is>
      </c>
      <c r="H3157" t="inlineStr">
        <is>
          <t>Unabated</t>
        </is>
      </c>
      <c r="I3157" t="n">
        <v>0.550000012</v>
      </c>
      <c r="J3157" t="n">
        <v>0</v>
      </c>
      <c r="K3157" t="n">
        <v>0</v>
      </c>
      <c r="L3157" s="100">
        <f>IF(O3158="methane capture",TRUE,FALSE)</f>
        <v/>
      </c>
      <c r="M3157" s="100">
        <f>IF(L3157=TRUE,(K3157+'NPV Calcs'!$D$14)*About!$B$121,K3157*About!$B$121)</f>
        <v/>
      </c>
      <c r="N3157" s="100">
        <f>IF(F3157="Upstream","ngps - production","ngps - T&amp;D")</f>
        <v/>
      </c>
      <c r="O3157" s="100">
        <f>IF(ISNUMBER(SEARCH("flar",H3157)),"methane destruction",IF(G3157="Incomplete-flare","methane destruction","methane capture"))</f>
        <v/>
      </c>
      <c r="P3157" s="63">
        <f>CONCATENATE(N3157," ",O3157)</f>
        <v/>
      </c>
      <c r="Q3157" s="101">
        <f>(J3157*About!$A$118/1000)*10^12</f>
        <v/>
      </c>
      <c r="R3157" s="102">
        <f>M3157/About!$B$130</f>
        <v/>
      </c>
    </row>
    <row r="3158">
      <c r="A3158" s="68" t="n">
        <v>2020</v>
      </c>
      <c r="B3158" t="inlineStr">
        <is>
          <t>OASEAN9</t>
        </is>
      </c>
      <c r="C3158" t="inlineStr">
        <is>
          <t>Asia Pacific</t>
        </is>
      </c>
      <c r="D3158" t="inlineStr">
        <is>
          <t>Gas</t>
        </is>
      </c>
      <c r="E3158" t="inlineStr">
        <is>
          <t>Onshore conventional gas</t>
        </is>
      </c>
      <c r="F3158" t="inlineStr">
        <is>
          <t>Upstream</t>
        </is>
      </c>
      <c r="G3158" t="inlineStr">
        <is>
          <t>Vented</t>
        </is>
      </c>
      <c r="H3158" t="inlineStr">
        <is>
          <t>Upstream LDAR</t>
        </is>
      </c>
      <c r="I3158" t="n">
        <v>0</v>
      </c>
      <c r="J3158" t="n">
        <v>0</v>
      </c>
      <c r="K3158" t="n">
        <v>0</v>
      </c>
      <c r="L3158" s="100">
        <f>IF(O3159="methane capture",TRUE,FALSE)</f>
        <v/>
      </c>
      <c r="M3158" s="100">
        <f>IF(L3158=TRUE,(K3158+'NPV Calcs'!$D$14)*About!$B$121,K3158*About!$B$121)</f>
        <v/>
      </c>
      <c r="N3158" s="100">
        <f>IF(F3158="Upstream","ngps - production","ngps - T&amp;D")</f>
        <v/>
      </c>
      <c r="O3158" s="100">
        <f>IF(ISNUMBER(SEARCH("flar",H3158)),"methane destruction",IF(G3158="Incomplete-flare","methane destruction","methane capture"))</f>
        <v/>
      </c>
      <c r="P3158" s="63">
        <f>CONCATENATE(N3158," ",O3158)</f>
        <v/>
      </c>
      <c r="Q3158" s="101">
        <f>(J3158*About!$A$118/1000)*10^12</f>
        <v/>
      </c>
      <c r="R3158" s="102">
        <f>M3158/About!$B$130</f>
        <v/>
      </c>
    </row>
    <row r="3159">
      <c r="A3159" s="68" t="n">
        <v>2020</v>
      </c>
      <c r="B3159" t="inlineStr">
        <is>
          <t>Argentina</t>
        </is>
      </c>
      <c r="C3159" t="inlineStr">
        <is>
          <t>Latin America</t>
        </is>
      </c>
      <c r="D3159" t="inlineStr">
        <is>
          <t>Gas</t>
        </is>
      </c>
      <c r="E3159" t="inlineStr">
        <is>
          <t>Offshore gas</t>
        </is>
      </c>
      <c r="F3159" t="inlineStr">
        <is>
          <t>Upstream</t>
        </is>
      </c>
      <c r="G3159" t="inlineStr">
        <is>
          <t>Vented</t>
        </is>
      </c>
      <c r="H3159" t="inlineStr">
        <is>
          <t>Replace pumps</t>
        </is>
      </c>
      <c r="I3159" t="n">
        <v>0</v>
      </c>
      <c r="J3159" t="n">
        <v>0</v>
      </c>
      <c r="K3159" t="n">
        <v>0</v>
      </c>
      <c r="L3159" s="100">
        <f>IF(O3160="methane capture",TRUE,FALSE)</f>
        <v/>
      </c>
      <c r="M3159" s="100">
        <f>IF(L3159=TRUE,(K3159+'NPV Calcs'!$D$14)*About!$B$121,K3159*About!$B$121)</f>
        <v/>
      </c>
      <c r="N3159" s="100">
        <f>IF(F3159="Upstream","ngps - production","ngps - T&amp;D")</f>
        <v/>
      </c>
      <c r="O3159" s="100">
        <f>IF(ISNUMBER(SEARCH("flar",H3159)),"methane destruction",IF(G3159="Incomplete-flare","methane destruction","methane capture"))</f>
        <v/>
      </c>
      <c r="P3159" s="63">
        <f>CONCATENATE(N3159," ",O3159)</f>
        <v/>
      </c>
      <c r="Q3159" s="101">
        <f>(J3159*About!$A$118/1000)*10^12</f>
        <v/>
      </c>
      <c r="R3159" s="102">
        <f>M3159/About!$B$130</f>
        <v/>
      </c>
    </row>
    <row r="3160">
      <c r="A3160" s="68" t="n">
        <v>2020</v>
      </c>
      <c r="B3160" t="inlineStr">
        <is>
          <t>Argentina</t>
        </is>
      </c>
      <c r="C3160" t="inlineStr">
        <is>
          <t>Latin America</t>
        </is>
      </c>
      <c r="D3160" t="inlineStr">
        <is>
          <t>Gas</t>
        </is>
      </c>
      <c r="E3160" t="inlineStr">
        <is>
          <t>Offshore gas</t>
        </is>
      </c>
      <c r="F3160" t="inlineStr">
        <is>
          <t>Upstream</t>
        </is>
      </c>
      <c r="G3160" t="inlineStr">
        <is>
          <t>Vented</t>
        </is>
      </c>
      <c r="H3160" t="inlineStr">
        <is>
          <t>Replace with electric motor</t>
        </is>
      </c>
      <c r="I3160" t="n">
        <v>0</v>
      </c>
      <c r="J3160" t="n">
        <v>0</v>
      </c>
      <c r="K3160" t="n">
        <v>0</v>
      </c>
      <c r="L3160" s="100">
        <f>IF(O3161="methane capture",TRUE,FALSE)</f>
        <v/>
      </c>
      <c r="M3160" s="100">
        <f>IF(L3160=TRUE,(K3160+'NPV Calcs'!$D$14)*About!$B$121,K3160*About!$B$121)</f>
        <v/>
      </c>
      <c r="N3160" s="100">
        <f>IF(F3160="Upstream","ngps - production","ngps - T&amp;D")</f>
        <v/>
      </c>
      <c r="O3160" s="100">
        <f>IF(ISNUMBER(SEARCH("flar",H3160)),"methane destruction",IF(G3160="Incomplete-flare","methane destruction","methane capture"))</f>
        <v/>
      </c>
      <c r="P3160" s="63">
        <f>CONCATENATE(N3160," ",O3160)</f>
        <v/>
      </c>
      <c r="Q3160" s="101">
        <f>(J3160*About!$A$118/1000)*10^12</f>
        <v/>
      </c>
      <c r="R3160" s="102">
        <f>M3160/About!$B$130</f>
        <v/>
      </c>
    </row>
    <row r="3161">
      <c r="A3161" s="68" t="n">
        <v>2020</v>
      </c>
      <c r="B3161" t="inlineStr">
        <is>
          <t>Argentina</t>
        </is>
      </c>
      <c r="C3161" t="inlineStr">
        <is>
          <t>Latin America</t>
        </is>
      </c>
      <c r="D3161" t="inlineStr">
        <is>
          <t>Gas</t>
        </is>
      </c>
      <c r="E3161" t="inlineStr">
        <is>
          <t>Offshore gas</t>
        </is>
      </c>
      <c r="F3161" t="inlineStr">
        <is>
          <t>Upstream</t>
        </is>
      </c>
      <c r="G3161" t="inlineStr">
        <is>
          <t>Vented</t>
        </is>
      </c>
      <c r="H3161" t="inlineStr">
        <is>
          <t>Install plunger</t>
        </is>
      </c>
      <c r="I3161" t="n">
        <v>0</v>
      </c>
      <c r="J3161" t="n">
        <v>0</v>
      </c>
      <c r="K3161" t="n">
        <v>0</v>
      </c>
      <c r="L3161" s="100">
        <f>IF(O3162="methane capture",TRUE,FALSE)</f>
        <v/>
      </c>
      <c r="M3161" s="100">
        <f>IF(L3161=TRUE,(K3161+'NPV Calcs'!$D$14)*About!$B$121,K3161*About!$B$121)</f>
        <v/>
      </c>
      <c r="N3161" s="100">
        <f>IF(F3161="Upstream","ngps - production","ngps - T&amp;D")</f>
        <v/>
      </c>
      <c r="O3161" s="100">
        <f>IF(ISNUMBER(SEARCH("flar",H3161)),"methane destruction",IF(G3161="Incomplete-flare","methane destruction","methane capture"))</f>
        <v/>
      </c>
      <c r="P3161" s="63">
        <f>CONCATENATE(N3161," ",O3161)</f>
        <v/>
      </c>
      <c r="Q3161" s="101">
        <f>(J3161*About!$A$118/1000)*10^12</f>
        <v/>
      </c>
      <c r="R3161" s="102">
        <f>M3161/About!$B$130</f>
        <v/>
      </c>
    </row>
    <row r="3162">
      <c r="A3162" s="68" t="n">
        <v>2020</v>
      </c>
      <c r="B3162" t="inlineStr">
        <is>
          <t>Argentina</t>
        </is>
      </c>
      <c r="C3162" t="inlineStr">
        <is>
          <t>Latin America</t>
        </is>
      </c>
      <c r="D3162" t="inlineStr">
        <is>
          <t>Gas</t>
        </is>
      </c>
      <c r="E3162" t="inlineStr">
        <is>
          <t>Offshore gas</t>
        </is>
      </c>
      <c r="F3162" t="inlineStr">
        <is>
          <t>Upstream</t>
        </is>
      </c>
      <c r="G3162" t="inlineStr">
        <is>
          <t>Vented</t>
        </is>
      </c>
      <c r="H3162" t="inlineStr">
        <is>
          <t>Other</t>
        </is>
      </c>
      <c r="I3162" t="n">
        <v>0</v>
      </c>
      <c r="J3162" t="n">
        <v>0</v>
      </c>
      <c r="K3162" t="n">
        <v>0</v>
      </c>
      <c r="L3162" s="100">
        <f>IF(O3163="methane capture",TRUE,FALSE)</f>
        <v/>
      </c>
      <c r="M3162" s="100">
        <f>IF(L3162=TRUE,(K3162+'NPV Calcs'!$D$14)*About!$B$121,K3162*About!$B$121)</f>
        <v/>
      </c>
      <c r="N3162" s="100">
        <f>IF(F3162="Upstream","ngps - production","ngps - T&amp;D")</f>
        <v/>
      </c>
      <c r="O3162" s="100">
        <f>IF(ISNUMBER(SEARCH("flar",H3162)),"methane destruction",IF(G3162="Incomplete-flare","methane destruction","methane capture"))</f>
        <v/>
      </c>
      <c r="P3162" s="63">
        <f>CONCATENATE(N3162," ",O3162)</f>
        <v/>
      </c>
      <c r="Q3162" s="101">
        <f>(J3162*About!$A$118/1000)*10^12</f>
        <v/>
      </c>
      <c r="R3162" s="102">
        <f>M3162/About!$B$130</f>
        <v/>
      </c>
    </row>
    <row r="3163">
      <c r="A3163" s="68" t="n">
        <v>2020</v>
      </c>
      <c r="B3163" t="inlineStr">
        <is>
          <t>Argentina</t>
        </is>
      </c>
      <c r="C3163" t="inlineStr">
        <is>
          <t>Latin America</t>
        </is>
      </c>
      <c r="D3163" t="inlineStr">
        <is>
          <t>Gas</t>
        </is>
      </c>
      <c r="E3163" t="inlineStr">
        <is>
          <t>Offshore gas</t>
        </is>
      </c>
      <c r="F3163" t="inlineStr">
        <is>
          <t>Upstream</t>
        </is>
      </c>
      <c r="G3163" t="inlineStr">
        <is>
          <t>Vented</t>
        </is>
      </c>
      <c r="H3163" t="inlineStr">
        <is>
          <t>Unabated</t>
        </is>
      </c>
      <c r="I3163" t="n">
        <v>6.730000019</v>
      </c>
      <c r="J3163" t="n">
        <v>0</v>
      </c>
      <c r="K3163" t="n">
        <v>0</v>
      </c>
      <c r="L3163" s="100">
        <f>IF(O3164="methane capture",TRUE,FALSE)</f>
        <v/>
      </c>
      <c r="M3163" s="100">
        <f>IF(L3163=TRUE,(K3163+'NPV Calcs'!$D$14)*About!$B$121,K3163*About!$B$121)</f>
        <v/>
      </c>
      <c r="N3163" s="100">
        <f>IF(F3163="Upstream","ngps - production","ngps - T&amp;D")</f>
        <v/>
      </c>
      <c r="O3163" s="100">
        <f>IF(ISNUMBER(SEARCH("flar",H3163)),"methane destruction",IF(G3163="Incomplete-flare","methane destruction","methane capture"))</f>
        <v/>
      </c>
      <c r="P3163" s="63">
        <f>CONCATENATE(N3163," ",O3163)</f>
        <v/>
      </c>
      <c r="Q3163" s="101">
        <f>(J3163*About!$A$118/1000)*10^12</f>
        <v/>
      </c>
      <c r="R3163" s="102">
        <f>M3163/About!$B$130</f>
        <v/>
      </c>
    </row>
    <row r="3164">
      <c r="A3164" s="68" t="n">
        <v>2020</v>
      </c>
      <c r="B3164" t="inlineStr">
        <is>
          <t>Argentina</t>
        </is>
      </c>
      <c r="C3164" t="inlineStr">
        <is>
          <t>Latin America</t>
        </is>
      </c>
      <c r="D3164" t="inlineStr">
        <is>
          <t>Gas</t>
        </is>
      </c>
      <c r="E3164" t="inlineStr">
        <is>
          <t>Offshore gas</t>
        </is>
      </c>
      <c r="F3164" t="inlineStr">
        <is>
          <t>Upstream</t>
        </is>
      </c>
      <c r="G3164" t="inlineStr">
        <is>
          <t>Vented</t>
        </is>
      </c>
      <c r="H3164" t="inlineStr">
        <is>
          <t>Upstream LDAR</t>
        </is>
      </c>
      <c r="I3164" t="n">
        <v>0</v>
      </c>
      <c r="J3164" t="n">
        <v>0</v>
      </c>
      <c r="K3164" t="n">
        <v>0</v>
      </c>
      <c r="L3164" s="100">
        <f>IF(O3165="methane capture",TRUE,FALSE)</f>
        <v/>
      </c>
      <c r="M3164" s="100">
        <f>IF(L3164=TRUE,(K3164+'NPV Calcs'!$D$14)*About!$B$121,K3164*About!$B$121)</f>
        <v/>
      </c>
      <c r="N3164" s="100">
        <f>IF(F3164="Upstream","ngps - production","ngps - T&amp;D")</f>
        <v/>
      </c>
      <c r="O3164" s="100">
        <f>IF(ISNUMBER(SEARCH("flar",H3164)),"methane destruction",IF(G3164="Incomplete-flare","methane destruction","methane capture"))</f>
        <v/>
      </c>
      <c r="P3164" s="63">
        <f>CONCATENATE(N3164," ",O3164)</f>
        <v/>
      </c>
      <c r="Q3164" s="101">
        <f>(J3164*About!$A$118/1000)*10^12</f>
        <v/>
      </c>
      <c r="R3164" s="102">
        <f>M3164/About!$B$130</f>
        <v/>
      </c>
    </row>
    <row r="3165">
      <c r="A3165" s="68" t="n">
        <v>2020</v>
      </c>
      <c r="B3165" t="inlineStr">
        <is>
          <t>Argentina</t>
        </is>
      </c>
      <c r="C3165" t="inlineStr">
        <is>
          <t>Latin America</t>
        </is>
      </c>
      <c r="D3165" t="inlineStr">
        <is>
          <t>Gas</t>
        </is>
      </c>
      <c r="E3165" t="inlineStr">
        <is>
          <t>Offshore gas</t>
        </is>
      </c>
      <c r="F3165" t="inlineStr">
        <is>
          <t>Upstream</t>
        </is>
      </c>
      <c r="G3165" t="inlineStr">
        <is>
          <t>Incomplete-flare</t>
        </is>
      </c>
      <c r="H3165" t="inlineStr">
        <is>
          <t>Vapour recovery units</t>
        </is>
      </c>
      <c r="I3165" t="n">
        <v>0</v>
      </c>
      <c r="J3165" t="n">
        <v>0</v>
      </c>
      <c r="K3165" t="n">
        <v>0</v>
      </c>
      <c r="L3165" s="100">
        <f>IF(O3166="methane capture",TRUE,FALSE)</f>
        <v/>
      </c>
      <c r="M3165" s="100">
        <f>IF(L3165=TRUE,(K3165+'NPV Calcs'!$D$14)*About!$B$121,K3165*About!$B$121)</f>
        <v/>
      </c>
      <c r="N3165" s="100">
        <f>IF(F3165="Upstream","ngps - production","ngps - T&amp;D")</f>
        <v/>
      </c>
      <c r="O3165" s="100">
        <f>IF(ISNUMBER(SEARCH("flar",H3165)),"methane destruction",IF(G3165="Incomplete-flare","methane destruction","methane capture"))</f>
        <v/>
      </c>
      <c r="P3165" s="63">
        <f>CONCATENATE(N3165," ",O3165)</f>
        <v/>
      </c>
      <c r="Q3165" s="101">
        <f>(J3165*About!$A$118/1000)*10^12</f>
        <v/>
      </c>
      <c r="R3165" s="102">
        <f>M3165/About!$B$130</f>
        <v/>
      </c>
    </row>
    <row r="3166">
      <c r="A3166" s="68" t="n">
        <v>2020</v>
      </c>
      <c r="B3166" t="inlineStr">
        <is>
          <t>Argentina</t>
        </is>
      </c>
      <c r="C3166" t="inlineStr">
        <is>
          <t>Latin America</t>
        </is>
      </c>
      <c r="D3166" t="inlineStr">
        <is>
          <t>Gas</t>
        </is>
      </c>
      <c r="E3166" t="inlineStr">
        <is>
          <t>Offshore gas</t>
        </is>
      </c>
      <c r="F3166" t="inlineStr">
        <is>
          <t>Upstream</t>
        </is>
      </c>
      <c r="G3166" t="inlineStr">
        <is>
          <t>Vented</t>
        </is>
      </c>
      <c r="H3166" t="inlineStr">
        <is>
          <t>Blowdown capture</t>
        </is>
      </c>
      <c r="I3166" t="n">
        <v>0</v>
      </c>
      <c r="J3166" t="n">
        <v>0</v>
      </c>
      <c r="K3166" t="n">
        <v>0</v>
      </c>
      <c r="L3166" s="100">
        <f>IF(O3167="methane capture",TRUE,FALSE)</f>
        <v/>
      </c>
      <c r="M3166" s="100">
        <f>IF(L3166=TRUE,(K3166+'NPV Calcs'!$D$14)*About!$B$121,K3166*About!$B$121)</f>
        <v/>
      </c>
      <c r="N3166" s="100">
        <f>IF(F3166="Upstream","ngps - production","ngps - T&amp;D")</f>
        <v/>
      </c>
      <c r="O3166" s="100">
        <f>IF(ISNUMBER(SEARCH("flar",H3166)),"methane destruction",IF(G3166="Incomplete-flare","methane destruction","methane capture"))</f>
        <v/>
      </c>
      <c r="P3166" s="63">
        <f>CONCATENATE(N3166," ",O3166)</f>
        <v/>
      </c>
      <c r="Q3166" s="101">
        <f>(J3166*About!$A$118/1000)*10^12</f>
        <v/>
      </c>
      <c r="R3166" s="102">
        <f>M3166/About!$B$130</f>
        <v/>
      </c>
    </row>
    <row r="3167">
      <c r="A3167" s="68" t="n">
        <v>2020</v>
      </c>
      <c r="B3167" t="inlineStr">
        <is>
          <t>Argentina</t>
        </is>
      </c>
      <c r="C3167" t="inlineStr">
        <is>
          <t>Latin America</t>
        </is>
      </c>
      <c r="D3167" t="inlineStr">
        <is>
          <t>Gas</t>
        </is>
      </c>
      <c r="E3167" t="inlineStr">
        <is>
          <t>Offshore gas</t>
        </is>
      </c>
      <c r="F3167" t="inlineStr">
        <is>
          <t>Upstream</t>
        </is>
      </c>
      <c r="G3167" t="inlineStr">
        <is>
          <t>Vented</t>
        </is>
      </c>
      <c r="H3167" t="inlineStr">
        <is>
          <t>Early replacement of devices</t>
        </is>
      </c>
      <c r="I3167" t="n">
        <v>0</v>
      </c>
      <c r="J3167" t="n">
        <v>0</v>
      </c>
      <c r="K3167" t="n">
        <v>0</v>
      </c>
      <c r="L3167" s="100">
        <f>IF(O3168="methane capture",TRUE,FALSE)</f>
        <v/>
      </c>
      <c r="M3167" s="100">
        <f>IF(L3167=TRUE,(K3167+'NPV Calcs'!$D$14)*About!$B$121,K3167*About!$B$121)</f>
        <v/>
      </c>
      <c r="N3167" s="100">
        <f>IF(F3167="Upstream","ngps - production","ngps - T&amp;D")</f>
        <v/>
      </c>
      <c r="O3167" s="100">
        <f>IF(ISNUMBER(SEARCH("flar",H3167)),"methane destruction",IF(G3167="Incomplete-flare","methane destruction","methane capture"))</f>
        <v/>
      </c>
      <c r="P3167" s="63">
        <f>CONCATENATE(N3167," ",O3167)</f>
        <v/>
      </c>
      <c r="Q3167" s="101">
        <f>(J3167*About!$A$118/1000)*10^12</f>
        <v/>
      </c>
      <c r="R3167" s="102">
        <f>M3167/About!$B$130</f>
        <v/>
      </c>
    </row>
    <row r="3168">
      <c r="A3168" s="68" t="n">
        <v>2020</v>
      </c>
      <c r="B3168" t="inlineStr">
        <is>
          <t>Argentina</t>
        </is>
      </c>
      <c r="C3168" t="inlineStr">
        <is>
          <t>Latin America</t>
        </is>
      </c>
      <c r="D3168" t="inlineStr">
        <is>
          <t>Gas</t>
        </is>
      </c>
      <c r="E3168" t="inlineStr">
        <is>
          <t>Downstream gas</t>
        </is>
      </c>
      <c r="F3168" t="inlineStr">
        <is>
          <t>Downstream</t>
        </is>
      </c>
      <c r="G3168" t="inlineStr">
        <is>
          <t>Vented</t>
        </is>
      </c>
      <c r="H3168" t="inlineStr">
        <is>
          <t>Unabated</t>
        </is>
      </c>
      <c r="I3168" t="n">
        <v>29.30999947</v>
      </c>
      <c r="J3168" t="n">
        <v>0</v>
      </c>
      <c r="K3168" t="n">
        <v>0</v>
      </c>
      <c r="L3168" s="100">
        <f>IF(O3169="methane capture",TRUE,FALSE)</f>
        <v/>
      </c>
      <c r="M3168" s="100">
        <f>IF(L3168=TRUE,(K3168+'NPV Calcs'!$D$14)*About!$B$121,K3168*About!$B$121)</f>
        <v/>
      </c>
      <c r="N3168" s="100">
        <f>IF(F3168="Upstream","ngps - production","ngps - T&amp;D")</f>
        <v/>
      </c>
      <c r="O3168" s="100">
        <f>IF(ISNUMBER(SEARCH("flar",H3168)),"methane destruction",IF(G3168="Incomplete-flare","methane destruction","methane capture"))</f>
        <v/>
      </c>
      <c r="P3168" s="63">
        <f>CONCATENATE(N3168," ",O3168)</f>
        <v/>
      </c>
      <c r="Q3168" s="101">
        <f>(J3168*About!$A$118/1000)*10^12</f>
        <v/>
      </c>
      <c r="R3168" s="102">
        <f>M3168/About!$B$130</f>
        <v/>
      </c>
    </row>
    <row r="3169">
      <c r="A3169" s="68" t="n">
        <v>2020</v>
      </c>
      <c r="B3169" t="inlineStr">
        <is>
          <t>Norway</t>
        </is>
      </c>
      <c r="C3169" t="inlineStr">
        <is>
          <t>Europe</t>
        </is>
      </c>
      <c r="D3169" t="inlineStr">
        <is>
          <t>Oil</t>
        </is>
      </c>
      <c r="E3169" t="inlineStr">
        <is>
          <t>Onshore conventional oil</t>
        </is>
      </c>
      <c r="F3169" t="inlineStr">
        <is>
          <t>Upstream</t>
        </is>
      </c>
      <c r="G3169" t="inlineStr">
        <is>
          <t>Vented</t>
        </is>
      </c>
      <c r="H3169" t="inlineStr">
        <is>
          <t>Early replacement of devices</t>
        </is>
      </c>
      <c r="I3169" t="n">
        <v>0</v>
      </c>
      <c r="J3169" t="n">
        <v>0</v>
      </c>
      <c r="K3169" t="n">
        <v>0</v>
      </c>
      <c r="L3169" s="100">
        <f>IF(O3170="methane capture",TRUE,FALSE)</f>
        <v/>
      </c>
      <c r="M3169" s="100">
        <f>IF(L3169=TRUE,(K3169+'NPV Calcs'!$D$14)*About!$B$121,K3169*About!$B$121)</f>
        <v/>
      </c>
      <c r="N3169" s="100">
        <f>IF(F3169="Upstream","ngps - production","ngps - T&amp;D")</f>
        <v/>
      </c>
      <c r="O3169" s="100">
        <f>IF(ISNUMBER(SEARCH("flar",H3169)),"methane destruction",IF(G3169="Incomplete-flare","methane destruction","methane capture"))</f>
        <v/>
      </c>
      <c r="P3169" s="63">
        <f>CONCATENATE(N3169," ",O3169)</f>
        <v/>
      </c>
      <c r="Q3169" s="101">
        <f>(J3169*About!$A$118/1000)*10^12</f>
        <v/>
      </c>
      <c r="R3169" s="102">
        <f>M3169/About!$B$130</f>
        <v/>
      </c>
    </row>
    <row r="3170">
      <c r="A3170" s="68" t="n">
        <v>2020</v>
      </c>
      <c r="B3170" t="inlineStr">
        <is>
          <t>Norway</t>
        </is>
      </c>
      <c r="C3170" t="inlineStr">
        <is>
          <t>Europe</t>
        </is>
      </c>
      <c r="D3170" t="inlineStr">
        <is>
          <t>Oil</t>
        </is>
      </c>
      <c r="E3170" t="inlineStr">
        <is>
          <t>Onshore conventional oil</t>
        </is>
      </c>
      <c r="F3170" t="inlineStr">
        <is>
          <t>Upstream</t>
        </is>
      </c>
      <c r="G3170" t="inlineStr">
        <is>
          <t>Vented</t>
        </is>
      </c>
      <c r="H3170" t="inlineStr">
        <is>
          <t>Install plunger</t>
        </is>
      </c>
      <c r="I3170" t="n">
        <v>0</v>
      </c>
      <c r="J3170" t="n">
        <v>0</v>
      </c>
      <c r="K3170" t="n">
        <v>0</v>
      </c>
      <c r="L3170" s="100">
        <f>IF(O3171="methane capture",TRUE,FALSE)</f>
        <v/>
      </c>
      <c r="M3170" s="100">
        <f>IF(L3170=TRUE,(K3170+'NPV Calcs'!$D$14)*About!$B$121,K3170*About!$B$121)</f>
        <v/>
      </c>
      <c r="N3170" s="100">
        <f>IF(F3170="Upstream","ngps - production","ngps - T&amp;D")</f>
        <v/>
      </c>
      <c r="O3170" s="100">
        <f>IF(ISNUMBER(SEARCH("flar",H3170)),"methane destruction",IF(G3170="Incomplete-flare","methane destruction","methane capture"))</f>
        <v/>
      </c>
      <c r="P3170" s="63">
        <f>CONCATENATE(N3170," ",O3170)</f>
        <v/>
      </c>
      <c r="Q3170" s="101">
        <f>(J3170*About!$A$118/1000)*10^12</f>
        <v/>
      </c>
      <c r="R3170" s="102">
        <f>M3170/About!$B$130</f>
        <v/>
      </c>
    </row>
    <row r="3171">
      <c r="A3171" s="68" t="n">
        <v>2020</v>
      </c>
      <c r="B3171" t="inlineStr">
        <is>
          <t>Norway</t>
        </is>
      </c>
      <c r="C3171" t="inlineStr">
        <is>
          <t>Europe</t>
        </is>
      </c>
      <c r="D3171" t="inlineStr">
        <is>
          <t>Oil</t>
        </is>
      </c>
      <c r="E3171" t="inlineStr">
        <is>
          <t>Onshore conventional oil</t>
        </is>
      </c>
      <c r="F3171" t="inlineStr">
        <is>
          <t>Upstream</t>
        </is>
      </c>
      <c r="G3171" t="inlineStr">
        <is>
          <t>Vented</t>
        </is>
      </c>
      <c r="H3171" t="inlineStr">
        <is>
          <t>Other</t>
        </is>
      </c>
      <c r="I3171" t="n">
        <v>0</v>
      </c>
      <c r="J3171" t="n">
        <v>0</v>
      </c>
      <c r="K3171" t="n">
        <v>0</v>
      </c>
      <c r="L3171" s="100">
        <f>IF(O3172="methane capture",TRUE,FALSE)</f>
        <v/>
      </c>
      <c r="M3171" s="100">
        <f>IF(L3171=TRUE,(K3171+'NPV Calcs'!$D$14)*About!$B$121,K3171*About!$B$121)</f>
        <v/>
      </c>
      <c r="N3171" s="100">
        <f>IF(F3171="Upstream","ngps - production","ngps - T&amp;D")</f>
        <v/>
      </c>
      <c r="O3171" s="100">
        <f>IF(ISNUMBER(SEARCH("flar",H3171)),"methane destruction",IF(G3171="Incomplete-flare","methane destruction","methane capture"))</f>
        <v/>
      </c>
      <c r="P3171" s="63">
        <f>CONCATENATE(N3171," ",O3171)</f>
        <v/>
      </c>
      <c r="Q3171" s="101">
        <f>(J3171*About!$A$118/1000)*10^12</f>
        <v/>
      </c>
      <c r="R3171" s="102">
        <f>M3171/About!$B$130</f>
        <v/>
      </c>
    </row>
    <row r="3172">
      <c r="A3172" s="68" t="n">
        <v>2020</v>
      </c>
      <c r="B3172" t="inlineStr">
        <is>
          <t>Norway</t>
        </is>
      </c>
      <c r="C3172" t="inlineStr">
        <is>
          <t>Europe</t>
        </is>
      </c>
      <c r="D3172" t="inlineStr">
        <is>
          <t>Oil</t>
        </is>
      </c>
      <c r="E3172" t="inlineStr">
        <is>
          <t>Onshore conventional oil</t>
        </is>
      </c>
      <c r="F3172" t="inlineStr">
        <is>
          <t>Upstream</t>
        </is>
      </c>
      <c r="G3172" t="inlineStr">
        <is>
          <t>Vented</t>
        </is>
      </c>
      <c r="H3172" t="inlineStr">
        <is>
          <t>Replace compressor seal or rod</t>
        </is>
      </c>
      <c r="I3172" t="n">
        <v>0</v>
      </c>
      <c r="J3172" t="n">
        <v>0</v>
      </c>
      <c r="K3172" t="n">
        <v>0</v>
      </c>
      <c r="L3172" s="100">
        <f>IF(O3173="methane capture",TRUE,FALSE)</f>
        <v/>
      </c>
      <c r="M3172" s="100">
        <f>IF(L3172=TRUE,(K3172+'NPV Calcs'!$D$14)*About!$B$121,K3172*About!$B$121)</f>
        <v/>
      </c>
      <c r="N3172" s="100">
        <f>IF(F3172="Upstream","ngps - production","ngps - T&amp;D")</f>
        <v/>
      </c>
      <c r="O3172" s="100">
        <f>IF(ISNUMBER(SEARCH("flar",H3172)),"methane destruction",IF(G3172="Incomplete-flare","methane destruction","methane capture"))</f>
        <v/>
      </c>
      <c r="P3172" s="63">
        <f>CONCATENATE(N3172," ",O3172)</f>
        <v/>
      </c>
      <c r="Q3172" s="101">
        <f>(J3172*About!$A$118/1000)*10^12</f>
        <v/>
      </c>
      <c r="R3172" s="102">
        <f>M3172/About!$B$130</f>
        <v/>
      </c>
    </row>
    <row r="3173">
      <c r="A3173" s="68" t="n">
        <v>2020</v>
      </c>
      <c r="B3173" t="inlineStr">
        <is>
          <t>Norway</t>
        </is>
      </c>
      <c r="C3173" t="inlineStr">
        <is>
          <t>Europe</t>
        </is>
      </c>
      <c r="D3173" t="inlineStr">
        <is>
          <t>Oil</t>
        </is>
      </c>
      <c r="E3173" t="inlineStr">
        <is>
          <t>Onshore conventional oil</t>
        </is>
      </c>
      <c r="F3173" t="inlineStr">
        <is>
          <t>Upstream</t>
        </is>
      </c>
      <c r="G3173" t="inlineStr">
        <is>
          <t>Vented</t>
        </is>
      </c>
      <c r="H3173" t="inlineStr">
        <is>
          <t>Replace pumps</t>
        </is>
      </c>
      <c r="I3173" t="n">
        <v>0</v>
      </c>
      <c r="J3173" t="n">
        <v>0</v>
      </c>
      <c r="K3173" t="n">
        <v>0</v>
      </c>
      <c r="L3173" s="100">
        <f>IF(O3174="methane capture",TRUE,FALSE)</f>
        <v/>
      </c>
      <c r="M3173" s="100">
        <f>IF(L3173=TRUE,(K3173+'NPV Calcs'!$D$14)*About!$B$121,K3173*About!$B$121)</f>
        <v/>
      </c>
      <c r="N3173" s="100">
        <f>IF(F3173="Upstream","ngps - production","ngps - T&amp;D")</f>
        <v/>
      </c>
      <c r="O3173" s="100">
        <f>IF(ISNUMBER(SEARCH("flar",H3173)),"methane destruction",IF(G3173="Incomplete-flare","methane destruction","methane capture"))</f>
        <v/>
      </c>
      <c r="P3173" s="63">
        <f>CONCATENATE(N3173," ",O3173)</f>
        <v/>
      </c>
      <c r="Q3173" s="101">
        <f>(J3173*About!$A$118/1000)*10^12</f>
        <v/>
      </c>
      <c r="R3173" s="102">
        <f>M3173/About!$B$130</f>
        <v/>
      </c>
    </row>
    <row r="3174">
      <c r="A3174" s="68" t="n">
        <v>2020</v>
      </c>
      <c r="B3174" t="inlineStr">
        <is>
          <t>Norway</t>
        </is>
      </c>
      <c r="C3174" t="inlineStr">
        <is>
          <t>Europe</t>
        </is>
      </c>
      <c r="D3174" t="inlineStr">
        <is>
          <t>Oil</t>
        </is>
      </c>
      <c r="E3174" t="inlineStr">
        <is>
          <t>Onshore conventional oil</t>
        </is>
      </c>
      <c r="F3174" t="inlineStr">
        <is>
          <t>Upstream</t>
        </is>
      </c>
      <c r="G3174" t="inlineStr">
        <is>
          <t>Vented</t>
        </is>
      </c>
      <c r="H3174" t="inlineStr">
        <is>
          <t>Replace with instrument air systems</t>
        </is>
      </c>
      <c r="I3174" t="n">
        <v>0</v>
      </c>
      <c r="J3174" t="n">
        <v>0</v>
      </c>
      <c r="K3174" t="n">
        <v>0</v>
      </c>
      <c r="L3174" s="100">
        <f>IF(O3175="methane capture",TRUE,FALSE)</f>
        <v/>
      </c>
      <c r="M3174" s="100">
        <f>IF(L3174=TRUE,(K3174+'NPV Calcs'!$D$14)*About!$B$121,K3174*About!$B$121)</f>
        <v/>
      </c>
      <c r="N3174" s="100">
        <f>IF(F3174="Upstream","ngps - production","ngps - T&amp;D")</f>
        <v/>
      </c>
      <c r="O3174" s="100">
        <f>IF(ISNUMBER(SEARCH("flar",H3174)),"methane destruction",IF(G3174="Incomplete-flare","methane destruction","methane capture"))</f>
        <v/>
      </c>
      <c r="P3174" s="63">
        <f>CONCATENATE(N3174," ",O3174)</f>
        <v/>
      </c>
      <c r="Q3174" s="101">
        <f>(J3174*About!$A$118/1000)*10^12</f>
        <v/>
      </c>
      <c r="R3174" s="102">
        <f>M3174/About!$B$130</f>
        <v/>
      </c>
    </row>
    <row r="3175">
      <c r="A3175" s="68" t="n">
        <v>2020</v>
      </c>
      <c r="B3175" t="inlineStr">
        <is>
          <t>Norway</t>
        </is>
      </c>
      <c r="C3175" t="inlineStr">
        <is>
          <t>Europe</t>
        </is>
      </c>
      <c r="D3175" t="inlineStr">
        <is>
          <t>Oil</t>
        </is>
      </c>
      <c r="E3175" t="inlineStr">
        <is>
          <t>Onshore conventional oil</t>
        </is>
      </c>
      <c r="F3175" t="inlineStr">
        <is>
          <t>Upstream</t>
        </is>
      </c>
      <c r="G3175" t="inlineStr">
        <is>
          <t>Vented</t>
        </is>
      </c>
      <c r="H3175" t="inlineStr">
        <is>
          <t>Unabated</t>
        </is>
      </c>
      <c r="I3175" t="n">
        <v>0.059999999</v>
      </c>
      <c r="J3175" t="n">
        <v>0</v>
      </c>
      <c r="K3175" t="n">
        <v>0</v>
      </c>
      <c r="L3175" s="100">
        <f>IF(O3176="methane capture",TRUE,FALSE)</f>
        <v/>
      </c>
      <c r="M3175" s="100">
        <f>IF(L3175=TRUE,(K3175+'NPV Calcs'!$D$14)*About!$B$121,K3175*About!$B$121)</f>
        <v/>
      </c>
      <c r="N3175" s="100">
        <f>IF(F3175="Upstream","ngps - production","ngps - T&amp;D")</f>
        <v/>
      </c>
      <c r="O3175" s="100">
        <f>IF(ISNUMBER(SEARCH("flar",H3175)),"methane destruction",IF(G3175="Incomplete-flare","methane destruction","methane capture"))</f>
        <v/>
      </c>
      <c r="P3175" s="63">
        <f>CONCATENATE(N3175," ",O3175)</f>
        <v/>
      </c>
      <c r="Q3175" s="101">
        <f>(J3175*About!$A$118/1000)*10^12</f>
        <v/>
      </c>
      <c r="R3175" s="102">
        <f>M3175/About!$B$130</f>
        <v/>
      </c>
    </row>
    <row r="3176">
      <c r="A3176" s="68" t="n">
        <v>2020</v>
      </c>
      <c r="B3176" t="inlineStr">
        <is>
          <t>Norway</t>
        </is>
      </c>
      <c r="C3176" t="inlineStr">
        <is>
          <t>Europe</t>
        </is>
      </c>
      <c r="D3176" t="inlineStr">
        <is>
          <t>Oil</t>
        </is>
      </c>
      <c r="E3176" t="inlineStr">
        <is>
          <t>Onshore conventional oil</t>
        </is>
      </c>
      <c r="F3176" t="inlineStr">
        <is>
          <t>Upstream</t>
        </is>
      </c>
      <c r="G3176" t="inlineStr">
        <is>
          <t>Vented</t>
        </is>
      </c>
      <c r="H3176" t="inlineStr">
        <is>
          <t>Upstream LDAR</t>
        </is>
      </c>
      <c r="I3176" t="n">
        <v>0</v>
      </c>
      <c r="J3176" t="n">
        <v>0</v>
      </c>
      <c r="K3176" t="n">
        <v>0</v>
      </c>
      <c r="L3176" s="100">
        <f>IF(O3177="methane capture",TRUE,FALSE)</f>
        <v/>
      </c>
      <c r="M3176" s="100">
        <f>IF(L3176=TRUE,(K3176+'NPV Calcs'!$D$14)*About!$B$121,K3176*About!$B$121)</f>
        <v/>
      </c>
      <c r="N3176" s="100">
        <f>IF(F3176="Upstream","ngps - production","ngps - T&amp;D")</f>
        <v/>
      </c>
      <c r="O3176" s="100">
        <f>IF(ISNUMBER(SEARCH("flar",H3176)),"methane destruction",IF(G3176="Incomplete-flare","methane destruction","methane capture"))</f>
        <v/>
      </c>
      <c r="P3176" s="63">
        <f>CONCATENATE(N3176," ",O3176)</f>
        <v/>
      </c>
      <c r="Q3176" s="101">
        <f>(J3176*About!$A$118/1000)*10^12</f>
        <v/>
      </c>
      <c r="R3176" s="102">
        <f>M3176/About!$B$130</f>
        <v/>
      </c>
    </row>
    <row r="3177">
      <c r="A3177" s="68" t="n">
        <v>2020</v>
      </c>
      <c r="B3177" t="inlineStr">
        <is>
          <t>Equatorial Guinea</t>
        </is>
      </c>
      <c r="C3177" t="inlineStr">
        <is>
          <t>Africa</t>
        </is>
      </c>
      <c r="D3177" t="inlineStr">
        <is>
          <t>Gas</t>
        </is>
      </c>
      <c r="E3177" t="inlineStr">
        <is>
          <t>Unconventional gas</t>
        </is>
      </c>
      <c r="F3177" t="inlineStr">
        <is>
          <t>Upstream</t>
        </is>
      </c>
      <c r="G3177" t="inlineStr">
        <is>
          <t>Vented</t>
        </is>
      </c>
      <c r="H3177" t="inlineStr">
        <is>
          <t>Replace with instrument air systems</t>
        </is>
      </c>
      <c r="I3177" t="n">
        <v>0</v>
      </c>
      <c r="J3177" t="n">
        <v>0</v>
      </c>
      <c r="K3177" t="n">
        <v>0</v>
      </c>
      <c r="L3177" s="100">
        <f>IF(O3178="methane capture",TRUE,FALSE)</f>
        <v/>
      </c>
      <c r="M3177" s="100">
        <f>IF(L3177=TRUE,(K3177+'NPV Calcs'!$D$14)*About!$B$121,K3177*About!$B$121)</f>
        <v/>
      </c>
      <c r="N3177" s="100">
        <f>IF(F3177="Upstream","ngps - production","ngps - T&amp;D")</f>
        <v/>
      </c>
      <c r="O3177" s="100">
        <f>IF(ISNUMBER(SEARCH("flar",H3177)),"methane destruction",IF(G3177="Incomplete-flare","methane destruction","methane capture"))</f>
        <v/>
      </c>
      <c r="P3177" s="63">
        <f>CONCATENATE(N3177," ",O3177)</f>
        <v/>
      </c>
      <c r="Q3177" s="101">
        <f>(J3177*About!$A$118/1000)*10^12</f>
        <v/>
      </c>
      <c r="R3177" s="102">
        <f>M3177/About!$B$130</f>
        <v/>
      </c>
    </row>
    <row r="3178">
      <c r="A3178" s="68" t="n">
        <v>2020</v>
      </c>
      <c r="B3178" t="inlineStr">
        <is>
          <t>Equatorial Guinea</t>
        </is>
      </c>
      <c r="C3178" t="inlineStr">
        <is>
          <t>Africa</t>
        </is>
      </c>
      <c r="D3178" t="inlineStr">
        <is>
          <t>Gas</t>
        </is>
      </c>
      <c r="E3178" t="inlineStr">
        <is>
          <t>Unconventional gas</t>
        </is>
      </c>
      <c r="F3178" t="inlineStr">
        <is>
          <t>Upstream</t>
        </is>
      </c>
      <c r="G3178" t="inlineStr">
        <is>
          <t>Vented</t>
        </is>
      </c>
      <c r="H3178" t="inlineStr">
        <is>
          <t>Unabated</t>
        </is>
      </c>
      <c r="I3178" t="n">
        <v>0</v>
      </c>
      <c r="J3178" t="n">
        <v>0</v>
      </c>
      <c r="K3178" t="n">
        <v>0</v>
      </c>
      <c r="L3178" s="100">
        <f>IF(O3179="methane capture",TRUE,FALSE)</f>
        <v/>
      </c>
      <c r="M3178" s="100">
        <f>IF(L3178=TRUE,(K3178+'NPV Calcs'!$D$14)*About!$B$121,K3178*About!$B$121)</f>
        <v/>
      </c>
      <c r="N3178" s="100">
        <f>IF(F3178="Upstream","ngps - production","ngps - T&amp;D")</f>
        <v/>
      </c>
      <c r="O3178" s="100">
        <f>IF(ISNUMBER(SEARCH("flar",H3178)),"methane destruction",IF(G3178="Incomplete-flare","methane destruction","methane capture"))</f>
        <v/>
      </c>
      <c r="P3178" s="63">
        <f>CONCATENATE(N3178," ",O3178)</f>
        <v/>
      </c>
      <c r="Q3178" s="101">
        <f>(J3178*About!$A$118/1000)*10^12</f>
        <v/>
      </c>
      <c r="R3178" s="102">
        <f>M3178/About!$B$130</f>
        <v/>
      </c>
    </row>
    <row r="3179">
      <c r="A3179" s="68" t="n">
        <v>2020</v>
      </c>
      <c r="B3179" t="inlineStr">
        <is>
          <t>Equatorial Guinea</t>
        </is>
      </c>
      <c r="C3179" t="inlineStr">
        <is>
          <t>Africa</t>
        </is>
      </c>
      <c r="D3179" t="inlineStr">
        <is>
          <t>Gas</t>
        </is>
      </c>
      <c r="E3179" t="inlineStr">
        <is>
          <t>Unconventional gas</t>
        </is>
      </c>
      <c r="F3179" t="inlineStr">
        <is>
          <t>Upstream</t>
        </is>
      </c>
      <c r="G3179" t="inlineStr">
        <is>
          <t>Vented</t>
        </is>
      </c>
      <c r="H3179" t="inlineStr">
        <is>
          <t>Upstream LDAR</t>
        </is>
      </c>
      <c r="I3179" t="n">
        <v>0</v>
      </c>
      <c r="J3179" t="n">
        <v>0</v>
      </c>
      <c r="K3179" t="n">
        <v>0</v>
      </c>
      <c r="L3179" s="100">
        <f>IF(O3180="methane capture",TRUE,FALSE)</f>
        <v/>
      </c>
      <c r="M3179" s="100">
        <f>IF(L3179=TRUE,(K3179+'NPV Calcs'!$D$14)*About!$B$121,K3179*About!$B$121)</f>
        <v/>
      </c>
      <c r="N3179" s="100">
        <f>IF(F3179="Upstream","ngps - production","ngps - T&amp;D")</f>
        <v/>
      </c>
      <c r="O3179" s="100">
        <f>IF(ISNUMBER(SEARCH("flar",H3179)),"methane destruction",IF(G3179="Incomplete-flare","methane destruction","methane capture"))</f>
        <v/>
      </c>
      <c r="P3179" s="63">
        <f>CONCATENATE(N3179," ",O3179)</f>
        <v/>
      </c>
      <c r="Q3179" s="101">
        <f>(J3179*About!$A$118/1000)*10^12</f>
        <v/>
      </c>
      <c r="R3179" s="102">
        <f>M3179/About!$B$130</f>
        <v/>
      </c>
    </row>
    <row r="3180">
      <c r="A3180" s="68" t="n">
        <v>2020</v>
      </c>
      <c r="B3180" t="inlineStr">
        <is>
          <t>Equatorial Guinea</t>
        </is>
      </c>
      <c r="C3180" t="inlineStr">
        <is>
          <t>Africa</t>
        </is>
      </c>
      <c r="D3180" t="inlineStr">
        <is>
          <t>Gas</t>
        </is>
      </c>
      <c r="E3180" t="inlineStr">
        <is>
          <t>Unconventional gas</t>
        </is>
      </c>
      <c r="F3180" t="inlineStr">
        <is>
          <t>Upstream</t>
        </is>
      </c>
      <c r="G3180" t="inlineStr">
        <is>
          <t>Vented</t>
        </is>
      </c>
      <c r="H3180" t="inlineStr">
        <is>
          <t>Vapour recovery units</t>
        </is>
      </c>
      <c r="I3180" t="n">
        <v>0</v>
      </c>
      <c r="J3180" t="n">
        <v>0</v>
      </c>
      <c r="K3180" t="n">
        <v>0</v>
      </c>
      <c r="L3180" s="100">
        <f>IF(O3181="methane capture",TRUE,FALSE)</f>
        <v/>
      </c>
      <c r="M3180" s="100">
        <f>IF(L3180=TRUE,(K3180+'NPV Calcs'!$D$14)*About!$B$121,K3180*About!$B$121)</f>
        <v/>
      </c>
      <c r="N3180" s="100">
        <f>IF(F3180="Upstream","ngps - production","ngps - T&amp;D")</f>
        <v/>
      </c>
      <c r="O3180" s="100">
        <f>IF(ISNUMBER(SEARCH("flar",H3180)),"methane destruction",IF(G3180="Incomplete-flare","methane destruction","methane capture"))</f>
        <v/>
      </c>
      <c r="P3180" s="63">
        <f>CONCATENATE(N3180," ",O3180)</f>
        <v/>
      </c>
      <c r="Q3180" s="101">
        <f>(J3180*About!$A$118/1000)*10^12</f>
        <v/>
      </c>
      <c r="R3180" s="102">
        <f>M3180/About!$B$130</f>
        <v/>
      </c>
    </row>
    <row r="3181">
      <c r="A3181" s="68" t="n">
        <v>2020</v>
      </c>
      <c r="B3181" t="inlineStr">
        <is>
          <t>Equatorial Guinea</t>
        </is>
      </c>
      <c r="C3181" t="inlineStr">
        <is>
          <t>Africa</t>
        </is>
      </c>
      <c r="D3181" t="inlineStr">
        <is>
          <t>Oil</t>
        </is>
      </c>
      <c r="E3181" t="inlineStr">
        <is>
          <t>Downstream oil</t>
        </is>
      </c>
      <c r="F3181" t="inlineStr">
        <is>
          <t>Downstream</t>
        </is>
      </c>
      <c r="G3181" t="inlineStr">
        <is>
          <t>Fugitive</t>
        </is>
      </c>
      <c r="H3181" t="inlineStr">
        <is>
          <t>Downstream LDAR</t>
        </is>
      </c>
      <c r="I3181" t="n">
        <v>0</v>
      </c>
      <c r="J3181" t="n">
        <v>0</v>
      </c>
      <c r="K3181" t="n">
        <v>0</v>
      </c>
      <c r="L3181" s="100">
        <f>IF(O3182="methane capture",TRUE,FALSE)</f>
        <v/>
      </c>
      <c r="M3181" s="100">
        <f>IF(L3181=TRUE,(K3181+'NPV Calcs'!$D$14)*About!$B$121,K3181*About!$B$121)</f>
        <v/>
      </c>
      <c r="N3181" s="100">
        <f>IF(F3181="Upstream","ngps - production","ngps - T&amp;D")</f>
        <v/>
      </c>
      <c r="O3181" s="100">
        <f>IF(ISNUMBER(SEARCH("flar",H3181)),"methane destruction",IF(G3181="Incomplete-flare","methane destruction","methane capture"))</f>
        <v/>
      </c>
      <c r="P3181" s="63">
        <f>CONCATENATE(N3181," ",O3181)</f>
        <v/>
      </c>
      <c r="Q3181" s="101">
        <f>(J3181*About!$A$118/1000)*10^12</f>
        <v/>
      </c>
      <c r="R3181" s="102">
        <f>M3181/About!$B$130</f>
        <v/>
      </c>
    </row>
    <row r="3182">
      <c r="A3182" s="68" t="n">
        <v>2020</v>
      </c>
      <c r="B3182" t="inlineStr">
        <is>
          <t>Equatorial Guinea</t>
        </is>
      </c>
      <c r="C3182" t="inlineStr">
        <is>
          <t>Africa</t>
        </is>
      </c>
      <c r="D3182" t="inlineStr">
        <is>
          <t>Oil</t>
        </is>
      </c>
      <c r="E3182" t="inlineStr">
        <is>
          <t>Downstream oil</t>
        </is>
      </c>
      <c r="F3182" t="inlineStr">
        <is>
          <t>Downstream</t>
        </is>
      </c>
      <c r="G3182" t="inlineStr">
        <is>
          <t>Vented</t>
        </is>
      </c>
      <c r="H3182" t="inlineStr">
        <is>
          <t>Blowdown capture</t>
        </is>
      </c>
      <c r="I3182" t="n">
        <v>0</v>
      </c>
      <c r="J3182" t="n">
        <v>0</v>
      </c>
      <c r="K3182" t="n">
        <v>0</v>
      </c>
      <c r="L3182" s="100">
        <f>IF(O3183="methane capture",TRUE,FALSE)</f>
        <v/>
      </c>
      <c r="M3182" s="100">
        <f>IF(L3182=TRUE,(K3182+'NPV Calcs'!$D$14)*About!$B$121,K3182*About!$B$121)</f>
        <v/>
      </c>
      <c r="N3182" s="100">
        <f>IF(F3182="Upstream","ngps - production","ngps - T&amp;D")</f>
        <v/>
      </c>
      <c r="O3182" s="100">
        <f>IF(ISNUMBER(SEARCH("flar",H3182)),"methane destruction",IF(G3182="Incomplete-flare","methane destruction","methane capture"))</f>
        <v/>
      </c>
      <c r="P3182" s="63">
        <f>CONCATENATE(N3182," ",O3182)</f>
        <v/>
      </c>
      <c r="Q3182" s="101">
        <f>(J3182*About!$A$118/1000)*10^12</f>
        <v/>
      </c>
      <c r="R3182" s="102">
        <f>M3182/About!$B$130</f>
        <v/>
      </c>
    </row>
    <row r="3183">
      <c r="A3183" s="68" t="n">
        <v>2020</v>
      </c>
      <c r="B3183" t="inlineStr">
        <is>
          <t>Equatorial Guinea</t>
        </is>
      </c>
      <c r="C3183" t="inlineStr">
        <is>
          <t>Africa</t>
        </is>
      </c>
      <c r="D3183" t="inlineStr">
        <is>
          <t>Oil</t>
        </is>
      </c>
      <c r="E3183" t="inlineStr">
        <is>
          <t>Downstream oil</t>
        </is>
      </c>
      <c r="F3183" t="inlineStr">
        <is>
          <t>Downstream</t>
        </is>
      </c>
      <c r="G3183" t="inlineStr">
        <is>
          <t>Vented</t>
        </is>
      </c>
      <c r="H3183" t="inlineStr">
        <is>
          <t>Downstream LDAR</t>
        </is>
      </c>
      <c r="I3183" t="n">
        <v>0</v>
      </c>
      <c r="J3183" t="n">
        <v>0</v>
      </c>
      <c r="K3183" t="n">
        <v>0</v>
      </c>
      <c r="L3183" s="100">
        <f>IF(O3184="methane capture",TRUE,FALSE)</f>
        <v/>
      </c>
      <c r="M3183" s="100">
        <f>IF(L3183=TRUE,(K3183+'NPV Calcs'!$D$14)*About!$B$121,K3183*About!$B$121)</f>
        <v/>
      </c>
      <c r="N3183" s="100">
        <f>IF(F3183="Upstream","ngps - production","ngps - T&amp;D")</f>
        <v/>
      </c>
      <c r="O3183" s="100">
        <f>IF(ISNUMBER(SEARCH("flar",H3183)),"methane destruction",IF(G3183="Incomplete-flare","methane destruction","methane capture"))</f>
        <v/>
      </c>
      <c r="P3183" s="63">
        <f>CONCATENATE(N3183," ",O3183)</f>
        <v/>
      </c>
      <c r="Q3183" s="101">
        <f>(J3183*About!$A$118/1000)*10^12</f>
        <v/>
      </c>
      <c r="R3183" s="102">
        <f>M3183/About!$B$130</f>
        <v/>
      </c>
    </row>
    <row r="3184">
      <c r="A3184" s="68" t="n">
        <v>2020</v>
      </c>
      <c r="B3184" t="inlineStr">
        <is>
          <t>Norway</t>
        </is>
      </c>
      <c r="C3184" t="inlineStr">
        <is>
          <t>Europe</t>
        </is>
      </c>
      <c r="D3184" t="inlineStr">
        <is>
          <t>Oil</t>
        </is>
      </c>
      <c r="E3184" t="inlineStr">
        <is>
          <t>Offshore oil</t>
        </is>
      </c>
      <c r="F3184" t="inlineStr">
        <is>
          <t>Upstream</t>
        </is>
      </c>
      <c r="G3184" t="inlineStr">
        <is>
          <t>Vented</t>
        </is>
      </c>
      <c r="H3184" t="inlineStr">
        <is>
          <t>Replace pumps</t>
        </is>
      </c>
      <c r="I3184" t="n">
        <v>0</v>
      </c>
      <c r="J3184" t="n">
        <v>0</v>
      </c>
      <c r="K3184" t="n">
        <v>0</v>
      </c>
      <c r="L3184" s="100">
        <f>IF(O3185="methane capture",TRUE,FALSE)</f>
        <v/>
      </c>
      <c r="M3184" s="100">
        <f>IF(L3184=TRUE,(K3184+'NPV Calcs'!$D$14)*About!$B$121,K3184*About!$B$121)</f>
        <v/>
      </c>
      <c r="N3184" s="100">
        <f>IF(F3184="Upstream","ngps - production","ngps - T&amp;D")</f>
        <v/>
      </c>
      <c r="O3184" s="100">
        <f>IF(ISNUMBER(SEARCH("flar",H3184)),"methane destruction",IF(G3184="Incomplete-flare","methane destruction","methane capture"))</f>
        <v/>
      </c>
      <c r="P3184" s="63">
        <f>CONCATENATE(N3184," ",O3184)</f>
        <v/>
      </c>
      <c r="Q3184" s="101">
        <f>(J3184*About!$A$118/1000)*10^12</f>
        <v/>
      </c>
      <c r="R3184" s="102">
        <f>M3184/About!$B$130</f>
        <v/>
      </c>
    </row>
    <row r="3185">
      <c r="A3185" s="68" t="n">
        <v>2020</v>
      </c>
      <c r="B3185" t="inlineStr">
        <is>
          <t>Norway</t>
        </is>
      </c>
      <c r="C3185" t="inlineStr">
        <is>
          <t>Europe</t>
        </is>
      </c>
      <c r="D3185" t="inlineStr">
        <is>
          <t>Oil</t>
        </is>
      </c>
      <c r="E3185" t="inlineStr">
        <is>
          <t>Offshore oil</t>
        </is>
      </c>
      <c r="F3185" t="inlineStr">
        <is>
          <t>Upstream</t>
        </is>
      </c>
      <c r="G3185" t="inlineStr">
        <is>
          <t>Vented</t>
        </is>
      </c>
      <c r="H3185" t="inlineStr">
        <is>
          <t>Replace with electric motor</t>
        </is>
      </c>
      <c r="I3185" t="n">
        <v>0</v>
      </c>
      <c r="J3185" t="n">
        <v>0</v>
      </c>
      <c r="K3185" t="n">
        <v>0</v>
      </c>
      <c r="L3185" s="100">
        <f>IF(O3186="methane capture",TRUE,FALSE)</f>
        <v/>
      </c>
      <c r="M3185" s="100">
        <f>IF(L3185=TRUE,(K3185+'NPV Calcs'!$D$14)*About!$B$121,K3185*About!$B$121)</f>
        <v/>
      </c>
      <c r="N3185" s="100">
        <f>IF(F3185="Upstream","ngps - production","ngps - T&amp;D")</f>
        <v/>
      </c>
      <c r="O3185" s="100">
        <f>IF(ISNUMBER(SEARCH("flar",H3185)),"methane destruction",IF(G3185="Incomplete-flare","methane destruction","methane capture"))</f>
        <v/>
      </c>
      <c r="P3185" s="63">
        <f>CONCATENATE(N3185," ",O3185)</f>
        <v/>
      </c>
      <c r="Q3185" s="101">
        <f>(J3185*About!$A$118/1000)*10^12</f>
        <v/>
      </c>
      <c r="R3185" s="102">
        <f>M3185/About!$B$130</f>
        <v/>
      </c>
    </row>
    <row r="3186">
      <c r="A3186" s="68" t="n">
        <v>2020</v>
      </c>
      <c r="B3186" t="inlineStr">
        <is>
          <t>Norway</t>
        </is>
      </c>
      <c r="C3186" t="inlineStr">
        <is>
          <t>Europe</t>
        </is>
      </c>
      <c r="D3186" t="inlineStr">
        <is>
          <t>Oil</t>
        </is>
      </c>
      <c r="E3186" t="inlineStr">
        <is>
          <t>Offshore oil</t>
        </is>
      </c>
      <c r="F3186" t="inlineStr">
        <is>
          <t>Upstream</t>
        </is>
      </c>
      <c r="G3186" t="inlineStr">
        <is>
          <t>Vented</t>
        </is>
      </c>
      <c r="H3186" t="inlineStr">
        <is>
          <t>Replace with instrument air systems</t>
        </is>
      </c>
      <c r="I3186" t="n">
        <v>0</v>
      </c>
      <c r="J3186" t="n">
        <v>0</v>
      </c>
      <c r="K3186" t="n">
        <v>0</v>
      </c>
      <c r="L3186" s="100">
        <f>IF(O3187="methane capture",TRUE,FALSE)</f>
        <v/>
      </c>
      <c r="M3186" s="100">
        <f>IF(L3186=TRUE,(K3186+'NPV Calcs'!$D$14)*About!$B$121,K3186*About!$B$121)</f>
        <v/>
      </c>
      <c r="N3186" s="100">
        <f>IF(F3186="Upstream","ngps - production","ngps - T&amp;D")</f>
        <v/>
      </c>
      <c r="O3186" s="100">
        <f>IF(ISNUMBER(SEARCH("flar",H3186)),"methane destruction",IF(G3186="Incomplete-flare","methane destruction","methane capture"))</f>
        <v/>
      </c>
      <c r="P3186" s="63">
        <f>CONCATENATE(N3186," ",O3186)</f>
        <v/>
      </c>
      <c r="Q3186" s="101">
        <f>(J3186*About!$A$118/1000)*10^12</f>
        <v/>
      </c>
      <c r="R3186" s="102">
        <f>M3186/About!$B$130</f>
        <v/>
      </c>
    </row>
    <row r="3187">
      <c r="A3187" s="68" t="n">
        <v>2020</v>
      </c>
      <c r="B3187" t="inlineStr">
        <is>
          <t>Norway</t>
        </is>
      </c>
      <c r="C3187" t="inlineStr">
        <is>
          <t>Europe</t>
        </is>
      </c>
      <c r="D3187" t="inlineStr">
        <is>
          <t>Oil</t>
        </is>
      </c>
      <c r="E3187" t="inlineStr">
        <is>
          <t>Offshore oil</t>
        </is>
      </c>
      <c r="F3187" t="inlineStr">
        <is>
          <t>Upstream</t>
        </is>
      </c>
      <c r="G3187" t="inlineStr">
        <is>
          <t>Vented</t>
        </is>
      </c>
      <c r="H3187" t="inlineStr">
        <is>
          <t>Unabated</t>
        </is>
      </c>
      <c r="I3187" t="n">
        <v>4.309999943</v>
      </c>
      <c r="J3187" t="n">
        <v>0</v>
      </c>
      <c r="K3187" t="n">
        <v>0</v>
      </c>
      <c r="L3187" s="100">
        <f>IF(O3188="methane capture",TRUE,FALSE)</f>
        <v/>
      </c>
      <c r="M3187" s="100">
        <f>IF(L3187=TRUE,(K3187+'NPV Calcs'!$D$14)*About!$B$121,K3187*About!$B$121)</f>
        <v/>
      </c>
      <c r="N3187" s="100">
        <f>IF(F3187="Upstream","ngps - production","ngps - T&amp;D")</f>
        <v/>
      </c>
      <c r="O3187" s="100">
        <f>IF(ISNUMBER(SEARCH("flar",H3187)),"methane destruction",IF(G3187="Incomplete-flare","methane destruction","methane capture"))</f>
        <v/>
      </c>
      <c r="P3187" s="63">
        <f>CONCATENATE(N3187," ",O3187)</f>
        <v/>
      </c>
      <c r="Q3187" s="101">
        <f>(J3187*About!$A$118/1000)*10^12</f>
        <v/>
      </c>
      <c r="R3187" s="102">
        <f>M3187/About!$B$130</f>
        <v/>
      </c>
    </row>
    <row r="3188">
      <c r="A3188" s="68" t="n">
        <v>2020</v>
      </c>
      <c r="B3188" t="inlineStr">
        <is>
          <t>Norway</t>
        </is>
      </c>
      <c r="C3188" t="inlineStr">
        <is>
          <t>Europe</t>
        </is>
      </c>
      <c r="D3188" t="inlineStr">
        <is>
          <t>Oil</t>
        </is>
      </c>
      <c r="E3188" t="inlineStr">
        <is>
          <t>Offshore oil</t>
        </is>
      </c>
      <c r="F3188" t="inlineStr">
        <is>
          <t>Upstream</t>
        </is>
      </c>
      <c r="G3188" t="inlineStr">
        <is>
          <t>Vented</t>
        </is>
      </c>
      <c r="H3188" t="inlineStr">
        <is>
          <t>Upstream LDAR</t>
        </is>
      </c>
      <c r="I3188" t="n">
        <v>0</v>
      </c>
      <c r="J3188" t="n">
        <v>0</v>
      </c>
      <c r="K3188" t="n">
        <v>0</v>
      </c>
      <c r="L3188" s="100">
        <f>IF(O3189="methane capture",TRUE,FALSE)</f>
        <v/>
      </c>
      <c r="M3188" s="100">
        <f>IF(L3188=TRUE,(K3188+'NPV Calcs'!$D$14)*About!$B$121,K3188*About!$B$121)</f>
        <v/>
      </c>
      <c r="N3188" s="100">
        <f>IF(F3188="Upstream","ngps - production","ngps - T&amp;D")</f>
        <v/>
      </c>
      <c r="O3188" s="100">
        <f>IF(ISNUMBER(SEARCH("flar",H3188)),"methane destruction",IF(G3188="Incomplete-flare","methane destruction","methane capture"))</f>
        <v/>
      </c>
      <c r="P3188" s="63">
        <f>CONCATENATE(N3188," ",O3188)</f>
        <v/>
      </c>
      <c r="Q3188" s="101">
        <f>(J3188*About!$A$118/1000)*10^12</f>
        <v/>
      </c>
      <c r="R3188" s="102">
        <f>M3188/About!$B$130</f>
        <v/>
      </c>
    </row>
    <row r="3189">
      <c r="A3189" s="68" t="n">
        <v>2020</v>
      </c>
      <c r="B3189" t="inlineStr">
        <is>
          <t>Norway</t>
        </is>
      </c>
      <c r="C3189" t="inlineStr">
        <is>
          <t>Europe</t>
        </is>
      </c>
      <c r="D3189" t="inlineStr">
        <is>
          <t>Oil</t>
        </is>
      </c>
      <c r="E3189" t="inlineStr">
        <is>
          <t>Offshore oil</t>
        </is>
      </c>
      <c r="F3189" t="inlineStr">
        <is>
          <t>Upstream</t>
        </is>
      </c>
      <c r="G3189" t="inlineStr">
        <is>
          <t>Vented</t>
        </is>
      </c>
      <c r="H3189" t="inlineStr">
        <is>
          <t>Blowdown capture</t>
        </is>
      </c>
      <c r="I3189" t="n">
        <v>0</v>
      </c>
      <c r="J3189" t="n">
        <v>0</v>
      </c>
      <c r="K3189" t="n">
        <v>0</v>
      </c>
      <c r="L3189" s="100">
        <f>IF(O3190="methane capture",TRUE,FALSE)</f>
        <v/>
      </c>
      <c r="M3189" s="100">
        <f>IF(L3189=TRUE,(K3189+'NPV Calcs'!$D$14)*About!$B$121,K3189*About!$B$121)</f>
        <v/>
      </c>
      <c r="N3189" s="100">
        <f>IF(F3189="Upstream","ngps - production","ngps - T&amp;D")</f>
        <v/>
      </c>
      <c r="O3189" s="100">
        <f>IF(ISNUMBER(SEARCH("flar",H3189)),"methane destruction",IF(G3189="Incomplete-flare","methane destruction","methane capture"))</f>
        <v/>
      </c>
      <c r="P3189" s="63">
        <f>CONCATENATE(N3189," ",O3189)</f>
        <v/>
      </c>
      <c r="Q3189" s="101">
        <f>(J3189*About!$A$118/1000)*10^12</f>
        <v/>
      </c>
      <c r="R3189" s="102">
        <f>M3189/About!$B$130</f>
        <v/>
      </c>
    </row>
    <row r="3190">
      <c r="A3190" s="68" t="n">
        <v>2020</v>
      </c>
      <c r="B3190" t="inlineStr">
        <is>
          <t>Norway</t>
        </is>
      </c>
      <c r="C3190" t="inlineStr">
        <is>
          <t>Europe</t>
        </is>
      </c>
      <c r="D3190" t="inlineStr">
        <is>
          <t>Oil</t>
        </is>
      </c>
      <c r="E3190" t="inlineStr">
        <is>
          <t>Offshore oil</t>
        </is>
      </c>
      <c r="F3190" t="inlineStr">
        <is>
          <t>Upstream</t>
        </is>
      </c>
      <c r="G3190" t="inlineStr">
        <is>
          <t>Vented</t>
        </is>
      </c>
      <c r="H3190" t="inlineStr">
        <is>
          <t>Early replacement of devices</t>
        </is>
      </c>
      <c r="I3190" t="n">
        <v>0</v>
      </c>
      <c r="J3190" t="n">
        <v>0</v>
      </c>
      <c r="K3190" t="n">
        <v>0</v>
      </c>
      <c r="L3190" s="100">
        <f>IF(O3191="methane capture",TRUE,FALSE)</f>
        <v/>
      </c>
      <c r="M3190" s="100">
        <f>IF(L3190=TRUE,(K3190+'NPV Calcs'!$D$14)*About!$B$121,K3190*About!$B$121)</f>
        <v/>
      </c>
      <c r="N3190" s="100">
        <f>IF(F3190="Upstream","ngps - production","ngps - T&amp;D")</f>
        <v/>
      </c>
      <c r="O3190" s="100">
        <f>IF(ISNUMBER(SEARCH("flar",H3190)),"methane destruction",IF(G3190="Incomplete-flare","methane destruction","methane capture"))</f>
        <v/>
      </c>
      <c r="P3190" s="63">
        <f>CONCATENATE(N3190," ",O3190)</f>
        <v/>
      </c>
      <c r="Q3190" s="101">
        <f>(J3190*About!$A$118/1000)*10^12</f>
        <v/>
      </c>
      <c r="R3190" s="102">
        <f>M3190/About!$B$130</f>
        <v/>
      </c>
    </row>
    <row r="3191">
      <c r="A3191" s="68" t="n">
        <v>2020</v>
      </c>
      <c r="B3191" t="inlineStr">
        <is>
          <t>Norway</t>
        </is>
      </c>
      <c r="C3191" t="inlineStr">
        <is>
          <t>Europe</t>
        </is>
      </c>
      <c r="D3191" t="inlineStr">
        <is>
          <t>Oil</t>
        </is>
      </c>
      <c r="E3191" t="inlineStr">
        <is>
          <t>Offshore oil</t>
        </is>
      </c>
      <c r="F3191" t="inlineStr">
        <is>
          <t>Upstream</t>
        </is>
      </c>
      <c r="G3191" t="inlineStr">
        <is>
          <t>Vented</t>
        </is>
      </c>
      <c r="H3191" t="inlineStr">
        <is>
          <t>Install plunger</t>
        </is>
      </c>
      <c r="I3191" t="n">
        <v>0</v>
      </c>
      <c r="J3191" t="n">
        <v>0</v>
      </c>
      <c r="K3191" t="n">
        <v>0</v>
      </c>
      <c r="L3191" s="100">
        <f>IF(O3192="methane capture",TRUE,FALSE)</f>
        <v/>
      </c>
      <c r="M3191" s="100">
        <f>IF(L3191=TRUE,(K3191+'NPV Calcs'!$D$14)*About!$B$121,K3191*About!$B$121)</f>
        <v/>
      </c>
      <c r="N3191" s="100">
        <f>IF(F3191="Upstream","ngps - production","ngps - T&amp;D")</f>
        <v/>
      </c>
      <c r="O3191" s="100">
        <f>IF(ISNUMBER(SEARCH("flar",H3191)),"methane destruction",IF(G3191="Incomplete-flare","methane destruction","methane capture"))</f>
        <v/>
      </c>
      <c r="P3191" s="63">
        <f>CONCATENATE(N3191," ",O3191)</f>
        <v/>
      </c>
      <c r="Q3191" s="101">
        <f>(J3191*About!$A$118/1000)*10^12</f>
        <v/>
      </c>
      <c r="R3191" s="102">
        <f>M3191/About!$B$130</f>
        <v/>
      </c>
    </row>
    <row r="3192">
      <c r="A3192" s="68" t="n">
        <v>2020</v>
      </c>
      <c r="B3192" t="inlineStr">
        <is>
          <t>Norway</t>
        </is>
      </c>
      <c r="C3192" t="inlineStr">
        <is>
          <t>Europe</t>
        </is>
      </c>
      <c r="D3192" t="inlineStr">
        <is>
          <t>Oil</t>
        </is>
      </c>
      <c r="E3192" t="inlineStr">
        <is>
          <t>Offshore oil</t>
        </is>
      </c>
      <c r="F3192" t="inlineStr">
        <is>
          <t>Upstream</t>
        </is>
      </c>
      <c r="G3192" t="inlineStr">
        <is>
          <t>Vented</t>
        </is>
      </c>
      <c r="H3192" t="inlineStr">
        <is>
          <t>Other</t>
        </is>
      </c>
      <c r="I3192" t="n">
        <v>0</v>
      </c>
      <c r="J3192" t="n">
        <v>0</v>
      </c>
      <c r="K3192" t="n">
        <v>0</v>
      </c>
      <c r="L3192" s="100">
        <f>IF(O3193="methane capture",TRUE,FALSE)</f>
        <v/>
      </c>
      <c r="M3192" s="100">
        <f>IF(L3192=TRUE,(K3192+'NPV Calcs'!$D$14)*About!$B$121,K3192*About!$B$121)</f>
        <v/>
      </c>
      <c r="N3192" s="100">
        <f>IF(F3192="Upstream","ngps - production","ngps - T&amp;D")</f>
        <v/>
      </c>
      <c r="O3192" s="100">
        <f>IF(ISNUMBER(SEARCH("flar",H3192)),"methane destruction",IF(G3192="Incomplete-flare","methane destruction","methane capture"))</f>
        <v/>
      </c>
      <c r="P3192" s="63">
        <f>CONCATENATE(N3192," ",O3192)</f>
        <v/>
      </c>
      <c r="Q3192" s="101">
        <f>(J3192*About!$A$118/1000)*10^12</f>
        <v/>
      </c>
      <c r="R3192" s="102">
        <f>M3192/About!$B$130</f>
        <v/>
      </c>
    </row>
    <row r="3193">
      <c r="A3193" s="68" t="n">
        <v>2020</v>
      </c>
      <c r="B3193" t="inlineStr">
        <is>
          <t>Norway</t>
        </is>
      </c>
      <c r="C3193" t="inlineStr">
        <is>
          <t>Europe</t>
        </is>
      </c>
      <c r="D3193" t="inlineStr">
        <is>
          <t>Oil</t>
        </is>
      </c>
      <c r="E3193" t="inlineStr">
        <is>
          <t>Downstream oil</t>
        </is>
      </c>
      <c r="F3193" t="inlineStr">
        <is>
          <t>Downstream</t>
        </is>
      </c>
      <c r="G3193" t="inlineStr">
        <is>
          <t>Vented</t>
        </is>
      </c>
      <c r="H3193" t="inlineStr">
        <is>
          <t>Install plunger</t>
        </is>
      </c>
      <c r="I3193" t="n">
        <v>0</v>
      </c>
      <c r="J3193" t="n">
        <v>0</v>
      </c>
      <c r="K3193" t="n">
        <v>0</v>
      </c>
      <c r="L3193" s="100">
        <f>IF(O3194="methane capture",TRUE,FALSE)</f>
        <v/>
      </c>
      <c r="M3193" s="100">
        <f>IF(L3193=TRUE,(K3193+'NPV Calcs'!$D$14)*About!$B$121,K3193*About!$B$121)</f>
        <v/>
      </c>
      <c r="N3193" s="100">
        <f>IF(F3193="Upstream","ngps - production","ngps - T&amp;D")</f>
        <v/>
      </c>
      <c r="O3193" s="100">
        <f>IF(ISNUMBER(SEARCH("flar",H3193)),"methane destruction",IF(G3193="Incomplete-flare","methane destruction","methane capture"))</f>
        <v/>
      </c>
      <c r="P3193" s="63">
        <f>CONCATENATE(N3193," ",O3193)</f>
        <v/>
      </c>
      <c r="Q3193" s="101">
        <f>(J3193*About!$A$118/1000)*10^12</f>
        <v/>
      </c>
      <c r="R3193" s="102">
        <f>M3193/About!$B$130</f>
        <v/>
      </c>
    </row>
    <row r="3194">
      <c r="A3194" s="68" t="n">
        <v>2020</v>
      </c>
      <c r="B3194" t="inlineStr">
        <is>
          <t>Norway</t>
        </is>
      </c>
      <c r="C3194" t="inlineStr">
        <is>
          <t>Europe</t>
        </is>
      </c>
      <c r="D3194" t="inlineStr">
        <is>
          <t>Oil</t>
        </is>
      </c>
      <c r="E3194" t="inlineStr">
        <is>
          <t>Downstream oil</t>
        </is>
      </c>
      <c r="F3194" t="inlineStr">
        <is>
          <t>Downstream</t>
        </is>
      </c>
      <c r="G3194" t="inlineStr">
        <is>
          <t>Vented</t>
        </is>
      </c>
      <c r="H3194" t="inlineStr">
        <is>
          <t>Other</t>
        </is>
      </c>
      <c r="I3194" t="n">
        <v>0</v>
      </c>
      <c r="J3194" t="n">
        <v>0</v>
      </c>
      <c r="K3194" t="n">
        <v>0</v>
      </c>
      <c r="L3194" s="100">
        <f>IF(O3195="methane capture",TRUE,FALSE)</f>
        <v/>
      </c>
      <c r="M3194" s="100">
        <f>IF(L3194=TRUE,(K3194+'NPV Calcs'!$D$14)*About!$B$121,K3194*About!$B$121)</f>
        <v/>
      </c>
      <c r="N3194" s="100">
        <f>IF(F3194="Upstream","ngps - production","ngps - T&amp;D")</f>
        <v/>
      </c>
      <c r="O3194" s="100">
        <f>IF(ISNUMBER(SEARCH("flar",H3194)),"methane destruction",IF(G3194="Incomplete-flare","methane destruction","methane capture"))</f>
        <v/>
      </c>
      <c r="P3194" s="63">
        <f>CONCATENATE(N3194," ",O3194)</f>
        <v/>
      </c>
      <c r="Q3194" s="101">
        <f>(J3194*About!$A$118/1000)*10^12</f>
        <v/>
      </c>
      <c r="R3194" s="102">
        <f>M3194/About!$B$130</f>
        <v/>
      </c>
    </row>
    <row r="3195">
      <c r="A3195" s="68" t="n">
        <v>2020</v>
      </c>
      <c r="B3195" t="inlineStr">
        <is>
          <t>Norway</t>
        </is>
      </c>
      <c r="C3195" t="inlineStr">
        <is>
          <t>Europe</t>
        </is>
      </c>
      <c r="D3195" t="inlineStr">
        <is>
          <t>Oil</t>
        </is>
      </c>
      <c r="E3195" t="inlineStr">
        <is>
          <t>Downstream oil</t>
        </is>
      </c>
      <c r="F3195" t="inlineStr">
        <is>
          <t>Downstream</t>
        </is>
      </c>
      <c r="G3195" t="inlineStr">
        <is>
          <t>Vented</t>
        </is>
      </c>
      <c r="H3195" t="inlineStr">
        <is>
          <t>Replace compressor seal or rod</t>
        </is>
      </c>
      <c r="I3195" t="n">
        <v>0</v>
      </c>
      <c r="J3195" t="n">
        <v>0</v>
      </c>
      <c r="K3195" t="n">
        <v>0</v>
      </c>
      <c r="L3195" s="100">
        <f>IF(O3196="methane capture",TRUE,FALSE)</f>
        <v/>
      </c>
      <c r="M3195" s="100">
        <f>IF(L3195=TRUE,(K3195+'NPV Calcs'!$D$14)*About!$B$121,K3195*About!$B$121)</f>
        <v/>
      </c>
      <c r="N3195" s="100">
        <f>IF(F3195="Upstream","ngps - production","ngps - T&amp;D")</f>
        <v/>
      </c>
      <c r="O3195" s="100">
        <f>IF(ISNUMBER(SEARCH("flar",H3195)),"methane destruction",IF(G3195="Incomplete-flare","methane destruction","methane capture"))</f>
        <v/>
      </c>
      <c r="P3195" s="63">
        <f>CONCATENATE(N3195," ",O3195)</f>
        <v/>
      </c>
      <c r="Q3195" s="101">
        <f>(J3195*About!$A$118/1000)*10^12</f>
        <v/>
      </c>
      <c r="R3195" s="102">
        <f>M3195/About!$B$130</f>
        <v/>
      </c>
    </row>
    <row r="3196">
      <c r="A3196" s="68" t="n">
        <v>2020</v>
      </c>
      <c r="B3196" t="inlineStr">
        <is>
          <t>Norway</t>
        </is>
      </c>
      <c r="C3196" t="inlineStr">
        <is>
          <t>Europe</t>
        </is>
      </c>
      <c r="D3196" t="inlineStr">
        <is>
          <t>Oil</t>
        </is>
      </c>
      <c r="E3196" t="inlineStr">
        <is>
          <t>Downstream oil</t>
        </is>
      </c>
      <c r="F3196" t="inlineStr">
        <is>
          <t>Downstream</t>
        </is>
      </c>
      <c r="G3196" t="inlineStr">
        <is>
          <t>Vented</t>
        </is>
      </c>
      <c r="H3196" t="inlineStr">
        <is>
          <t>Replace pumps</t>
        </is>
      </c>
      <c r="I3196" t="n">
        <v>0</v>
      </c>
      <c r="J3196" t="n">
        <v>0</v>
      </c>
      <c r="K3196" t="n">
        <v>0</v>
      </c>
      <c r="L3196" s="100">
        <f>IF(O3197="methane capture",TRUE,FALSE)</f>
        <v/>
      </c>
      <c r="M3196" s="100">
        <f>IF(L3196=TRUE,(K3196+'NPV Calcs'!$D$14)*About!$B$121,K3196*About!$B$121)</f>
        <v/>
      </c>
      <c r="N3196" s="100">
        <f>IF(F3196="Upstream","ngps - production","ngps - T&amp;D")</f>
        <v/>
      </c>
      <c r="O3196" s="100">
        <f>IF(ISNUMBER(SEARCH("flar",H3196)),"methane destruction",IF(G3196="Incomplete-flare","methane destruction","methane capture"))</f>
        <v/>
      </c>
      <c r="P3196" s="63">
        <f>CONCATENATE(N3196," ",O3196)</f>
        <v/>
      </c>
      <c r="Q3196" s="101">
        <f>(J3196*About!$A$118/1000)*10^12</f>
        <v/>
      </c>
      <c r="R3196" s="102">
        <f>M3196/About!$B$130</f>
        <v/>
      </c>
    </row>
    <row r="3197">
      <c r="A3197" s="68" t="n">
        <v>2020</v>
      </c>
      <c r="B3197" t="inlineStr">
        <is>
          <t>Norway</t>
        </is>
      </c>
      <c r="C3197" t="inlineStr">
        <is>
          <t>Europe</t>
        </is>
      </c>
      <c r="D3197" t="inlineStr">
        <is>
          <t>Oil</t>
        </is>
      </c>
      <c r="E3197" t="inlineStr">
        <is>
          <t>Downstream oil</t>
        </is>
      </c>
      <c r="F3197" t="inlineStr">
        <is>
          <t>Downstream</t>
        </is>
      </c>
      <c r="G3197" t="inlineStr">
        <is>
          <t>Vented</t>
        </is>
      </c>
      <c r="H3197" t="inlineStr">
        <is>
          <t>Replace with electric motor</t>
        </is>
      </c>
      <c r="I3197" t="n">
        <v>0</v>
      </c>
      <c r="J3197" t="n">
        <v>0</v>
      </c>
      <c r="K3197" t="n">
        <v>0</v>
      </c>
      <c r="L3197" s="100">
        <f>IF(O3198="methane capture",TRUE,FALSE)</f>
        <v/>
      </c>
      <c r="M3197" s="100">
        <f>IF(L3197=TRUE,(K3197+'NPV Calcs'!$D$14)*About!$B$121,K3197*About!$B$121)</f>
        <v/>
      </c>
      <c r="N3197" s="100">
        <f>IF(F3197="Upstream","ngps - production","ngps - T&amp;D")</f>
        <v/>
      </c>
      <c r="O3197" s="100">
        <f>IF(ISNUMBER(SEARCH("flar",H3197)),"methane destruction",IF(G3197="Incomplete-flare","methane destruction","methane capture"))</f>
        <v/>
      </c>
      <c r="P3197" s="63">
        <f>CONCATENATE(N3197," ",O3197)</f>
        <v/>
      </c>
      <c r="Q3197" s="101">
        <f>(J3197*About!$A$118/1000)*10^12</f>
        <v/>
      </c>
      <c r="R3197" s="102">
        <f>M3197/About!$B$130</f>
        <v/>
      </c>
    </row>
    <row r="3198">
      <c r="A3198" s="68" t="n">
        <v>2020</v>
      </c>
      <c r="B3198" t="inlineStr">
        <is>
          <t>Norway</t>
        </is>
      </c>
      <c r="C3198" t="inlineStr">
        <is>
          <t>Europe</t>
        </is>
      </c>
      <c r="D3198" t="inlineStr">
        <is>
          <t>Oil</t>
        </is>
      </c>
      <c r="E3198" t="inlineStr">
        <is>
          <t>Downstream oil</t>
        </is>
      </c>
      <c r="F3198" t="inlineStr">
        <is>
          <t>Downstream</t>
        </is>
      </c>
      <c r="G3198" t="inlineStr">
        <is>
          <t>Vented</t>
        </is>
      </c>
      <c r="H3198" t="inlineStr">
        <is>
          <t>Replace with instrument air systems</t>
        </is>
      </c>
      <c r="I3198" t="n">
        <v>0</v>
      </c>
      <c r="J3198" t="n">
        <v>0</v>
      </c>
      <c r="K3198" t="n">
        <v>0</v>
      </c>
      <c r="L3198" s="100">
        <f>IF(O3199="methane capture",TRUE,FALSE)</f>
        <v/>
      </c>
      <c r="M3198" s="100">
        <f>IF(L3198=TRUE,(K3198+'NPV Calcs'!$D$14)*About!$B$121,K3198*About!$B$121)</f>
        <v/>
      </c>
      <c r="N3198" s="100">
        <f>IF(F3198="Upstream","ngps - production","ngps - T&amp;D")</f>
        <v/>
      </c>
      <c r="O3198" s="100">
        <f>IF(ISNUMBER(SEARCH("flar",H3198)),"methane destruction",IF(G3198="Incomplete-flare","methane destruction","methane capture"))</f>
        <v/>
      </c>
      <c r="P3198" s="63">
        <f>CONCATENATE(N3198," ",O3198)</f>
        <v/>
      </c>
      <c r="Q3198" s="101">
        <f>(J3198*About!$A$118/1000)*10^12</f>
        <v/>
      </c>
      <c r="R3198" s="102">
        <f>M3198/About!$B$130</f>
        <v/>
      </c>
    </row>
    <row r="3199">
      <c r="A3199" s="68" t="n">
        <v>2020</v>
      </c>
      <c r="B3199" t="inlineStr">
        <is>
          <t>Norway</t>
        </is>
      </c>
      <c r="C3199" t="inlineStr">
        <is>
          <t>Europe</t>
        </is>
      </c>
      <c r="D3199" t="inlineStr">
        <is>
          <t>Oil</t>
        </is>
      </c>
      <c r="E3199" t="inlineStr">
        <is>
          <t>Downstream oil</t>
        </is>
      </c>
      <c r="F3199" t="inlineStr">
        <is>
          <t>Downstream</t>
        </is>
      </c>
      <c r="G3199" t="inlineStr">
        <is>
          <t>Vented</t>
        </is>
      </c>
      <c r="H3199" t="inlineStr">
        <is>
          <t>Unabated</t>
        </is>
      </c>
      <c r="I3199" t="n">
        <v>0.07000000000000001</v>
      </c>
      <c r="J3199" t="n">
        <v>0</v>
      </c>
      <c r="K3199" t="n">
        <v>0</v>
      </c>
      <c r="L3199" s="100">
        <f>IF(O3200="methane capture",TRUE,FALSE)</f>
        <v/>
      </c>
      <c r="M3199" s="100">
        <f>IF(L3199=TRUE,(K3199+'NPV Calcs'!$D$14)*About!$B$121,K3199*About!$B$121)</f>
        <v/>
      </c>
      <c r="N3199" s="100">
        <f>IF(F3199="Upstream","ngps - production","ngps - T&amp;D")</f>
        <v/>
      </c>
      <c r="O3199" s="100">
        <f>IF(ISNUMBER(SEARCH("flar",H3199)),"methane destruction",IF(G3199="Incomplete-flare","methane destruction","methane capture"))</f>
        <v/>
      </c>
      <c r="P3199" s="63">
        <f>CONCATENATE(N3199," ",O3199)</f>
        <v/>
      </c>
      <c r="Q3199" s="101">
        <f>(J3199*About!$A$118/1000)*10^12</f>
        <v/>
      </c>
      <c r="R3199" s="102">
        <f>M3199/About!$B$130</f>
        <v/>
      </c>
    </row>
    <row r="3200">
      <c r="A3200" s="68" t="n">
        <v>2020</v>
      </c>
      <c r="B3200" t="inlineStr">
        <is>
          <t>Norway</t>
        </is>
      </c>
      <c r="C3200" t="inlineStr">
        <is>
          <t>Europe</t>
        </is>
      </c>
      <c r="D3200" t="inlineStr">
        <is>
          <t>Oil</t>
        </is>
      </c>
      <c r="E3200" t="inlineStr">
        <is>
          <t>Downstream oil</t>
        </is>
      </c>
      <c r="F3200" t="inlineStr">
        <is>
          <t>Downstream</t>
        </is>
      </c>
      <c r="G3200" t="inlineStr">
        <is>
          <t>Vented</t>
        </is>
      </c>
      <c r="H3200" t="inlineStr">
        <is>
          <t>Blowdown capture</t>
        </is>
      </c>
      <c r="I3200" t="n">
        <v>0</v>
      </c>
      <c r="J3200" t="n">
        <v>0</v>
      </c>
      <c r="K3200" t="n">
        <v>0</v>
      </c>
      <c r="L3200" s="100">
        <f>IF(O3201="methane capture",TRUE,FALSE)</f>
        <v/>
      </c>
      <c r="M3200" s="100">
        <f>IF(L3200=TRUE,(K3200+'NPV Calcs'!$D$14)*About!$B$121,K3200*About!$B$121)</f>
        <v/>
      </c>
      <c r="N3200" s="100">
        <f>IF(F3200="Upstream","ngps - production","ngps - T&amp;D")</f>
        <v/>
      </c>
      <c r="O3200" s="100">
        <f>IF(ISNUMBER(SEARCH("flar",H3200)),"methane destruction",IF(G3200="Incomplete-flare","methane destruction","methane capture"))</f>
        <v/>
      </c>
      <c r="P3200" s="63">
        <f>CONCATENATE(N3200," ",O3200)</f>
        <v/>
      </c>
      <c r="Q3200" s="101">
        <f>(J3200*About!$A$118/1000)*10^12</f>
        <v/>
      </c>
      <c r="R3200" s="102">
        <f>M3200/About!$B$130</f>
        <v/>
      </c>
    </row>
    <row r="3201">
      <c r="A3201" s="68" t="n">
        <v>2020</v>
      </c>
      <c r="B3201" t="inlineStr">
        <is>
          <t>Norway</t>
        </is>
      </c>
      <c r="C3201" t="inlineStr">
        <is>
          <t>Europe</t>
        </is>
      </c>
      <c r="D3201" t="inlineStr">
        <is>
          <t>Oil</t>
        </is>
      </c>
      <c r="E3201" t="inlineStr">
        <is>
          <t>Downstream oil</t>
        </is>
      </c>
      <c r="F3201" t="inlineStr">
        <is>
          <t>Downstream</t>
        </is>
      </c>
      <c r="G3201" t="inlineStr">
        <is>
          <t>Vented</t>
        </is>
      </c>
      <c r="H3201" t="inlineStr">
        <is>
          <t>Downstream LDAR</t>
        </is>
      </c>
      <c r="I3201" t="n">
        <v>0</v>
      </c>
      <c r="J3201" t="n">
        <v>0</v>
      </c>
      <c r="K3201" t="n">
        <v>0</v>
      </c>
      <c r="L3201" s="100">
        <f>IF(O3202="methane capture",TRUE,FALSE)</f>
        <v/>
      </c>
      <c r="M3201" s="100">
        <f>IF(L3201=TRUE,(K3201+'NPV Calcs'!$D$14)*About!$B$121,K3201*About!$B$121)</f>
        <v/>
      </c>
      <c r="N3201" s="100">
        <f>IF(F3201="Upstream","ngps - production","ngps - T&amp;D")</f>
        <v/>
      </c>
      <c r="O3201" s="100">
        <f>IF(ISNUMBER(SEARCH("flar",H3201)),"methane destruction",IF(G3201="Incomplete-flare","methane destruction","methane capture"))</f>
        <v/>
      </c>
      <c r="P3201" s="63">
        <f>CONCATENATE(N3201," ",O3201)</f>
        <v/>
      </c>
      <c r="Q3201" s="101">
        <f>(J3201*About!$A$118/1000)*10^12</f>
        <v/>
      </c>
      <c r="R3201" s="102">
        <f>M3201/About!$B$130</f>
        <v/>
      </c>
    </row>
    <row r="3202">
      <c r="A3202" s="68" t="n">
        <v>2020</v>
      </c>
      <c r="B3202" t="inlineStr">
        <is>
          <t>Norway</t>
        </is>
      </c>
      <c r="C3202" t="inlineStr">
        <is>
          <t>Europe</t>
        </is>
      </c>
      <c r="D3202" t="inlineStr">
        <is>
          <t>Oil</t>
        </is>
      </c>
      <c r="E3202" t="inlineStr">
        <is>
          <t>Downstream oil</t>
        </is>
      </c>
      <c r="F3202" t="inlineStr">
        <is>
          <t>Downstream</t>
        </is>
      </c>
      <c r="G3202" t="inlineStr">
        <is>
          <t>Vented</t>
        </is>
      </c>
      <c r="H3202" t="inlineStr">
        <is>
          <t>Early replacement of devices</t>
        </is>
      </c>
      <c r="I3202" t="n">
        <v>0</v>
      </c>
      <c r="J3202" t="n">
        <v>0</v>
      </c>
      <c r="K3202" t="n">
        <v>0</v>
      </c>
      <c r="L3202" s="100">
        <f>IF(O3203="methane capture",TRUE,FALSE)</f>
        <v/>
      </c>
      <c r="M3202" s="100">
        <f>IF(L3202=TRUE,(K3202+'NPV Calcs'!$D$14)*About!$B$121,K3202*About!$B$121)</f>
        <v/>
      </c>
      <c r="N3202" s="100">
        <f>IF(F3202="Upstream","ngps - production","ngps - T&amp;D")</f>
        <v/>
      </c>
      <c r="O3202" s="100">
        <f>IF(ISNUMBER(SEARCH("flar",H3202)),"methane destruction",IF(G3202="Incomplete-flare","methane destruction","methane capture"))</f>
        <v/>
      </c>
      <c r="P3202" s="63">
        <f>CONCATENATE(N3202," ",O3202)</f>
        <v/>
      </c>
      <c r="Q3202" s="101">
        <f>(J3202*About!$A$118/1000)*10^12</f>
        <v/>
      </c>
      <c r="R3202" s="102">
        <f>M3202/About!$B$130</f>
        <v/>
      </c>
    </row>
    <row r="3203">
      <c r="A3203" s="68" t="n">
        <v>2020</v>
      </c>
      <c r="B3203" t="inlineStr">
        <is>
          <t>Norway</t>
        </is>
      </c>
      <c r="C3203" t="inlineStr">
        <is>
          <t>Europe</t>
        </is>
      </c>
      <c r="D3203" t="inlineStr">
        <is>
          <t>Gas</t>
        </is>
      </c>
      <c r="E3203" t="inlineStr">
        <is>
          <t>Offshore gas</t>
        </is>
      </c>
      <c r="F3203" t="inlineStr">
        <is>
          <t>Upstream</t>
        </is>
      </c>
      <c r="G3203" t="inlineStr">
        <is>
          <t>Vented</t>
        </is>
      </c>
      <c r="H3203" t="inlineStr">
        <is>
          <t>Replace pumps</t>
        </is>
      </c>
      <c r="I3203" t="n">
        <v>0</v>
      </c>
      <c r="J3203" t="n">
        <v>0</v>
      </c>
      <c r="K3203" t="n">
        <v>0</v>
      </c>
      <c r="L3203" s="100">
        <f>IF(O3204="methane capture",TRUE,FALSE)</f>
        <v/>
      </c>
      <c r="M3203" s="100">
        <f>IF(L3203=TRUE,(K3203+'NPV Calcs'!$D$14)*About!$B$121,K3203*About!$B$121)</f>
        <v/>
      </c>
      <c r="N3203" s="100">
        <f>IF(F3203="Upstream","ngps - production","ngps - T&amp;D")</f>
        <v/>
      </c>
      <c r="O3203" s="100">
        <f>IF(ISNUMBER(SEARCH("flar",H3203)),"methane destruction",IF(G3203="Incomplete-flare","methane destruction","methane capture"))</f>
        <v/>
      </c>
      <c r="P3203" s="63">
        <f>CONCATENATE(N3203," ",O3203)</f>
        <v/>
      </c>
      <c r="Q3203" s="101">
        <f>(J3203*About!$A$118/1000)*10^12</f>
        <v/>
      </c>
      <c r="R3203" s="102">
        <f>M3203/About!$B$130</f>
        <v/>
      </c>
    </row>
    <row r="3204">
      <c r="A3204" s="68" t="n">
        <v>2020</v>
      </c>
      <c r="B3204" t="inlineStr">
        <is>
          <t>Norway</t>
        </is>
      </c>
      <c r="C3204" t="inlineStr">
        <is>
          <t>Europe</t>
        </is>
      </c>
      <c r="D3204" t="inlineStr">
        <is>
          <t>Gas</t>
        </is>
      </c>
      <c r="E3204" t="inlineStr">
        <is>
          <t>Offshore gas</t>
        </is>
      </c>
      <c r="F3204" t="inlineStr">
        <is>
          <t>Upstream</t>
        </is>
      </c>
      <c r="G3204" t="inlineStr">
        <is>
          <t>Vented</t>
        </is>
      </c>
      <c r="H3204" t="inlineStr">
        <is>
          <t>Replace with electric motor</t>
        </is>
      </c>
      <c r="I3204" t="n">
        <v>0</v>
      </c>
      <c r="J3204" t="n">
        <v>0</v>
      </c>
      <c r="K3204" t="n">
        <v>0</v>
      </c>
      <c r="L3204" s="100">
        <f>IF(O3205="methane capture",TRUE,FALSE)</f>
        <v/>
      </c>
      <c r="M3204" s="100">
        <f>IF(L3204=TRUE,(K3204+'NPV Calcs'!$D$14)*About!$B$121,K3204*About!$B$121)</f>
        <v/>
      </c>
      <c r="N3204" s="100">
        <f>IF(F3204="Upstream","ngps - production","ngps - T&amp;D")</f>
        <v/>
      </c>
      <c r="O3204" s="100">
        <f>IF(ISNUMBER(SEARCH("flar",H3204)),"methane destruction",IF(G3204="Incomplete-flare","methane destruction","methane capture"))</f>
        <v/>
      </c>
      <c r="P3204" s="63">
        <f>CONCATENATE(N3204," ",O3204)</f>
        <v/>
      </c>
      <c r="Q3204" s="101">
        <f>(J3204*About!$A$118/1000)*10^12</f>
        <v/>
      </c>
      <c r="R3204" s="102">
        <f>M3204/About!$B$130</f>
        <v/>
      </c>
    </row>
    <row r="3205">
      <c r="A3205" s="68" t="n">
        <v>2020</v>
      </c>
      <c r="B3205" t="inlineStr">
        <is>
          <t>Norway</t>
        </is>
      </c>
      <c r="C3205" t="inlineStr">
        <is>
          <t>Europe</t>
        </is>
      </c>
      <c r="D3205" t="inlineStr">
        <is>
          <t>Gas</t>
        </is>
      </c>
      <c r="E3205" t="inlineStr">
        <is>
          <t>Offshore gas</t>
        </is>
      </c>
      <c r="F3205" t="inlineStr">
        <is>
          <t>Upstream</t>
        </is>
      </c>
      <c r="G3205" t="inlineStr">
        <is>
          <t>Vented</t>
        </is>
      </c>
      <c r="H3205" t="inlineStr">
        <is>
          <t>Replace with instrument air systems</t>
        </is>
      </c>
      <c r="I3205" t="n">
        <v>0</v>
      </c>
      <c r="J3205" t="n">
        <v>0</v>
      </c>
      <c r="K3205" t="n">
        <v>0</v>
      </c>
      <c r="L3205" s="100">
        <f>IF(O3206="methane capture",TRUE,FALSE)</f>
        <v/>
      </c>
      <c r="M3205" s="100">
        <f>IF(L3205=TRUE,(K3205+'NPV Calcs'!$D$14)*About!$B$121,K3205*About!$B$121)</f>
        <v/>
      </c>
      <c r="N3205" s="100">
        <f>IF(F3205="Upstream","ngps - production","ngps - T&amp;D")</f>
        <v/>
      </c>
      <c r="O3205" s="100">
        <f>IF(ISNUMBER(SEARCH("flar",H3205)),"methane destruction",IF(G3205="Incomplete-flare","methane destruction","methane capture"))</f>
        <v/>
      </c>
      <c r="P3205" s="63">
        <f>CONCATENATE(N3205," ",O3205)</f>
        <v/>
      </c>
      <c r="Q3205" s="101">
        <f>(J3205*About!$A$118/1000)*10^12</f>
        <v/>
      </c>
      <c r="R3205" s="102">
        <f>M3205/About!$B$130</f>
        <v/>
      </c>
    </row>
    <row r="3206">
      <c r="A3206" s="68" t="n">
        <v>2020</v>
      </c>
      <c r="B3206" t="inlineStr">
        <is>
          <t>Norway</t>
        </is>
      </c>
      <c r="C3206" t="inlineStr">
        <is>
          <t>Europe</t>
        </is>
      </c>
      <c r="D3206" t="inlineStr">
        <is>
          <t>Gas</t>
        </is>
      </c>
      <c r="E3206" t="inlineStr">
        <is>
          <t>Offshore gas</t>
        </is>
      </c>
      <c r="F3206" t="inlineStr">
        <is>
          <t>Upstream</t>
        </is>
      </c>
      <c r="G3206" t="inlineStr">
        <is>
          <t>Vented</t>
        </is>
      </c>
      <c r="H3206" t="inlineStr">
        <is>
          <t>Unabated</t>
        </is>
      </c>
      <c r="I3206" t="n">
        <v>1.75999999</v>
      </c>
      <c r="J3206" t="n">
        <v>0</v>
      </c>
      <c r="K3206" t="n">
        <v>0</v>
      </c>
      <c r="L3206" s="100">
        <f>IF(O3207="methane capture",TRUE,FALSE)</f>
        <v/>
      </c>
      <c r="M3206" s="100">
        <f>IF(L3206=TRUE,(K3206+'NPV Calcs'!$D$14)*About!$B$121,K3206*About!$B$121)</f>
        <v/>
      </c>
      <c r="N3206" s="100">
        <f>IF(F3206="Upstream","ngps - production","ngps - T&amp;D")</f>
        <v/>
      </c>
      <c r="O3206" s="100">
        <f>IF(ISNUMBER(SEARCH("flar",H3206)),"methane destruction",IF(G3206="Incomplete-flare","methane destruction","methane capture"))</f>
        <v/>
      </c>
      <c r="P3206" s="63">
        <f>CONCATENATE(N3206," ",O3206)</f>
        <v/>
      </c>
      <c r="Q3206" s="101">
        <f>(J3206*About!$A$118/1000)*10^12</f>
        <v/>
      </c>
      <c r="R3206" s="102">
        <f>M3206/About!$B$130</f>
        <v/>
      </c>
    </row>
    <row r="3207">
      <c r="A3207" s="68" t="n">
        <v>2020</v>
      </c>
      <c r="B3207" t="inlineStr">
        <is>
          <t>Norway</t>
        </is>
      </c>
      <c r="C3207" t="inlineStr">
        <is>
          <t>Europe</t>
        </is>
      </c>
      <c r="D3207" t="inlineStr">
        <is>
          <t>Gas</t>
        </is>
      </c>
      <c r="E3207" t="inlineStr">
        <is>
          <t>Offshore gas</t>
        </is>
      </c>
      <c r="F3207" t="inlineStr">
        <is>
          <t>Upstream</t>
        </is>
      </c>
      <c r="G3207" t="inlineStr">
        <is>
          <t>Vented</t>
        </is>
      </c>
      <c r="H3207" t="inlineStr">
        <is>
          <t>Upstream LDAR</t>
        </is>
      </c>
      <c r="I3207" t="n">
        <v>0</v>
      </c>
      <c r="J3207" t="n">
        <v>0</v>
      </c>
      <c r="K3207" t="n">
        <v>0</v>
      </c>
      <c r="L3207" s="100">
        <f>IF(O3208="methane capture",TRUE,FALSE)</f>
        <v/>
      </c>
      <c r="M3207" s="100">
        <f>IF(L3207=TRUE,(K3207+'NPV Calcs'!$D$14)*About!$B$121,K3207*About!$B$121)</f>
        <v/>
      </c>
      <c r="N3207" s="100">
        <f>IF(F3207="Upstream","ngps - production","ngps - T&amp;D")</f>
        <v/>
      </c>
      <c r="O3207" s="100">
        <f>IF(ISNUMBER(SEARCH("flar",H3207)),"methane destruction",IF(G3207="Incomplete-flare","methane destruction","methane capture"))</f>
        <v/>
      </c>
      <c r="P3207" s="63">
        <f>CONCATENATE(N3207," ",O3207)</f>
        <v/>
      </c>
      <c r="Q3207" s="101">
        <f>(J3207*About!$A$118/1000)*10^12</f>
        <v/>
      </c>
      <c r="R3207" s="102">
        <f>M3207/About!$B$130</f>
        <v/>
      </c>
    </row>
    <row r="3208">
      <c r="A3208" s="68" t="n">
        <v>2020</v>
      </c>
      <c r="B3208" t="inlineStr">
        <is>
          <t>Norway</t>
        </is>
      </c>
      <c r="C3208" t="inlineStr">
        <is>
          <t>Europe</t>
        </is>
      </c>
      <c r="D3208" t="inlineStr">
        <is>
          <t>Gas</t>
        </is>
      </c>
      <c r="E3208" t="inlineStr">
        <is>
          <t>Offshore gas</t>
        </is>
      </c>
      <c r="F3208" t="inlineStr">
        <is>
          <t>Upstream</t>
        </is>
      </c>
      <c r="G3208" t="inlineStr">
        <is>
          <t>Incomplete-flare</t>
        </is>
      </c>
      <c r="H3208" t="inlineStr">
        <is>
          <t>Vapour recovery units</t>
        </is>
      </c>
      <c r="I3208" t="n">
        <v>0</v>
      </c>
      <c r="J3208" t="n">
        <v>0</v>
      </c>
      <c r="K3208" t="n">
        <v>0</v>
      </c>
      <c r="L3208" s="100">
        <f>IF(O3209="methane capture",TRUE,FALSE)</f>
        <v/>
      </c>
      <c r="M3208" s="100">
        <f>IF(L3208=TRUE,(K3208+'NPV Calcs'!$D$14)*About!$B$121,K3208*About!$B$121)</f>
        <v/>
      </c>
      <c r="N3208" s="100">
        <f>IF(F3208="Upstream","ngps - production","ngps - T&amp;D")</f>
        <v/>
      </c>
      <c r="O3208" s="100">
        <f>IF(ISNUMBER(SEARCH("flar",H3208)),"methane destruction",IF(G3208="Incomplete-flare","methane destruction","methane capture"))</f>
        <v/>
      </c>
      <c r="P3208" s="63">
        <f>CONCATENATE(N3208," ",O3208)</f>
        <v/>
      </c>
      <c r="Q3208" s="101">
        <f>(J3208*About!$A$118/1000)*10^12</f>
        <v/>
      </c>
      <c r="R3208" s="102">
        <f>M3208/About!$B$130</f>
        <v/>
      </c>
    </row>
    <row r="3209">
      <c r="A3209" s="68" t="n">
        <v>2020</v>
      </c>
      <c r="B3209" t="inlineStr">
        <is>
          <t>Norway</t>
        </is>
      </c>
      <c r="C3209" t="inlineStr">
        <is>
          <t>Europe</t>
        </is>
      </c>
      <c r="D3209" t="inlineStr">
        <is>
          <t>Gas</t>
        </is>
      </c>
      <c r="E3209" t="inlineStr">
        <is>
          <t>Offshore gas</t>
        </is>
      </c>
      <c r="F3209" t="inlineStr">
        <is>
          <t>Upstream</t>
        </is>
      </c>
      <c r="G3209" t="inlineStr">
        <is>
          <t>Vented</t>
        </is>
      </c>
      <c r="H3209" t="inlineStr">
        <is>
          <t>Blowdown capture</t>
        </is>
      </c>
      <c r="I3209" t="n">
        <v>0</v>
      </c>
      <c r="J3209" t="n">
        <v>0</v>
      </c>
      <c r="K3209" t="n">
        <v>0</v>
      </c>
      <c r="L3209" s="100">
        <f>IF(O3210="methane capture",TRUE,FALSE)</f>
        <v/>
      </c>
      <c r="M3209" s="100">
        <f>IF(L3209=TRUE,(K3209+'NPV Calcs'!$D$14)*About!$B$121,K3209*About!$B$121)</f>
        <v/>
      </c>
      <c r="N3209" s="100">
        <f>IF(F3209="Upstream","ngps - production","ngps - T&amp;D")</f>
        <v/>
      </c>
      <c r="O3209" s="100">
        <f>IF(ISNUMBER(SEARCH("flar",H3209)),"methane destruction",IF(G3209="Incomplete-flare","methane destruction","methane capture"))</f>
        <v/>
      </c>
      <c r="P3209" s="63">
        <f>CONCATENATE(N3209," ",O3209)</f>
        <v/>
      </c>
      <c r="Q3209" s="101">
        <f>(J3209*About!$A$118/1000)*10^12</f>
        <v/>
      </c>
      <c r="R3209" s="102">
        <f>M3209/About!$B$130</f>
        <v/>
      </c>
    </row>
    <row r="3210">
      <c r="A3210" s="68" t="n">
        <v>2020</v>
      </c>
      <c r="B3210" t="inlineStr">
        <is>
          <t>Norway</t>
        </is>
      </c>
      <c r="C3210" t="inlineStr">
        <is>
          <t>Europe</t>
        </is>
      </c>
      <c r="D3210" t="inlineStr">
        <is>
          <t>Gas</t>
        </is>
      </c>
      <c r="E3210" t="inlineStr">
        <is>
          <t>Offshore gas</t>
        </is>
      </c>
      <c r="F3210" t="inlineStr">
        <is>
          <t>Upstream</t>
        </is>
      </c>
      <c r="G3210" t="inlineStr">
        <is>
          <t>Vented</t>
        </is>
      </c>
      <c r="H3210" t="inlineStr">
        <is>
          <t>Early replacement of devices</t>
        </is>
      </c>
      <c r="I3210" t="n">
        <v>0</v>
      </c>
      <c r="J3210" t="n">
        <v>0</v>
      </c>
      <c r="K3210" t="n">
        <v>0</v>
      </c>
      <c r="L3210" s="100">
        <f>IF(O3211="methane capture",TRUE,FALSE)</f>
        <v/>
      </c>
      <c r="M3210" s="100">
        <f>IF(L3210=TRUE,(K3210+'NPV Calcs'!$D$14)*About!$B$121,K3210*About!$B$121)</f>
        <v/>
      </c>
      <c r="N3210" s="100">
        <f>IF(F3210="Upstream","ngps - production","ngps - T&amp;D")</f>
        <v/>
      </c>
      <c r="O3210" s="100">
        <f>IF(ISNUMBER(SEARCH("flar",H3210)),"methane destruction",IF(G3210="Incomplete-flare","methane destruction","methane capture"))</f>
        <v/>
      </c>
      <c r="P3210" s="63">
        <f>CONCATENATE(N3210," ",O3210)</f>
        <v/>
      </c>
      <c r="Q3210" s="101">
        <f>(J3210*About!$A$118/1000)*10^12</f>
        <v/>
      </c>
      <c r="R3210" s="102">
        <f>M3210/About!$B$130</f>
        <v/>
      </c>
    </row>
    <row r="3211">
      <c r="A3211" s="68" t="n">
        <v>2020</v>
      </c>
      <c r="B3211" t="inlineStr">
        <is>
          <t>Norway</t>
        </is>
      </c>
      <c r="C3211" t="inlineStr">
        <is>
          <t>Europe</t>
        </is>
      </c>
      <c r="D3211" t="inlineStr">
        <is>
          <t>Gas</t>
        </is>
      </c>
      <c r="E3211" t="inlineStr">
        <is>
          <t>Offshore gas</t>
        </is>
      </c>
      <c r="F3211" t="inlineStr">
        <is>
          <t>Upstream</t>
        </is>
      </c>
      <c r="G3211" t="inlineStr">
        <is>
          <t>Vented</t>
        </is>
      </c>
      <c r="H3211" t="inlineStr">
        <is>
          <t>Install plunger</t>
        </is>
      </c>
      <c r="I3211" t="n">
        <v>0</v>
      </c>
      <c r="J3211" t="n">
        <v>0</v>
      </c>
      <c r="K3211" t="n">
        <v>0</v>
      </c>
      <c r="L3211" s="100">
        <f>IF(O3212="methane capture",TRUE,FALSE)</f>
        <v/>
      </c>
      <c r="M3211" s="100">
        <f>IF(L3211=TRUE,(K3211+'NPV Calcs'!$D$14)*About!$B$121,K3211*About!$B$121)</f>
        <v/>
      </c>
      <c r="N3211" s="100">
        <f>IF(F3211="Upstream","ngps - production","ngps - T&amp;D")</f>
        <v/>
      </c>
      <c r="O3211" s="100">
        <f>IF(ISNUMBER(SEARCH("flar",H3211)),"methane destruction",IF(G3211="Incomplete-flare","methane destruction","methane capture"))</f>
        <v/>
      </c>
      <c r="P3211" s="63">
        <f>CONCATENATE(N3211," ",O3211)</f>
        <v/>
      </c>
      <c r="Q3211" s="101">
        <f>(J3211*About!$A$118/1000)*10^12</f>
        <v/>
      </c>
      <c r="R3211" s="102">
        <f>M3211/About!$B$130</f>
        <v/>
      </c>
    </row>
    <row r="3212">
      <c r="A3212" s="68" t="n">
        <v>2020</v>
      </c>
      <c r="B3212" t="inlineStr">
        <is>
          <t>Norway</t>
        </is>
      </c>
      <c r="C3212" t="inlineStr">
        <is>
          <t>Europe</t>
        </is>
      </c>
      <c r="D3212" t="inlineStr">
        <is>
          <t>Gas</t>
        </is>
      </c>
      <c r="E3212" t="inlineStr">
        <is>
          <t>Offshore gas</t>
        </is>
      </c>
      <c r="F3212" t="inlineStr">
        <is>
          <t>Upstream</t>
        </is>
      </c>
      <c r="G3212" t="inlineStr">
        <is>
          <t>Vented</t>
        </is>
      </c>
      <c r="H3212" t="inlineStr">
        <is>
          <t>Other</t>
        </is>
      </c>
      <c r="I3212" t="n">
        <v>0</v>
      </c>
      <c r="J3212" t="n">
        <v>0</v>
      </c>
      <c r="K3212" t="n">
        <v>0</v>
      </c>
      <c r="L3212" s="100">
        <f>IF(O3213="methane capture",TRUE,FALSE)</f>
        <v/>
      </c>
      <c r="M3212" s="100">
        <f>IF(L3212=TRUE,(K3212+'NPV Calcs'!$D$14)*About!$B$121,K3212*About!$B$121)</f>
        <v/>
      </c>
      <c r="N3212" s="100">
        <f>IF(F3212="Upstream","ngps - production","ngps - T&amp;D")</f>
        <v/>
      </c>
      <c r="O3212" s="100">
        <f>IF(ISNUMBER(SEARCH("flar",H3212)),"methane destruction",IF(G3212="Incomplete-flare","methane destruction","methane capture"))</f>
        <v/>
      </c>
      <c r="P3212" s="63">
        <f>CONCATENATE(N3212," ",O3212)</f>
        <v/>
      </c>
      <c r="Q3212" s="101">
        <f>(J3212*About!$A$118/1000)*10^12</f>
        <v/>
      </c>
      <c r="R3212" s="102">
        <f>M3212/About!$B$130</f>
        <v/>
      </c>
    </row>
    <row r="3213">
      <c r="A3213" s="68" t="n">
        <v>2020</v>
      </c>
      <c r="B3213" t="inlineStr">
        <is>
          <t>Norway</t>
        </is>
      </c>
      <c r="C3213" t="inlineStr">
        <is>
          <t>Europe</t>
        </is>
      </c>
      <c r="D3213" t="inlineStr">
        <is>
          <t>Gas</t>
        </is>
      </c>
      <c r="E3213" t="inlineStr">
        <is>
          <t>Onshore conventional gas</t>
        </is>
      </c>
      <c r="F3213" t="inlineStr">
        <is>
          <t>Upstream</t>
        </is>
      </c>
      <c r="G3213" t="inlineStr">
        <is>
          <t>Fugitive</t>
        </is>
      </c>
      <c r="H3213" t="inlineStr">
        <is>
          <t>Upstream LDAR</t>
        </is>
      </c>
      <c r="I3213" t="n">
        <v>0</v>
      </c>
      <c r="J3213" t="n">
        <v>0</v>
      </c>
      <c r="K3213" t="n">
        <v>0</v>
      </c>
      <c r="L3213" s="100">
        <f>IF(O3214="methane capture",TRUE,FALSE)</f>
        <v/>
      </c>
      <c r="M3213" s="100">
        <f>IF(L3213=TRUE,(K3213+'NPV Calcs'!$D$14)*About!$B$121,K3213*About!$B$121)</f>
        <v/>
      </c>
      <c r="N3213" s="100">
        <f>IF(F3213="Upstream","ngps - production","ngps - T&amp;D")</f>
        <v/>
      </c>
      <c r="O3213" s="100">
        <f>IF(ISNUMBER(SEARCH("flar",H3213)),"methane destruction",IF(G3213="Incomplete-flare","methane destruction","methane capture"))</f>
        <v/>
      </c>
      <c r="P3213" s="63">
        <f>CONCATENATE(N3213," ",O3213)</f>
        <v/>
      </c>
      <c r="Q3213" s="101">
        <f>(J3213*About!$A$118/1000)*10^12</f>
        <v/>
      </c>
      <c r="R3213" s="102">
        <f>M3213/About!$B$130</f>
        <v/>
      </c>
    </row>
    <row r="3214">
      <c r="A3214" s="68" t="n">
        <v>2020</v>
      </c>
      <c r="B3214" t="inlineStr">
        <is>
          <t>Norway</t>
        </is>
      </c>
      <c r="C3214" t="inlineStr">
        <is>
          <t>Europe</t>
        </is>
      </c>
      <c r="D3214" t="inlineStr">
        <is>
          <t>Gas</t>
        </is>
      </c>
      <c r="E3214" t="inlineStr">
        <is>
          <t>Onshore conventional gas</t>
        </is>
      </c>
      <c r="F3214" t="inlineStr">
        <is>
          <t>Upstream</t>
        </is>
      </c>
      <c r="G3214" t="inlineStr">
        <is>
          <t>Incomplete-flare</t>
        </is>
      </c>
      <c r="H3214" t="inlineStr">
        <is>
          <t>Vapour recovery units</t>
        </is>
      </c>
      <c r="I3214" t="n">
        <v>0</v>
      </c>
      <c r="J3214" t="n">
        <v>0</v>
      </c>
      <c r="K3214" t="n">
        <v>0</v>
      </c>
      <c r="L3214" s="100">
        <f>IF(O3215="methane capture",TRUE,FALSE)</f>
        <v/>
      </c>
      <c r="M3214" s="100">
        <f>IF(L3214=TRUE,(K3214+'NPV Calcs'!$D$14)*About!$B$121,K3214*About!$B$121)</f>
        <v/>
      </c>
      <c r="N3214" s="100">
        <f>IF(F3214="Upstream","ngps - production","ngps - T&amp;D")</f>
        <v/>
      </c>
      <c r="O3214" s="100">
        <f>IF(ISNUMBER(SEARCH("flar",H3214)),"methane destruction",IF(G3214="Incomplete-flare","methane destruction","methane capture"))</f>
        <v/>
      </c>
      <c r="P3214" s="63">
        <f>CONCATENATE(N3214," ",O3214)</f>
        <v/>
      </c>
      <c r="Q3214" s="101">
        <f>(J3214*About!$A$118/1000)*10^12</f>
        <v/>
      </c>
      <c r="R3214" s="102">
        <f>M3214/About!$B$130</f>
        <v/>
      </c>
    </row>
    <row r="3215">
      <c r="A3215" s="68" t="n">
        <v>2020</v>
      </c>
      <c r="B3215" t="inlineStr">
        <is>
          <t>Norway</t>
        </is>
      </c>
      <c r="C3215" t="inlineStr">
        <is>
          <t>Europe</t>
        </is>
      </c>
      <c r="D3215" t="inlineStr">
        <is>
          <t>Gas</t>
        </is>
      </c>
      <c r="E3215" t="inlineStr">
        <is>
          <t>Onshore conventional gas</t>
        </is>
      </c>
      <c r="F3215" t="inlineStr">
        <is>
          <t>Upstream</t>
        </is>
      </c>
      <c r="G3215" t="inlineStr">
        <is>
          <t>Vented</t>
        </is>
      </c>
      <c r="H3215" t="inlineStr">
        <is>
          <t>Blowdown capture</t>
        </is>
      </c>
      <c r="I3215" t="n">
        <v>0</v>
      </c>
      <c r="J3215" t="n">
        <v>0</v>
      </c>
      <c r="K3215" t="n">
        <v>0</v>
      </c>
      <c r="L3215" s="100">
        <f>IF(O3216="methane capture",TRUE,FALSE)</f>
        <v/>
      </c>
      <c r="M3215" s="100">
        <f>IF(L3215=TRUE,(K3215+'NPV Calcs'!$D$14)*About!$B$121,K3215*About!$B$121)</f>
        <v/>
      </c>
      <c r="N3215" s="100">
        <f>IF(F3215="Upstream","ngps - production","ngps - T&amp;D")</f>
        <v/>
      </c>
      <c r="O3215" s="100">
        <f>IF(ISNUMBER(SEARCH("flar",H3215)),"methane destruction",IF(G3215="Incomplete-flare","methane destruction","methane capture"))</f>
        <v/>
      </c>
      <c r="P3215" s="63">
        <f>CONCATENATE(N3215," ",O3215)</f>
        <v/>
      </c>
      <c r="Q3215" s="101">
        <f>(J3215*About!$A$118/1000)*10^12</f>
        <v/>
      </c>
      <c r="R3215" s="102">
        <f>M3215/About!$B$130</f>
        <v/>
      </c>
    </row>
    <row r="3216">
      <c r="A3216" s="68" t="n">
        <v>2020</v>
      </c>
      <c r="B3216" t="inlineStr">
        <is>
          <t>Norway</t>
        </is>
      </c>
      <c r="C3216" t="inlineStr">
        <is>
          <t>Europe</t>
        </is>
      </c>
      <c r="D3216" t="inlineStr">
        <is>
          <t>Gas</t>
        </is>
      </c>
      <c r="E3216" t="inlineStr">
        <is>
          <t>Onshore conventional gas</t>
        </is>
      </c>
      <c r="F3216" t="inlineStr">
        <is>
          <t>Upstream</t>
        </is>
      </c>
      <c r="G3216" t="inlineStr">
        <is>
          <t>Vented</t>
        </is>
      </c>
      <c r="H3216" t="inlineStr">
        <is>
          <t>Early replacement of devices</t>
        </is>
      </c>
      <c r="I3216" t="n">
        <v>0</v>
      </c>
      <c r="J3216" t="n">
        <v>0</v>
      </c>
      <c r="K3216" t="n">
        <v>0</v>
      </c>
      <c r="L3216" s="100">
        <f>IF(O3217="methane capture",TRUE,FALSE)</f>
        <v/>
      </c>
      <c r="M3216" s="100">
        <f>IF(L3216=TRUE,(K3216+'NPV Calcs'!$D$14)*About!$B$121,K3216*About!$B$121)</f>
        <v/>
      </c>
      <c r="N3216" s="100">
        <f>IF(F3216="Upstream","ngps - production","ngps - T&amp;D")</f>
        <v/>
      </c>
      <c r="O3216" s="100">
        <f>IF(ISNUMBER(SEARCH("flar",H3216)),"methane destruction",IF(G3216="Incomplete-flare","methane destruction","methane capture"))</f>
        <v/>
      </c>
      <c r="P3216" s="63">
        <f>CONCATENATE(N3216," ",O3216)</f>
        <v/>
      </c>
      <c r="Q3216" s="101">
        <f>(J3216*About!$A$118/1000)*10^12</f>
        <v/>
      </c>
      <c r="R3216" s="102">
        <f>M3216/About!$B$130</f>
        <v/>
      </c>
    </row>
    <row r="3217">
      <c r="A3217" s="68" t="n">
        <v>2020</v>
      </c>
      <c r="B3217" t="inlineStr">
        <is>
          <t>Norway</t>
        </is>
      </c>
      <c r="C3217" t="inlineStr">
        <is>
          <t>Europe</t>
        </is>
      </c>
      <c r="D3217" t="inlineStr">
        <is>
          <t>Gas</t>
        </is>
      </c>
      <c r="E3217" t="inlineStr">
        <is>
          <t>Onshore conventional gas</t>
        </is>
      </c>
      <c r="F3217" t="inlineStr">
        <is>
          <t>Upstream</t>
        </is>
      </c>
      <c r="G3217" t="inlineStr">
        <is>
          <t>Vented</t>
        </is>
      </c>
      <c r="H3217" t="inlineStr">
        <is>
          <t>Install flares</t>
        </is>
      </c>
      <c r="I3217" t="n">
        <v>0</v>
      </c>
      <c r="J3217" t="n">
        <v>0</v>
      </c>
      <c r="K3217" t="n">
        <v>0</v>
      </c>
      <c r="L3217" s="100">
        <f>IF(O3218="methane capture",TRUE,FALSE)</f>
        <v/>
      </c>
      <c r="M3217" s="100">
        <f>IF(L3217=TRUE,(K3217+'NPV Calcs'!$D$14)*About!$B$121,K3217*About!$B$121)</f>
        <v/>
      </c>
      <c r="N3217" s="100">
        <f>IF(F3217="Upstream","ngps - production","ngps - T&amp;D")</f>
        <v/>
      </c>
      <c r="O3217" s="100">
        <f>IF(ISNUMBER(SEARCH("flar",H3217)),"methane destruction",IF(G3217="Incomplete-flare","methane destruction","methane capture"))</f>
        <v/>
      </c>
      <c r="P3217" s="63">
        <f>CONCATENATE(N3217," ",O3217)</f>
        <v/>
      </c>
      <c r="Q3217" s="101">
        <f>(J3217*About!$A$118/1000)*10^12</f>
        <v/>
      </c>
      <c r="R3217" s="102">
        <f>M3217/About!$B$130</f>
        <v/>
      </c>
    </row>
    <row r="3218">
      <c r="A3218" s="68" t="n">
        <v>2020</v>
      </c>
      <c r="B3218" t="inlineStr">
        <is>
          <t>Norway</t>
        </is>
      </c>
      <c r="C3218" t="inlineStr">
        <is>
          <t>Europe</t>
        </is>
      </c>
      <c r="D3218" t="inlineStr">
        <is>
          <t>Gas</t>
        </is>
      </c>
      <c r="E3218" t="inlineStr">
        <is>
          <t>Onshore conventional gas</t>
        </is>
      </c>
      <c r="F3218" t="inlineStr">
        <is>
          <t>Upstream</t>
        </is>
      </c>
      <c r="G3218" t="inlineStr">
        <is>
          <t>Vented</t>
        </is>
      </c>
      <c r="H3218" t="inlineStr">
        <is>
          <t>Install plunger</t>
        </is>
      </c>
      <c r="I3218" t="n">
        <v>0</v>
      </c>
      <c r="J3218" t="n">
        <v>0</v>
      </c>
      <c r="K3218" t="n">
        <v>0</v>
      </c>
      <c r="L3218" s="100">
        <f>IF(O3219="methane capture",TRUE,FALSE)</f>
        <v/>
      </c>
      <c r="M3218" s="100">
        <f>IF(L3218=TRUE,(K3218+'NPV Calcs'!$D$14)*About!$B$121,K3218*About!$B$121)</f>
        <v/>
      </c>
      <c r="N3218" s="100">
        <f>IF(F3218="Upstream","ngps - production","ngps - T&amp;D")</f>
        <v/>
      </c>
      <c r="O3218" s="100">
        <f>IF(ISNUMBER(SEARCH("flar",H3218)),"methane destruction",IF(G3218="Incomplete-flare","methane destruction","methane capture"))</f>
        <v/>
      </c>
      <c r="P3218" s="63">
        <f>CONCATENATE(N3218," ",O3218)</f>
        <v/>
      </c>
      <c r="Q3218" s="101">
        <f>(J3218*About!$A$118/1000)*10^12</f>
        <v/>
      </c>
      <c r="R3218" s="102">
        <f>M3218/About!$B$130</f>
        <v/>
      </c>
    </row>
    <row r="3219">
      <c r="A3219" s="68" t="n">
        <v>2020</v>
      </c>
      <c r="B3219" t="inlineStr">
        <is>
          <t>Norway</t>
        </is>
      </c>
      <c r="C3219" t="inlineStr">
        <is>
          <t>Europe</t>
        </is>
      </c>
      <c r="D3219" t="inlineStr">
        <is>
          <t>Gas</t>
        </is>
      </c>
      <c r="E3219" t="inlineStr">
        <is>
          <t>Onshore conventional gas</t>
        </is>
      </c>
      <c r="F3219" t="inlineStr">
        <is>
          <t>Upstream</t>
        </is>
      </c>
      <c r="G3219" t="inlineStr">
        <is>
          <t>Vented</t>
        </is>
      </c>
      <c r="H3219" t="inlineStr">
        <is>
          <t>Other</t>
        </is>
      </c>
      <c r="I3219" t="n">
        <v>0</v>
      </c>
      <c r="J3219" t="n">
        <v>0</v>
      </c>
      <c r="K3219" t="n">
        <v>0</v>
      </c>
      <c r="L3219" s="100">
        <f>IF(O3220="methane capture",TRUE,FALSE)</f>
        <v/>
      </c>
      <c r="M3219" s="100">
        <f>IF(L3219=TRUE,(K3219+'NPV Calcs'!$D$14)*About!$B$121,K3219*About!$B$121)</f>
        <v/>
      </c>
      <c r="N3219" s="100">
        <f>IF(F3219="Upstream","ngps - production","ngps - T&amp;D")</f>
        <v/>
      </c>
      <c r="O3219" s="100">
        <f>IF(ISNUMBER(SEARCH("flar",H3219)),"methane destruction",IF(G3219="Incomplete-flare","methane destruction","methane capture"))</f>
        <v/>
      </c>
      <c r="P3219" s="63">
        <f>CONCATENATE(N3219," ",O3219)</f>
        <v/>
      </c>
      <c r="Q3219" s="101">
        <f>(J3219*About!$A$118/1000)*10^12</f>
        <v/>
      </c>
      <c r="R3219" s="102">
        <f>M3219/About!$B$130</f>
        <v/>
      </c>
    </row>
    <row r="3220">
      <c r="A3220" s="68" t="n">
        <v>2020</v>
      </c>
      <c r="B3220" t="inlineStr">
        <is>
          <t>Norway</t>
        </is>
      </c>
      <c r="C3220" t="inlineStr">
        <is>
          <t>Europe</t>
        </is>
      </c>
      <c r="D3220" t="inlineStr">
        <is>
          <t>Gas</t>
        </is>
      </c>
      <c r="E3220" t="inlineStr">
        <is>
          <t>Onshore conventional gas</t>
        </is>
      </c>
      <c r="F3220" t="inlineStr">
        <is>
          <t>Upstream</t>
        </is>
      </c>
      <c r="G3220" t="inlineStr">
        <is>
          <t>Vented</t>
        </is>
      </c>
      <c r="H3220" t="inlineStr">
        <is>
          <t>Replace compressor seal or rod</t>
        </is>
      </c>
      <c r="I3220" t="n">
        <v>0</v>
      </c>
      <c r="J3220" t="n">
        <v>0</v>
      </c>
      <c r="K3220" t="n">
        <v>0</v>
      </c>
      <c r="L3220" s="100">
        <f>IF(O3221="methane capture",TRUE,FALSE)</f>
        <v/>
      </c>
      <c r="M3220" s="100">
        <f>IF(L3220=TRUE,(K3220+'NPV Calcs'!$D$14)*About!$B$121,K3220*About!$B$121)</f>
        <v/>
      </c>
      <c r="N3220" s="100">
        <f>IF(F3220="Upstream","ngps - production","ngps - T&amp;D")</f>
        <v/>
      </c>
      <c r="O3220" s="100">
        <f>IF(ISNUMBER(SEARCH("flar",H3220)),"methane destruction",IF(G3220="Incomplete-flare","methane destruction","methane capture"))</f>
        <v/>
      </c>
      <c r="P3220" s="63">
        <f>CONCATENATE(N3220," ",O3220)</f>
        <v/>
      </c>
      <c r="Q3220" s="101">
        <f>(J3220*About!$A$118/1000)*10^12</f>
        <v/>
      </c>
      <c r="R3220" s="102">
        <f>M3220/About!$B$130</f>
        <v/>
      </c>
    </row>
    <row r="3221">
      <c r="A3221" s="68" t="n">
        <v>2020</v>
      </c>
      <c r="B3221" t="inlineStr">
        <is>
          <t>Norway</t>
        </is>
      </c>
      <c r="C3221" t="inlineStr">
        <is>
          <t>Europe</t>
        </is>
      </c>
      <c r="D3221" t="inlineStr">
        <is>
          <t>Gas</t>
        </is>
      </c>
      <c r="E3221" t="inlineStr">
        <is>
          <t>Onshore conventional gas</t>
        </is>
      </c>
      <c r="F3221" t="inlineStr">
        <is>
          <t>Upstream</t>
        </is>
      </c>
      <c r="G3221" t="inlineStr">
        <is>
          <t>Vented</t>
        </is>
      </c>
      <c r="H3221" t="inlineStr">
        <is>
          <t>Replace pumps</t>
        </is>
      </c>
      <c r="I3221" t="n">
        <v>0</v>
      </c>
      <c r="J3221" t="n">
        <v>0</v>
      </c>
      <c r="K3221" t="n">
        <v>0</v>
      </c>
      <c r="L3221" s="100">
        <f>IF(O3222="methane capture",TRUE,FALSE)</f>
        <v/>
      </c>
      <c r="M3221" s="100">
        <f>IF(L3221=TRUE,(K3221+'NPV Calcs'!$D$14)*About!$B$121,K3221*About!$B$121)</f>
        <v/>
      </c>
      <c r="N3221" s="100">
        <f>IF(F3221="Upstream","ngps - production","ngps - T&amp;D")</f>
        <v/>
      </c>
      <c r="O3221" s="100">
        <f>IF(ISNUMBER(SEARCH("flar",H3221)),"methane destruction",IF(G3221="Incomplete-flare","methane destruction","methane capture"))</f>
        <v/>
      </c>
      <c r="P3221" s="63">
        <f>CONCATENATE(N3221," ",O3221)</f>
        <v/>
      </c>
      <c r="Q3221" s="101">
        <f>(J3221*About!$A$118/1000)*10^12</f>
        <v/>
      </c>
      <c r="R3221" s="102">
        <f>M3221/About!$B$130</f>
        <v/>
      </c>
    </row>
    <row r="3222">
      <c r="A3222" s="68" t="n">
        <v>2020</v>
      </c>
      <c r="B3222" t="inlineStr">
        <is>
          <t>Norway</t>
        </is>
      </c>
      <c r="C3222" t="inlineStr">
        <is>
          <t>Europe</t>
        </is>
      </c>
      <c r="D3222" t="inlineStr">
        <is>
          <t>Gas</t>
        </is>
      </c>
      <c r="E3222" t="inlineStr">
        <is>
          <t>Onshore conventional gas</t>
        </is>
      </c>
      <c r="F3222" t="inlineStr">
        <is>
          <t>Upstream</t>
        </is>
      </c>
      <c r="G3222" t="inlineStr">
        <is>
          <t>Vented</t>
        </is>
      </c>
      <c r="H3222" t="inlineStr">
        <is>
          <t>Replace with electric motor</t>
        </is>
      </c>
      <c r="I3222" t="n">
        <v>0</v>
      </c>
      <c r="J3222" t="n">
        <v>0</v>
      </c>
      <c r="K3222" t="n">
        <v>0</v>
      </c>
      <c r="L3222" s="100">
        <f>IF(O3223="methane capture",TRUE,FALSE)</f>
        <v/>
      </c>
      <c r="M3222" s="100">
        <f>IF(L3222=TRUE,(K3222+'NPV Calcs'!$D$14)*About!$B$121,K3222*About!$B$121)</f>
        <v/>
      </c>
      <c r="N3222" s="100">
        <f>IF(F3222="Upstream","ngps - production","ngps - T&amp;D")</f>
        <v/>
      </c>
      <c r="O3222" s="100">
        <f>IF(ISNUMBER(SEARCH("flar",H3222)),"methane destruction",IF(G3222="Incomplete-flare","methane destruction","methane capture"))</f>
        <v/>
      </c>
      <c r="P3222" s="63">
        <f>CONCATENATE(N3222," ",O3222)</f>
        <v/>
      </c>
      <c r="Q3222" s="101">
        <f>(J3222*About!$A$118/1000)*10^12</f>
        <v/>
      </c>
      <c r="R3222" s="102">
        <f>M3222/About!$B$130</f>
        <v/>
      </c>
    </row>
    <row r="3223">
      <c r="A3223" s="68" t="n">
        <v>2020</v>
      </c>
      <c r="B3223" t="inlineStr">
        <is>
          <t>Norway</t>
        </is>
      </c>
      <c r="C3223" t="inlineStr">
        <is>
          <t>Europe</t>
        </is>
      </c>
      <c r="D3223" t="inlineStr">
        <is>
          <t>Gas</t>
        </is>
      </c>
      <c r="E3223" t="inlineStr">
        <is>
          <t>Onshore conventional gas</t>
        </is>
      </c>
      <c r="F3223" t="inlineStr">
        <is>
          <t>Upstream</t>
        </is>
      </c>
      <c r="G3223" t="inlineStr">
        <is>
          <t>Vented</t>
        </is>
      </c>
      <c r="H3223" t="inlineStr">
        <is>
          <t>Replace with instrument air systems</t>
        </is>
      </c>
      <c r="I3223" t="n">
        <v>0</v>
      </c>
      <c r="J3223" t="n">
        <v>0</v>
      </c>
      <c r="K3223" t="n">
        <v>0</v>
      </c>
      <c r="L3223" s="100">
        <f>IF(O3224="methane capture",TRUE,FALSE)</f>
        <v/>
      </c>
      <c r="M3223" s="100">
        <f>IF(L3223=TRUE,(K3223+'NPV Calcs'!$D$14)*About!$B$121,K3223*About!$B$121)</f>
        <v/>
      </c>
      <c r="N3223" s="100">
        <f>IF(F3223="Upstream","ngps - production","ngps - T&amp;D")</f>
        <v/>
      </c>
      <c r="O3223" s="100">
        <f>IF(ISNUMBER(SEARCH("flar",H3223)),"methane destruction",IF(G3223="Incomplete-flare","methane destruction","methane capture"))</f>
        <v/>
      </c>
      <c r="P3223" s="63">
        <f>CONCATENATE(N3223," ",O3223)</f>
        <v/>
      </c>
      <c r="Q3223" s="101">
        <f>(J3223*About!$A$118/1000)*10^12</f>
        <v/>
      </c>
      <c r="R3223" s="102">
        <f>M3223/About!$B$130</f>
        <v/>
      </c>
    </row>
    <row r="3224">
      <c r="A3224" s="68" t="n">
        <v>2020</v>
      </c>
      <c r="B3224" t="inlineStr">
        <is>
          <t>Norway</t>
        </is>
      </c>
      <c r="C3224" t="inlineStr">
        <is>
          <t>Europe</t>
        </is>
      </c>
      <c r="D3224" t="inlineStr">
        <is>
          <t>Gas</t>
        </is>
      </c>
      <c r="E3224" t="inlineStr">
        <is>
          <t>Onshore conventional gas</t>
        </is>
      </c>
      <c r="F3224" t="inlineStr">
        <is>
          <t>Upstream</t>
        </is>
      </c>
      <c r="G3224" t="inlineStr">
        <is>
          <t>Vented</t>
        </is>
      </c>
      <c r="H3224" t="inlineStr">
        <is>
          <t>Unabated</t>
        </is>
      </c>
      <c r="I3224" t="n">
        <v>0</v>
      </c>
      <c r="J3224" t="n">
        <v>0</v>
      </c>
      <c r="K3224" t="n">
        <v>0</v>
      </c>
      <c r="L3224" s="100">
        <f>IF(O3225="methane capture",TRUE,FALSE)</f>
        <v/>
      </c>
      <c r="M3224" s="100">
        <f>IF(L3224=TRUE,(K3224+'NPV Calcs'!$D$14)*About!$B$121,K3224*About!$B$121)</f>
        <v/>
      </c>
      <c r="N3224" s="100">
        <f>IF(F3224="Upstream","ngps - production","ngps - T&amp;D")</f>
        <v/>
      </c>
      <c r="O3224" s="100">
        <f>IF(ISNUMBER(SEARCH("flar",H3224)),"methane destruction",IF(G3224="Incomplete-flare","methane destruction","methane capture"))</f>
        <v/>
      </c>
      <c r="P3224" s="63">
        <f>CONCATENATE(N3224," ",O3224)</f>
        <v/>
      </c>
      <c r="Q3224" s="101">
        <f>(J3224*About!$A$118/1000)*10^12</f>
        <v/>
      </c>
      <c r="R3224" s="102">
        <f>M3224/About!$B$130</f>
        <v/>
      </c>
    </row>
    <row r="3225">
      <c r="A3225" s="68" t="n">
        <v>2020</v>
      </c>
      <c r="B3225" t="inlineStr">
        <is>
          <t>Norway</t>
        </is>
      </c>
      <c r="C3225" t="inlineStr">
        <is>
          <t>Europe</t>
        </is>
      </c>
      <c r="D3225" t="inlineStr">
        <is>
          <t>Gas</t>
        </is>
      </c>
      <c r="E3225" t="inlineStr">
        <is>
          <t>Onshore conventional gas</t>
        </is>
      </c>
      <c r="F3225" t="inlineStr">
        <is>
          <t>Upstream</t>
        </is>
      </c>
      <c r="G3225" t="inlineStr">
        <is>
          <t>Vented</t>
        </is>
      </c>
      <c r="H3225" t="inlineStr">
        <is>
          <t>Upstream LDAR</t>
        </is>
      </c>
      <c r="I3225" t="n">
        <v>0</v>
      </c>
      <c r="J3225" t="n">
        <v>0</v>
      </c>
      <c r="K3225" t="n">
        <v>0</v>
      </c>
      <c r="L3225" s="100">
        <f>IF(O3226="methane capture",TRUE,FALSE)</f>
        <v/>
      </c>
      <c r="M3225" s="100">
        <f>IF(L3225=TRUE,(K3225+'NPV Calcs'!$D$14)*About!$B$121,K3225*About!$B$121)</f>
        <v/>
      </c>
      <c r="N3225" s="100">
        <f>IF(F3225="Upstream","ngps - production","ngps - T&amp;D")</f>
        <v/>
      </c>
      <c r="O3225" s="100">
        <f>IF(ISNUMBER(SEARCH("flar",H3225)),"methane destruction",IF(G3225="Incomplete-flare","methane destruction","methane capture"))</f>
        <v/>
      </c>
      <c r="P3225" s="63">
        <f>CONCATENATE(N3225," ",O3225)</f>
        <v/>
      </c>
      <c r="Q3225" s="101">
        <f>(J3225*About!$A$118/1000)*10^12</f>
        <v/>
      </c>
      <c r="R3225" s="102">
        <f>M3225/About!$B$130</f>
        <v/>
      </c>
    </row>
    <row r="3226">
      <c r="A3226" s="68" t="n">
        <v>2020</v>
      </c>
      <c r="B3226" t="inlineStr">
        <is>
          <t>Norway</t>
        </is>
      </c>
      <c r="C3226" t="inlineStr">
        <is>
          <t>Europe</t>
        </is>
      </c>
      <c r="D3226" t="inlineStr">
        <is>
          <t>Gas</t>
        </is>
      </c>
      <c r="E3226" t="inlineStr">
        <is>
          <t>Onshore conventional gas</t>
        </is>
      </c>
      <c r="F3226" t="inlineStr">
        <is>
          <t>Upstream</t>
        </is>
      </c>
      <c r="G3226" t="inlineStr">
        <is>
          <t>Vented</t>
        </is>
      </c>
      <c r="H3226" t="inlineStr">
        <is>
          <t>Vapour recovery units</t>
        </is>
      </c>
      <c r="I3226" t="n">
        <v>0</v>
      </c>
      <c r="J3226" t="n">
        <v>0</v>
      </c>
      <c r="K3226" t="n">
        <v>0</v>
      </c>
      <c r="L3226" s="100">
        <f>IF(O3227="methane capture",TRUE,FALSE)</f>
        <v/>
      </c>
      <c r="M3226" s="100">
        <f>IF(L3226=TRUE,(K3226+'NPV Calcs'!$D$14)*About!$B$121,K3226*About!$B$121)</f>
        <v/>
      </c>
      <c r="N3226" s="100">
        <f>IF(F3226="Upstream","ngps - production","ngps - T&amp;D")</f>
        <v/>
      </c>
      <c r="O3226" s="100">
        <f>IF(ISNUMBER(SEARCH("flar",H3226)),"methane destruction",IF(G3226="Incomplete-flare","methane destruction","methane capture"))</f>
        <v/>
      </c>
      <c r="P3226" s="63">
        <f>CONCATENATE(N3226," ",O3226)</f>
        <v/>
      </c>
      <c r="Q3226" s="101">
        <f>(J3226*About!$A$118/1000)*10^12</f>
        <v/>
      </c>
      <c r="R3226" s="102">
        <f>M3226/About!$B$130</f>
        <v/>
      </c>
    </row>
    <row r="3227">
      <c r="A3227" s="68" t="n">
        <v>2020</v>
      </c>
      <c r="B3227" t="inlineStr">
        <is>
          <t>Norway</t>
        </is>
      </c>
      <c r="C3227" t="inlineStr">
        <is>
          <t>Europe</t>
        </is>
      </c>
      <c r="D3227" t="inlineStr">
        <is>
          <t>Gas</t>
        </is>
      </c>
      <c r="E3227" t="inlineStr">
        <is>
          <t>Unconventional gas</t>
        </is>
      </c>
      <c r="F3227" t="inlineStr">
        <is>
          <t>Upstream</t>
        </is>
      </c>
      <c r="G3227" t="inlineStr">
        <is>
          <t>Fugitive</t>
        </is>
      </c>
      <c r="H3227" t="inlineStr">
        <is>
          <t>Upstream LDAR</t>
        </is>
      </c>
      <c r="I3227" t="n">
        <v>0</v>
      </c>
      <c r="J3227" t="n">
        <v>0</v>
      </c>
      <c r="K3227" t="n">
        <v>0</v>
      </c>
      <c r="L3227" s="100">
        <f>IF(O3228="methane capture",TRUE,FALSE)</f>
        <v/>
      </c>
      <c r="M3227" s="100">
        <f>IF(L3227=TRUE,(K3227+'NPV Calcs'!$D$14)*About!$B$121,K3227*About!$B$121)</f>
        <v/>
      </c>
      <c r="N3227" s="100">
        <f>IF(F3227="Upstream","ngps - production","ngps - T&amp;D")</f>
        <v/>
      </c>
      <c r="O3227" s="100">
        <f>IF(ISNUMBER(SEARCH("flar",H3227)),"methane destruction",IF(G3227="Incomplete-flare","methane destruction","methane capture"))</f>
        <v/>
      </c>
      <c r="P3227" s="63">
        <f>CONCATENATE(N3227," ",O3227)</f>
        <v/>
      </c>
      <c r="Q3227" s="101">
        <f>(J3227*About!$A$118/1000)*10^12</f>
        <v/>
      </c>
      <c r="R3227" s="102">
        <f>M3227/About!$B$130</f>
        <v/>
      </c>
    </row>
    <row r="3228">
      <c r="A3228" s="68" t="n">
        <v>2020</v>
      </c>
      <c r="B3228" t="inlineStr">
        <is>
          <t>Norway</t>
        </is>
      </c>
      <c r="C3228" t="inlineStr">
        <is>
          <t>Europe</t>
        </is>
      </c>
      <c r="D3228" t="inlineStr">
        <is>
          <t>Gas</t>
        </is>
      </c>
      <c r="E3228" t="inlineStr">
        <is>
          <t>Unconventional gas</t>
        </is>
      </c>
      <c r="F3228" t="inlineStr">
        <is>
          <t>Upstream</t>
        </is>
      </c>
      <c r="G3228" t="inlineStr">
        <is>
          <t>Incomplete-flare</t>
        </is>
      </c>
      <c r="H3228" t="inlineStr">
        <is>
          <t>Vapour recovery units</t>
        </is>
      </c>
      <c r="I3228" t="n">
        <v>0</v>
      </c>
      <c r="J3228" t="n">
        <v>0</v>
      </c>
      <c r="K3228" t="n">
        <v>0</v>
      </c>
      <c r="L3228" s="100">
        <f>IF(O3229="methane capture",TRUE,FALSE)</f>
        <v/>
      </c>
      <c r="M3228" s="100">
        <f>IF(L3228=TRUE,(K3228+'NPV Calcs'!$D$14)*About!$B$121,K3228*About!$B$121)</f>
        <v/>
      </c>
      <c r="N3228" s="100">
        <f>IF(F3228="Upstream","ngps - production","ngps - T&amp;D")</f>
        <v/>
      </c>
      <c r="O3228" s="100">
        <f>IF(ISNUMBER(SEARCH("flar",H3228)),"methane destruction",IF(G3228="Incomplete-flare","methane destruction","methane capture"))</f>
        <v/>
      </c>
      <c r="P3228" s="63">
        <f>CONCATENATE(N3228," ",O3228)</f>
        <v/>
      </c>
      <c r="Q3228" s="101">
        <f>(J3228*About!$A$118/1000)*10^12</f>
        <v/>
      </c>
      <c r="R3228" s="102">
        <f>M3228/About!$B$130</f>
        <v/>
      </c>
    </row>
    <row r="3229">
      <c r="A3229" s="68" t="n">
        <v>2020</v>
      </c>
      <c r="B3229" t="inlineStr">
        <is>
          <t>Norway</t>
        </is>
      </c>
      <c r="C3229" t="inlineStr">
        <is>
          <t>Europe</t>
        </is>
      </c>
      <c r="D3229" t="inlineStr">
        <is>
          <t>Gas</t>
        </is>
      </c>
      <c r="E3229" t="inlineStr">
        <is>
          <t>Unconventional gas</t>
        </is>
      </c>
      <c r="F3229" t="inlineStr">
        <is>
          <t>Upstream</t>
        </is>
      </c>
      <c r="G3229" t="inlineStr">
        <is>
          <t>Vented</t>
        </is>
      </c>
      <c r="H3229" t="inlineStr">
        <is>
          <t>Blowdown capture</t>
        </is>
      </c>
      <c r="I3229" t="n">
        <v>0</v>
      </c>
      <c r="J3229" t="n">
        <v>0</v>
      </c>
      <c r="K3229" t="n">
        <v>0</v>
      </c>
      <c r="L3229" s="100">
        <f>IF(O3230="methane capture",TRUE,FALSE)</f>
        <v/>
      </c>
      <c r="M3229" s="100">
        <f>IF(L3229=TRUE,(K3229+'NPV Calcs'!$D$14)*About!$B$121,K3229*About!$B$121)</f>
        <v/>
      </c>
      <c r="N3229" s="100">
        <f>IF(F3229="Upstream","ngps - production","ngps - T&amp;D")</f>
        <v/>
      </c>
      <c r="O3229" s="100">
        <f>IF(ISNUMBER(SEARCH("flar",H3229)),"methane destruction",IF(G3229="Incomplete-flare","methane destruction","methane capture"))</f>
        <v/>
      </c>
      <c r="P3229" s="63">
        <f>CONCATENATE(N3229," ",O3229)</f>
        <v/>
      </c>
      <c r="Q3229" s="101">
        <f>(J3229*About!$A$118/1000)*10^12</f>
        <v/>
      </c>
      <c r="R3229" s="102">
        <f>M3229/About!$B$130</f>
        <v/>
      </c>
    </row>
    <row r="3230">
      <c r="A3230" s="68" t="n">
        <v>2020</v>
      </c>
      <c r="B3230" t="inlineStr">
        <is>
          <t>Norway</t>
        </is>
      </c>
      <c r="C3230" t="inlineStr">
        <is>
          <t>Europe</t>
        </is>
      </c>
      <c r="D3230" t="inlineStr">
        <is>
          <t>Gas</t>
        </is>
      </c>
      <c r="E3230" t="inlineStr">
        <is>
          <t>Unconventional gas</t>
        </is>
      </c>
      <c r="F3230" t="inlineStr">
        <is>
          <t>Upstream</t>
        </is>
      </c>
      <c r="G3230" t="inlineStr">
        <is>
          <t>Vented</t>
        </is>
      </c>
      <c r="H3230" t="inlineStr">
        <is>
          <t>Early replacement of devices</t>
        </is>
      </c>
      <c r="I3230" t="n">
        <v>0</v>
      </c>
      <c r="J3230" t="n">
        <v>0</v>
      </c>
      <c r="K3230" t="n">
        <v>0</v>
      </c>
      <c r="L3230" s="100">
        <f>IF(O3231="methane capture",TRUE,FALSE)</f>
        <v/>
      </c>
      <c r="M3230" s="100">
        <f>IF(L3230=TRUE,(K3230+'NPV Calcs'!$D$14)*About!$B$121,K3230*About!$B$121)</f>
        <v/>
      </c>
      <c r="N3230" s="100">
        <f>IF(F3230="Upstream","ngps - production","ngps - T&amp;D")</f>
        <v/>
      </c>
      <c r="O3230" s="100">
        <f>IF(ISNUMBER(SEARCH("flar",H3230)),"methane destruction",IF(G3230="Incomplete-flare","methane destruction","methane capture"))</f>
        <v/>
      </c>
      <c r="P3230" s="63">
        <f>CONCATENATE(N3230," ",O3230)</f>
        <v/>
      </c>
      <c r="Q3230" s="101">
        <f>(J3230*About!$A$118/1000)*10^12</f>
        <v/>
      </c>
      <c r="R3230" s="102">
        <f>M3230/About!$B$130</f>
        <v/>
      </c>
    </row>
    <row r="3231">
      <c r="A3231" s="68" t="n">
        <v>2020</v>
      </c>
      <c r="B3231" t="inlineStr">
        <is>
          <t>Norway</t>
        </is>
      </c>
      <c r="C3231" t="inlineStr">
        <is>
          <t>Europe</t>
        </is>
      </c>
      <c r="D3231" t="inlineStr">
        <is>
          <t>Gas</t>
        </is>
      </c>
      <c r="E3231" t="inlineStr">
        <is>
          <t>Unconventional gas</t>
        </is>
      </c>
      <c r="F3231" t="inlineStr">
        <is>
          <t>Upstream</t>
        </is>
      </c>
      <c r="G3231" t="inlineStr">
        <is>
          <t>Vented</t>
        </is>
      </c>
      <c r="H3231" t="inlineStr">
        <is>
          <t>Install flares</t>
        </is>
      </c>
      <c r="I3231" t="n">
        <v>0</v>
      </c>
      <c r="J3231" t="n">
        <v>0</v>
      </c>
      <c r="K3231" t="n">
        <v>0</v>
      </c>
      <c r="L3231" s="100">
        <f>IF(O3232="methane capture",TRUE,FALSE)</f>
        <v/>
      </c>
      <c r="M3231" s="100">
        <f>IF(L3231=TRUE,(K3231+'NPV Calcs'!$D$14)*About!$B$121,K3231*About!$B$121)</f>
        <v/>
      </c>
      <c r="N3231" s="100">
        <f>IF(F3231="Upstream","ngps - production","ngps - T&amp;D")</f>
        <v/>
      </c>
      <c r="O3231" s="100">
        <f>IF(ISNUMBER(SEARCH("flar",H3231)),"methane destruction",IF(G3231="Incomplete-flare","methane destruction","methane capture"))</f>
        <v/>
      </c>
      <c r="P3231" s="63">
        <f>CONCATENATE(N3231," ",O3231)</f>
        <v/>
      </c>
      <c r="Q3231" s="101">
        <f>(J3231*About!$A$118/1000)*10^12</f>
        <v/>
      </c>
      <c r="R3231" s="102">
        <f>M3231/About!$B$130</f>
        <v/>
      </c>
    </row>
    <row r="3232">
      <c r="A3232" s="68" t="n">
        <v>2020</v>
      </c>
      <c r="B3232" t="inlineStr">
        <is>
          <t>Norway</t>
        </is>
      </c>
      <c r="C3232" t="inlineStr">
        <is>
          <t>Europe</t>
        </is>
      </c>
      <c r="D3232" t="inlineStr">
        <is>
          <t>Gas</t>
        </is>
      </c>
      <c r="E3232" t="inlineStr">
        <is>
          <t>Unconventional gas</t>
        </is>
      </c>
      <c r="F3232" t="inlineStr">
        <is>
          <t>Upstream</t>
        </is>
      </c>
      <c r="G3232" t="inlineStr">
        <is>
          <t>Vented</t>
        </is>
      </c>
      <c r="H3232" t="inlineStr">
        <is>
          <t>Install plunger</t>
        </is>
      </c>
      <c r="I3232" t="n">
        <v>0</v>
      </c>
      <c r="J3232" t="n">
        <v>0</v>
      </c>
      <c r="K3232" t="n">
        <v>0</v>
      </c>
      <c r="L3232" s="100">
        <f>IF(O3233="methane capture",TRUE,FALSE)</f>
        <v/>
      </c>
      <c r="M3232" s="100">
        <f>IF(L3232=TRUE,(K3232+'NPV Calcs'!$D$14)*About!$B$121,K3232*About!$B$121)</f>
        <v/>
      </c>
      <c r="N3232" s="100">
        <f>IF(F3232="Upstream","ngps - production","ngps - T&amp;D")</f>
        <v/>
      </c>
      <c r="O3232" s="100">
        <f>IF(ISNUMBER(SEARCH("flar",H3232)),"methane destruction",IF(G3232="Incomplete-flare","methane destruction","methane capture"))</f>
        <v/>
      </c>
      <c r="P3232" s="63">
        <f>CONCATENATE(N3232," ",O3232)</f>
        <v/>
      </c>
      <c r="Q3232" s="101">
        <f>(J3232*About!$A$118/1000)*10^12</f>
        <v/>
      </c>
      <c r="R3232" s="102">
        <f>M3232/About!$B$130</f>
        <v/>
      </c>
    </row>
    <row r="3233">
      <c r="A3233" s="68" t="n">
        <v>2020</v>
      </c>
      <c r="B3233" t="inlineStr">
        <is>
          <t>Norway</t>
        </is>
      </c>
      <c r="C3233" t="inlineStr">
        <is>
          <t>Europe</t>
        </is>
      </c>
      <c r="D3233" t="inlineStr">
        <is>
          <t>Gas</t>
        </is>
      </c>
      <c r="E3233" t="inlineStr">
        <is>
          <t>Unconventional gas</t>
        </is>
      </c>
      <c r="F3233" t="inlineStr">
        <is>
          <t>Upstream</t>
        </is>
      </c>
      <c r="G3233" t="inlineStr">
        <is>
          <t>Vented</t>
        </is>
      </c>
      <c r="H3233" t="inlineStr">
        <is>
          <t>Other</t>
        </is>
      </c>
      <c r="I3233" t="n">
        <v>0</v>
      </c>
      <c r="J3233" t="n">
        <v>0</v>
      </c>
      <c r="K3233" t="n">
        <v>0</v>
      </c>
      <c r="L3233" s="100">
        <f>IF(O3234="methane capture",TRUE,FALSE)</f>
        <v/>
      </c>
      <c r="M3233" s="100">
        <f>IF(L3233=TRUE,(K3233+'NPV Calcs'!$D$14)*About!$B$121,K3233*About!$B$121)</f>
        <v/>
      </c>
      <c r="N3233" s="100">
        <f>IF(F3233="Upstream","ngps - production","ngps - T&amp;D")</f>
        <v/>
      </c>
      <c r="O3233" s="100">
        <f>IF(ISNUMBER(SEARCH("flar",H3233)),"methane destruction",IF(G3233="Incomplete-flare","methane destruction","methane capture"))</f>
        <v/>
      </c>
      <c r="P3233" s="63">
        <f>CONCATENATE(N3233," ",O3233)</f>
        <v/>
      </c>
      <c r="Q3233" s="101">
        <f>(J3233*About!$A$118/1000)*10^12</f>
        <v/>
      </c>
      <c r="R3233" s="102">
        <f>M3233/About!$B$130</f>
        <v/>
      </c>
    </row>
    <row r="3234">
      <c r="A3234" s="68" t="n">
        <v>2020</v>
      </c>
      <c r="B3234" t="inlineStr">
        <is>
          <t>Norway</t>
        </is>
      </c>
      <c r="C3234" t="inlineStr">
        <is>
          <t>Europe</t>
        </is>
      </c>
      <c r="D3234" t="inlineStr">
        <is>
          <t>Gas</t>
        </is>
      </c>
      <c r="E3234" t="inlineStr">
        <is>
          <t>Unconventional gas</t>
        </is>
      </c>
      <c r="F3234" t="inlineStr">
        <is>
          <t>Upstream</t>
        </is>
      </c>
      <c r="G3234" t="inlineStr">
        <is>
          <t>Vented</t>
        </is>
      </c>
      <c r="H3234" t="inlineStr">
        <is>
          <t>Replace compressor seal or rod</t>
        </is>
      </c>
      <c r="I3234" t="n">
        <v>0</v>
      </c>
      <c r="J3234" t="n">
        <v>0</v>
      </c>
      <c r="K3234" t="n">
        <v>0</v>
      </c>
      <c r="L3234" s="100">
        <f>IF(O3235="methane capture",TRUE,FALSE)</f>
        <v/>
      </c>
      <c r="M3234" s="100">
        <f>IF(L3234=TRUE,(K3234+'NPV Calcs'!$D$14)*About!$B$121,K3234*About!$B$121)</f>
        <v/>
      </c>
      <c r="N3234" s="100">
        <f>IF(F3234="Upstream","ngps - production","ngps - T&amp;D")</f>
        <v/>
      </c>
      <c r="O3234" s="100">
        <f>IF(ISNUMBER(SEARCH("flar",H3234)),"methane destruction",IF(G3234="Incomplete-flare","methane destruction","methane capture"))</f>
        <v/>
      </c>
      <c r="P3234" s="63">
        <f>CONCATENATE(N3234," ",O3234)</f>
        <v/>
      </c>
      <c r="Q3234" s="101">
        <f>(J3234*About!$A$118/1000)*10^12</f>
        <v/>
      </c>
      <c r="R3234" s="102">
        <f>M3234/About!$B$130</f>
        <v/>
      </c>
    </row>
    <row r="3235">
      <c r="A3235" s="68" t="n">
        <v>2020</v>
      </c>
      <c r="B3235" t="inlineStr">
        <is>
          <t>Norway</t>
        </is>
      </c>
      <c r="C3235" t="inlineStr">
        <is>
          <t>Europe</t>
        </is>
      </c>
      <c r="D3235" t="inlineStr">
        <is>
          <t>Gas</t>
        </is>
      </c>
      <c r="E3235" t="inlineStr">
        <is>
          <t>Unconventional gas</t>
        </is>
      </c>
      <c r="F3235" t="inlineStr">
        <is>
          <t>Upstream</t>
        </is>
      </c>
      <c r="G3235" t="inlineStr">
        <is>
          <t>Vented</t>
        </is>
      </c>
      <c r="H3235" t="inlineStr">
        <is>
          <t>Replace pumps</t>
        </is>
      </c>
      <c r="I3235" t="n">
        <v>0</v>
      </c>
      <c r="J3235" t="n">
        <v>0</v>
      </c>
      <c r="K3235" t="n">
        <v>0</v>
      </c>
      <c r="L3235" s="100">
        <f>IF(O3236="methane capture",TRUE,FALSE)</f>
        <v/>
      </c>
      <c r="M3235" s="100">
        <f>IF(L3235=TRUE,(K3235+'NPV Calcs'!$D$14)*About!$B$121,K3235*About!$B$121)</f>
        <v/>
      </c>
      <c r="N3235" s="100">
        <f>IF(F3235="Upstream","ngps - production","ngps - T&amp;D")</f>
        <v/>
      </c>
      <c r="O3235" s="100">
        <f>IF(ISNUMBER(SEARCH("flar",H3235)),"methane destruction",IF(G3235="Incomplete-flare","methane destruction","methane capture"))</f>
        <v/>
      </c>
      <c r="P3235" s="63">
        <f>CONCATENATE(N3235," ",O3235)</f>
        <v/>
      </c>
      <c r="Q3235" s="101">
        <f>(J3235*About!$A$118/1000)*10^12</f>
        <v/>
      </c>
      <c r="R3235" s="102">
        <f>M3235/About!$B$130</f>
        <v/>
      </c>
    </row>
    <row r="3236">
      <c r="A3236" s="68" t="n">
        <v>2020</v>
      </c>
      <c r="B3236" t="inlineStr">
        <is>
          <t>Norway</t>
        </is>
      </c>
      <c r="C3236" t="inlineStr">
        <is>
          <t>Europe</t>
        </is>
      </c>
      <c r="D3236" t="inlineStr">
        <is>
          <t>Gas</t>
        </is>
      </c>
      <c r="E3236" t="inlineStr">
        <is>
          <t>Unconventional gas</t>
        </is>
      </c>
      <c r="F3236" t="inlineStr">
        <is>
          <t>Upstream</t>
        </is>
      </c>
      <c r="G3236" t="inlineStr">
        <is>
          <t>Vented</t>
        </is>
      </c>
      <c r="H3236" t="inlineStr">
        <is>
          <t>Replace with electric motor</t>
        </is>
      </c>
      <c r="I3236" t="n">
        <v>0</v>
      </c>
      <c r="J3236" t="n">
        <v>0</v>
      </c>
      <c r="K3236" t="n">
        <v>0</v>
      </c>
      <c r="L3236" s="100">
        <f>IF(O3237="methane capture",TRUE,FALSE)</f>
        <v/>
      </c>
      <c r="M3236" s="100">
        <f>IF(L3236=TRUE,(K3236+'NPV Calcs'!$D$14)*About!$B$121,K3236*About!$B$121)</f>
        <v/>
      </c>
      <c r="N3236" s="100">
        <f>IF(F3236="Upstream","ngps - production","ngps - T&amp;D")</f>
        <v/>
      </c>
      <c r="O3236" s="100">
        <f>IF(ISNUMBER(SEARCH("flar",H3236)),"methane destruction",IF(G3236="Incomplete-flare","methane destruction","methane capture"))</f>
        <v/>
      </c>
      <c r="P3236" s="63">
        <f>CONCATENATE(N3236," ",O3236)</f>
        <v/>
      </c>
      <c r="Q3236" s="101">
        <f>(J3236*About!$A$118/1000)*10^12</f>
        <v/>
      </c>
      <c r="R3236" s="102">
        <f>M3236/About!$B$130</f>
        <v/>
      </c>
    </row>
    <row r="3237">
      <c r="A3237" s="68" t="n">
        <v>2020</v>
      </c>
      <c r="B3237" t="inlineStr">
        <is>
          <t>Norway</t>
        </is>
      </c>
      <c r="C3237" t="inlineStr">
        <is>
          <t>Europe</t>
        </is>
      </c>
      <c r="D3237" t="inlineStr">
        <is>
          <t>Gas</t>
        </is>
      </c>
      <c r="E3237" t="inlineStr">
        <is>
          <t>Unconventional gas</t>
        </is>
      </c>
      <c r="F3237" t="inlineStr">
        <is>
          <t>Upstream</t>
        </is>
      </c>
      <c r="G3237" t="inlineStr">
        <is>
          <t>Vented</t>
        </is>
      </c>
      <c r="H3237" t="inlineStr">
        <is>
          <t>Replace with instrument air systems</t>
        </is>
      </c>
      <c r="I3237" t="n">
        <v>0</v>
      </c>
      <c r="J3237" t="n">
        <v>0</v>
      </c>
      <c r="K3237" t="n">
        <v>0</v>
      </c>
      <c r="L3237" s="100">
        <f>IF(O3238="methane capture",TRUE,FALSE)</f>
        <v/>
      </c>
      <c r="M3237" s="100">
        <f>IF(L3237=TRUE,(K3237+'NPV Calcs'!$D$14)*About!$B$121,K3237*About!$B$121)</f>
        <v/>
      </c>
      <c r="N3237" s="100">
        <f>IF(F3237="Upstream","ngps - production","ngps - T&amp;D")</f>
        <v/>
      </c>
      <c r="O3237" s="100">
        <f>IF(ISNUMBER(SEARCH("flar",H3237)),"methane destruction",IF(G3237="Incomplete-flare","methane destruction","methane capture"))</f>
        <v/>
      </c>
      <c r="P3237" s="63">
        <f>CONCATENATE(N3237," ",O3237)</f>
        <v/>
      </c>
      <c r="Q3237" s="101">
        <f>(J3237*About!$A$118/1000)*10^12</f>
        <v/>
      </c>
      <c r="R3237" s="102">
        <f>M3237/About!$B$130</f>
        <v/>
      </c>
    </row>
    <row r="3238">
      <c r="A3238" s="68" t="n">
        <v>2020</v>
      </c>
      <c r="B3238" t="inlineStr">
        <is>
          <t>Norway</t>
        </is>
      </c>
      <c r="C3238" t="inlineStr">
        <is>
          <t>Europe</t>
        </is>
      </c>
      <c r="D3238" t="inlineStr">
        <is>
          <t>Gas</t>
        </is>
      </c>
      <c r="E3238" t="inlineStr">
        <is>
          <t>Unconventional gas</t>
        </is>
      </c>
      <c r="F3238" t="inlineStr">
        <is>
          <t>Upstream</t>
        </is>
      </c>
      <c r="G3238" t="inlineStr">
        <is>
          <t>Vented</t>
        </is>
      </c>
      <c r="H3238" t="inlineStr">
        <is>
          <t>Unabated</t>
        </is>
      </c>
      <c r="I3238" t="n">
        <v>0</v>
      </c>
      <c r="J3238" t="n">
        <v>0</v>
      </c>
      <c r="K3238" t="n">
        <v>0</v>
      </c>
      <c r="L3238" s="100">
        <f>IF(O3239="methane capture",TRUE,FALSE)</f>
        <v/>
      </c>
      <c r="M3238" s="100">
        <f>IF(L3238=TRUE,(K3238+'NPV Calcs'!$D$14)*About!$B$121,K3238*About!$B$121)</f>
        <v/>
      </c>
      <c r="N3238" s="100">
        <f>IF(F3238="Upstream","ngps - production","ngps - T&amp;D")</f>
        <v/>
      </c>
      <c r="O3238" s="100">
        <f>IF(ISNUMBER(SEARCH("flar",H3238)),"methane destruction",IF(G3238="Incomplete-flare","methane destruction","methane capture"))</f>
        <v/>
      </c>
      <c r="P3238" s="63">
        <f>CONCATENATE(N3238," ",O3238)</f>
        <v/>
      </c>
      <c r="Q3238" s="101">
        <f>(J3238*About!$A$118/1000)*10^12</f>
        <v/>
      </c>
      <c r="R3238" s="102">
        <f>M3238/About!$B$130</f>
        <v/>
      </c>
    </row>
    <row r="3239">
      <c r="A3239" s="68" t="n">
        <v>2020</v>
      </c>
      <c r="B3239" t="inlineStr">
        <is>
          <t>Norway</t>
        </is>
      </c>
      <c r="C3239" t="inlineStr">
        <is>
          <t>Europe</t>
        </is>
      </c>
      <c r="D3239" t="inlineStr">
        <is>
          <t>Gas</t>
        </is>
      </c>
      <c r="E3239" t="inlineStr">
        <is>
          <t>Unconventional gas</t>
        </is>
      </c>
      <c r="F3239" t="inlineStr">
        <is>
          <t>Upstream</t>
        </is>
      </c>
      <c r="G3239" t="inlineStr">
        <is>
          <t>Vented</t>
        </is>
      </c>
      <c r="H3239" t="inlineStr">
        <is>
          <t>Upstream LDAR</t>
        </is>
      </c>
      <c r="I3239" t="n">
        <v>0</v>
      </c>
      <c r="J3239" t="n">
        <v>0</v>
      </c>
      <c r="K3239" t="n">
        <v>0</v>
      </c>
      <c r="L3239" s="100">
        <f>IF(O3240="methane capture",TRUE,FALSE)</f>
        <v/>
      </c>
      <c r="M3239" s="100">
        <f>IF(L3239=TRUE,(K3239+'NPV Calcs'!$D$14)*About!$B$121,K3239*About!$B$121)</f>
        <v/>
      </c>
      <c r="N3239" s="100">
        <f>IF(F3239="Upstream","ngps - production","ngps - T&amp;D")</f>
        <v/>
      </c>
      <c r="O3239" s="100">
        <f>IF(ISNUMBER(SEARCH("flar",H3239)),"methane destruction",IF(G3239="Incomplete-flare","methane destruction","methane capture"))</f>
        <v/>
      </c>
      <c r="P3239" s="63">
        <f>CONCATENATE(N3239," ",O3239)</f>
        <v/>
      </c>
      <c r="Q3239" s="101">
        <f>(J3239*About!$A$118/1000)*10^12</f>
        <v/>
      </c>
      <c r="R3239" s="102">
        <f>M3239/About!$B$130</f>
        <v/>
      </c>
    </row>
    <row r="3240">
      <c r="A3240" s="68" t="n">
        <v>2020</v>
      </c>
      <c r="B3240" t="inlineStr">
        <is>
          <t>Norway</t>
        </is>
      </c>
      <c r="C3240" t="inlineStr">
        <is>
          <t>Europe</t>
        </is>
      </c>
      <c r="D3240" t="inlineStr">
        <is>
          <t>Gas</t>
        </is>
      </c>
      <c r="E3240" t="inlineStr">
        <is>
          <t>Unconventional gas</t>
        </is>
      </c>
      <c r="F3240" t="inlineStr">
        <is>
          <t>Upstream</t>
        </is>
      </c>
      <c r="G3240" t="inlineStr">
        <is>
          <t>Vented</t>
        </is>
      </c>
      <c r="H3240" t="inlineStr">
        <is>
          <t>Vapour recovery units</t>
        </is>
      </c>
      <c r="I3240" t="n">
        <v>0</v>
      </c>
      <c r="J3240" t="n">
        <v>0</v>
      </c>
      <c r="K3240" t="n">
        <v>0</v>
      </c>
      <c r="L3240" s="100">
        <f>IF(O3241="methane capture",TRUE,FALSE)</f>
        <v/>
      </c>
      <c r="M3240" s="100">
        <f>IF(L3240=TRUE,(K3240+'NPV Calcs'!$D$14)*About!$B$121,K3240*About!$B$121)</f>
        <v/>
      </c>
      <c r="N3240" s="100">
        <f>IF(F3240="Upstream","ngps - production","ngps - T&amp;D")</f>
        <v/>
      </c>
      <c r="O3240" s="100">
        <f>IF(ISNUMBER(SEARCH("flar",H3240)),"methane destruction",IF(G3240="Incomplete-flare","methane destruction","methane capture"))</f>
        <v/>
      </c>
      <c r="P3240" s="63">
        <f>CONCATENATE(N3240," ",O3240)</f>
        <v/>
      </c>
      <c r="Q3240" s="101">
        <f>(J3240*About!$A$118/1000)*10^12</f>
        <v/>
      </c>
      <c r="R3240" s="102">
        <f>M3240/About!$B$130</f>
        <v/>
      </c>
    </row>
    <row r="3241">
      <c r="A3241" s="68" t="n">
        <v>2020</v>
      </c>
      <c r="B3241" t="inlineStr">
        <is>
          <t>United States</t>
        </is>
      </c>
      <c r="C3241" t="inlineStr">
        <is>
          <t>North America</t>
        </is>
      </c>
      <c r="D3241" t="inlineStr">
        <is>
          <t>Gas</t>
        </is>
      </c>
      <c r="E3241" t="inlineStr">
        <is>
          <t>Downstream gas</t>
        </is>
      </c>
      <c r="F3241" t="inlineStr">
        <is>
          <t>Downstream</t>
        </is>
      </c>
      <c r="G3241" t="inlineStr">
        <is>
          <t>Vented</t>
        </is>
      </c>
      <c r="H3241" t="inlineStr">
        <is>
          <t>Unabated</t>
        </is>
      </c>
      <c r="I3241" t="n">
        <v>343.4899902</v>
      </c>
      <c r="J3241" t="n">
        <v>0</v>
      </c>
      <c r="K3241" t="n">
        <v>0</v>
      </c>
      <c r="L3241" s="100">
        <f>IF(O3242="methane capture",TRUE,FALSE)</f>
        <v/>
      </c>
      <c r="M3241" s="100">
        <f>IF(L3241=TRUE,(K3241+'NPV Calcs'!$D$14)*About!$B$121,K3241*About!$B$121)</f>
        <v/>
      </c>
      <c r="N3241" s="100">
        <f>IF(F3241="Upstream","ngps - production","ngps - T&amp;D")</f>
        <v/>
      </c>
      <c r="O3241" s="100">
        <f>IF(ISNUMBER(SEARCH("flar",H3241)),"methane destruction",IF(G3241="Incomplete-flare","methane destruction","methane capture"))</f>
        <v/>
      </c>
      <c r="P3241" s="63">
        <f>CONCATENATE(N3241," ",O3241)</f>
        <v/>
      </c>
      <c r="Q3241" s="101">
        <f>(J3241*About!$A$118/1000)*10^12</f>
        <v/>
      </c>
      <c r="R3241" s="102">
        <f>M3241/About!$B$130</f>
        <v/>
      </c>
    </row>
    <row r="3242">
      <c r="A3242" s="68" t="n">
        <v>2020</v>
      </c>
      <c r="B3242" t="inlineStr">
        <is>
          <t>Iran</t>
        </is>
      </c>
      <c r="C3242" t="inlineStr">
        <is>
          <t>Middle East</t>
        </is>
      </c>
      <c r="D3242" t="inlineStr">
        <is>
          <t>Oil</t>
        </is>
      </c>
      <c r="E3242" t="inlineStr">
        <is>
          <t>Offshore oil</t>
        </is>
      </c>
      <c r="F3242" t="inlineStr">
        <is>
          <t>Upstream</t>
        </is>
      </c>
      <c r="G3242" t="inlineStr">
        <is>
          <t>Vented</t>
        </is>
      </c>
      <c r="H3242" t="inlineStr">
        <is>
          <t>Blowdown capture</t>
        </is>
      </c>
      <c r="I3242" t="n">
        <v>0</v>
      </c>
      <c r="J3242" t="n">
        <v>0</v>
      </c>
      <c r="K3242" t="n">
        <v>0</v>
      </c>
      <c r="L3242" s="100">
        <f>IF(O3243="methane capture",TRUE,FALSE)</f>
        <v/>
      </c>
      <c r="M3242" s="100">
        <f>IF(L3242=TRUE,(K3242+'NPV Calcs'!$D$14)*About!$B$121,K3242*About!$B$121)</f>
        <v/>
      </c>
      <c r="N3242" s="100">
        <f>IF(F3242="Upstream","ngps - production","ngps - T&amp;D")</f>
        <v/>
      </c>
      <c r="O3242" s="100">
        <f>IF(ISNUMBER(SEARCH("flar",H3242)),"methane destruction",IF(G3242="Incomplete-flare","methane destruction","methane capture"))</f>
        <v/>
      </c>
      <c r="P3242" s="63">
        <f>CONCATENATE(N3242," ",O3242)</f>
        <v/>
      </c>
      <c r="Q3242" s="101">
        <f>(J3242*About!$A$118/1000)*10^12</f>
        <v/>
      </c>
      <c r="R3242" s="102">
        <f>M3242/About!$B$130</f>
        <v/>
      </c>
    </row>
    <row r="3243">
      <c r="A3243" s="68" t="n">
        <v>2020</v>
      </c>
      <c r="B3243" t="inlineStr">
        <is>
          <t>United States</t>
        </is>
      </c>
      <c r="C3243" t="inlineStr">
        <is>
          <t>North America</t>
        </is>
      </c>
      <c r="D3243" t="inlineStr">
        <is>
          <t>Gas</t>
        </is>
      </c>
      <c r="E3243" t="inlineStr">
        <is>
          <t>Downstream gas</t>
        </is>
      </c>
      <c r="F3243" t="inlineStr">
        <is>
          <t>Downstream</t>
        </is>
      </c>
      <c r="G3243" t="inlineStr">
        <is>
          <t>Vented</t>
        </is>
      </c>
      <c r="H3243" t="inlineStr">
        <is>
          <t>Replace pumps</t>
        </is>
      </c>
      <c r="I3243" t="n">
        <v>0</v>
      </c>
      <c r="J3243" t="n">
        <v>0</v>
      </c>
      <c r="K3243" t="n">
        <v>0</v>
      </c>
      <c r="L3243" s="100">
        <f>IF(O3244="methane capture",TRUE,FALSE)</f>
        <v/>
      </c>
      <c r="M3243" s="100">
        <f>IF(L3243=TRUE,(K3243+'NPV Calcs'!$D$14)*About!$B$121,K3243*About!$B$121)</f>
        <v/>
      </c>
      <c r="N3243" s="100">
        <f>IF(F3243="Upstream","ngps - production","ngps - T&amp;D")</f>
        <v/>
      </c>
      <c r="O3243" s="100">
        <f>IF(ISNUMBER(SEARCH("flar",H3243)),"methane destruction",IF(G3243="Incomplete-flare","methane destruction","methane capture"))</f>
        <v/>
      </c>
      <c r="P3243" s="63">
        <f>CONCATENATE(N3243," ",O3243)</f>
        <v/>
      </c>
      <c r="Q3243" s="101">
        <f>(J3243*About!$A$118/1000)*10^12</f>
        <v/>
      </c>
      <c r="R3243" s="102">
        <f>M3243/About!$B$130</f>
        <v/>
      </c>
    </row>
    <row r="3244">
      <c r="A3244" s="68" t="n">
        <v>2020</v>
      </c>
      <c r="B3244" t="inlineStr">
        <is>
          <t>Iran</t>
        </is>
      </c>
      <c r="C3244" t="inlineStr">
        <is>
          <t>Middle East</t>
        </is>
      </c>
      <c r="D3244" t="inlineStr">
        <is>
          <t>Gas</t>
        </is>
      </c>
      <c r="E3244" t="inlineStr">
        <is>
          <t>Onshore conventional gas</t>
        </is>
      </c>
      <c r="F3244" t="inlineStr">
        <is>
          <t>Upstream</t>
        </is>
      </c>
      <c r="G3244" t="inlineStr">
        <is>
          <t>Vented</t>
        </is>
      </c>
      <c r="H3244" t="inlineStr">
        <is>
          <t>Unabated</t>
        </is>
      </c>
      <c r="I3244" t="n">
        <v>302.5899963</v>
      </c>
      <c r="J3244" t="n">
        <v>0</v>
      </c>
      <c r="K3244" t="n">
        <v>0</v>
      </c>
      <c r="L3244" s="100">
        <f>IF(O3245="methane capture",TRUE,FALSE)</f>
        <v/>
      </c>
      <c r="M3244" s="100">
        <f>IF(L3244=TRUE,(K3244+'NPV Calcs'!$D$14)*About!$B$121,K3244*About!$B$121)</f>
        <v/>
      </c>
      <c r="N3244" s="100">
        <f>IF(F3244="Upstream","ngps - production","ngps - T&amp;D")</f>
        <v/>
      </c>
      <c r="O3244" s="100">
        <f>IF(ISNUMBER(SEARCH("flar",H3244)),"methane destruction",IF(G3244="Incomplete-flare","methane destruction","methane capture"))</f>
        <v/>
      </c>
      <c r="P3244" s="63">
        <f>CONCATENATE(N3244," ",O3244)</f>
        <v/>
      </c>
      <c r="Q3244" s="101">
        <f>(J3244*About!$A$118/1000)*10^12</f>
        <v/>
      </c>
      <c r="R3244" s="102">
        <f>M3244/About!$B$130</f>
        <v/>
      </c>
    </row>
    <row r="3245">
      <c r="A3245" s="68" t="n">
        <v>2020</v>
      </c>
      <c r="B3245" t="inlineStr">
        <is>
          <t>Iran</t>
        </is>
      </c>
      <c r="C3245" t="inlineStr">
        <is>
          <t>Middle East</t>
        </is>
      </c>
      <c r="D3245" t="inlineStr">
        <is>
          <t>Gas</t>
        </is>
      </c>
      <c r="E3245" t="inlineStr">
        <is>
          <t>Onshore conventional gas</t>
        </is>
      </c>
      <c r="F3245" t="inlineStr">
        <is>
          <t>Upstream</t>
        </is>
      </c>
      <c r="G3245" t="inlineStr">
        <is>
          <t>Vented</t>
        </is>
      </c>
      <c r="H3245" t="inlineStr">
        <is>
          <t>Upstream LDAR</t>
        </is>
      </c>
      <c r="I3245" t="n">
        <v>0</v>
      </c>
      <c r="J3245" t="n">
        <v>0</v>
      </c>
      <c r="K3245" t="n">
        <v>0</v>
      </c>
      <c r="L3245" s="100">
        <f>IF(O3246="methane capture",TRUE,FALSE)</f>
        <v/>
      </c>
      <c r="M3245" s="100">
        <f>IF(L3245=TRUE,(K3245+'NPV Calcs'!$D$14)*About!$B$121,K3245*About!$B$121)</f>
        <v/>
      </c>
      <c r="N3245" s="100">
        <f>IF(F3245="Upstream","ngps - production","ngps - T&amp;D")</f>
        <v/>
      </c>
      <c r="O3245" s="100">
        <f>IF(ISNUMBER(SEARCH("flar",H3245)),"methane destruction",IF(G3245="Incomplete-flare","methane destruction","methane capture"))</f>
        <v/>
      </c>
      <c r="P3245" s="63">
        <f>CONCATENATE(N3245," ",O3245)</f>
        <v/>
      </c>
      <c r="Q3245" s="101">
        <f>(J3245*About!$A$118/1000)*10^12</f>
        <v/>
      </c>
      <c r="R3245" s="102">
        <f>M3245/About!$B$130</f>
        <v/>
      </c>
    </row>
    <row r="3246">
      <c r="A3246" s="68" t="n">
        <v>2020</v>
      </c>
      <c r="B3246" t="inlineStr">
        <is>
          <t>Iran</t>
        </is>
      </c>
      <c r="C3246" t="inlineStr">
        <is>
          <t>Middle East</t>
        </is>
      </c>
      <c r="D3246" t="inlineStr">
        <is>
          <t>Oil</t>
        </is>
      </c>
      <c r="E3246" t="inlineStr">
        <is>
          <t>Downstream oil</t>
        </is>
      </c>
      <c r="F3246" t="inlineStr">
        <is>
          <t>Downstream</t>
        </is>
      </c>
      <c r="G3246" t="inlineStr">
        <is>
          <t>Vented</t>
        </is>
      </c>
      <c r="H3246" t="inlineStr">
        <is>
          <t>Blowdown capture</t>
        </is>
      </c>
      <c r="I3246" t="n">
        <v>0</v>
      </c>
      <c r="J3246" t="n">
        <v>0</v>
      </c>
      <c r="K3246" t="n">
        <v>0</v>
      </c>
      <c r="L3246" s="100">
        <f>IF(O3247="methane capture",TRUE,FALSE)</f>
        <v/>
      </c>
      <c r="M3246" s="100">
        <f>IF(L3246=TRUE,(K3246+'NPV Calcs'!$D$14)*About!$B$121,K3246*About!$B$121)</f>
        <v/>
      </c>
      <c r="N3246" s="100">
        <f>IF(F3246="Upstream","ngps - production","ngps - T&amp;D")</f>
        <v/>
      </c>
      <c r="O3246" s="100">
        <f>IF(ISNUMBER(SEARCH("flar",H3246)),"methane destruction",IF(G3246="Incomplete-flare","methane destruction","methane capture"))</f>
        <v/>
      </c>
      <c r="P3246" s="63">
        <f>CONCATENATE(N3246," ",O3246)</f>
        <v/>
      </c>
      <c r="Q3246" s="101">
        <f>(J3246*About!$A$118/1000)*10^12</f>
        <v/>
      </c>
      <c r="R3246" s="102">
        <f>M3246/About!$B$130</f>
        <v/>
      </c>
    </row>
    <row r="3247">
      <c r="A3247" s="68" t="n">
        <v>2020</v>
      </c>
      <c r="B3247" t="inlineStr">
        <is>
          <t>Iran</t>
        </is>
      </c>
      <c r="C3247" t="inlineStr">
        <is>
          <t>Middle East</t>
        </is>
      </c>
      <c r="D3247" t="inlineStr">
        <is>
          <t>Oil</t>
        </is>
      </c>
      <c r="E3247" t="inlineStr">
        <is>
          <t>Downstream oil</t>
        </is>
      </c>
      <c r="F3247" t="inlineStr">
        <is>
          <t>Downstream</t>
        </is>
      </c>
      <c r="G3247" t="inlineStr">
        <is>
          <t>Vented</t>
        </is>
      </c>
      <c r="H3247" t="inlineStr">
        <is>
          <t>Downstream LDAR</t>
        </is>
      </c>
      <c r="I3247" t="n">
        <v>0</v>
      </c>
      <c r="J3247" t="n">
        <v>0</v>
      </c>
      <c r="K3247" t="n">
        <v>0</v>
      </c>
      <c r="L3247" s="100">
        <f>IF(O3248="methane capture",TRUE,FALSE)</f>
        <v/>
      </c>
      <c r="M3247" s="100">
        <f>IF(L3247=TRUE,(K3247+'NPV Calcs'!$D$14)*About!$B$121,K3247*About!$B$121)</f>
        <v/>
      </c>
      <c r="N3247" s="100">
        <f>IF(F3247="Upstream","ngps - production","ngps - T&amp;D")</f>
        <v/>
      </c>
      <c r="O3247" s="100">
        <f>IF(ISNUMBER(SEARCH("flar",H3247)),"methane destruction",IF(G3247="Incomplete-flare","methane destruction","methane capture"))</f>
        <v/>
      </c>
      <c r="P3247" s="63">
        <f>CONCATENATE(N3247," ",O3247)</f>
        <v/>
      </c>
      <c r="Q3247" s="101">
        <f>(J3247*About!$A$118/1000)*10^12</f>
        <v/>
      </c>
      <c r="R3247" s="102">
        <f>M3247/About!$B$130</f>
        <v/>
      </c>
    </row>
    <row r="3248">
      <c r="A3248" s="68" t="n">
        <v>2020</v>
      </c>
      <c r="B3248" t="inlineStr">
        <is>
          <t>Iran</t>
        </is>
      </c>
      <c r="C3248" t="inlineStr">
        <is>
          <t>Middle East</t>
        </is>
      </c>
      <c r="D3248" t="inlineStr">
        <is>
          <t>Oil</t>
        </is>
      </c>
      <c r="E3248" t="inlineStr">
        <is>
          <t>Downstream oil</t>
        </is>
      </c>
      <c r="F3248" t="inlineStr">
        <is>
          <t>Downstream</t>
        </is>
      </c>
      <c r="G3248" t="inlineStr">
        <is>
          <t>Vented</t>
        </is>
      </c>
      <c r="H3248" t="inlineStr">
        <is>
          <t>Early replacement of devices</t>
        </is>
      </c>
      <c r="I3248" t="n">
        <v>0</v>
      </c>
      <c r="J3248" t="n">
        <v>0</v>
      </c>
      <c r="K3248" t="n">
        <v>0</v>
      </c>
      <c r="L3248" s="100">
        <f>IF(O3249="methane capture",TRUE,FALSE)</f>
        <v/>
      </c>
      <c r="M3248" s="100">
        <f>IF(L3248=TRUE,(K3248+'NPV Calcs'!$D$14)*About!$B$121,K3248*About!$B$121)</f>
        <v/>
      </c>
      <c r="N3248" s="100">
        <f>IF(F3248="Upstream","ngps - production","ngps - T&amp;D")</f>
        <v/>
      </c>
      <c r="O3248" s="100">
        <f>IF(ISNUMBER(SEARCH("flar",H3248)),"methane destruction",IF(G3248="Incomplete-flare","methane destruction","methane capture"))</f>
        <v/>
      </c>
      <c r="P3248" s="63">
        <f>CONCATENATE(N3248," ",O3248)</f>
        <v/>
      </c>
      <c r="Q3248" s="101">
        <f>(J3248*About!$A$118/1000)*10^12</f>
        <v/>
      </c>
      <c r="R3248" s="102">
        <f>M3248/About!$B$130</f>
        <v/>
      </c>
    </row>
    <row r="3249">
      <c r="A3249" s="68" t="n">
        <v>2020</v>
      </c>
      <c r="B3249" t="inlineStr">
        <is>
          <t>Iran</t>
        </is>
      </c>
      <c r="C3249" t="inlineStr">
        <is>
          <t>Middle East</t>
        </is>
      </c>
      <c r="D3249" t="inlineStr">
        <is>
          <t>Oil</t>
        </is>
      </c>
      <c r="E3249" t="inlineStr">
        <is>
          <t>Downstream oil</t>
        </is>
      </c>
      <c r="F3249" t="inlineStr">
        <is>
          <t>Downstream</t>
        </is>
      </c>
      <c r="G3249" t="inlineStr">
        <is>
          <t>Vented</t>
        </is>
      </c>
      <c r="H3249" t="inlineStr">
        <is>
          <t>Install plunger</t>
        </is>
      </c>
      <c r="I3249" t="n">
        <v>0</v>
      </c>
      <c r="J3249" t="n">
        <v>0</v>
      </c>
      <c r="K3249" t="n">
        <v>0</v>
      </c>
      <c r="L3249" s="100">
        <f>IF(O3250="methane capture",TRUE,FALSE)</f>
        <v/>
      </c>
      <c r="M3249" s="100">
        <f>IF(L3249=TRUE,(K3249+'NPV Calcs'!$D$14)*About!$B$121,K3249*About!$B$121)</f>
        <v/>
      </c>
      <c r="N3249" s="100">
        <f>IF(F3249="Upstream","ngps - production","ngps - T&amp;D")</f>
        <v/>
      </c>
      <c r="O3249" s="100">
        <f>IF(ISNUMBER(SEARCH("flar",H3249)),"methane destruction",IF(G3249="Incomplete-flare","methane destruction","methane capture"))</f>
        <v/>
      </c>
      <c r="P3249" s="63">
        <f>CONCATENATE(N3249," ",O3249)</f>
        <v/>
      </c>
      <c r="Q3249" s="101">
        <f>(J3249*About!$A$118/1000)*10^12</f>
        <v/>
      </c>
      <c r="R3249" s="102">
        <f>M3249/About!$B$130</f>
        <v/>
      </c>
    </row>
    <row r="3250">
      <c r="A3250" s="68" t="n">
        <v>2020</v>
      </c>
      <c r="B3250" t="inlineStr">
        <is>
          <t>Iran</t>
        </is>
      </c>
      <c r="C3250" t="inlineStr">
        <is>
          <t>Middle East</t>
        </is>
      </c>
      <c r="D3250" t="inlineStr">
        <is>
          <t>Oil</t>
        </is>
      </c>
      <c r="E3250" t="inlineStr">
        <is>
          <t>Downstream oil</t>
        </is>
      </c>
      <c r="F3250" t="inlineStr">
        <is>
          <t>Downstream</t>
        </is>
      </c>
      <c r="G3250" t="inlineStr">
        <is>
          <t>Vented</t>
        </is>
      </c>
      <c r="H3250" t="inlineStr">
        <is>
          <t>Other</t>
        </is>
      </c>
      <c r="I3250" t="n">
        <v>0</v>
      </c>
      <c r="J3250" t="n">
        <v>0</v>
      </c>
      <c r="K3250" t="n">
        <v>0</v>
      </c>
      <c r="L3250" s="100">
        <f>IF(O3251="methane capture",TRUE,FALSE)</f>
        <v/>
      </c>
      <c r="M3250" s="100">
        <f>IF(L3250=TRUE,(K3250+'NPV Calcs'!$D$14)*About!$B$121,K3250*About!$B$121)</f>
        <v/>
      </c>
      <c r="N3250" s="100">
        <f>IF(F3250="Upstream","ngps - production","ngps - T&amp;D")</f>
        <v/>
      </c>
      <c r="O3250" s="100">
        <f>IF(ISNUMBER(SEARCH("flar",H3250)),"methane destruction",IF(G3250="Incomplete-flare","methane destruction","methane capture"))</f>
        <v/>
      </c>
      <c r="P3250" s="63">
        <f>CONCATENATE(N3250," ",O3250)</f>
        <v/>
      </c>
      <c r="Q3250" s="101">
        <f>(J3250*About!$A$118/1000)*10^12</f>
        <v/>
      </c>
      <c r="R3250" s="102">
        <f>M3250/About!$B$130</f>
        <v/>
      </c>
    </row>
    <row r="3251">
      <c r="A3251" s="68" t="n">
        <v>2020</v>
      </c>
      <c r="B3251" t="inlineStr">
        <is>
          <t>Iran</t>
        </is>
      </c>
      <c r="C3251" t="inlineStr">
        <is>
          <t>Middle East</t>
        </is>
      </c>
      <c r="D3251" t="inlineStr">
        <is>
          <t>Oil</t>
        </is>
      </c>
      <c r="E3251" t="inlineStr">
        <is>
          <t>Downstream oil</t>
        </is>
      </c>
      <c r="F3251" t="inlineStr">
        <is>
          <t>Downstream</t>
        </is>
      </c>
      <c r="G3251" t="inlineStr">
        <is>
          <t>Vented</t>
        </is>
      </c>
      <c r="H3251" t="inlineStr">
        <is>
          <t>Replace compressor seal or rod</t>
        </is>
      </c>
      <c r="I3251" t="n">
        <v>0</v>
      </c>
      <c r="J3251" t="n">
        <v>0</v>
      </c>
      <c r="K3251" t="n">
        <v>0</v>
      </c>
      <c r="L3251" s="100">
        <f>IF(O3252="methane capture",TRUE,FALSE)</f>
        <v/>
      </c>
      <c r="M3251" s="100">
        <f>IF(L3251=TRUE,(K3251+'NPV Calcs'!$D$14)*About!$B$121,K3251*About!$B$121)</f>
        <v/>
      </c>
      <c r="N3251" s="100">
        <f>IF(F3251="Upstream","ngps - production","ngps - T&amp;D")</f>
        <v/>
      </c>
      <c r="O3251" s="100">
        <f>IF(ISNUMBER(SEARCH("flar",H3251)),"methane destruction",IF(G3251="Incomplete-flare","methane destruction","methane capture"))</f>
        <v/>
      </c>
      <c r="P3251" s="63">
        <f>CONCATENATE(N3251," ",O3251)</f>
        <v/>
      </c>
      <c r="Q3251" s="101">
        <f>(J3251*About!$A$118/1000)*10^12</f>
        <v/>
      </c>
      <c r="R3251" s="102">
        <f>M3251/About!$B$130</f>
        <v/>
      </c>
    </row>
    <row r="3252">
      <c r="A3252" s="68" t="n">
        <v>2020</v>
      </c>
      <c r="B3252" t="inlineStr">
        <is>
          <t>Iran</t>
        </is>
      </c>
      <c r="C3252" t="inlineStr">
        <is>
          <t>Middle East</t>
        </is>
      </c>
      <c r="D3252" t="inlineStr">
        <is>
          <t>Oil</t>
        </is>
      </c>
      <c r="E3252" t="inlineStr">
        <is>
          <t>Downstream oil</t>
        </is>
      </c>
      <c r="F3252" t="inlineStr">
        <is>
          <t>Downstream</t>
        </is>
      </c>
      <c r="G3252" t="inlineStr">
        <is>
          <t>Vented</t>
        </is>
      </c>
      <c r="H3252" t="inlineStr">
        <is>
          <t>Replace pumps</t>
        </is>
      </c>
      <c r="I3252" t="n">
        <v>0</v>
      </c>
      <c r="J3252" t="n">
        <v>0</v>
      </c>
      <c r="K3252" t="n">
        <v>0</v>
      </c>
      <c r="L3252" s="100">
        <f>IF(O3253="methane capture",TRUE,FALSE)</f>
        <v/>
      </c>
      <c r="M3252" s="100">
        <f>IF(L3252=TRUE,(K3252+'NPV Calcs'!$D$14)*About!$B$121,K3252*About!$B$121)</f>
        <v/>
      </c>
      <c r="N3252" s="100">
        <f>IF(F3252="Upstream","ngps - production","ngps - T&amp;D")</f>
        <v/>
      </c>
      <c r="O3252" s="100">
        <f>IF(ISNUMBER(SEARCH("flar",H3252)),"methane destruction",IF(G3252="Incomplete-flare","methane destruction","methane capture"))</f>
        <v/>
      </c>
      <c r="P3252" s="63">
        <f>CONCATENATE(N3252," ",O3252)</f>
        <v/>
      </c>
      <c r="Q3252" s="101">
        <f>(J3252*About!$A$118/1000)*10^12</f>
        <v/>
      </c>
      <c r="R3252" s="102">
        <f>M3252/About!$B$130</f>
        <v/>
      </c>
    </row>
    <row r="3253">
      <c r="A3253" s="68" t="n">
        <v>2020</v>
      </c>
      <c r="B3253" t="inlineStr">
        <is>
          <t>Iran</t>
        </is>
      </c>
      <c r="C3253" t="inlineStr">
        <is>
          <t>Middle East</t>
        </is>
      </c>
      <c r="D3253" t="inlineStr">
        <is>
          <t>Oil</t>
        </is>
      </c>
      <c r="E3253" t="inlineStr">
        <is>
          <t>Downstream oil</t>
        </is>
      </c>
      <c r="F3253" t="inlineStr">
        <is>
          <t>Downstream</t>
        </is>
      </c>
      <c r="G3253" t="inlineStr">
        <is>
          <t>Vented</t>
        </is>
      </c>
      <c r="H3253" t="inlineStr">
        <is>
          <t>Replace with electric motor</t>
        </is>
      </c>
      <c r="I3253" t="n">
        <v>0</v>
      </c>
      <c r="J3253" t="n">
        <v>0</v>
      </c>
      <c r="K3253" t="n">
        <v>0</v>
      </c>
      <c r="L3253" s="100">
        <f>IF(O3254="methane capture",TRUE,FALSE)</f>
        <v/>
      </c>
      <c r="M3253" s="100">
        <f>IF(L3253=TRUE,(K3253+'NPV Calcs'!$D$14)*About!$B$121,K3253*About!$B$121)</f>
        <v/>
      </c>
      <c r="N3253" s="100">
        <f>IF(F3253="Upstream","ngps - production","ngps - T&amp;D")</f>
        <v/>
      </c>
      <c r="O3253" s="100">
        <f>IF(ISNUMBER(SEARCH("flar",H3253)),"methane destruction",IF(G3253="Incomplete-flare","methane destruction","methane capture"))</f>
        <v/>
      </c>
      <c r="P3253" s="63">
        <f>CONCATENATE(N3253," ",O3253)</f>
        <v/>
      </c>
      <c r="Q3253" s="101">
        <f>(J3253*About!$A$118/1000)*10^12</f>
        <v/>
      </c>
      <c r="R3253" s="102">
        <f>M3253/About!$B$130</f>
        <v/>
      </c>
    </row>
    <row r="3254">
      <c r="A3254" s="68" t="n">
        <v>2020</v>
      </c>
      <c r="B3254" t="inlineStr">
        <is>
          <t>Iran</t>
        </is>
      </c>
      <c r="C3254" t="inlineStr">
        <is>
          <t>Middle East</t>
        </is>
      </c>
      <c r="D3254" t="inlineStr">
        <is>
          <t>Oil</t>
        </is>
      </c>
      <c r="E3254" t="inlineStr">
        <is>
          <t>Downstream oil</t>
        </is>
      </c>
      <c r="F3254" t="inlineStr">
        <is>
          <t>Downstream</t>
        </is>
      </c>
      <c r="G3254" t="inlineStr">
        <is>
          <t>Vented</t>
        </is>
      </c>
      <c r="H3254" t="inlineStr">
        <is>
          <t>Replace with instrument air systems</t>
        </is>
      </c>
      <c r="I3254" t="n">
        <v>0</v>
      </c>
      <c r="J3254" t="n">
        <v>0</v>
      </c>
      <c r="K3254" t="n">
        <v>0</v>
      </c>
      <c r="L3254" s="100">
        <f>IF(O3255="methane capture",TRUE,FALSE)</f>
        <v/>
      </c>
      <c r="M3254" s="100">
        <f>IF(L3254=TRUE,(K3254+'NPV Calcs'!$D$14)*About!$B$121,K3254*About!$B$121)</f>
        <v/>
      </c>
      <c r="N3254" s="100">
        <f>IF(F3254="Upstream","ngps - production","ngps - T&amp;D")</f>
        <v/>
      </c>
      <c r="O3254" s="100">
        <f>IF(ISNUMBER(SEARCH("flar",H3254)),"methane destruction",IF(G3254="Incomplete-flare","methane destruction","methane capture"))</f>
        <v/>
      </c>
      <c r="P3254" s="63">
        <f>CONCATENATE(N3254," ",O3254)</f>
        <v/>
      </c>
      <c r="Q3254" s="101">
        <f>(J3254*About!$A$118/1000)*10^12</f>
        <v/>
      </c>
      <c r="R3254" s="102">
        <f>M3254/About!$B$130</f>
        <v/>
      </c>
    </row>
    <row r="3255">
      <c r="A3255" s="68" t="n">
        <v>2020</v>
      </c>
      <c r="B3255" t="inlineStr">
        <is>
          <t>Iran</t>
        </is>
      </c>
      <c r="C3255" t="inlineStr">
        <is>
          <t>Middle East</t>
        </is>
      </c>
      <c r="D3255" t="inlineStr">
        <is>
          <t>Oil</t>
        </is>
      </c>
      <c r="E3255" t="inlineStr">
        <is>
          <t>Downstream oil</t>
        </is>
      </c>
      <c r="F3255" t="inlineStr">
        <is>
          <t>Downstream</t>
        </is>
      </c>
      <c r="G3255" t="inlineStr">
        <is>
          <t>Vented</t>
        </is>
      </c>
      <c r="H3255" t="inlineStr">
        <is>
          <t>Unabated</t>
        </is>
      </c>
      <c r="I3255" t="n">
        <v>7.210000038</v>
      </c>
      <c r="J3255" t="n">
        <v>0</v>
      </c>
      <c r="K3255" t="n">
        <v>0</v>
      </c>
      <c r="L3255" s="100">
        <f>IF(O3256="methane capture",TRUE,FALSE)</f>
        <v/>
      </c>
      <c r="M3255" s="100">
        <f>IF(L3255=TRUE,(K3255+'NPV Calcs'!$D$14)*About!$B$121,K3255*About!$B$121)</f>
        <v/>
      </c>
      <c r="N3255" s="100">
        <f>IF(F3255="Upstream","ngps - production","ngps - T&amp;D")</f>
        <v/>
      </c>
      <c r="O3255" s="100">
        <f>IF(ISNUMBER(SEARCH("flar",H3255)),"methane destruction",IF(G3255="Incomplete-flare","methane destruction","methane capture"))</f>
        <v/>
      </c>
      <c r="P3255" s="63">
        <f>CONCATENATE(N3255," ",O3255)</f>
        <v/>
      </c>
      <c r="Q3255" s="101">
        <f>(J3255*About!$A$118/1000)*10^12</f>
        <v/>
      </c>
      <c r="R3255" s="102">
        <f>M3255/About!$B$130</f>
        <v/>
      </c>
    </row>
    <row r="3256">
      <c r="A3256" s="68" t="n">
        <v>2020</v>
      </c>
      <c r="B3256" t="inlineStr">
        <is>
          <t>Congo</t>
        </is>
      </c>
      <c r="C3256" t="inlineStr">
        <is>
          <t>Africa</t>
        </is>
      </c>
      <c r="D3256" t="inlineStr">
        <is>
          <t>Oil</t>
        </is>
      </c>
      <c r="E3256" t="inlineStr">
        <is>
          <t>Offshore oil</t>
        </is>
      </c>
      <c r="F3256" t="inlineStr">
        <is>
          <t>Upstream</t>
        </is>
      </c>
      <c r="G3256" t="inlineStr">
        <is>
          <t>Vented</t>
        </is>
      </c>
      <c r="H3256" t="inlineStr">
        <is>
          <t>Blowdown capture</t>
        </is>
      </c>
      <c r="I3256" t="n">
        <v>0</v>
      </c>
      <c r="J3256" t="n">
        <v>0</v>
      </c>
      <c r="K3256" t="n">
        <v>0</v>
      </c>
      <c r="L3256" s="100">
        <f>IF(O3257="methane capture",TRUE,FALSE)</f>
        <v/>
      </c>
      <c r="M3256" s="100">
        <f>IF(L3256=TRUE,(K3256+'NPV Calcs'!$D$14)*About!$B$121,K3256*About!$B$121)</f>
        <v/>
      </c>
      <c r="N3256" s="100">
        <f>IF(F3256="Upstream","ngps - production","ngps - T&amp;D")</f>
        <v/>
      </c>
      <c r="O3256" s="100">
        <f>IF(ISNUMBER(SEARCH("flar",H3256)),"methane destruction",IF(G3256="Incomplete-flare","methane destruction","methane capture"))</f>
        <v/>
      </c>
      <c r="P3256" s="63">
        <f>CONCATENATE(N3256," ",O3256)</f>
        <v/>
      </c>
      <c r="Q3256" s="101">
        <f>(J3256*About!$A$118/1000)*10^12</f>
        <v/>
      </c>
      <c r="R3256" s="102">
        <f>M3256/About!$B$130</f>
        <v/>
      </c>
    </row>
    <row r="3257">
      <c r="A3257" s="68" t="n">
        <v>2020</v>
      </c>
      <c r="B3257" t="inlineStr">
        <is>
          <t>Congo</t>
        </is>
      </c>
      <c r="C3257" t="inlineStr">
        <is>
          <t>Africa</t>
        </is>
      </c>
      <c r="D3257" t="inlineStr">
        <is>
          <t>Oil</t>
        </is>
      </c>
      <c r="E3257" t="inlineStr">
        <is>
          <t>Offshore oil</t>
        </is>
      </c>
      <c r="F3257" t="inlineStr">
        <is>
          <t>Upstream</t>
        </is>
      </c>
      <c r="G3257" t="inlineStr">
        <is>
          <t>Vented</t>
        </is>
      </c>
      <c r="H3257" t="inlineStr">
        <is>
          <t>Early replacement of devices</t>
        </is>
      </c>
      <c r="I3257" t="n">
        <v>0</v>
      </c>
      <c r="J3257" t="n">
        <v>0</v>
      </c>
      <c r="K3257" t="n">
        <v>0</v>
      </c>
      <c r="L3257" s="100">
        <f>IF(O3258="methane capture",TRUE,FALSE)</f>
        <v/>
      </c>
      <c r="M3257" s="100">
        <f>IF(L3257=TRUE,(K3257+'NPV Calcs'!$D$14)*About!$B$121,K3257*About!$B$121)</f>
        <v/>
      </c>
      <c r="N3257" s="100">
        <f>IF(F3257="Upstream","ngps - production","ngps - T&amp;D")</f>
        <v/>
      </c>
      <c r="O3257" s="100">
        <f>IF(ISNUMBER(SEARCH("flar",H3257)),"methane destruction",IF(G3257="Incomplete-flare","methane destruction","methane capture"))</f>
        <v/>
      </c>
      <c r="P3257" s="63">
        <f>CONCATENATE(N3257," ",O3257)</f>
        <v/>
      </c>
      <c r="Q3257" s="101">
        <f>(J3257*About!$A$118/1000)*10^12</f>
        <v/>
      </c>
      <c r="R3257" s="102">
        <f>M3257/About!$B$130</f>
        <v/>
      </c>
    </row>
    <row r="3258">
      <c r="A3258" s="68" t="n">
        <v>2020</v>
      </c>
      <c r="B3258" t="inlineStr">
        <is>
          <t>Congo</t>
        </is>
      </c>
      <c r="C3258" t="inlineStr">
        <is>
          <t>Africa</t>
        </is>
      </c>
      <c r="D3258" t="inlineStr">
        <is>
          <t>Oil</t>
        </is>
      </c>
      <c r="E3258" t="inlineStr">
        <is>
          <t>Offshore oil</t>
        </is>
      </c>
      <c r="F3258" t="inlineStr">
        <is>
          <t>Upstream</t>
        </is>
      </c>
      <c r="G3258" t="inlineStr">
        <is>
          <t>Vented</t>
        </is>
      </c>
      <c r="H3258" t="inlineStr">
        <is>
          <t>Replace pumps</t>
        </is>
      </c>
      <c r="I3258" t="n">
        <v>0</v>
      </c>
      <c r="J3258" t="n">
        <v>0</v>
      </c>
      <c r="K3258" t="n">
        <v>0</v>
      </c>
      <c r="L3258" s="100">
        <f>IF(O3259="methane capture",TRUE,FALSE)</f>
        <v/>
      </c>
      <c r="M3258" s="100">
        <f>IF(L3258=TRUE,(K3258+'NPV Calcs'!$D$14)*About!$B$121,K3258*About!$B$121)</f>
        <v/>
      </c>
      <c r="N3258" s="100">
        <f>IF(F3258="Upstream","ngps - production","ngps - T&amp;D")</f>
        <v/>
      </c>
      <c r="O3258" s="100">
        <f>IF(ISNUMBER(SEARCH("flar",H3258)),"methane destruction",IF(G3258="Incomplete-flare","methane destruction","methane capture"))</f>
        <v/>
      </c>
      <c r="P3258" s="63">
        <f>CONCATENATE(N3258," ",O3258)</f>
        <v/>
      </c>
      <c r="Q3258" s="101">
        <f>(J3258*About!$A$118/1000)*10^12</f>
        <v/>
      </c>
      <c r="R3258" s="102">
        <f>M3258/About!$B$130</f>
        <v/>
      </c>
    </row>
    <row r="3259">
      <c r="A3259" s="68" t="n">
        <v>2020</v>
      </c>
      <c r="B3259" t="inlineStr">
        <is>
          <t>Congo</t>
        </is>
      </c>
      <c r="C3259" t="inlineStr">
        <is>
          <t>Africa</t>
        </is>
      </c>
      <c r="D3259" t="inlineStr">
        <is>
          <t>Oil</t>
        </is>
      </c>
      <c r="E3259" t="inlineStr">
        <is>
          <t>Offshore oil</t>
        </is>
      </c>
      <c r="F3259" t="inlineStr">
        <is>
          <t>Upstream</t>
        </is>
      </c>
      <c r="G3259" t="inlineStr">
        <is>
          <t>Vented</t>
        </is>
      </c>
      <c r="H3259" t="inlineStr">
        <is>
          <t>Replace with electric motor</t>
        </is>
      </c>
      <c r="I3259" t="n">
        <v>0</v>
      </c>
      <c r="J3259" t="n">
        <v>0</v>
      </c>
      <c r="K3259" t="n">
        <v>0</v>
      </c>
      <c r="L3259" s="100">
        <f>IF(O3260="methane capture",TRUE,FALSE)</f>
        <v/>
      </c>
      <c r="M3259" s="100">
        <f>IF(L3259=TRUE,(K3259+'NPV Calcs'!$D$14)*About!$B$121,K3259*About!$B$121)</f>
        <v/>
      </c>
      <c r="N3259" s="100">
        <f>IF(F3259="Upstream","ngps - production","ngps - T&amp;D")</f>
        <v/>
      </c>
      <c r="O3259" s="100">
        <f>IF(ISNUMBER(SEARCH("flar",H3259)),"methane destruction",IF(G3259="Incomplete-flare","methane destruction","methane capture"))</f>
        <v/>
      </c>
      <c r="P3259" s="63">
        <f>CONCATENATE(N3259," ",O3259)</f>
        <v/>
      </c>
      <c r="Q3259" s="101">
        <f>(J3259*About!$A$118/1000)*10^12</f>
        <v/>
      </c>
      <c r="R3259" s="102">
        <f>M3259/About!$B$130</f>
        <v/>
      </c>
    </row>
    <row r="3260">
      <c r="A3260" s="68" t="n">
        <v>2020</v>
      </c>
      <c r="B3260" t="inlineStr">
        <is>
          <t>United Kingdom</t>
        </is>
      </c>
      <c r="C3260" t="inlineStr">
        <is>
          <t>Europe</t>
        </is>
      </c>
      <c r="D3260" t="inlineStr">
        <is>
          <t>Oil</t>
        </is>
      </c>
      <c r="E3260" t="inlineStr">
        <is>
          <t>Offshore oil</t>
        </is>
      </c>
      <c r="F3260" t="inlineStr">
        <is>
          <t>Upstream</t>
        </is>
      </c>
      <c r="G3260" t="inlineStr">
        <is>
          <t>Vented</t>
        </is>
      </c>
      <c r="H3260" t="inlineStr">
        <is>
          <t>Early replacement of devices</t>
        </is>
      </c>
      <c r="I3260" t="n">
        <v>0</v>
      </c>
      <c r="J3260" t="n">
        <v>0</v>
      </c>
      <c r="K3260" t="n">
        <v>0</v>
      </c>
      <c r="L3260" s="100">
        <f>IF(O3261="methane capture",TRUE,FALSE)</f>
        <v/>
      </c>
      <c r="M3260" s="100">
        <f>IF(L3260=TRUE,(K3260+'NPV Calcs'!$D$14)*About!$B$121,K3260*About!$B$121)</f>
        <v/>
      </c>
      <c r="N3260" s="100">
        <f>IF(F3260="Upstream","ngps - production","ngps - T&amp;D")</f>
        <v/>
      </c>
      <c r="O3260" s="100">
        <f>IF(ISNUMBER(SEARCH("flar",H3260)),"methane destruction",IF(G3260="Incomplete-flare","methane destruction","methane capture"))</f>
        <v/>
      </c>
      <c r="P3260" s="63">
        <f>CONCATENATE(N3260," ",O3260)</f>
        <v/>
      </c>
      <c r="Q3260" s="101">
        <f>(J3260*About!$A$118/1000)*10^12</f>
        <v/>
      </c>
      <c r="R3260" s="102">
        <f>M3260/About!$B$130</f>
        <v/>
      </c>
    </row>
    <row r="3261">
      <c r="A3261" s="68" t="n">
        <v>2020</v>
      </c>
      <c r="B3261" t="inlineStr">
        <is>
          <t>Iran</t>
        </is>
      </c>
      <c r="C3261" t="inlineStr">
        <is>
          <t>Middle East</t>
        </is>
      </c>
      <c r="D3261" t="inlineStr">
        <is>
          <t>Gas</t>
        </is>
      </c>
      <c r="E3261" t="inlineStr">
        <is>
          <t>Offshore gas</t>
        </is>
      </c>
      <c r="F3261" t="inlineStr">
        <is>
          <t>Upstream</t>
        </is>
      </c>
      <c r="G3261" t="inlineStr">
        <is>
          <t>Vented</t>
        </is>
      </c>
      <c r="H3261" t="inlineStr">
        <is>
          <t>Unabated</t>
        </is>
      </c>
      <c r="I3261" t="n">
        <v>258.0400085</v>
      </c>
      <c r="J3261" t="n">
        <v>0</v>
      </c>
      <c r="K3261" t="n">
        <v>0</v>
      </c>
      <c r="L3261" s="100">
        <f>IF(O3262="methane capture",TRUE,FALSE)</f>
        <v/>
      </c>
      <c r="M3261" s="100">
        <f>IF(L3261=TRUE,(K3261+'NPV Calcs'!$D$14)*About!$B$121,K3261*About!$B$121)</f>
        <v/>
      </c>
      <c r="N3261" s="100">
        <f>IF(F3261="Upstream","ngps - production","ngps - T&amp;D")</f>
        <v/>
      </c>
      <c r="O3261" s="100">
        <f>IF(ISNUMBER(SEARCH("flar",H3261)),"methane destruction",IF(G3261="Incomplete-flare","methane destruction","methane capture"))</f>
        <v/>
      </c>
      <c r="P3261" s="63">
        <f>CONCATENATE(N3261," ",O3261)</f>
        <v/>
      </c>
      <c r="Q3261" s="101">
        <f>(J3261*About!$A$118/1000)*10^12</f>
        <v/>
      </c>
      <c r="R3261" s="102">
        <f>M3261/About!$B$130</f>
        <v/>
      </c>
    </row>
    <row r="3262">
      <c r="A3262" s="68" t="n">
        <v>2020</v>
      </c>
      <c r="B3262" t="inlineStr">
        <is>
          <t>Iran</t>
        </is>
      </c>
      <c r="C3262" t="inlineStr">
        <is>
          <t>Middle East</t>
        </is>
      </c>
      <c r="D3262" t="inlineStr">
        <is>
          <t>Gas</t>
        </is>
      </c>
      <c r="E3262" t="inlineStr">
        <is>
          <t>Offshore gas</t>
        </is>
      </c>
      <c r="F3262" t="inlineStr">
        <is>
          <t>Upstream</t>
        </is>
      </c>
      <c r="G3262" t="inlineStr">
        <is>
          <t>Vented</t>
        </is>
      </c>
      <c r="H3262" t="inlineStr">
        <is>
          <t>Upstream LDAR</t>
        </is>
      </c>
      <c r="I3262" t="n">
        <v>0</v>
      </c>
      <c r="J3262" t="n">
        <v>0</v>
      </c>
      <c r="K3262" t="n">
        <v>0</v>
      </c>
      <c r="L3262" s="100">
        <f>IF(O3263="methane capture",TRUE,FALSE)</f>
        <v/>
      </c>
      <c r="M3262" s="100">
        <f>IF(L3262=TRUE,(K3262+'NPV Calcs'!$D$14)*About!$B$121,K3262*About!$B$121)</f>
        <v/>
      </c>
      <c r="N3262" s="100">
        <f>IF(F3262="Upstream","ngps - production","ngps - T&amp;D")</f>
        <v/>
      </c>
      <c r="O3262" s="100">
        <f>IF(ISNUMBER(SEARCH("flar",H3262)),"methane destruction",IF(G3262="Incomplete-flare","methane destruction","methane capture"))</f>
        <v/>
      </c>
      <c r="P3262" s="63">
        <f>CONCATENATE(N3262," ",O3262)</f>
        <v/>
      </c>
      <c r="Q3262" s="101">
        <f>(J3262*About!$A$118/1000)*10^12</f>
        <v/>
      </c>
      <c r="R3262" s="102">
        <f>M3262/About!$B$130</f>
        <v/>
      </c>
    </row>
    <row r="3263">
      <c r="A3263" s="68" t="n">
        <v>2020</v>
      </c>
      <c r="B3263" t="inlineStr">
        <is>
          <t>Congo</t>
        </is>
      </c>
      <c r="C3263" t="inlineStr">
        <is>
          <t>Africa</t>
        </is>
      </c>
      <c r="D3263" t="inlineStr">
        <is>
          <t>Oil</t>
        </is>
      </c>
      <c r="E3263" t="inlineStr">
        <is>
          <t>Offshore oil</t>
        </is>
      </c>
      <c r="F3263" t="inlineStr">
        <is>
          <t>Upstream</t>
        </is>
      </c>
      <c r="G3263" t="inlineStr">
        <is>
          <t>Vented</t>
        </is>
      </c>
      <c r="H3263" t="inlineStr">
        <is>
          <t>Install plunger</t>
        </is>
      </c>
      <c r="I3263" t="n">
        <v>0</v>
      </c>
      <c r="J3263" t="n">
        <v>0</v>
      </c>
      <c r="K3263" t="n">
        <v>0</v>
      </c>
      <c r="L3263" s="100">
        <f>IF(O3264="methane capture",TRUE,FALSE)</f>
        <v/>
      </c>
      <c r="M3263" s="100">
        <f>IF(L3263=TRUE,(K3263+'NPV Calcs'!$D$14)*About!$B$121,K3263*About!$B$121)</f>
        <v/>
      </c>
      <c r="N3263" s="100">
        <f>IF(F3263="Upstream","ngps - production","ngps - T&amp;D")</f>
        <v/>
      </c>
      <c r="O3263" s="100">
        <f>IF(ISNUMBER(SEARCH("flar",H3263)),"methane destruction",IF(G3263="Incomplete-flare","methane destruction","methane capture"))</f>
        <v/>
      </c>
      <c r="P3263" s="63">
        <f>CONCATENATE(N3263," ",O3263)</f>
        <v/>
      </c>
      <c r="Q3263" s="101">
        <f>(J3263*About!$A$118/1000)*10^12</f>
        <v/>
      </c>
      <c r="R3263" s="102">
        <f>M3263/About!$B$130</f>
        <v/>
      </c>
    </row>
    <row r="3264">
      <c r="A3264" s="68" t="n">
        <v>2020</v>
      </c>
      <c r="B3264" t="inlineStr">
        <is>
          <t>Congo</t>
        </is>
      </c>
      <c r="C3264" t="inlineStr">
        <is>
          <t>Africa</t>
        </is>
      </c>
      <c r="D3264" t="inlineStr">
        <is>
          <t>Oil</t>
        </is>
      </c>
      <c r="E3264" t="inlineStr">
        <is>
          <t>Offshore oil</t>
        </is>
      </c>
      <c r="F3264" t="inlineStr">
        <is>
          <t>Upstream</t>
        </is>
      </c>
      <c r="G3264" t="inlineStr">
        <is>
          <t>Vented</t>
        </is>
      </c>
      <c r="H3264" t="inlineStr">
        <is>
          <t>Other</t>
        </is>
      </c>
      <c r="I3264" t="n">
        <v>0</v>
      </c>
      <c r="J3264" t="n">
        <v>0</v>
      </c>
      <c r="K3264" t="n">
        <v>0</v>
      </c>
      <c r="L3264" s="100">
        <f>IF(O3265="methane capture",TRUE,FALSE)</f>
        <v/>
      </c>
      <c r="M3264" s="100">
        <f>IF(L3264=TRUE,(K3264+'NPV Calcs'!$D$14)*About!$B$121,K3264*About!$B$121)</f>
        <v/>
      </c>
      <c r="N3264" s="100">
        <f>IF(F3264="Upstream","ngps - production","ngps - T&amp;D")</f>
        <v/>
      </c>
      <c r="O3264" s="100">
        <f>IF(ISNUMBER(SEARCH("flar",H3264)),"methane destruction",IF(G3264="Incomplete-flare","methane destruction","methane capture"))</f>
        <v/>
      </c>
      <c r="P3264" s="63">
        <f>CONCATENATE(N3264," ",O3264)</f>
        <v/>
      </c>
      <c r="Q3264" s="101">
        <f>(J3264*About!$A$118/1000)*10^12</f>
        <v/>
      </c>
      <c r="R3264" s="102">
        <f>M3264/About!$B$130</f>
        <v/>
      </c>
    </row>
    <row r="3265">
      <c r="A3265" s="68" t="n">
        <v>2020</v>
      </c>
      <c r="B3265" t="inlineStr">
        <is>
          <t>Iran</t>
        </is>
      </c>
      <c r="C3265" t="inlineStr">
        <is>
          <t>Middle East</t>
        </is>
      </c>
      <c r="D3265" t="inlineStr">
        <is>
          <t>Gas</t>
        </is>
      </c>
      <c r="E3265" t="inlineStr">
        <is>
          <t>Onshore conventional gas</t>
        </is>
      </c>
      <c r="F3265" t="inlineStr">
        <is>
          <t>Upstream</t>
        </is>
      </c>
      <c r="G3265" t="inlineStr">
        <is>
          <t>Incomplete-flare</t>
        </is>
      </c>
      <c r="H3265" t="inlineStr">
        <is>
          <t>Vapour recovery units</t>
        </is>
      </c>
      <c r="I3265" t="n">
        <v>0</v>
      </c>
      <c r="J3265" t="n">
        <v>0</v>
      </c>
      <c r="K3265" t="n">
        <v>0</v>
      </c>
      <c r="L3265" s="100">
        <f>IF(O3266="methane capture",TRUE,FALSE)</f>
        <v/>
      </c>
      <c r="M3265" s="100">
        <f>IF(L3265=TRUE,(K3265+'NPV Calcs'!$D$14)*About!$B$121,K3265*About!$B$121)</f>
        <v/>
      </c>
      <c r="N3265" s="100">
        <f>IF(F3265="Upstream","ngps - production","ngps - T&amp;D")</f>
        <v/>
      </c>
      <c r="O3265" s="100">
        <f>IF(ISNUMBER(SEARCH("flar",H3265)),"methane destruction",IF(G3265="Incomplete-flare","methane destruction","methane capture"))</f>
        <v/>
      </c>
      <c r="P3265" s="63">
        <f>CONCATENATE(N3265," ",O3265)</f>
        <v/>
      </c>
      <c r="Q3265" s="101">
        <f>(J3265*About!$A$118/1000)*10^12</f>
        <v/>
      </c>
      <c r="R3265" s="102">
        <f>M3265/About!$B$130</f>
        <v/>
      </c>
    </row>
    <row r="3266">
      <c r="A3266" s="68" t="n">
        <v>2020</v>
      </c>
      <c r="B3266" t="inlineStr">
        <is>
          <t>Iran</t>
        </is>
      </c>
      <c r="C3266" t="inlineStr">
        <is>
          <t>Middle East</t>
        </is>
      </c>
      <c r="D3266" t="inlineStr">
        <is>
          <t>Gas</t>
        </is>
      </c>
      <c r="E3266" t="inlineStr">
        <is>
          <t>Onshore conventional gas</t>
        </is>
      </c>
      <c r="F3266" t="inlineStr">
        <is>
          <t>Upstream</t>
        </is>
      </c>
      <c r="G3266" t="inlineStr">
        <is>
          <t>Vented</t>
        </is>
      </c>
      <c r="H3266" t="inlineStr">
        <is>
          <t>Early replacement of devices</t>
        </is>
      </c>
      <c r="I3266" t="n">
        <v>0</v>
      </c>
      <c r="J3266" t="n">
        <v>0</v>
      </c>
      <c r="K3266" t="n">
        <v>0</v>
      </c>
      <c r="L3266" s="100">
        <f>IF(O3267="methane capture",TRUE,FALSE)</f>
        <v/>
      </c>
      <c r="M3266" s="100">
        <f>IF(L3266=TRUE,(K3266+'NPV Calcs'!$D$14)*About!$B$121,K3266*About!$B$121)</f>
        <v/>
      </c>
      <c r="N3266" s="100">
        <f>IF(F3266="Upstream","ngps - production","ngps - T&amp;D")</f>
        <v/>
      </c>
      <c r="O3266" s="100">
        <f>IF(ISNUMBER(SEARCH("flar",H3266)),"methane destruction",IF(G3266="Incomplete-flare","methane destruction","methane capture"))</f>
        <v/>
      </c>
      <c r="P3266" s="63">
        <f>CONCATENATE(N3266," ",O3266)</f>
        <v/>
      </c>
      <c r="Q3266" s="101">
        <f>(J3266*About!$A$118/1000)*10^12</f>
        <v/>
      </c>
      <c r="R3266" s="102">
        <f>M3266/About!$B$130</f>
        <v/>
      </c>
    </row>
    <row r="3267">
      <c r="A3267" s="68" t="n">
        <v>2020</v>
      </c>
      <c r="B3267" t="inlineStr">
        <is>
          <t>Iran</t>
        </is>
      </c>
      <c r="C3267" t="inlineStr">
        <is>
          <t>Middle East</t>
        </is>
      </c>
      <c r="D3267" t="inlineStr">
        <is>
          <t>Gas</t>
        </is>
      </c>
      <c r="E3267" t="inlineStr">
        <is>
          <t>Onshore conventional gas</t>
        </is>
      </c>
      <c r="F3267" t="inlineStr">
        <is>
          <t>Upstream</t>
        </is>
      </c>
      <c r="G3267" t="inlineStr">
        <is>
          <t>Vented</t>
        </is>
      </c>
      <c r="H3267" t="inlineStr">
        <is>
          <t>Other</t>
        </is>
      </c>
      <c r="I3267" t="n">
        <v>0</v>
      </c>
      <c r="J3267" t="n">
        <v>0</v>
      </c>
      <c r="K3267" t="n">
        <v>0</v>
      </c>
      <c r="L3267" s="100">
        <f>IF(O3268="methane capture",TRUE,FALSE)</f>
        <v/>
      </c>
      <c r="M3267" s="100">
        <f>IF(L3267=TRUE,(K3267+'NPV Calcs'!$D$14)*About!$B$121,K3267*About!$B$121)</f>
        <v/>
      </c>
      <c r="N3267" s="100">
        <f>IF(F3267="Upstream","ngps - production","ngps - T&amp;D")</f>
        <v/>
      </c>
      <c r="O3267" s="100">
        <f>IF(ISNUMBER(SEARCH("flar",H3267)),"methane destruction",IF(G3267="Incomplete-flare","methane destruction","methane capture"))</f>
        <v/>
      </c>
      <c r="P3267" s="63">
        <f>CONCATENATE(N3267," ",O3267)</f>
        <v/>
      </c>
      <c r="Q3267" s="101">
        <f>(J3267*About!$A$118/1000)*10^12</f>
        <v/>
      </c>
      <c r="R3267" s="102">
        <f>M3267/About!$B$130</f>
        <v/>
      </c>
    </row>
    <row r="3268">
      <c r="A3268" s="68" t="n">
        <v>2020</v>
      </c>
      <c r="B3268" t="inlineStr">
        <is>
          <t>Iran</t>
        </is>
      </c>
      <c r="C3268" t="inlineStr">
        <is>
          <t>Middle East</t>
        </is>
      </c>
      <c r="D3268" t="inlineStr">
        <is>
          <t>Gas</t>
        </is>
      </c>
      <c r="E3268" t="inlineStr">
        <is>
          <t>Onshore conventional gas</t>
        </is>
      </c>
      <c r="F3268" t="inlineStr">
        <is>
          <t>Upstream</t>
        </is>
      </c>
      <c r="G3268" t="inlineStr">
        <is>
          <t>Vented</t>
        </is>
      </c>
      <c r="H3268" t="inlineStr">
        <is>
          <t>Replace compressor seal or rod</t>
        </is>
      </c>
      <c r="I3268" t="n">
        <v>0</v>
      </c>
      <c r="J3268" t="n">
        <v>0</v>
      </c>
      <c r="K3268" t="n">
        <v>0</v>
      </c>
      <c r="L3268" s="100">
        <f>IF(O3269="methane capture",TRUE,FALSE)</f>
        <v/>
      </c>
      <c r="M3268" s="100">
        <f>IF(L3268=TRUE,(K3268+'NPV Calcs'!$D$14)*About!$B$121,K3268*About!$B$121)</f>
        <v/>
      </c>
      <c r="N3268" s="100">
        <f>IF(F3268="Upstream","ngps - production","ngps - T&amp;D")</f>
        <v/>
      </c>
      <c r="O3268" s="100">
        <f>IF(ISNUMBER(SEARCH("flar",H3268)),"methane destruction",IF(G3268="Incomplete-flare","methane destruction","methane capture"))</f>
        <v/>
      </c>
      <c r="P3268" s="63">
        <f>CONCATENATE(N3268," ",O3268)</f>
        <v/>
      </c>
      <c r="Q3268" s="101">
        <f>(J3268*About!$A$118/1000)*10^12</f>
        <v/>
      </c>
      <c r="R3268" s="102">
        <f>M3268/About!$B$130</f>
        <v/>
      </c>
    </row>
    <row r="3269">
      <c r="A3269" s="68" t="n">
        <v>2020</v>
      </c>
      <c r="B3269" t="inlineStr">
        <is>
          <t>Iran</t>
        </is>
      </c>
      <c r="C3269" t="inlineStr">
        <is>
          <t>Middle East</t>
        </is>
      </c>
      <c r="D3269" t="inlineStr">
        <is>
          <t>Gas</t>
        </is>
      </c>
      <c r="E3269" t="inlineStr">
        <is>
          <t>Unconventional gas</t>
        </is>
      </c>
      <c r="F3269" t="inlineStr">
        <is>
          <t>Upstream</t>
        </is>
      </c>
      <c r="G3269" t="inlineStr">
        <is>
          <t>Fugitive</t>
        </is>
      </c>
      <c r="H3269" t="inlineStr">
        <is>
          <t>Upstream LDAR</t>
        </is>
      </c>
      <c r="I3269" t="n">
        <v>0</v>
      </c>
      <c r="J3269" t="n">
        <v>0</v>
      </c>
      <c r="K3269" t="n">
        <v>0</v>
      </c>
      <c r="L3269" s="100">
        <f>IF(O3270="methane capture",TRUE,FALSE)</f>
        <v/>
      </c>
      <c r="M3269" s="100">
        <f>IF(L3269=TRUE,(K3269+'NPV Calcs'!$D$14)*About!$B$121,K3269*About!$B$121)</f>
        <v/>
      </c>
      <c r="N3269" s="100">
        <f>IF(F3269="Upstream","ngps - production","ngps - T&amp;D")</f>
        <v/>
      </c>
      <c r="O3269" s="100">
        <f>IF(ISNUMBER(SEARCH("flar",H3269)),"methane destruction",IF(G3269="Incomplete-flare","methane destruction","methane capture"))</f>
        <v/>
      </c>
      <c r="P3269" s="63">
        <f>CONCATENATE(N3269," ",O3269)</f>
        <v/>
      </c>
      <c r="Q3269" s="101">
        <f>(J3269*About!$A$118/1000)*10^12</f>
        <v/>
      </c>
      <c r="R3269" s="102">
        <f>M3269/About!$B$130</f>
        <v/>
      </c>
    </row>
    <row r="3270">
      <c r="A3270" s="68" t="n">
        <v>2020</v>
      </c>
      <c r="B3270" t="inlineStr">
        <is>
          <t>Iran</t>
        </is>
      </c>
      <c r="C3270" t="inlineStr">
        <is>
          <t>Middle East</t>
        </is>
      </c>
      <c r="D3270" t="inlineStr">
        <is>
          <t>Gas</t>
        </is>
      </c>
      <c r="E3270" t="inlineStr">
        <is>
          <t>Unconventional gas</t>
        </is>
      </c>
      <c r="F3270" t="inlineStr">
        <is>
          <t>Upstream</t>
        </is>
      </c>
      <c r="G3270" t="inlineStr">
        <is>
          <t>Incomplete-flare</t>
        </is>
      </c>
      <c r="H3270" t="inlineStr">
        <is>
          <t>Vapour recovery units</t>
        </is>
      </c>
      <c r="I3270" t="n">
        <v>0</v>
      </c>
      <c r="J3270" t="n">
        <v>0</v>
      </c>
      <c r="K3270" t="n">
        <v>0</v>
      </c>
      <c r="L3270" s="100">
        <f>IF(O3271="methane capture",TRUE,FALSE)</f>
        <v/>
      </c>
      <c r="M3270" s="100">
        <f>IF(L3270=TRUE,(K3270+'NPV Calcs'!$D$14)*About!$B$121,K3270*About!$B$121)</f>
        <v/>
      </c>
      <c r="N3270" s="100">
        <f>IF(F3270="Upstream","ngps - production","ngps - T&amp;D")</f>
        <v/>
      </c>
      <c r="O3270" s="100">
        <f>IF(ISNUMBER(SEARCH("flar",H3270)),"methane destruction",IF(G3270="Incomplete-flare","methane destruction","methane capture"))</f>
        <v/>
      </c>
      <c r="P3270" s="63">
        <f>CONCATENATE(N3270," ",O3270)</f>
        <v/>
      </c>
      <c r="Q3270" s="101">
        <f>(J3270*About!$A$118/1000)*10^12</f>
        <v/>
      </c>
      <c r="R3270" s="102">
        <f>M3270/About!$B$130</f>
        <v/>
      </c>
    </row>
    <row r="3271">
      <c r="A3271" s="68" t="n">
        <v>2020</v>
      </c>
      <c r="B3271" t="inlineStr">
        <is>
          <t>Iran</t>
        </is>
      </c>
      <c r="C3271" t="inlineStr">
        <is>
          <t>Middle East</t>
        </is>
      </c>
      <c r="D3271" t="inlineStr">
        <is>
          <t>Gas</t>
        </is>
      </c>
      <c r="E3271" t="inlineStr">
        <is>
          <t>Unconventional gas</t>
        </is>
      </c>
      <c r="F3271" t="inlineStr">
        <is>
          <t>Upstream</t>
        </is>
      </c>
      <c r="G3271" t="inlineStr">
        <is>
          <t>Vented</t>
        </is>
      </c>
      <c r="H3271" t="inlineStr">
        <is>
          <t>Blowdown capture</t>
        </is>
      </c>
      <c r="I3271" t="n">
        <v>0</v>
      </c>
      <c r="J3271" t="n">
        <v>0</v>
      </c>
      <c r="K3271" t="n">
        <v>0</v>
      </c>
      <c r="L3271" s="100">
        <f>IF(O3272="methane capture",TRUE,FALSE)</f>
        <v/>
      </c>
      <c r="M3271" s="100">
        <f>IF(L3271=TRUE,(K3271+'NPV Calcs'!$D$14)*About!$B$121,K3271*About!$B$121)</f>
        <v/>
      </c>
      <c r="N3271" s="100">
        <f>IF(F3271="Upstream","ngps - production","ngps - T&amp;D")</f>
        <v/>
      </c>
      <c r="O3271" s="100">
        <f>IF(ISNUMBER(SEARCH("flar",H3271)),"methane destruction",IF(G3271="Incomplete-flare","methane destruction","methane capture"))</f>
        <v/>
      </c>
      <c r="P3271" s="63">
        <f>CONCATENATE(N3271," ",O3271)</f>
        <v/>
      </c>
      <c r="Q3271" s="101">
        <f>(J3271*About!$A$118/1000)*10^12</f>
        <v/>
      </c>
      <c r="R3271" s="102">
        <f>M3271/About!$B$130</f>
        <v/>
      </c>
    </row>
    <row r="3272">
      <c r="A3272" s="68" t="n">
        <v>2020</v>
      </c>
      <c r="B3272" t="inlineStr">
        <is>
          <t>Iran</t>
        </is>
      </c>
      <c r="C3272" t="inlineStr">
        <is>
          <t>Middle East</t>
        </is>
      </c>
      <c r="D3272" t="inlineStr">
        <is>
          <t>Gas</t>
        </is>
      </c>
      <c r="E3272" t="inlineStr">
        <is>
          <t>Unconventional gas</t>
        </is>
      </c>
      <c r="F3272" t="inlineStr">
        <is>
          <t>Upstream</t>
        </is>
      </c>
      <c r="G3272" t="inlineStr">
        <is>
          <t>Vented</t>
        </is>
      </c>
      <c r="H3272" t="inlineStr">
        <is>
          <t>Early replacement of devices</t>
        </is>
      </c>
      <c r="I3272" t="n">
        <v>0</v>
      </c>
      <c r="J3272" t="n">
        <v>0</v>
      </c>
      <c r="K3272" t="n">
        <v>0</v>
      </c>
      <c r="L3272" s="100">
        <f>IF(O3273="methane capture",TRUE,FALSE)</f>
        <v/>
      </c>
      <c r="M3272" s="100">
        <f>IF(L3272=TRUE,(K3272+'NPV Calcs'!$D$14)*About!$B$121,K3272*About!$B$121)</f>
        <v/>
      </c>
      <c r="N3272" s="100">
        <f>IF(F3272="Upstream","ngps - production","ngps - T&amp;D")</f>
        <v/>
      </c>
      <c r="O3272" s="100">
        <f>IF(ISNUMBER(SEARCH("flar",H3272)),"methane destruction",IF(G3272="Incomplete-flare","methane destruction","methane capture"))</f>
        <v/>
      </c>
      <c r="P3272" s="63">
        <f>CONCATENATE(N3272," ",O3272)</f>
        <v/>
      </c>
      <c r="Q3272" s="101">
        <f>(J3272*About!$A$118/1000)*10^12</f>
        <v/>
      </c>
      <c r="R3272" s="102">
        <f>M3272/About!$B$130</f>
        <v/>
      </c>
    </row>
    <row r="3273">
      <c r="A3273" s="68" t="n">
        <v>2020</v>
      </c>
      <c r="B3273" t="inlineStr">
        <is>
          <t>Iran</t>
        </is>
      </c>
      <c r="C3273" t="inlineStr">
        <is>
          <t>Middle East</t>
        </is>
      </c>
      <c r="D3273" t="inlineStr">
        <is>
          <t>Gas</t>
        </is>
      </c>
      <c r="E3273" t="inlineStr">
        <is>
          <t>Unconventional gas</t>
        </is>
      </c>
      <c r="F3273" t="inlineStr">
        <is>
          <t>Upstream</t>
        </is>
      </c>
      <c r="G3273" t="inlineStr">
        <is>
          <t>Vented</t>
        </is>
      </c>
      <c r="H3273" t="inlineStr">
        <is>
          <t>Install flares</t>
        </is>
      </c>
      <c r="I3273" t="n">
        <v>0</v>
      </c>
      <c r="J3273" t="n">
        <v>0</v>
      </c>
      <c r="K3273" t="n">
        <v>0</v>
      </c>
      <c r="L3273" s="100">
        <f>IF(O3274="methane capture",TRUE,FALSE)</f>
        <v/>
      </c>
      <c r="M3273" s="100">
        <f>IF(L3273=TRUE,(K3273+'NPV Calcs'!$D$14)*About!$B$121,K3273*About!$B$121)</f>
        <v/>
      </c>
      <c r="N3273" s="100">
        <f>IF(F3273="Upstream","ngps - production","ngps - T&amp;D")</f>
        <v/>
      </c>
      <c r="O3273" s="100">
        <f>IF(ISNUMBER(SEARCH("flar",H3273)),"methane destruction",IF(G3273="Incomplete-flare","methane destruction","methane capture"))</f>
        <v/>
      </c>
      <c r="P3273" s="63">
        <f>CONCATENATE(N3273," ",O3273)</f>
        <v/>
      </c>
      <c r="Q3273" s="101">
        <f>(J3273*About!$A$118/1000)*10^12</f>
        <v/>
      </c>
      <c r="R3273" s="102">
        <f>M3273/About!$B$130</f>
        <v/>
      </c>
    </row>
    <row r="3274">
      <c r="A3274" s="68" t="n">
        <v>2020</v>
      </c>
      <c r="B3274" t="inlineStr">
        <is>
          <t>Iran</t>
        </is>
      </c>
      <c r="C3274" t="inlineStr">
        <is>
          <t>Middle East</t>
        </is>
      </c>
      <c r="D3274" t="inlineStr">
        <is>
          <t>Gas</t>
        </is>
      </c>
      <c r="E3274" t="inlineStr">
        <is>
          <t>Unconventional gas</t>
        </is>
      </c>
      <c r="F3274" t="inlineStr">
        <is>
          <t>Upstream</t>
        </is>
      </c>
      <c r="G3274" t="inlineStr">
        <is>
          <t>Vented</t>
        </is>
      </c>
      <c r="H3274" t="inlineStr">
        <is>
          <t>Install plunger</t>
        </is>
      </c>
      <c r="I3274" t="n">
        <v>0</v>
      </c>
      <c r="J3274" t="n">
        <v>0</v>
      </c>
      <c r="K3274" t="n">
        <v>0</v>
      </c>
      <c r="L3274" s="100">
        <f>IF(O3275="methane capture",TRUE,FALSE)</f>
        <v/>
      </c>
      <c r="M3274" s="100">
        <f>IF(L3274=TRUE,(K3274+'NPV Calcs'!$D$14)*About!$B$121,K3274*About!$B$121)</f>
        <v/>
      </c>
      <c r="N3274" s="100">
        <f>IF(F3274="Upstream","ngps - production","ngps - T&amp;D")</f>
        <v/>
      </c>
      <c r="O3274" s="100">
        <f>IF(ISNUMBER(SEARCH("flar",H3274)),"methane destruction",IF(G3274="Incomplete-flare","methane destruction","methane capture"))</f>
        <v/>
      </c>
      <c r="P3274" s="63">
        <f>CONCATENATE(N3274," ",O3274)</f>
        <v/>
      </c>
      <c r="Q3274" s="101">
        <f>(J3274*About!$A$118/1000)*10^12</f>
        <v/>
      </c>
      <c r="R3274" s="102">
        <f>M3274/About!$B$130</f>
        <v/>
      </c>
    </row>
    <row r="3275">
      <c r="A3275" s="68" t="n">
        <v>2020</v>
      </c>
      <c r="B3275" t="inlineStr">
        <is>
          <t>Iran</t>
        </is>
      </c>
      <c r="C3275" t="inlineStr">
        <is>
          <t>Middle East</t>
        </is>
      </c>
      <c r="D3275" t="inlineStr">
        <is>
          <t>Gas</t>
        </is>
      </c>
      <c r="E3275" t="inlineStr">
        <is>
          <t>Unconventional gas</t>
        </is>
      </c>
      <c r="F3275" t="inlineStr">
        <is>
          <t>Upstream</t>
        </is>
      </c>
      <c r="G3275" t="inlineStr">
        <is>
          <t>Vented</t>
        </is>
      </c>
      <c r="H3275" t="inlineStr">
        <is>
          <t>Other</t>
        </is>
      </c>
      <c r="I3275" t="n">
        <v>0</v>
      </c>
      <c r="J3275" t="n">
        <v>0</v>
      </c>
      <c r="K3275" t="n">
        <v>0</v>
      </c>
      <c r="L3275" s="100">
        <f>IF(O3276="methane capture",TRUE,FALSE)</f>
        <v/>
      </c>
      <c r="M3275" s="100">
        <f>IF(L3275=TRUE,(K3275+'NPV Calcs'!$D$14)*About!$B$121,K3275*About!$B$121)</f>
        <v/>
      </c>
      <c r="N3275" s="100">
        <f>IF(F3275="Upstream","ngps - production","ngps - T&amp;D")</f>
        <v/>
      </c>
      <c r="O3275" s="100">
        <f>IF(ISNUMBER(SEARCH("flar",H3275)),"methane destruction",IF(G3275="Incomplete-flare","methane destruction","methane capture"))</f>
        <v/>
      </c>
      <c r="P3275" s="63">
        <f>CONCATENATE(N3275," ",O3275)</f>
        <v/>
      </c>
      <c r="Q3275" s="101">
        <f>(J3275*About!$A$118/1000)*10^12</f>
        <v/>
      </c>
      <c r="R3275" s="102">
        <f>M3275/About!$B$130</f>
        <v/>
      </c>
    </row>
    <row r="3276">
      <c r="A3276" s="68" t="n">
        <v>2020</v>
      </c>
      <c r="B3276" t="inlineStr">
        <is>
          <t>Iran</t>
        </is>
      </c>
      <c r="C3276" t="inlineStr">
        <is>
          <t>Middle East</t>
        </is>
      </c>
      <c r="D3276" t="inlineStr">
        <is>
          <t>Gas</t>
        </is>
      </c>
      <c r="E3276" t="inlineStr">
        <is>
          <t>Unconventional gas</t>
        </is>
      </c>
      <c r="F3276" t="inlineStr">
        <is>
          <t>Upstream</t>
        </is>
      </c>
      <c r="G3276" t="inlineStr">
        <is>
          <t>Vented</t>
        </is>
      </c>
      <c r="H3276" t="inlineStr">
        <is>
          <t>Replace compressor seal or rod</t>
        </is>
      </c>
      <c r="I3276" t="n">
        <v>0</v>
      </c>
      <c r="J3276" t="n">
        <v>0</v>
      </c>
      <c r="K3276" t="n">
        <v>0</v>
      </c>
      <c r="L3276" s="100">
        <f>IF(O3277="methane capture",TRUE,FALSE)</f>
        <v/>
      </c>
      <c r="M3276" s="100">
        <f>IF(L3276=TRUE,(K3276+'NPV Calcs'!$D$14)*About!$B$121,K3276*About!$B$121)</f>
        <v/>
      </c>
      <c r="N3276" s="100">
        <f>IF(F3276="Upstream","ngps - production","ngps - T&amp;D")</f>
        <v/>
      </c>
      <c r="O3276" s="100">
        <f>IF(ISNUMBER(SEARCH("flar",H3276)),"methane destruction",IF(G3276="Incomplete-flare","methane destruction","methane capture"))</f>
        <v/>
      </c>
      <c r="P3276" s="63">
        <f>CONCATENATE(N3276," ",O3276)</f>
        <v/>
      </c>
      <c r="Q3276" s="101">
        <f>(J3276*About!$A$118/1000)*10^12</f>
        <v/>
      </c>
      <c r="R3276" s="102">
        <f>M3276/About!$B$130</f>
        <v/>
      </c>
    </row>
    <row r="3277">
      <c r="A3277" s="68" t="n">
        <v>2020</v>
      </c>
      <c r="B3277" t="inlineStr">
        <is>
          <t>Iran</t>
        </is>
      </c>
      <c r="C3277" t="inlineStr">
        <is>
          <t>Middle East</t>
        </is>
      </c>
      <c r="D3277" t="inlineStr">
        <is>
          <t>Gas</t>
        </is>
      </c>
      <c r="E3277" t="inlineStr">
        <is>
          <t>Unconventional gas</t>
        </is>
      </c>
      <c r="F3277" t="inlineStr">
        <is>
          <t>Upstream</t>
        </is>
      </c>
      <c r="G3277" t="inlineStr">
        <is>
          <t>Vented</t>
        </is>
      </c>
      <c r="H3277" t="inlineStr">
        <is>
          <t>Replace pumps</t>
        </is>
      </c>
      <c r="I3277" t="n">
        <v>0</v>
      </c>
      <c r="J3277" t="n">
        <v>0</v>
      </c>
      <c r="K3277" t="n">
        <v>0</v>
      </c>
      <c r="L3277" s="100">
        <f>IF(O3278="methane capture",TRUE,FALSE)</f>
        <v/>
      </c>
      <c r="M3277" s="100">
        <f>IF(L3277=TRUE,(K3277+'NPV Calcs'!$D$14)*About!$B$121,K3277*About!$B$121)</f>
        <v/>
      </c>
      <c r="N3277" s="100">
        <f>IF(F3277="Upstream","ngps - production","ngps - T&amp;D")</f>
        <v/>
      </c>
      <c r="O3277" s="100">
        <f>IF(ISNUMBER(SEARCH("flar",H3277)),"methane destruction",IF(G3277="Incomplete-flare","methane destruction","methane capture"))</f>
        <v/>
      </c>
      <c r="P3277" s="63">
        <f>CONCATENATE(N3277," ",O3277)</f>
        <v/>
      </c>
      <c r="Q3277" s="101">
        <f>(J3277*About!$A$118/1000)*10^12</f>
        <v/>
      </c>
      <c r="R3277" s="102">
        <f>M3277/About!$B$130</f>
        <v/>
      </c>
    </row>
    <row r="3278">
      <c r="A3278" s="68" t="n">
        <v>2020</v>
      </c>
      <c r="B3278" t="inlineStr">
        <is>
          <t>Iran</t>
        </is>
      </c>
      <c r="C3278" t="inlineStr">
        <is>
          <t>Middle East</t>
        </is>
      </c>
      <c r="D3278" t="inlineStr">
        <is>
          <t>Gas</t>
        </is>
      </c>
      <c r="E3278" t="inlineStr">
        <is>
          <t>Unconventional gas</t>
        </is>
      </c>
      <c r="F3278" t="inlineStr">
        <is>
          <t>Upstream</t>
        </is>
      </c>
      <c r="G3278" t="inlineStr">
        <is>
          <t>Vented</t>
        </is>
      </c>
      <c r="H3278" t="inlineStr">
        <is>
          <t>Replace with electric motor</t>
        </is>
      </c>
      <c r="I3278" t="n">
        <v>0</v>
      </c>
      <c r="J3278" t="n">
        <v>0</v>
      </c>
      <c r="K3278" t="n">
        <v>0</v>
      </c>
      <c r="L3278" s="100">
        <f>IF(O3279="methane capture",TRUE,FALSE)</f>
        <v/>
      </c>
      <c r="M3278" s="100">
        <f>IF(L3278=TRUE,(K3278+'NPV Calcs'!$D$14)*About!$B$121,K3278*About!$B$121)</f>
        <v/>
      </c>
      <c r="N3278" s="100">
        <f>IF(F3278="Upstream","ngps - production","ngps - T&amp;D")</f>
        <v/>
      </c>
      <c r="O3278" s="100">
        <f>IF(ISNUMBER(SEARCH("flar",H3278)),"methane destruction",IF(G3278="Incomplete-flare","methane destruction","methane capture"))</f>
        <v/>
      </c>
      <c r="P3278" s="63">
        <f>CONCATENATE(N3278," ",O3278)</f>
        <v/>
      </c>
      <c r="Q3278" s="101">
        <f>(J3278*About!$A$118/1000)*10^12</f>
        <v/>
      </c>
      <c r="R3278" s="102">
        <f>M3278/About!$B$130</f>
        <v/>
      </c>
    </row>
    <row r="3279">
      <c r="A3279" s="68" t="n">
        <v>2020</v>
      </c>
      <c r="B3279" t="inlineStr">
        <is>
          <t>Iran</t>
        </is>
      </c>
      <c r="C3279" t="inlineStr">
        <is>
          <t>Middle East</t>
        </is>
      </c>
      <c r="D3279" t="inlineStr">
        <is>
          <t>Gas</t>
        </is>
      </c>
      <c r="E3279" t="inlineStr">
        <is>
          <t>Unconventional gas</t>
        </is>
      </c>
      <c r="F3279" t="inlineStr">
        <is>
          <t>Upstream</t>
        </is>
      </c>
      <c r="G3279" t="inlineStr">
        <is>
          <t>Vented</t>
        </is>
      </c>
      <c r="H3279" t="inlineStr">
        <is>
          <t>Replace with instrument air systems</t>
        </is>
      </c>
      <c r="I3279" t="n">
        <v>0</v>
      </c>
      <c r="J3279" t="n">
        <v>0</v>
      </c>
      <c r="K3279" t="n">
        <v>0</v>
      </c>
      <c r="L3279" s="100">
        <f>IF(O3280="methane capture",TRUE,FALSE)</f>
        <v/>
      </c>
      <c r="M3279" s="100">
        <f>IF(L3279=TRUE,(K3279+'NPV Calcs'!$D$14)*About!$B$121,K3279*About!$B$121)</f>
        <v/>
      </c>
      <c r="N3279" s="100">
        <f>IF(F3279="Upstream","ngps - production","ngps - T&amp;D")</f>
        <v/>
      </c>
      <c r="O3279" s="100">
        <f>IF(ISNUMBER(SEARCH("flar",H3279)),"methane destruction",IF(G3279="Incomplete-flare","methane destruction","methane capture"))</f>
        <v/>
      </c>
      <c r="P3279" s="63">
        <f>CONCATENATE(N3279," ",O3279)</f>
        <v/>
      </c>
      <c r="Q3279" s="101">
        <f>(J3279*About!$A$118/1000)*10^12</f>
        <v/>
      </c>
      <c r="R3279" s="102">
        <f>M3279/About!$B$130</f>
        <v/>
      </c>
    </row>
    <row r="3280">
      <c r="A3280" s="68" t="n">
        <v>2020</v>
      </c>
      <c r="B3280" t="inlineStr">
        <is>
          <t>Iran</t>
        </is>
      </c>
      <c r="C3280" t="inlineStr">
        <is>
          <t>Middle East</t>
        </is>
      </c>
      <c r="D3280" t="inlineStr">
        <is>
          <t>Gas</t>
        </is>
      </c>
      <c r="E3280" t="inlineStr">
        <is>
          <t>Unconventional gas</t>
        </is>
      </c>
      <c r="F3280" t="inlineStr">
        <is>
          <t>Upstream</t>
        </is>
      </c>
      <c r="G3280" t="inlineStr">
        <is>
          <t>Vented</t>
        </is>
      </c>
      <c r="H3280" t="inlineStr">
        <is>
          <t>Unabated</t>
        </is>
      </c>
      <c r="I3280" t="n">
        <v>0</v>
      </c>
      <c r="J3280" t="n">
        <v>0</v>
      </c>
      <c r="K3280" t="n">
        <v>0</v>
      </c>
      <c r="L3280" s="100">
        <f>IF(O3281="methane capture",TRUE,FALSE)</f>
        <v/>
      </c>
      <c r="M3280" s="100">
        <f>IF(L3280=TRUE,(K3280+'NPV Calcs'!$D$14)*About!$B$121,K3280*About!$B$121)</f>
        <v/>
      </c>
      <c r="N3280" s="100">
        <f>IF(F3280="Upstream","ngps - production","ngps - T&amp;D")</f>
        <v/>
      </c>
      <c r="O3280" s="100">
        <f>IF(ISNUMBER(SEARCH("flar",H3280)),"methane destruction",IF(G3280="Incomplete-flare","methane destruction","methane capture"))</f>
        <v/>
      </c>
      <c r="P3280" s="63">
        <f>CONCATENATE(N3280," ",O3280)</f>
        <v/>
      </c>
      <c r="Q3280" s="101">
        <f>(J3280*About!$A$118/1000)*10^12</f>
        <v/>
      </c>
      <c r="R3280" s="102">
        <f>M3280/About!$B$130</f>
        <v/>
      </c>
    </row>
    <row r="3281">
      <c r="A3281" s="68" t="n">
        <v>2020</v>
      </c>
      <c r="B3281" t="inlineStr">
        <is>
          <t>Iran</t>
        </is>
      </c>
      <c r="C3281" t="inlineStr">
        <is>
          <t>Middle East</t>
        </is>
      </c>
      <c r="D3281" t="inlineStr">
        <is>
          <t>Gas</t>
        </is>
      </c>
      <c r="E3281" t="inlineStr">
        <is>
          <t>Unconventional gas</t>
        </is>
      </c>
      <c r="F3281" t="inlineStr">
        <is>
          <t>Upstream</t>
        </is>
      </c>
      <c r="G3281" t="inlineStr">
        <is>
          <t>Vented</t>
        </is>
      </c>
      <c r="H3281" t="inlineStr">
        <is>
          <t>Upstream LDAR</t>
        </is>
      </c>
      <c r="I3281" t="n">
        <v>0</v>
      </c>
      <c r="J3281" t="n">
        <v>0</v>
      </c>
      <c r="K3281" t="n">
        <v>0</v>
      </c>
      <c r="L3281" s="100">
        <f>IF(O3282="methane capture",TRUE,FALSE)</f>
        <v/>
      </c>
      <c r="M3281" s="100">
        <f>IF(L3281=TRUE,(K3281+'NPV Calcs'!$D$14)*About!$B$121,K3281*About!$B$121)</f>
        <v/>
      </c>
      <c r="N3281" s="100">
        <f>IF(F3281="Upstream","ngps - production","ngps - T&amp;D")</f>
        <v/>
      </c>
      <c r="O3281" s="100">
        <f>IF(ISNUMBER(SEARCH("flar",H3281)),"methane destruction",IF(G3281="Incomplete-flare","methane destruction","methane capture"))</f>
        <v/>
      </c>
      <c r="P3281" s="63">
        <f>CONCATENATE(N3281," ",O3281)</f>
        <v/>
      </c>
      <c r="Q3281" s="101">
        <f>(J3281*About!$A$118/1000)*10^12</f>
        <v/>
      </c>
      <c r="R3281" s="102">
        <f>M3281/About!$B$130</f>
        <v/>
      </c>
    </row>
    <row r="3282">
      <c r="A3282" s="68" t="n">
        <v>2020</v>
      </c>
      <c r="B3282" t="inlineStr">
        <is>
          <t>Iran</t>
        </is>
      </c>
      <c r="C3282" t="inlineStr">
        <is>
          <t>Middle East</t>
        </is>
      </c>
      <c r="D3282" t="inlineStr">
        <is>
          <t>Gas</t>
        </is>
      </c>
      <c r="E3282" t="inlineStr">
        <is>
          <t>Unconventional gas</t>
        </is>
      </c>
      <c r="F3282" t="inlineStr">
        <is>
          <t>Upstream</t>
        </is>
      </c>
      <c r="G3282" t="inlineStr">
        <is>
          <t>Vented</t>
        </is>
      </c>
      <c r="H3282" t="inlineStr">
        <is>
          <t>Vapour recovery units</t>
        </is>
      </c>
      <c r="I3282" t="n">
        <v>0</v>
      </c>
      <c r="J3282" t="n">
        <v>0</v>
      </c>
      <c r="K3282" t="n">
        <v>0</v>
      </c>
      <c r="L3282" s="100">
        <f>IF(O3283="methane capture",TRUE,FALSE)</f>
        <v/>
      </c>
      <c r="M3282" s="100">
        <f>IF(L3282=TRUE,(K3282+'NPV Calcs'!$D$14)*About!$B$121,K3282*About!$B$121)</f>
        <v/>
      </c>
      <c r="N3282" s="100">
        <f>IF(F3282="Upstream","ngps - production","ngps - T&amp;D")</f>
        <v/>
      </c>
      <c r="O3282" s="100">
        <f>IF(ISNUMBER(SEARCH("flar",H3282)),"methane destruction",IF(G3282="Incomplete-flare","methane destruction","methane capture"))</f>
        <v/>
      </c>
      <c r="P3282" s="63">
        <f>CONCATENATE(N3282," ",O3282)</f>
        <v/>
      </c>
      <c r="Q3282" s="101">
        <f>(J3282*About!$A$118/1000)*10^12</f>
        <v/>
      </c>
      <c r="R3282" s="102">
        <f>M3282/About!$B$130</f>
        <v/>
      </c>
    </row>
    <row r="3283">
      <c r="A3283" s="68" t="n">
        <v>2020</v>
      </c>
      <c r="B3283" t="inlineStr">
        <is>
          <t>United States</t>
        </is>
      </c>
      <c r="C3283" t="inlineStr">
        <is>
          <t>North America</t>
        </is>
      </c>
      <c r="D3283" t="inlineStr">
        <is>
          <t>Gas</t>
        </is>
      </c>
      <c r="E3283" t="inlineStr">
        <is>
          <t>Offshore gas</t>
        </is>
      </c>
      <c r="F3283" t="inlineStr">
        <is>
          <t>Upstream</t>
        </is>
      </c>
      <c r="G3283" t="inlineStr">
        <is>
          <t>Vented</t>
        </is>
      </c>
      <c r="H3283" t="inlineStr">
        <is>
          <t>Unabated</t>
        </is>
      </c>
      <c r="I3283" t="n">
        <v>11.78999996</v>
      </c>
      <c r="J3283" t="n">
        <v>0</v>
      </c>
      <c r="K3283" t="n">
        <v>0</v>
      </c>
      <c r="L3283" s="100">
        <f>IF(O3284="methane capture",TRUE,FALSE)</f>
        <v/>
      </c>
      <c r="M3283" s="100">
        <f>IF(L3283=TRUE,(K3283+'NPV Calcs'!$D$14)*About!$B$121,K3283*About!$B$121)</f>
        <v/>
      </c>
      <c r="N3283" s="100">
        <f>IF(F3283="Upstream","ngps - production","ngps - T&amp;D")</f>
        <v/>
      </c>
      <c r="O3283" s="100">
        <f>IF(ISNUMBER(SEARCH("flar",H3283)),"methane destruction",IF(G3283="Incomplete-flare","methane destruction","methane capture"))</f>
        <v/>
      </c>
      <c r="P3283" s="63">
        <f>CONCATENATE(N3283," ",O3283)</f>
        <v/>
      </c>
      <c r="Q3283" s="101">
        <f>(J3283*About!$A$118/1000)*10^12</f>
        <v/>
      </c>
      <c r="R3283" s="102">
        <f>M3283/About!$B$130</f>
        <v/>
      </c>
    </row>
    <row r="3284">
      <c r="A3284" s="68" t="n">
        <v>2020</v>
      </c>
      <c r="B3284" t="inlineStr">
        <is>
          <t>United States</t>
        </is>
      </c>
      <c r="C3284" t="inlineStr">
        <is>
          <t>North America</t>
        </is>
      </c>
      <c r="D3284" t="inlineStr">
        <is>
          <t>Gas</t>
        </is>
      </c>
      <c r="E3284" t="inlineStr">
        <is>
          <t>Offshore gas</t>
        </is>
      </c>
      <c r="F3284" t="inlineStr">
        <is>
          <t>Upstream</t>
        </is>
      </c>
      <c r="G3284" t="inlineStr">
        <is>
          <t>Vented</t>
        </is>
      </c>
      <c r="H3284" t="inlineStr">
        <is>
          <t>Upstream LDAR</t>
        </is>
      </c>
      <c r="I3284" t="n">
        <v>0</v>
      </c>
      <c r="J3284" t="n">
        <v>0</v>
      </c>
      <c r="K3284" t="n">
        <v>0</v>
      </c>
      <c r="L3284" s="100">
        <f>IF(O3285="methane capture",TRUE,FALSE)</f>
        <v/>
      </c>
      <c r="M3284" s="100">
        <f>IF(L3284=TRUE,(K3284+'NPV Calcs'!$D$14)*About!$B$121,K3284*About!$B$121)</f>
        <v/>
      </c>
      <c r="N3284" s="100">
        <f>IF(F3284="Upstream","ngps - production","ngps - T&amp;D")</f>
        <v/>
      </c>
      <c r="O3284" s="100">
        <f>IF(ISNUMBER(SEARCH("flar",H3284)),"methane destruction",IF(G3284="Incomplete-flare","methane destruction","methane capture"))</f>
        <v/>
      </c>
      <c r="P3284" s="63">
        <f>CONCATENATE(N3284," ",O3284)</f>
        <v/>
      </c>
      <c r="Q3284" s="101">
        <f>(J3284*About!$A$118/1000)*10^12</f>
        <v/>
      </c>
      <c r="R3284" s="102">
        <f>M3284/About!$B$130</f>
        <v/>
      </c>
    </row>
    <row r="3285">
      <c r="A3285" s="68" t="n">
        <v>2020</v>
      </c>
      <c r="B3285" t="inlineStr">
        <is>
          <t>United States</t>
        </is>
      </c>
      <c r="C3285" t="inlineStr">
        <is>
          <t>North America</t>
        </is>
      </c>
      <c r="D3285" t="inlineStr">
        <is>
          <t>Gas</t>
        </is>
      </c>
      <c r="E3285" t="inlineStr">
        <is>
          <t>Offshore gas</t>
        </is>
      </c>
      <c r="F3285" t="inlineStr">
        <is>
          <t>Upstream</t>
        </is>
      </c>
      <c r="G3285" t="inlineStr">
        <is>
          <t>Vented</t>
        </is>
      </c>
      <c r="H3285" t="inlineStr">
        <is>
          <t>Replace pumps</t>
        </is>
      </c>
      <c r="I3285" t="n">
        <v>0</v>
      </c>
      <c r="J3285" t="n">
        <v>0</v>
      </c>
      <c r="K3285" t="n">
        <v>0</v>
      </c>
      <c r="L3285" s="100">
        <f>IF(O3286="methane capture",TRUE,FALSE)</f>
        <v/>
      </c>
      <c r="M3285" s="100">
        <f>IF(L3285=TRUE,(K3285+'NPV Calcs'!$D$14)*About!$B$121,K3285*About!$B$121)</f>
        <v/>
      </c>
      <c r="N3285" s="100">
        <f>IF(F3285="Upstream","ngps - production","ngps - T&amp;D")</f>
        <v/>
      </c>
      <c r="O3285" s="100">
        <f>IF(ISNUMBER(SEARCH("flar",H3285)),"methane destruction",IF(G3285="Incomplete-flare","methane destruction","methane capture"))</f>
        <v/>
      </c>
      <c r="P3285" s="63">
        <f>CONCATENATE(N3285," ",O3285)</f>
        <v/>
      </c>
      <c r="Q3285" s="101">
        <f>(J3285*About!$A$118/1000)*10^12</f>
        <v/>
      </c>
      <c r="R3285" s="102">
        <f>M3285/About!$B$130</f>
        <v/>
      </c>
    </row>
    <row r="3286">
      <c r="A3286" s="68" t="n">
        <v>2020</v>
      </c>
      <c r="B3286" t="inlineStr">
        <is>
          <t>United States</t>
        </is>
      </c>
      <c r="C3286" t="inlineStr">
        <is>
          <t>North America</t>
        </is>
      </c>
      <c r="D3286" t="inlineStr">
        <is>
          <t>Gas</t>
        </is>
      </c>
      <c r="E3286" t="inlineStr">
        <is>
          <t>Offshore gas</t>
        </is>
      </c>
      <c r="F3286" t="inlineStr">
        <is>
          <t>Upstream</t>
        </is>
      </c>
      <c r="G3286" t="inlineStr">
        <is>
          <t>Vented</t>
        </is>
      </c>
      <c r="H3286" t="inlineStr">
        <is>
          <t>Replace with electric motor</t>
        </is>
      </c>
      <c r="I3286" t="n">
        <v>0</v>
      </c>
      <c r="J3286" t="n">
        <v>0</v>
      </c>
      <c r="K3286" t="n">
        <v>0</v>
      </c>
      <c r="L3286" s="100">
        <f>IF(O3287="methane capture",TRUE,FALSE)</f>
        <v/>
      </c>
      <c r="M3286" s="100">
        <f>IF(L3286=TRUE,(K3286+'NPV Calcs'!$D$14)*About!$B$121,K3286*About!$B$121)</f>
        <v/>
      </c>
      <c r="N3286" s="100">
        <f>IF(F3286="Upstream","ngps - production","ngps - T&amp;D")</f>
        <v/>
      </c>
      <c r="O3286" s="100">
        <f>IF(ISNUMBER(SEARCH("flar",H3286)),"methane destruction",IF(G3286="Incomplete-flare","methane destruction","methane capture"))</f>
        <v/>
      </c>
      <c r="P3286" s="63">
        <f>CONCATENATE(N3286," ",O3286)</f>
        <v/>
      </c>
      <c r="Q3286" s="101">
        <f>(J3286*About!$A$118/1000)*10^12</f>
        <v/>
      </c>
      <c r="R3286" s="102">
        <f>M3286/About!$B$130</f>
        <v/>
      </c>
    </row>
    <row r="3287">
      <c r="A3287" s="68" t="n">
        <v>2020</v>
      </c>
      <c r="B3287" t="inlineStr">
        <is>
          <t>United States</t>
        </is>
      </c>
      <c r="C3287" t="inlineStr">
        <is>
          <t>North America</t>
        </is>
      </c>
      <c r="D3287" t="inlineStr">
        <is>
          <t>Gas</t>
        </is>
      </c>
      <c r="E3287" t="inlineStr">
        <is>
          <t>Offshore gas</t>
        </is>
      </c>
      <c r="F3287" t="inlineStr">
        <is>
          <t>Upstream</t>
        </is>
      </c>
      <c r="G3287" t="inlineStr">
        <is>
          <t>Vented</t>
        </is>
      </c>
      <c r="H3287" t="inlineStr">
        <is>
          <t>Install plunger</t>
        </is>
      </c>
      <c r="I3287" t="n">
        <v>0</v>
      </c>
      <c r="J3287" t="n">
        <v>0</v>
      </c>
      <c r="K3287" t="n">
        <v>0</v>
      </c>
      <c r="L3287" s="100">
        <f>IF(O3288="methane capture",TRUE,FALSE)</f>
        <v/>
      </c>
      <c r="M3287" s="100">
        <f>IF(L3287=TRUE,(K3287+'NPV Calcs'!$D$14)*About!$B$121,K3287*About!$B$121)</f>
        <v/>
      </c>
      <c r="N3287" s="100">
        <f>IF(F3287="Upstream","ngps - production","ngps - T&amp;D")</f>
        <v/>
      </c>
      <c r="O3287" s="100">
        <f>IF(ISNUMBER(SEARCH("flar",H3287)),"methane destruction",IF(G3287="Incomplete-flare","methane destruction","methane capture"))</f>
        <v/>
      </c>
      <c r="P3287" s="63">
        <f>CONCATENATE(N3287," ",O3287)</f>
        <v/>
      </c>
      <c r="Q3287" s="101">
        <f>(J3287*About!$A$118/1000)*10^12</f>
        <v/>
      </c>
      <c r="R3287" s="102">
        <f>M3287/About!$B$130</f>
        <v/>
      </c>
    </row>
    <row r="3288">
      <c r="A3288" s="68" t="n">
        <v>2020</v>
      </c>
      <c r="B3288" t="inlineStr">
        <is>
          <t>United States</t>
        </is>
      </c>
      <c r="C3288" t="inlineStr">
        <is>
          <t>North America</t>
        </is>
      </c>
      <c r="D3288" t="inlineStr">
        <is>
          <t>Gas</t>
        </is>
      </c>
      <c r="E3288" t="inlineStr">
        <is>
          <t>Offshore gas</t>
        </is>
      </c>
      <c r="F3288" t="inlineStr">
        <is>
          <t>Upstream</t>
        </is>
      </c>
      <c r="G3288" t="inlineStr">
        <is>
          <t>Vented</t>
        </is>
      </c>
      <c r="H3288" t="inlineStr">
        <is>
          <t>Other</t>
        </is>
      </c>
      <c r="I3288" t="n">
        <v>0</v>
      </c>
      <c r="J3288" t="n">
        <v>0</v>
      </c>
      <c r="K3288" t="n">
        <v>0</v>
      </c>
      <c r="L3288" s="100">
        <f>IF(O3289="methane capture",TRUE,FALSE)</f>
        <v/>
      </c>
      <c r="M3288" s="100">
        <f>IF(L3288=TRUE,(K3288+'NPV Calcs'!$D$14)*About!$B$121,K3288*About!$B$121)</f>
        <v/>
      </c>
      <c r="N3288" s="100">
        <f>IF(F3288="Upstream","ngps - production","ngps - T&amp;D")</f>
        <v/>
      </c>
      <c r="O3288" s="100">
        <f>IF(ISNUMBER(SEARCH("flar",H3288)),"methane destruction",IF(G3288="Incomplete-flare","methane destruction","methane capture"))</f>
        <v/>
      </c>
      <c r="P3288" s="63">
        <f>CONCATENATE(N3288," ",O3288)</f>
        <v/>
      </c>
      <c r="Q3288" s="101">
        <f>(J3288*About!$A$118/1000)*10^12</f>
        <v/>
      </c>
      <c r="R3288" s="102">
        <f>M3288/About!$B$130</f>
        <v/>
      </c>
    </row>
    <row r="3289">
      <c r="A3289" s="68" t="n">
        <v>2020</v>
      </c>
      <c r="B3289" t="inlineStr">
        <is>
          <t>United States</t>
        </is>
      </c>
      <c r="C3289" t="inlineStr">
        <is>
          <t>North America</t>
        </is>
      </c>
      <c r="D3289" t="inlineStr">
        <is>
          <t>Gas</t>
        </is>
      </c>
      <c r="E3289" t="inlineStr">
        <is>
          <t>Offshore gas</t>
        </is>
      </c>
      <c r="F3289" t="inlineStr">
        <is>
          <t>Upstream</t>
        </is>
      </c>
      <c r="G3289" t="inlineStr">
        <is>
          <t>Incomplete-flare</t>
        </is>
      </c>
      <c r="H3289" t="inlineStr">
        <is>
          <t>Vapour recovery units</t>
        </is>
      </c>
      <c r="I3289" t="n">
        <v>0</v>
      </c>
      <c r="J3289" t="n">
        <v>0</v>
      </c>
      <c r="K3289" t="n">
        <v>0</v>
      </c>
      <c r="L3289" s="100">
        <f>IF(O3290="methane capture",TRUE,FALSE)</f>
        <v/>
      </c>
      <c r="M3289" s="100">
        <f>IF(L3289=TRUE,(K3289+'NPV Calcs'!$D$14)*About!$B$121,K3289*About!$B$121)</f>
        <v/>
      </c>
      <c r="N3289" s="100">
        <f>IF(F3289="Upstream","ngps - production","ngps - T&amp;D")</f>
        <v/>
      </c>
      <c r="O3289" s="100">
        <f>IF(ISNUMBER(SEARCH("flar",H3289)),"methane destruction",IF(G3289="Incomplete-flare","methane destruction","methane capture"))</f>
        <v/>
      </c>
      <c r="P3289" s="63">
        <f>CONCATENATE(N3289," ",O3289)</f>
        <v/>
      </c>
      <c r="Q3289" s="101">
        <f>(J3289*About!$A$118/1000)*10^12</f>
        <v/>
      </c>
      <c r="R3289" s="102">
        <f>M3289/About!$B$130</f>
        <v/>
      </c>
    </row>
    <row r="3290">
      <c r="A3290" s="68" t="n">
        <v>2020</v>
      </c>
      <c r="B3290" t="inlineStr">
        <is>
          <t>United States</t>
        </is>
      </c>
      <c r="C3290" t="inlineStr">
        <is>
          <t>North America</t>
        </is>
      </c>
      <c r="D3290" t="inlineStr">
        <is>
          <t>Gas</t>
        </is>
      </c>
      <c r="E3290" t="inlineStr">
        <is>
          <t>Offshore gas</t>
        </is>
      </c>
      <c r="F3290" t="inlineStr">
        <is>
          <t>Upstream</t>
        </is>
      </c>
      <c r="G3290" t="inlineStr">
        <is>
          <t>Vented</t>
        </is>
      </c>
      <c r="H3290" t="inlineStr">
        <is>
          <t>Blowdown capture</t>
        </is>
      </c>
      <c r="I3290" t="n">
        <v>0</v>
      </c>
      <c r="J3290" t="n">
        <v>0</v>
      </c>
      <c r="K3290" t="n">
        <v>0</v>
      </c>
      <c r="L3290" s="100">
        <f>IF(O3291="methane capture",TRUE,FALSE)</f>
        <v/>
      </c>
      <c r="M3290" s="100">
        <f>IF(L3290=TRUE,(K3290+'NPV Calcs'!$D$14)*About!$B$121,K3290*About!$B$121)</f>
        <v/>
      </c>
      <c r="N3290" s="100">
        <f>IF(F3290="Upstream","ngps - production","ngps - T&amp;D")</f>
        <v/>
      </c>
      <c r="O3290" s="100">
        <f>IF(ISNUMBER(SEARCH("flar",H3290)),"methane destruction",IF(G3290="Incomplete-flare","methane destruction","methane capture"))</f>
        <v/>
      </c>
      <c r="P3290" s="63">
        <f>CONCATENATE(N3290," ",O3290)</f>
        <v/>
      </c>
      <c r="Q3290" s="101">
        <f>(J3290*About!$A$118/1000)*10^12</f>
        <v/>
      </c>
      <c r="R3290" s="102">
        <f>M3290/About!$B$130</f>
        <v/>
      </c>
    </row>
    <row r="3291">
      <c r="A3291" s="68" t="n">
        <v>2020</v>
      </c>
      <c r="B3291" t="inlineStr">
        <is>
          <t>United States</t>
        </is>
      </c>
      <c r="C3291" t="inlineStr">
        <is>
          <t>North America</t>
        </is>
      </c>
      <c r="D3291" t="inlineStr">
        <is>
          <t>Gas</t>
        </is>
      </c>
      <c r="E3291" t="inlineStr">
        <is>
          <t>Offshore gas</t>
        </is>
      </c>
      <c r="F3291" t="inlineStr">
        <is>
          <t>Upstream</t>
        </is>
      </c>
      <c r="G3291" t="inlineStr">
        <is>
          <t>Vented</t>
        </is>
      </c>
      <c r="H3291" t="inlineStr">
        <is>
          <t>Early replacement of devices</t>
        </is>
      </c>
      <c r="I3291" t="n">
        <v>0</v>
      </c>
      <c r="J3291" t="n">
        <v>0</v>
      </c>
      <c r="K3291" t="n">
        <v>0</v>
      </c>
      <c r="L3291" s="100">
        <f>IF(O3292="methane capture",TRUE,FALSE)</f>
        <v/>
      </c>
      <c r="M3291" s="100">
        <f>IF(L3291=TRUE,(K3291+'NPV Calcs'!$D$14)*About!$B$121,K3291*About!$B$121)</f>
        <v/>
      </c>
      <c r="N3291" s="100">
        <f>IF(F3291="Upstream","ngps - production","ngps - T&amp;D")</f>
        <v/>
      </c>
      <c r="O3291" s="100">
        <f>IF(ISNUMBER(SEARCH("flar",H3291)),"methane destruction",IF(G3291="Incomplete-flare","methane destruction","methane capture"))</f>
        <v/>
      </c>
      <c r="P3291" s="63">
        <f>CONCATENATE(N3291," ",O3291)</f>
        <v/>
      </c>
      <c r="Q3291" s="101">
        <f>(J3291*About!$A$118/1000)*10^12</f>
        <v/>
      </c>
      <c r="R3291" s="102">
        <f>M3291/About!$B$130</f>
        <v/>
      </c>
    </row>
    <row r="3292">
      <c r="A3292" s="68" t="n">
        <v>2020</v>
      </c>
      <c r="B3292" t="inlineStr">
        <is>
          <t>United States</t>
        </is>
      </c>
      <c r="C3292" t="inlineStr">
        <is>
          <t>North America</t>
        </is>
      </c>
      <c r="D3292" t="inlineStr">
        <is>
          <t>Gas</t>
        </is>
      </c>
      <c r="E3292" t="inlineStr">
        <is>
          <t>Onshore conventional gas</t>
        </is>
      </c>
      <c r="F3292" t="inlineStr">
        <is>
          <t>Upstream</t>
        </is>
      </c>
      <c r="G3292" t="inlineStr">
        <is>
          <t>Vented</t>
        </is>
      </c>
      <c r="H3292" t="inlineStr">
        <is>
          <t>Other</t>
        </is>
      </c>
      <c r="I3292" t="n">
        <v>0</v>
      </c>
      <c r="J3292" t="n">
        <v>0</v>
      </c>
      <c r="K3292" t="n">
        <v>0</v>
      </c>
      <c r="L3292" s="100">
        <f>IF(O3293="methane capture",TRUE,FALSE)</f>
        <v/>
      </c>
      <c r="M3292" s="100">
        <f>IF(L3292=TRUE,(K3292+'NPV Calcs'!$D$14)*About!$B$121,K3292*About!$B$121)</f>
        <v/>
      </c>
      <c r="N3292" s="100">
        <f>IF(F3292="Upstream","ngps - production","ngps - T&amp;D")</f>
        <v/>
      </c>
      <c r="O3292" s="100">
        <f>IF(ISNUMBER(SEARCH("flar",H3292)),"methane destruction",IF(G3292="Incomplete-flare","methane destruction","methane capture"))</f>
        <v/>
      </c>
      <c r="P3292" s="63">
        <f>CONCATENATE(N3292," ",O3292)</f>
        <v/>
      </c>
      <c r="Q3292" s="101">
        <f>(J3292*About!$A$118/1000)*10^12</f>
        <v/>
      </c>
      <c r="R3292" s="102">
        <f>M3292/About!$B$130</f>
        <v/>
      </c>
    </row>
    <row r="3293">
      <c r="A3293" s="68" t="n">
        <v>2020</v>
      </c>
      <c r="B3293" t="inlineStr">
        <is>
          <t>United States</t>
        </is>
      </c>
      <c r="C3293" t="inlineStr">
        <is>
          <t>North America</t>
        </is>
      </c>
      <c r="D3293" t="inlineStr">
        <is>
          <t>Gas</t>
        </is>
      </c>
      <c r="E3293" t="inlineStr">
        <is>
          <t>Onshore conventional gas</t>
        </is>
      </c>
      <c r="F3293" t="inlineStr">
        <is>
          <t>Upstream</t>
        </is>
      </c>
      <c r="G3293" t="inlineStr">
        <is>
          <t>Vented</t>
        </is>
      </c>
      <c r="H3293" t="inlineStr">
        <is>
          <t>Replace compressor seal or rod</t>
        </is>
      </c>
      <c r="I3293" t="n">
        <v>0</v>
      </c>
      <c r="J3293" t="n">
        <v>0</v>
      </c>
      <c r="K3293" t="n">
        <v>0</v>
      </c>
      <c r="L3293" s="100">
        <f>IF(O3294="methane capture",TRUE,FALSE)</f>
        <v/>
      </c>
      <c r="M3293" s="100">
        <f>IF(L3293=TRUE,(K3293+'NPV Calcs'!$D$14)*About!$B$121,K3293*About!$B$121)</f>
        <v/>
      </c>
      <c r="N3293" s="100">
        <f>IF(F3293="Upstream","ngps - production","ngps - T&amp;D")</f>
        <v/>
      </c>
      <c r="O3293" s="100">
        <f>IF(ISNUMBER(SEARCH("flar",H3293)),"methane destruction",IF(G3293="Incomplete-flare","methane destruction","methane capture"))</f>
        <v/>
      </c>
      <c r="P3293" s="63">
        <f>CONCATENATE(N3293," ",O3293)</f>
        <v/>
      </c>
      <c r="Q3293" s="101">
        <f>(J3293*About!$A$118/1000)*10^12</f>
        <v/>
      </c>
      <c r="R3293" s="102">
        <f>M3293/About!$B$130</f>
        <v/>
      </c>
    </row>
    <row r="3294">
      <c r="A3294" s="68" t="n">
        <v>2020</v>
      </c>
      <c r="B3294" t="inlineStr">
        <is>
          <t>United States</t>
        </is>
      </c>
      <c r="C3294" t="inlineStr">
        <is>
          <t>North America</t>
        </is>
      </c>
      <c r="D3294" t="inlineStr">
        <is>
          <t>Gas</t>
        </is>
      </c>
      <c r="E3294" t="inlineStr">
        <is>
          <t>Onshore conventional gas</t>
        </is>
      </c>
      <c r="F3294" t="inlineStr">
        <is>
          <t>Upstream</t>
        </is>
      </c>
      <c r="G3294" t="inlineStr">
        <is>
          <t>Vented</t>
        </is>
      </c>
      <c r="H3294" t="inlineStr">
        <is>
          <t>Unabated</t>
        </is>
      </c>
      <c r="I3294" t="n">
        <v>125.1999969</v>
      </c>
      <c r="J3294" t="n">
        <v>0</v>
      </c>
      <c r="K3294" t="n">
        <v>0</v>
      </c>
      <c r="L3294" s="100">
        <f>IF(O3295="methane capture",TRUE,FALSE)</f>
        <v/>
      </c>
      <c r="M3294" s="100">
        <f>IF(L3294=TRUE,(K3294+'NPV Calcs'!$D$14)*About!$B$121,K3294*About!$B$121)</f>
        <v/>
      </c>
      <c r="N3294" s="100">
        <f>IF(F3294="Upstream","ngps - production","ngps - T&amp;D")</f>
        <v/>
      </c>
      <c r="O3294" s="100">
        <f>IF(ISNUMBER(SEARCH("flar",H3294)),"methane destruction",IF(G3294="Incomplete-flare","methane destruction","methane capture"))</f>
        <v/>
      </c>
      <c r="P3294" s="63">
        <f>CONCATENATE(N3294," ",O3294)</f>
        <v/>
      </c>
      <c r="Q3294" s="101">
        <f>(J3294*About!$A$118/1000)*10^12</f>
        <v/>
      </c>
      <c r="R3294" s="102">
        <f>M3294/About!$B$130</f>
        <v/>
      </c>
    </row>
    <row r="3295">
      <c r="A3295" s="68" t="n">
        <v>2020</v>
      </c>
      <c r="B3295" t="inlineStr">
        <is>
          <t>United States</t>
        </is>
      </c>
      <c r="C3295" t="inlineStr">
        <is>
          <t>North America</t>
        </is>
      </c>
      <c r="D3295" t="inlineStr">
        <is>
          <t>Gas</t>
        </is>
      </c>
      <c r="E3295" t="inlineStr">
        <is>
          <t>Onshore conventional gas</t>
        </is>
      </c>
      <c r="F3295" t="inlineStr">
        <is>
          <t>Upstream</t>
        </is>
      </c>
      <c r="G3295" t="inlineStr">
        <is>
          <t>Vented</t>
        </is>
      </c>
      <c r="H3295" t="inlineStr">
        <is>
          <t>Upstream LDAR</t>
        </is>
      </c>
      <c r="I3295" t="n">
        <v>0</v>
      </c>
      <c r="J3295" t="n">
        <v>0</v>
      </c>
      <c r="K3295" t="n">
        <v>0</v>
      </c>
      <c r="L3295" s="100">
        <f>IF(O3296="methane capture",TRUE,FALSE)</f>
        <v/>
      </c>
      <c r="M3295" s="100">
        <f>IF(L3295=TRUE,(K3295+'NPV Calcs'!$D$14)*About!$B$121,K3295*About!$B$121)</f>
        <v/>
      </c>
      <c r="N3295" s="100">
        <f>IF(F3295="Upstream","ngps - production","ngps - T&amp;D")</f>
        <v/>
      </c>
      <c r="O3295" s="100">
        <f>IF(ISNUMBER(SEARCH("flar",H3295)),"methane destruction",IF(G3295="Incomplete-flare","methane destruction","methane capture"))</f>
        <v/>
      </c>
      <c r="P3295" s="63">
        <f>CONCATENATE(N3295," ",O3295)</f>
        <v/>
      </c>
      <c r="Q3295" s="101">
        <f>(J3295*About!$A$118/1000)*10^12</f>
        <v/>
      </c>
      <c r="R3295" s="102">
        <f>M3295/About!$B$130</f>
        <v/>
      </c>
    </row>
    <row r="3296">
      <c r="A3296" s="68" t="n">
        <v>2020</v>
      </c>
      <c r="B3296" t="inlineStr">
        <is>
          <t>United States</t>
        </is>
      </c>
      <c r="C3296" t="inlineStr">
        <is>
          <t>North America</t>
        </is>
      </c>
      <c r="D3296" t="inlineStr">
        <is>
          <t>Gas</t>
        </is>
      </c>
      <c r="E3296" t="inlineStr">
        <is>
          <t>Onshore conventional gas</t>
        </is>
      </c>
      <c r="F3296" t="inlineStr">
        <is>
          <t>Upstream</t>
        </is>
      </c>
      <c r="G3296" t="inlineStr">
        <is>
          <t>Incomplete-flare</t>
        </is>
      </c>
      <c r="H3296" t="inlineStr">
        <is>
          <t>Vapour recovery units</t>
        </is>
      </c>
      <c r="I3296" t="n">
        <v>0</v>
      </c>
      <c r="J3296" t="n">
        <v>0</v>
      </c>
      <c r="K3296" t="n">
        <v>0</v>
      </c>
      <c r="L3296" s="100">
        <f>IF(O3297="methane capture",TRUE,FALSE)</f>
        <v/>
      </c>
      <c r="M3296" s="100">
        <f>IF(L3296=TRUE,(K3296+'NPV Calcs'!$D$14)*About!$B$121,K3296*About!$B$121)</f>
        <v/>
      </c>
      <c r="N3296" s="100">
        <f>IF(F3296="Upstream","ngps - production","ngps - T&amp;D")</f>
        <v/>
      </c>
      <c r="O3296" s="100">
        <f>IF(ISNUMBER(SEARCH("flar",H3296)),"methane destruction",IF(G3296="Incomplete-flare","methane destruction","methane capture"))</f>
        <v/>
      </c>
      <c r="P3296" s="63">
        <f>CONCATENATE(N3296," ",O3296)</f>
        <v/>
      </c>
      <c r="Q3296" s="101">
        <f>(J3296*About!$A$118/1000)*10^12</f>
        <v/>
      </c>
      <c r="R3296" s="102">
        <f>M3296/About!$B$130</f>
        <v/>
      </c>
    </row>
    <row r="3297">
      <c r="A3297" s="68" t="n">
        <v>2020</v>
      </c>
      <c r="B3297" t="inlineStr">
        <is>
          <t>United States</t>
        </is>
      </c>
      <c r="C3297" t="inlineStr">
        <is>
          <t>North America</t>
        </is>
      </c>
      <c r="D3297" t="inlineStr">
        <is>
          <t>Gas</t>
        </is>
      </c>
      <c r="E3297" t="inlineStr">
        <is>
          <t>Unconventional gas</t>
        </is>
      </c>
      <c r="F3297" t="inlineStr">
        <is>
          <t>Upstream</t>
        </is>
      </c>
      <c r="G3297" t="inlineStr">
        <is>
          <t>Incomplete-flare</t>
        </is>
      </c>
      <c r="H3297" t="inlineStr">
        <is>
          <t>Vapour recovery units</t>
        </is>
      </c>
      <c r="I3297" t="n">
        <v>0</v>
      </c>
      <c r="J3297" t="n">
        <v>0</v>
      </c>
      <c r="K3297" t="n">
        <v>0</v>
      </c>
      <c r="L3297" s="100">
        <f>IF(O3298="methane capture",TRUE,FALSE)</f>
        <v/>
      </c>
      <c r="M3297" s="100">
        <f>IF(L3297=TRUE,(K3297+'NPV Calcs'!$D$14)*About!$B$121,K3297*About!$B$121)</f>
        <v/>
      </c>
      <c r="N3297" s="100">
        <f>IF(F3297="Upstream","ngps - production","ngps - T&amp;D")</f>
        <v/>
      </c>
      <c r="O3297" s="100">
        <f>IF(ISNUMBER(SEARCH("flar",H3297)),"methane destruction",IF(G3297="Incomplete-flare","methane destruction","methane capture"))</f>
        <v/>
      </c>
      <c r="P3297" s="63">
        <f>CONCATENATE(N3297," ",O3297)</f>
        <v/>
      </c>
      <c r="Q3297" s="101">
        <f>(J3297*About!$A$118/1000)*10^12</f>
        <v/>
      </c>
      <c r="R3297" s="102">
        <f>M3297/About!$B$130</f>
        <v/>
      </c>
    </row>
    <row r="3298">
      <c r="A3298" s="68" t="n">
        <v>2020</v>
      </c>
      <c r="B3298" t="inlineStr">
        <is>
          <t>Nigeria</t>
        </is>
      </c>
      <c r="C3298" t="inlineStr">
        <is>
          <t>Africa</t>
        </is>
      </c>
      <c r="D3298" t="inlineStr">
        <is>
          <t>Oil</t>
        </is>
      </c>
      <c r="E3298" t="inlineStr">
        <is>
          <t>Unconventional oil</t>
        </is>
      </c>
      <c r="F3298" t="inlineStr">
        <is>
          <t>Upstream</t>
        </is>
      </c>
      <c r="G3298" t="inlineStr">
        <is>
          <t>Vented</t>
        </is>
      </c>
      <c r="H3298" t="inlineStr">
        <is>
          <t>Other</t>
        </is>
      </c>
      <c r="I3298" t="n">
        <v>0</v>
      </c>
      <c r="J3298" t="n">
        <v>0</v>
      </c>
      <c r="K3298" t="n">
        <v>0</v>
      </c>
      <c r="L3298" s="100">
        <f>IF(O3299="methane capture",TRUE,FALSE)</f>
        <v/>
      </c>
      <c r="M3298" s="100">
        <f>IF(L3298=TRUE,(K3298+'NPV Calcs'!$D$14)*About!$B$121,K3298*About!$B$121)</f>
        <v/>
      </c>
      <c r="N3298" s="100">
        <f>IF(F3298="Upstream","ngps - production","ngps - T&amp;D")</f>
        <v/>
      </c>
      <c r="O3298" s="100">
        <f>IF(ISNUMBER(SEARCH("flar",H3298)),"methane destruction",IF(G3298="Incomplete-flare","methane destruction","methane capture"))</f>
        <v/>
      </c>
      <c r="P3298" s="63">
        <f>CONCATENATE(N3298," ",O3298)</f>
        <v/>
      </c>
      <c r="Q3298" s="101">
        <f>(J3298*About!$A$118/1000)*10^12</f>
        <v/>
      </c>
      <c r="R3298" s="102">
        <f>M3298/About!$B$130</f>
        <v/>
      </c>
    </row>
    <row r="3299">
      <c r="A3299" s="68" t="n">
        <v>2020</v>
      </c>
      <c r="B3299" t="inlineStr">
        <is>
          <t>Nigeria</t>
        </is>
      </c>
      <c r="C3299" t="inlineStr">
        <is>
          <t>Africa</t>
        </is>
      </c>
      <c r="D3299" t="inlineStr">
        <is>
          <t>Oil</t>
        </is>
      </c>
      <c r="E3299" t="inlineStr">
        <is>
          <t>Unconventional oil</t>
        </is>
      </c>
      <c r="F3299" t="inlineStr">
        <is>
          <t>Upstream</t>
        </is>
      </c>
      <c r="G3299" t="inlineStr">
        <is>
          <t>Vented</t>
        </is>
      </c>
      <c r="H3299" t="inlineStr">
        <is>
          <t>Replace compressor seal or rod</t>
        </is>
      </c>
      <c r="I3299" t="n">
        <v>0</v>
      </c>
      <c r="J3299" t="n">
        <v>0</v>
      </c>
      <c r="K3299" t="n">
        <v>0</v>
      </c>
      <c r="L3299" s="100">
        <f>IF(O3300="methane capture",TRUE,FALSE)</f>
        <v/>
      </c>
      <c r="M3299" s="100">
        <f>IF(L3299=TRUE,(K3299+'NPV Calcs'!$D$14)*About!$B$121,K3299*About!$B$121)</f>
        <v/>
      </c>
      <c r="N3299" s="100">
        <f>IF(F3299="Upstream","ngps - production","ngps - T&amp;D")</f>
        <v/>
      </c>
      <c r="O3299" s="100">
        <f>IF(ISNUMBER(SEARCH("flar",H3299)),"methane destruction",IF(G3299="Incomplete-flare","methane destruction","methane capture"))</f>
        <v/>
      </c>
      <c r="P3299" s="63">
        <f>CONCATENATE(N3299," ",O3299)</f>
        <v/>
      </c>
      <c r="Q3299" s="101">
        <f>(J3299*About!$A$118/1000)*10^12</f>
        <v/>
      </c>
      <c r="R3299" s="102">
        <f>M3299/About!$B$130</f>
        <v/>
      </c>
    </row>
    <row r="3300">
      <c r="A3300" s="68" t="n">
        <v>2020</v>
      </c>
      <c r="B3300" t="inlineStr">
        <is>
          <t>Nigeria</t>
        </is>
      </c>
      <c r="C3300" t="inlineStr">
        <is>
          <t>Africa</t>
        </is>
      </c>
      <c r="D3300" t="inlineStr">
        <is>
          <t>Oil</t>
        </is>
      </c>
      <c r="E3300" t="inlineStr">
        <is>
          <t>Unconventional oil</t>
        </is>
      </c>
      <c r="F3300" t="inlineStr">
        <is>
          <t>Upstream</t>
        </is>
      </c>
      <c r="G3300" t="inlineStr">
        <is>
          <t>Vented</t>
        </is>
      </c>
      <c r="H3300" t="inlineStr">
        <is>
          <t>Replace pumps</t>
        </is>
      </c>
      <c r="I3300" t="n">
        <v>0</v>
      </c>
      <c r="J3300" t="n">
        <v>0</v>
      </c>
      <c r="K3300" t="n">
        <v>0</v>
      </c>
      <c r="L3300" s="100">
        <f>IF(O3301="methane capture",TRUE,FALSE)</f>
        <v/>
      </c>
      <c r="M3300" s="100">
        <f>IF(L3300=TRUE,(K3300+'NPV Calcs'!$D$14)*About!$B$121,K3300*About!$B$121)</f>
        <v/>
      </c>
      <c r="N3300" s="100">
        <f>IF(F3300="Upstream","ngps - production","ngps - T&amp;D")</f>
        <v/>
      </c>
      <c r="O3300" s="100">
        <f>IF(ISNUMBER(SEARCH("flar",H3300)),"methane destruction",IF(G3300="Incomplete-flare","methane destruction","methane capture"))</f>
        <v/>
      </c>
      <c r="P3300" s="63">
        <f>CONCATENATE(N3300," ",O3300)</f>
        <v/>
      </c>
      <c r="Q3300" s="101">
        <f>(J3300*About!$A$118/1000)*10^12</f>
        <v/>
      </c>
      <c r="R3300" s="102">
        <f>M3300/About!$B$130</f>
        <v/>
      </c>
    </row>
    <row r="3301">
      <c r="A3301" s="68" t="n">
        <v>2020</v>
      </c>
      <c r="B3301" t="inlineStr">
        <is>
          <t>Nigeria</t>
        </is>
      </c>
      <c r="C3301" t="inlineStr">
        <is>
          <t>Africa</t>
        </is>
      </c>
      <c r="D3301" t="inlineStr">
        <is>
          <t>Oil</t>
        </is>
      </c>
      <c r="E3301" t="inlineStr">
        <is>
          <t>Unconventional oil</t>
        </is>
      </c>
      <c r="F3301" t="inlineStr">
        <is>
          <t>Upstream</t>
        </is>
      </c>
      <c r="G3301" t="inlineStr">
        <is>
          <t>Vented</t>
        </is>
      </c>
      <c r="H3301" t="inlineStr">
        <is>
          <t>Replace with electric motor</t>
        </is>
      </c>
      <c r="I3301" t="n">
        <v>0</v>
      </c>
      <c r="J3301" t="n">
        <v>0</v>
      </c>
      <c r="K3301" t="n">
        <v>0</v>
      </c>
      <c r="L3301" s="100">
        <f>IF(O3302="methane capture",TRUE,FALSE)</f>
        <v/>
      </c>
      <c r="M3301" s="100">
        <f>IF(L3301=TRUE,(K3301+'NPV Calcs'!$D$14)*About!$B$121,K3301*About!$B$121)</f>
        <v/>
      </c>
      <c r="N3301" s="100">
        <f>IF(F3301="Upstream","ngps - production","ngps - T&amp;D")</f>
        <v/>
      </c>
      <c r="O3301" s="100">
        <f>IF(ISNUMBER(SEARCH("flar",H3301)),"methane destruction",IF(G3301="Incomplete-flare","methane destruction","methane capture"))</f>
        <v/>
      </c>
      <c r="P3301" s="63">
        <f>CONCATENATE(N3301," ",O3301)</f>
        <v/>
      </c>
      <c r="Q3301" s="101">
        <f>(J3301*About!$A$118/1000)*10^12</f>
        <v/>
      </c>
      <c r="R3301" s="102">
        <f>M3301/About!$B$130</f>
        <v/>
      </c>
    </row>
    <row r="3302">
      <c r="A3302" s="68" t="n">
        <v>2020</v>
      </c>
      <c r="B3302" t="inlineStr">
        <is>
          <t>Nigeria</t>
        </is>
      </c>
      <c r="C3302" t="inlineStr">
        <is>
          <t>Africa</t>
        </is>
      </c>
      <c r="D3302" t="inlineStr">
        <is>
          <t>Oil</t>
        </is>
      </c>
      <c r="E3302" t="inlineStr">
        <is>
          <t>Unconventional oil</t>
        </is>
      </c>
      <c r="F3302" t="inlineStr">
        <is>
          <t>Upstream</t>
        </is>
      </c>
      <c r="G3302" t="inlineStr">
        <is>
          <t>Vented</t>
        </is>
      </c>
      <c r="H3302" t="inlineStr">
        <is>
          <t>Replace with instrument air systems</t>
        </is>
      </c>
      <c r="I3302" t="n">
        <v>0</v>
      </c>
      <c r="J3302" t="n">
        <v>0</v>
      </c>
      <c r="K3302" t="n">
        <v>0</v>
      </c>
      <c r="L3302" s="100">
        <f>IF(O3303="methane capture",TRUE,FALSE)</f>
        <v/>
      </c>
      <c r="M3302" s="100">
        <f>IF(L3302=TRUE,(K3302+'NPV Calcs'!$D$14)*About!$B$121,K3302*About!$B$121)</f>
        <v/>
      </c>
      <c r="N3302" s="100">
        <f>IF(F3302="Upstream","ngps - production","ngps - T&amp;D")</f>
        <v/>
      </c>
      <c r="O3302" s="100">
        <f>IF(ISNUMBER(SEARCH("flar",H3302)),"methane destruction",IF(G3302="Incomplete-flare","methane destruction","methane capture"))</f>
        <v/>
      </c>
      <c r="P3302" s="63">
        <f>CONCATENATE(N3302," ",O3302)</f>
        <v/>
      </c>
      <c r="Q3302" s="101">
        <f>(J3302*About!$A$118/1000)*10^12</f>
        <v/>
      </c>
      <c r="R3302" s="102">
        <f>M3302/About!$B$130</f>
        <v/>
      </c>
    </row>
    <row r="3303">
      <c r="A3303" s="68" t="n">
        <v>2020</v>
      </c>
      <c r="B3303" t="inlineStr">
        <is>
          <t>Nigeria</t>
        </is>
      </c>
      <c r="C3303" t="inlineStr">
        <is>
          <t>Africa</t>
        </is>
      </c>
      <c r="D3303" t="inlineStr">
        <is>
          <t>Oil</t>
        </is>
      </c>
      <c r="E3303" t="inlineStr">
        <is>
          <t>Unconventional oil</t>
        </is>
      </c>
      <c r="F3303" t="inlineStr">
        <is>
          <t>Upstream</t>
        </is>
      </c>
      <c r="G3303" t="inlineStr">
        <is>
          <t>Vented</t>
        </is>
      </c>
      <c r="H3303" t="inlineStr">
        <is>
          <t>Unabated</t>
        </is>
      </c>
      <c r="I3303" t="n">
        <v>0</v>
      </c>
      <c r="J3303" t="n">
        <v>0</v>
      </c>
      <c r="K3303" t="n">
        <v>0</v>
      </c>
      <c r="L3303" s="100">
        <f>IF(O3304="methane capture",TRUE,FALSE)</f>
        <v/>
      </c>
      <c r="M3303" s="100">
        <f>IF(L3303=TRUE,(K3303+'NPV Calcs'!$D$14)*About!$B$121,K3303*About!$B$121)</f>
        <v/>
      </c>
      <c r="N3303" s="100">
        <f>IF(F3303="Upstream","ngps - production","ngps - T&amp;D")</f>
        <v/>
      </c>
      <c r="O3303" s="100">
        <f>IF(ISNUMBER(SEARCH("flar",H3303)),"methane destruction",IF(G3303="Incomplete-flare","methane destruction","methane capture"))</f>
        <v/>
      </c>
      <c r="P3303" s="63">
        <f>CONCATENATE(N3303," ",O3303)</f>
        <v/>
      </c>
      <c r="Q3303" s="101">
        <f>(J3303*About!$A$118/1000)*10^12</f>
        <v/>
      </c>
      <c r="R3303" s="102">
        <f>M3303/About!$B$130</f>
        <v/>
      </c>
    </row>
    <row r="3304">
      <c r="A3304" s="68" t="n">
        <v>2020</v>
      </c>
      <c r="B3304" t="inlineStr">
        <is>
          <t>Nigeria</t>
        </is>
      </c>
      <c r="C3304" t="inlineStr">
        <is>
          <t>Africa</t>
        </is>
      </c>
      <c r="D3304" t="inlineStr">
        <is>
          <t>Oil</t>
        </is>
      </c>
      <c r="E3304" t="inlineStr">
        <is>
          <t>Unconventional oil</t>
        </is>
      </c>
      <c r="F3304" t="inlineStr">
        <is>
          <t>Upstream</t>
        </is>
      </c>
      <c r="G3304" t="inlineStr">
        <is>
          <t>Vented</t>
        </is>
      </c>
      <c r="H3304" t="inlineStr">
        <is>
          <t>Upstream LDAR</t>
        </is>
      </c>
      <c r="I3304" t="n">
        <v>0</v>
      </c>
      <c r="J3304" t="n">
        <v>0</v>
      </c>
      <c r="K3304" t="n">
        <v>0</v>
      </c>
      <c r="L3304" s="100">
        <f>IF(O3305="methane capture",TRUE,FALSE)</f>
        <v/>
      </c>
      <c r="M3304" s="100">
        <f>IF(L3304=TRUE,(K3304+'NPV Calcs'!$D$14)*About!$B$121,K3304*About!$B$121)</f>
        <v/>
      </c>
      <c r="N3304" s="100">
        <f>IF(F3304="Upstream","ngps - production","ngps - T&amp;D")</f>
        <v/>
      </c>
      <c r="O3304" s="100">
        <f>IF(ISNUMBER(SEARCH("flar",H3304)),"methane destruction",IF(G3304="Incomplete-flare","methane destruction","methane capture"))</f>
        <v/>
      </c>
      <c r="P3304" s="63">
        <f>CONCATENATE(N3304," ",O3304)</f>
        <v/>
      </c>
      <c r="Q3304" s="101">
        <f>(J3304*About!$A$118/1000)*10^12</f>
        <v/>
      </c>
      <c r="R3304" s="102">
        <f>M3304/About!$B$130</f>
        <v/>
      </c>
    </row>
    <row r="3305">
      <c r="A3305" s="68" t="n">
        <v>2020</v>
      </c>
      <c r="B3305" t="inlineStr">
        <is>
          <t>Nigeria</t>
        </is>
      </c>
      <c r="C3305" t="inlineStr">
        <is>
          <t>Africa</t>
        </is>
      </c>
      <c r="D3305" t="inlineStr">
        <is>
          <t>Oil</t>
        </is>
      </c>
      <c r="E3305" t="inlineStr">
        <is>
          <t>Unconventional oil</t>
        </is>
      </c>
      <c r="F3305" t="inlineStr">
        <is>
          <t>Upstream</t>
        </is>
      </c>
      <c r="G3305" t="inlineStr">
        <is>
          <t>Vented</t>
        </is>
      </c>
      <c r="H3305" t="inlineStr">
        <is>
          <t>Vapour recovery units</t>
        </is>
      </c>
      <c r="I3305" t="n">
        <v>0</v>
      </c>
      <c r="J3305" t="n">
        <v>0</v>
      </c>
      <c r="K3305" t="n">
        <v>0</v>
      </c>
      <c r="L3305" s="100">
        <f>IF(O3306="methane capture",TRUE,FALSE)</f>
        <v/>
      </c>
      <c r="M3305" s="100">
        <f>IF(L3305=TRUE,(K3305+'NPV Calcs'!$D$14)*About!$B$121,K3305*About!$B$121)</f>
        <v/>
      </c>
      <c r="N3305" s="100">
        <f>IF(F3305="Upstream","ngps - production","ngps - T&amp;D")</f>
        <v/>
      </c>
      <c r="O3305" s="100">
        <f>IF(ISNUMBER(SEARCH("flar",H3305)),"methane destruction",IF(G3305="Incomplete-flare","methane destruction","methane capture"))</f>
        <v/>
      </c>
      <c r="P3305" s="63">
        <f>CONCATENATE(N3305," ",O3305)</f>
        <v/>
      </c>
      <c r="Q3305" s="101">
        <f>(J3305*About!$A$118/1000)*10^12</f>
        <v/>
      </c>
      <c r="R3305" s="102">
        <f>M3305/About!$B$130</f>
        <v/>
      </c>
    </row>
    <row r="3306">
      <c r="A3306" s="68" t="n">
        <v>2020</v>
      </c>
      <c r="B3306" t="inlineStr">
        <is>
          <t>Nigeria</t>
        </is>
      </c>
      <c r="C3306" t="inlineStr">
        <is>
          <t>Africa</t>
        </is>
      </c>
      <c r="D3306" t="inlineStr">
        <is>
          <t>Satellite-detected large emitters</t>
        </is>
      </c>
      <c r="E3306" t="inlineStr">
        <is>
          <t>Satellite-detected large emitters</t>
        </is>
      </c>
      <c r="F3306" t="inlineStr">
        <is>
          <t>Downstream</t>
        </is>
      </c>
      <c r="G3306" t="inlineStr">
        <is>
          <t>Fugitive</t>
        </is>
      </c>
      <c r="H3306" t="inlineStr">
        <is>
          <t>Downstream LDAR</t>
        </is>
      </c>
      <c r="I3306" t="n">
        <v>0</v>
      </c>
      <c r="J3306" t="n">
        <v>0</v>
      </c>
      <c r="K3306" t="n">
        <v>0</v>
      </c>
      <c r="L3306" s="100">
        <f>IF(O3307="methane capture",TRUE,FALSE)</f>
        <v/>
      </c>
      <c r="M3306" s="100">
        <f>IF(L3306=TRUE,(K3306+'NPV Calcs'!$D$14)*About!$B$121,K3306*About!$B$121)</f>
        <v/>
      </c>
      <c r="N3306" s="100">
        <f>IF(F3306="Upstream","ngps - production","ngps - T&amp;D")</f>
        <v/>
      </c>
      <c r="O3306" s="100">
        <f>IF(ISNUMBER(SEARCH("flar",H3306)),"methane destruction",IF(G3306="Incomplete-flare","methane destruction","methane capture"))</f>
        <v/>
      </c>
      <c r="P3306" s="63">
        <f>CONCATENATE(N3306," ",O3306)</f>
        <v/>
      </c>
      <c r="Q3306" s="101">
        <f>(J3306*About!$A$118/1000)*10^12</f>
        <v/>
      </c>
      <c r="R3306" s="102">
        <f>M3306/About!$B$130</f>
        <v/>
      </c>
    </row>
    <row r="3307">
      <c r="A3307" s="68" t="n">
        <v>2020</v>
      </c>
      <c r="B3307" t="inlineStr">
        <is>
          <t>Nigeria</t>
        </is>
      </c>
      <c r="C3307" t="inlineStr">
        <is>
          <t>Africa</t>
        </is>
      </c>
      <c r="D3307" t="inlineStr">
        <is>
          <t>Satellite-detected large emitters</t>
        </is>
      </c>
      <c r="E3307" t="inlineStr">
        <is>
          <t>Satellite-detected large emitters</t>
        </is>
      </c>
      <c r="F3307" t="inlineStr">
        <is>
          <t>Upstream</t>
        </is>
      </c>
      <c r="G3307" t="inlineStr">
        <is>
          <t>Fugitive</t>
        </is>
      </c>
      <c r="H3307" t="inlineStr">
        <is>
          <t>Upstream LDAR</t>
        </is>
      </c>
      <c r="I3307" t="n">
        <v>0</v>
      </c>
      <c r="J3307" t="n">
        <v>0</v>
      </c>
      <c r="K3307" t="n">
        <v>0</v>
      </c>
      <c r="L3307" s="100">
        <f>IF(O3308="methane capture",TRUE,FALSE)</f>
        <v/>
      </c>
      <c r="M3307" s="100">
        <f>IF(L3307=TRUE,(K3307+'NPV Calcs'!$D$14)*About!$B$121,K3307*About!$B$121)</f>
        <v/>
      </c>
      <c r="N3307" s="100">
        <f>IF(F3307="Upstream","ngps - production","ngps - T&amp;D")</f>
        <v/>
      </c>
      <c r="O3307" s="100">
        <f>IF(ISNUMBER(SEARCH("flar",H3307)),"methane destruction",IF(G3307="Incomplete-flare","methane destruction","methane capture"))</f>
        <v/>
      </c>
      <c r="P3307" s="63">
        <f>CONCATENATE(N3307," ",O3307)</f>
        <v/>
      </c>
      <c r="Q3307" s="101">
        <f>(J3307*About!$A$118/1000)*10^12</f>
        <v/>
      </c>
      <c r="R3307" s="102">
        <f>M3307/About!$B$130</f>
        <v/>
      </c>
    </row>
    <row r="3308">
      <c r="A3308" s="68" t="n">
        <v>2020</v>
      </c>
      <c r="B3308" t="inlineStr">
        <is>
          <t>United States</t>
        </is>
      </c>
      <c r="C3308" t="inlineStr">
        <is>
          <t>North America</t>
        </is>
      </c>
      <c r="D3308" t="inlineStr">
        <is>
          <t>Gas</t>
        </is>
      </c>
      <c r="E3308" t="inlineStr">
        <is>
          <t>Unconventional gas</t>
        </is>
      </c>
      <c r="F3308" t="inlineStr">
        <is>
          <t>Upstream</t>
        </is>
      </c>
      <c r="G3308" t="inlineStr">
        <is>
          <t>Vented</t>
        </is>
      </c>
      <c r="H3308" t="inlineStr">
        <is>
          <t>Replace compressor seal or rod</t>
        </is>
      </c>
      <c r="I3308" t="n">
        <v>0</v>
      </c>
      <c r="J3308" t="n">
        <v>0</v>
      </c>
      <c r="K3308" t="n">
        <v>0</v>
      </c>
      <c r="L3308" s="100">
        <f>IF(O3309="methane capture",TRUE,FALSE)</f>
        <v/>
      </c>
      <c r="M3308" s="100">
        <f>IF(L3308=TRUE,(K3308+'NPV Calcs'!$D$14)*About!$B$121,K3308*About!$B$121)</f>
        <v/>
      </c>
      <c r="N3308" s="100">
        <f>IF(F3308="Upstream","ngps - production","ngps - T&amp;D")</f>
        <v/>
      </c>
      <c r="O3308" s="100">
        <f>IF(ISNUMBER(SEARCH("flar",H3308)),"methane destruction",IF(G3308="Incomplete-flare","methane destruction","methane capture"))</f>
        <v/>
      </c>
      <c r="P3308" s="63">
        <f>CONCATENATE(N3308," ",O3308)</f>
        <v/>
      </c>
      <c r="Q3308" s="101">
        <f>(J3308*About!$A$118/1000)*10^12</f>
        <v/>
      </c>
      <c r="R3308" s="102">
        <f>M3308/About!$B$130</f>
        <v/>
      </c>
    </row>
    <row r="3309">
      <c r="A3309" s="68" t="n">
        <v>2020</v>
      </c>
      <c r="B3309" t="inlineStr">
        <is>
          <t>Norway</t>
        </is>
      </c>
      <c r="C3309" t="inlineStr">
        <is>
          <t>Europe</t>
        </is>
      </c>
      <c r="D3309" t="inlineStr">
        <is>
          <t>Gas</t>
        </is>
      </c>
      <c r="E3309" t="inlineStr">
        <is>
          <t>Downstream gas</t>
        </is>
      </c>
      <c r="F3309" t="inlineStr">
        <is>
          <t>Downstream</t>
        </is>
      </c>
      <c r="G3309" t="inlineStr">
        <is>
          <t>Vented</t>
        </is>
      </c>
      <c r="H3309" t="inlineStr">
        <is>
          <t>Blowdown capture</t>
        </is>
      </c>
      <c r="I3309" t="n">
        <v>0</v>
      </c>
      <c r="J3309" t="n">
        <v>0</v>
      </c>
      <c r="K3309" t="n">
        <v>0</v>
      </c>
      <c r="L3309" s="100">
        <f>IF(O3310="methane capture",TRUE,FALSE)</f>
        <v/>
      </c>
      <c r="M3309" s="100">
        <f>IF(L3309=TRUE,(K3309+'NPV Calcs'!$D$14)*About!$B$121,K3309*About!$B$121)</f>
        <v/>
      </c>
      <c r="N3309" s="100">
        <f>IF(F3309="Upstream","ngps - production","ngps - T&amp;D")</f>
        <v/>
      </c>
      <c r="O3309" s="100">
        <f>IF(ISNUMBER(SEARCH("flar",H3309)),"methane destruction",IF(G3309="Incomplete-flare","methane destruction","methane capture"))</f>
        <v/>
      </c>
      <c r="P3309" s="63">
        <f>CONCATENATE(N3309," ",O3309)</f>
        <v/>
      </c>
      <c r="Q3309" s="101">
        <f>(J3309*About!$A$118/1000)*10^12</f>
        <v/>
      </c>
      <c r="R3309" s="102">
        <f>M3309/About!$B$130</f>
        <v/>
      </c>
    </row>
    <row r="3310">
      <c r="A3310" s="68" t="n">
        <v>2020</v>
      </c>
      <c r="B3310" t="inlineStr">
        <is>
          <t>Norway</t>
        </is>
      </c>
      <c r="C3310" t="inlineStr">
        <is>
          <t>Europe</t>
        </is>
      </c>
      <c r="D3310" t="inlineStr">
        <is>
          <t>Gas</t>
        </is>
      </c>
      <c r="E3310" t="inlineStr">
        <is>
          <t>Downstream gas</t>
        </is>
      </c>
      <c r="F3310" t="inlineStr">
        <is>
          <t>Downstream</t>
        </is>
      </c>
      <c r="G3310" t="inlineStr">
        <is>
          <t>Vented</t>
        </is>
      </c>
      <c r="H3310" t="inlineStr">
        <is>
          <t>Downstream LDAR</t>
        </is>
      </c>
      <c r="I3310" t="n">
        <v>0</v>
      </c>
      <c r="J3310" t="n">
        <v>0</v>
      </c>
      <c r="K3310" t="n">
        <v>0</v>
      </c>
      <c r="L3310" s="100">
        <f>IF(O3311="methane capture",TRUE,FALSE)</f>
        <v/>
      </c>
      <c r="M3310" s="100">
        <f>IF(L3310=TRUE,(K3310+'NPV Calcs'!$D$14)*About!$B$121,K3310*About!$B$121)</f>
        <v/>
      </c>
      <c r="N3310" s="100">
        <f>IF(F3310="Upstream","ngps - production","ngps - T&amp;D")</f>
        <v/>
      </c>
      <c r="O3310" s="100">
        <f>IF(ISNUMBER(SEARCH("flar",H3310)),"methane destruction",IF(G3310="Incomplete-flare","methane destruction","methane capture"))</f>
        <v/>
      </c>
      <c r="P3310" s="63">
        <f>CONCATENATE(N3310," ",O3310)</f>
        <v/>
      </c>
      <c r="Q3310" s="101">
        <f>(J3310*About!$A$118/1000)*10^12</f>
        <v/>
      </c>
      <c r="R3310" s="102">
        <f>M3310/About!$B$130</f>
        <v/>
      </c>
    </row>
    <row r="3311">
      <c r="A3311" s="68" t="n">
        <v>2020</v>
      </c>
      <c r="B3311" t="inlineStr">
        <is>
          <t>Norway</t>
        </is>
      </c>
      <c r="C3311" t="inlineStr">
        <is>
          <t>Europe</t>
        </is>
      </c>
      <c r="D3311" t="inlineStr">
        <is>
          <t>Gas</t>
        </is>
      </c>
      <c r="E3311" t="inlineStr">
        <is>
          <t>Downstream gas</t>
        </is>
      </c>
      <c r="F3311" t="inlineStr">
        <is>
          <t>Downstream</t>
        </is>
      </c>
      <c r="G3311" t="inlineStr">
        <is>
          <t>Vented</t>
        </is>
      </c>
      <c r="H3311" t="inlineStr">
        <is>
          <t>Early replacement of devices</t>
        </is>
      </c>
      <c r="I3311" t="n">
        <v>0</v>
      </c>
      <c r="J3311" t="n">
        <v>0</v>
      </c>
      <c r="K3311" t="n">
        <v>0</v>
      </c>
      <c r="L3311" s="100">
        <f>IF(O3312="methane capture",TRUE,FALSE)</f>
        <v/>
      </c>
      <c r="M3311" s="100">
        <f>IF(L3311=TRUE,(K3311+'NPV Calcs'!$D$14)*About!$B$121,K3311*About!$B$121)</f>
        <v/>
      </c>
      <c r="N3311" s="100">
        <f>IF(F3311="Upstream","ngps - production","ngps - T&amp;D")</f>
        <v/>
      </c>
      <c r="O3311" s="100">
        <f>IF(ISNUMBER(SEARCH("flar",H3311)),"methane destruction",IF(G3311="Incomplete-flare","methane destruction","methane capture"))</f>
        <v/>
      </c>
      <c r="P3311" s="63">
        <f>CONCATENATE(N3311," ",O3311)</f>
        <v/>
      </c>
      <c r="Q3311" s="101">
        <f>(J3311*About!$A$118/1000)*10^12</f>
        <v/>
      </c>
      <c r="R3311" s="102">
        <f>M3311/About!$B$130</f>
        <v/>
      </c>
    </row>
    <row r="3312">
      <c r="A3312" s="68" t="n">
        <v>2020</v>
      </c>
      <c r="B3312" t="inlineStr">
        <is>
          <t>Norway</t>
        </is>
      </c>
      <c r="C3312" t="inlineStr">
        <is>
          <t>Europe</t>
        </is>
      </c>
      <c r="D3312" t="inlineStr">
        <is>
          <t>Gas</t>
        </is>
      </c>
      <c r="E3312" t="inlineStr">
        <is>
          <t>Downstream gas</t>
        </is>
      </c>
      <c r="F3312" t="inlineStr">
        <is>
          <t>Downstream</t>
        </is>
      </c>
      <c r="G3312" t="inlineStr">
        <is>
          <t>Vented</t>
        </is>
      </c>
      <c r="H3312" t="inlineStr">
        <is>
          <t>Install plunger</t>
        </is>
      </c>
      <c r="I3312" t="n">
        <v>0</v>
      </c>
      <c r="J3312" t="n">
        <v>0</v>
      </c>
      <c r="K3312" t="n">
        <v>0</v>
      </c>
      <c r="L3312" s="100">
        <f>IF(O3313="methane capture",TRUE,FALSE)</f>
        <v/>
      </c>
      <c r="M3312" s="100">
        <f>IF(L3312=TRUE,(K3312+'NPV Calcs'!$D$14)*About!$B$121,K3312*About!$B$121)</f>
        <v/>
      </c>
      <c r="N3312" s="100">
        <f>IF(F3312="Upstream","ngps - production","ngps - T&amp;D")</f>
        <v/>
      </c>
      <c r="O3312" s="100">
        <f>IF(ISNUMBER(SEARCH("flar",H3312)),"methane destruction",IF(G3312="Incomplete-flare","methane destruction","methane capture"))</f>
        <v/>
      </c>
      <c r="P3312" s="63">
        <f>CONCATENATE(N3312," ",O3312)</f>
        <v/>
      </c>
      <c r="Q3312" s="101">
        <f>(J3312*About!$A$118/1000)*10^12</f>
        <v/>
      </c>
      <c r="R3312" s="102">
        <f>M3312/About!$B$130</f>
        <v/>
      </c>
    </row>
    <row r="3313">
      <c r="A3313" s="68" t="n">
        <v>2020</v>
      </c>
      <c r="B3313" t="inlineStr">
        <is>
          <t>Norway</t>
        </is>
      </c>
      <c r="C3313" t="inlineStr">
        <is>
          <t>Europe</t>
        </is>
      </c>
      <c r="D3313" t="inlineStr">
        <is>
          <t>Gas</t>
        </is>
      </c>
      <c r="E3313" t="inlineStr">
        <is>
          <t>Downstream gas</t>
        </is>
      </c>
      <c r="F3313" t="inlineStr">
        <is>
          <t>Downstream</t>
        </is>
      </c>
      <c r="G3313" t="inlineStr">
        <is>
          <t>Vented</t>
        </is>
      </c>
      <c r="H3313" t="inlineStr">
        <is>
          <t>Replace compressor seal or rod</t>
        </is>
      </c>
      <c r="I3313" t="n">
        <v>0</v>
      </c>
      <c r="J3313" t="n">
        <v>0</v>
      </c>
      <c r="K3313" t="n">
        <v>0</v>
      </c>
      <c r="L3313" s="100">
        <f>IF(O3314="methane capture",TRUE,FALSE)</f>
        <v/>
      </c>
      <c r="M3313" s="100">
        <f>IF(L3313=TRUE,(K3313+'NPV Calcs'!$D$14)*About!$B$121,K3313*About!$B$121)</f>
        <v/>
      </c>
      <c r="N3313" s="100">
        <f>IF(F3313="Upstream","ngps - production","ngps - T&amp;D")</f>
        <v/>
      </c>
      <c r="O3313" s="100">
        <f>IF(ISNUMBER(SEARCH("flar",H3313)),"methane destruction",IF(G3313="Incomplete-flare","methane destruction","methane capture"))</f>
        <v/>
      </c>
      <c r="P3313" s="63">
        <f>CONCATENATE(N3313," ",O3313)</f>
        <v/>
      </c>
      <c r="Q3313" s="101">
        <f>(J3313*About!$A$118/1000)*10^12</f>
        <v/>
      </c>
      <c r="R3313" s="102">
        <f>M3313/About!$B$130</f>
        <v/>
      </c>
    </row>
    <row r="3314">
      <c r="A3314" s="68" t="n">
        <v>2020</v>
      </c>
      <c r="B3314" t="inlineStr">
        <is>
          <t>Norway</t>
        </is>
      </c>
      <c r="C3314" t="inlineStr">
        <is>
          <t>Europe</t>
        </is>
      </c>
      <c r="D3314" t="inlineStr">
        <is>
          <t>Gas</t>
        </is>
      </c>
      <c r="E3314" t="inlineStr">
        <is>
          <t>Downstream gas</t>
        </is>
      </c>
      <c r="F3314" t="inlineStr">
        <is>
          <t>Downstream</t>
        </is>
      </c>
      <c r="G3314" t="inlineStr">
        <is>
          <t>Vented</t>
        </is>
      </c>
      <c r="H3314" t="inlineStr">
        <is>
          <t>Replace pumps</t>
        </is>
      </c>
      <c r="I3314" t="n">
        <v>0</v>
      </c>
      <c r="J3314" t="n">
        <v>0</v>
      </c>
      <c r="K3314" t="n">
        <v>0</v>
      </c>
      <c r="L3314" s="100">
        <f>IF(O3315="methane capture",TRUE,FALSE)</f>
        <v/>
      </c>
      <c r="M3314" s="100">
        <f>IF(L3314=TRUE,(K3314+'NPV Calcs'!$D$14)*About!$B$121,K3314*About!$B$121)</f>
        <v/>
      </c>
      <c r="N3314" s="100">
        <f>IF(F3314="Upstream","ngps - production","ngps - T&amp;D")</f>
        <v/>
      </c>
      <c r="O3314" s="100">
        <f>IF(ISNUMBER(SEARCH("flar",H3314)),"methane destruction",IF(G3314="Incomplete-flare","methane destruction","methane capture"))</f>
        <v/>
      </c>
      <c r="P3314" s="63">
        <f>CONCATENATE(N3314," ",O3314)</f>
        <v/>
      </c>
      <c r="Q3314" s="101">
        <f>(J3314*About!$A$118/1000)*10^12</f>
        <v/>
      </c>
      <c r="R3314" s="102">
        <f>M3314/About!$B$130</f>
        <v/>
      </c>
    </row>
    <row r="3315">
      <c r="A3315" s="68" t="n">
        <v>2020</v>
      </c>
      <c r="B3315" t="inlineStr">
        <is>
          <t>Norway</t>
        </is>
      </c>
      <c r="C3315" t="inlineStr">
        <is>
          <t>Europe</t>
        </is>
      </c>
      <c r="D3315" t="inlineStr">
        <is>
          <t>Gas</t>
        </is>
      </c>
      <c r="E3315" t="inlineStr">
        <is>
          <t>Downstream gas</t>
        </is>
      </c>
      <c r="F3315" t="inlineStr">
        <is>
          <t>Downstream</t>
        </is>
      </c>
      <c r="G3315" t="inlineStr">
        <is>
          <t>Vented</t>
        </is>
      </c>
      <c r="H3315" t="inlineStr">
        <is>
          <t>Replace with instrument air systems</t>
        </is>
      </c>
      <c r="I3315" t="n">
        <v>0</v>
      </c>
      <c r="J3315" t="n">
        <v>0</v>
      </c>
      <c r="K3315" t="n">
        <v>0</v>
      </c>
      <c r="L3315" s="100">
        <f>IF(O3316="methane capture",TRUE,FALSE)</f>
        <v/>
      </c>
      <c r="M3315" s="100">
        <f>IF(L3315=TRUE,(K3315+'NPV Calcs'!$D$14)*About!$B$121,K3315*About!$B$121)</f>
        <v/>
      </c>
      <c r="N3315" s="100">
        <f>IF(F3315="Upstream","ngps - production","ngps - T&amp;D")</f>
        <v/>
      </c>
      <c r="O3315" s="100">
        <f>IF(ISNUMBER(SEARCH("flar",H3315)),"methane destruction",IF(G3315="Incomplete-flare","methane destruction","methane capture"))</f>
        <v/>
      </c>
      <c r="P3315" s="63">
        <f>CONCATENATE(N3315," ",O3315)</f>
        <v/>
      </c>
      <c r="Q3315" s="101">
        <f>(J3315*About!$A$118/1000)*10^12</f>
        <v/>
      </c>
      <c r="R3315" s="102">
        <f>M3315/About!$B$130</f>
        <v/>
      </c>
    </row>
    <row r="3316">
      <c r="A3316" s="68" t="n">
        <v>2020</v>
      </c>
      <c r="B3316" t="inlineStr">
        <is>
          <t>Norway</t>
        </is>
      </c>
      <c r="C3316" t="inlineStr">
        <is>
          <t>Europe</t>
        </is>
      </c>
      <c r="D3316" t="inlineStr">
        <is>
          <t>Gas</t>
        </is>
      </c>
      <c r="E3316" t="inlineStr">
        <is>
          <t>Downstream gas</t>
        </is>
      </c>
      <c r="F3316" t="inlineStr">
        <is>
          <t>Downstream</t>
        </is>
      </c>
      <c r="G3316" t="inlineStr">
        <is>
          <t>Vented</t>
        </is>
      </c>
      <c r="H3316" t="inlineStr">
        <is>
          <t>Unabated</t>
        </is>
      </c>
      <c r="I3316" t="n">
        <v>0.07000000000000001</v>
      </c>
      <c r="J3316" t="n">
        <v>0</v>
      </c>
      <c r="K3316" t="n">
        <v>0</v>
      </c>
      <c r="L3316" s="100">
        <f>IF(O3317="methane capture",TRUE,FALSE)</f>
        <v/>
      </c>
      <c r="M3316" s="100">
        <f>IF(L3316=TRUE,(K3316+'NPV Calcs'!$D$14)*About!$B$121,K3316*About!$B$121)</f>
        <v/>
      </c>
      <c r="N3316" s="100">
        <f>IF(F3316="Upstream","ngps - production","ngps - T&amp;D")</f>
        <v/>
      </c>
      <c r="O3316" s="100">
        <f>IF(ISNUMBER(SEARCH("flar",H3316)),"methane destruction",IF(G3316="Incomplete-flare","methane destruction","methane capture"))</f>
        <v/>
      </c>
      <c r="P3316" s="63">
        <f>CONCATENATE(N3316," ",O3316)</f>
        <v/>
      </c>
      <c r="Q3316" s="101">
        <f>(J3316*About!$A$118/1000)*10^12</f>
        <v/>
      </c>
      <c r="R3316" s="102">
        <f>M3316/About!$B$130</f>
        <v/>
      </c>
    </row>
    <row r="3317">
      <c r="A3317" s="68" t="n">
        <v>2020</v>
      </c>
      <c r="B3317" t="inlineStr">
        <is>
          <t>Colombia</t>
        </is>
      </c>
      <c r="C3317" t="inlineStr">
        <is>
          <t>Latin America</t>
        </is>
      </c>
      <c r="D3317" t="inlineStr">
        <is>
          <t>Oil</t>
        </is>
      </c>
      <c r="E3317" t="inlineStr">
        <is>
          <t>Onshore conventional oil</t>
        </is>
      </c>
      <c r="F3317" t="inlineStr">
        <is>
          <t>Upstream</t>
        </is>
      </c>
      <c r="G3317" t="inlineStr">
        <is>
          <t>Vented</t>
        </is>
      </c>
      <c r="H3317" t="inlineStr">
        <is>
          <t>Install plunger</t>
        </is>
      </c>
      <c r="I3317" t="n">
        <v>0</v>
      </c>
      <c r="J3317" t="n">
        <v>0</v>
      </c>
      <c r="K3317" t="n">
        <v>0</v>
      </c>
      <c r="L3317" s="100">
        <f>IF(O3318="methane capture",TRUE,FALSE)</f>
        <v/>
      </c>
      <c r="M3317" s="100">
        <f>IF(L3317=TRUE,(K3317+'NPV Calcs'!$D$14)*About!$B$121,K3317*About!$B$121)</f>
        <v/>
      </c>
      <c r="N3317" s="100">
        <f>IF(F3317="Upstream","ngps - production","ngps - T&amp;D")</f>
        <v/>
      </c>
      <c r="O3317" s="100">
        <f>IF(ISNUMBER(SEARCH("flar",H3317)),"methane destruction",IF(G3317="Incomplete-flare","methane destruction","methane capture"))</f>
        <v/>
      </c>
      <c r="P3317" s="63">
        <f>CONCATENATE(N3317," ",O3317)</f>
        <v/>
      </c>
      <c r="Q3317" s="101">
        <f>(J3317*About!$A$118/1000)*10^12</f>
        <v/>
      </c>
      <c r="R3317" s="102">
        <f>M3317/About!$B$130</f>
        <v/>
      </c>
    </row>
    <row r="3318">
      <c r="A3318" s="68" t="n">
        <v>2020</v>
      </c>
      <c r="B3318" t="inlineStr">
        <is>
          <t>Colombia</t>
        </is>
      </c>
      <c r="C3318" t="inlineStr">
        <is>
          <t>Latin America</t>
        </is>
      </c>
      <c r="D3318" t="inlineStr">
        <is>
          <t>Oil</t>
        </is>
      </c>
      <c r="E3318" t="inlineStr">
        <is>
          <t>Offshore oil</t>
        </is>
      </c>
      <c r="F3318" t="inlineStr">
        <is>
          <t>Upstream</t>
        </is>
      </c>
      <c r="G3318" t="inlineStr">
        <is>
          <t>Fugitive</t>
        </is>
      </c>
      <c r="H3318" t="inlineStr">
        <is>
          <t>Upstream LDAR</t>
        </is>
      </c>
      <c r="I3318" t="n">
        <v>0</v>
      </c>
      <c r="J3318" t="n">
        <v>0</v>
      </c>
      <c r="K3318" t="n">
        <v>0</v>
      </c>
      <c r="L3318" s="100">
        <f>IF(O3319="methane capture",TRUE,FALSE)</f>
        <v/>
      </c>
      <c r="M3318" s="100">
        <f>IF(L3318=TRUE,(K3318+'NPV Calcs'!$D$14)*About!$B$121,K3318*About!$B$121)</f>
        <v/>
      </c>
      <c r="N3318" s="100">
        <f>IF(F3318="Upstream","ngps - production","ngps - T&amp;D")</f>
        <v/>
      </c>
      <c r="O3318" s="100">
        <f>IF(ISNUMBER(SEARCH("flar",H3318)),"methane destruction",IF(G3318="Incomplete-flare","methane destruction","methane capture"))</f>
        <v/>
      </c>
      <c r="P3318" s="63">
        <f>CONCATENATE(N3318," ",O3318)</f>
        <v/>
      </c>
      <c r="Q3318" s="101">
        <f>(J3318*About!$A$118/1000)*10^12</f>
        <v/>
      </c>
      <c r="R3318" s="102">
        <f>M3318/About!$B$130</f>
        <v/>
      </c>
    </row>
    <row r="3319">
      <c r="A3319" s="68" t="n">
        <v>2020</v>
      </c>
      <c r="B3319" t="inlineStr">
        <is>
          <t>Colombia</t>
        </is>
      </c>
      <c r="C3319" t="inlineStr">
        <is>
          <t>Latin America</t>
        </is>
      </c>
      <c r="D3319" t="inlineStr">
        <is>
          <t>Oil</t>
        </is>
      </c>
      <c r="E3319" t="inlineStr">
        <is>
          <t>Offshore oil</t>
        </is>
      </c>
      <c r="F3319" t="inlineStr">
        <is>
          <t>Upstream</t>
        </is>
      </c>
      <c r="G3319" t="inlineStr">
        <is>
          <t>Incomplete-flare</t>
        </is>
      </c>
      <c r="H3319" t="inlineStr">
        <is>
          <t>Vapour recovery units</t>
        </is>
      </c>
      <c r="I3319" t="n">
        <v>0</v>
      </c>
      <c r="J3319" t="n">
        <v>0</v>
      </c>
      <c r="K3319" t="n">
        <v>0</v>
      </c>
      <c r="L3319" s="100">
        <f>IF(O3320="methane capture",TRUE,FALSE)</f>
        <v/>
      </c>
      <c r="M3319" s="100">
        <f>IF(L3319=TRUE,(K3319+'NPV Calcs'!$D$14)*About!$B$121,K3319*About!$B$121)</f>
        <v/>
      </c>
      <c r="N3319" s="100">
        <f>IF(F3319="Upstream","ngps - production","ngps - T&amp;D")</f>
        <v/>
      </c>
      <c r="O3319" s="100">
        <f>IF(ISNUMBER(SEARCH("flar",H3319)),"methane destruction",IF(G3319="Incomplete-flare","methane destruction","methane capture"))</f>
        <v/>
      </c>
      <c r="P3319" s="63">
        <f>CONCATENATE(N3319," ",O3319)</f>
        <v/>
      </c>
      <c r="Q3319" s="101">
        <f>(J3319*About!$A$118/1000)*10^12</f>
        <v/>
      </c>
      <c r="R3319" s="102">
        <f>M3319/About!$B$130</f>
        <v/>
      </c>
    </row>
    <row r="3320">
      <c r="A3320" s="68" t="n">
        <v>2020</v>
      </c>
      <c r="B3320" t="inlineStr">
        <is>
          <t>Colombia</t>
        </is>
      </c>
      <c r="C3320" t="inlineStr">
        <is>
          <t>Latin America</t>
        </is>
      </c>
      <c r="D3320" t="inlineStr">
        <is>
          <t>Oil</t>
        </is>
      </c>
      <c r="E3320" t="inlineStr">
        <is>
          <t>Offshore oil</t>
        </is>
      </c>
      <c r="F3320" t="inlineStr">
        <is>
          <t>Upstream</t>
        </is>
      </c>
      <c r="G3320" t="inlineStr">
        <is>
          <t>Vented</t>
        </is>
      </c>
      <c r="H3320" t="inlineStr">
        <is>
          <t>Blowdown capture</t>
        </is>
      </c>
      <c r="I3320" t="n">
        <v>0</v>
      </c>
      <c r="J3320" t="n">
        <v>0</v>
      </c>
      <c r="K3320" t="n">
        <v>0</v>
      </c>
      <c r="L3320" s="100">
        <f>IF(O3321="methane capture",TRUE,FALSE)</f>
        <v/>
      </c>
      <c r="M3320" s="100">
        <f>IF(L3320=TRUE,(K3320+'NPV Calcs'!$D$14)*About!$B$121,K3320*About!$B$121)</f>
        <v/>
      </c>
      <c r="N3320" s="100">
        <f>IF(F3320="Upstream","ngps - production","ngps - T&amp;D")</f>
        <v/>
      </c>
      <c r="O3320" s="100">
        <f>IF(ISNUMBER(SEARCH("flar",H3320)),"methane destruction",IF(G3320="Incomplete-flare","methane destruction","methane capture"))</f>
        <v/>
      </c>
      <c r="P3320" s="63">
        <f>CONCATENATE(N3320," ",O3320)</f>
        <v/>
      </c>
      <c r="Q3320" s="101">
        <f>(J3320*About!$A$118/1000)*10^12</f>
        <v/>
      </c>
      <c r="R3320" s="102">
        <f>M3320/About!$B$130</f>
        <v/>
      </c>
    </row>
    <row r="3321">
      <c r="A3321" s="68" t="n">
        <v>2020</v>
      </c>
      <c r="B3321" t="inlineStr">
        <is>
          <t>Colombia</t>
        </is>
      </c>
      <c r="C3321" t="inlineStr">
        <is>
          <t>Latin America</t>
        </is>
      </c>
      <c r="D3321" t="inlineStr">
        <is>
          <t>Oil</t>
        </is>
      </c>
      <c r="E3321" t="inlineStr">
        <is>
          <t>Offshore oil</t>
        </is>
      </c>
      <c r="F3321" t="inlineStr">
        <is>
          <t>Upstream</t>
        </is>
      </c>
      <c r="G3321" t="inlineStr">
        <is>
          <t>Vented</t>
        </is>
      </c>
      <c r="H3321" t="inlineStr">
        <is>
          <t>Early replacement of devices</t>
        </is>
      </c>
      <c r="I3321" t="n">
        <v>0</v>
      </c>
      <c r="J3321" t="n">
        <v>0</v>
      </c>
      <c r="K3321" t="n">
        <v>0</v>
      </c>
      <c r="L3321" s="100">
        <f>IF(O3322="methane capture",TRUE,FALSE)</f>
        <v/>
      </c>
      <c r="M3321" s="100">
        <f>IF(L3321=TRUE,(K3321+'NPV Calcs'!$D$14)*About!$B$121,K3321*About!$B$121)</f>
        <v/>
      </c>
      <c r="N3321" s="100">
        <f>IF(F3321="Upstream","ngps - production","ngps - T&amp;D")</f>
        <v/>
      </c>
      <c r="O3321" s="100">
        <f>IF(ISNUMBER(SEARCH("flar",H3321)),"methane destruction",IF(G3321="Incomplete-flare","methane destruction","methane capture"))</f>
        <v/>
      </c>
      <c r="P3321" s="63">
        <f>CONCATENATE(N3321," ",O3321)</f>
        <v/>
      </c>
      <c r="Q3321" s="101">
        <f>(J3321*About!$A$118/1000)*10^12</f>
        <v/>
      </c>
      <c r="R3321" s="102">
        <f>M3321/About!$B$130</f>
        <v/>
      </c>
    </row>
    <row r="3322">
      <c r="A3322" s="68" t="n">
        <v>2020</v>
      </c>
      <c r="B3322" t="inlineStr">
        <is>
          <t>Colombia</t>
        </is>
      </c>
      <c r="C3322" t="inlineStr">
        <is>
          <t>Latin America</t>
        </is>
      </c>
      <c r="D3322" t="inlineStr">
        <is>
          <t>Oil</t>
        </is>
      </c>
      <c r="E3322" t="inlineStr">
        <is>
          <t>Offshore oil</t>
        </is>
      </c>
      <c r="F3322" t="inlineStr">
        <is>
          <t>Upstream</t>
        </is>
      </c>
      <c r="G3322" t="inlineStr">
        <is>
          <t>Vented</t>
        </is>
      </c>
      <c r="H3322" t="inlineStr">
        <is>
          <t>Install flares</t>
        </is>
      </c>
      <c r="I3322" t="n">
        <v>0</v>
      </c>
      <c r="J3322" t="n">
        <v>0</v>
      </c>
      <c r="K3322" t="n">
        <v>0</v>
      </c>
      <c r="L3322" s="100">
        <f>IF(O3323="methane capture",TRUE,FALSE)</f>
        <v/>
      </c>
      <c r="M3322" s="100">
        <f>IF(L3322=TRUE,(K3322+'NPV Calcs'!$D$14)*About!$B$121,K3322*About!$B$121)</f>
        <v/>
      </c>
      <c r="N3322" s="100">
        <f>IF(F3322="Upstream","ngps - production","ngps - T&amp;D")</f>
        <v/>
      </c>
      <c r="O3322" s="100">
        <f>IF(ISNUMBER(SEARCH("flar",H3322)),"methane destruction",IF(G3322="Incomplete-flare","methane destruction","methane capture"))</f>
        <v/>
      </c>
      <c r="P3322" s="63">
        <f>CONCATENATE(N3322," ",O3322)</f>
        <v/>
      </c>
      <c r="Q3322" s="101">
        <f>(J3322*About!$A$118/1000)*10^12</f>
        <v/>
      </c>
      <c r="R3322" s="102">
        <f>M3322/About!$B$130</f>
        <v/>
      </c>
    </row>
    <row r="3323">
      <c r="A3323" s="68" t="n">
        <v>2020</v>
      </c>
      <c r="B3323" t="inlineStr">
        <is>
          <t>Colombia</t>
        </is>
      </c>
      <c r="C3323" t="inlineStr">
        <is>
          <t>Latin America</t>
        </is>
      </c>
      <c r="D3323" t="inlineStr">
        <is>
          <t>Oil</t>
        </is>
      </c>
      <c r="E3323" t="inlineStr">
        <is>
          <t>Offshore oil</t>
        </is>
      </c>
      <c r="F3323" t="inlineStr">
        <is>
          <t>Upstream</t>
        </is>
      </c>
      <c r="G3323" t="inlineStr">
        <is>
          <t>Vented</t>
        </is>
      </c>
      <c r="H3323" t="inlineStr">
        <is>
          <t>Install plunger</t>
        </is>
      </c>
      <c r="I3323" t="n">
        <v>0</v>
      </c>
      <c r="J3323" t="n">
        <v>0</v>
      </c>
      <c r="K3323" t="n">
        <v>0</v>
      </c>
      <c r="L3323" s="100">
        <f>IF(O3324="methane capture",TRUE,FALSE)</f>
        <v/>
      </c>
      <c r="M3323" s="100">
        <f>IF(L3323=TRUE,(K3323+'NPV Calcs'!$D$14)*About!$B$121,K3323*About!$B$121)</f>
        <v/>
      </c>
      <c r="N3323" s="100">
        <f>IF(F3323="Upstream","ngps - production","ngps - T&amp;D")</f>
        <v/>
      </c>
      <c r="O3323" s="100">
        <f>IF(ISNUMBER(SEARCH("flar",H3323)),"methane destruction",IF(G3323="Incomplete-flare","methane destruction","methane capture"))</f>
        <v/>
      </c>
      <c r="P3323" s="63">
        <f>CONCATENATE(N3323," ",O3323)</f>
        <v/>
      </c>
      <c r="Q3323" s="101">
        <f>(J3323*About!$A$118/1000)*10^12</f>
        <v/>
      </c>
      <c r="R3323" s="102">
        <f>M3323/About!$B$130</f>
        <v/>
      </c>
    </row>
    <row r="3324">
      <c r="A3324" s="68" t="n">
        <v>2020</v>
      </c>
      <c r="B3324" t="inlineStr">
        <is>
          <t>Colombia</t>
        </is>
      </c>
      <c r="C3324" t="inlineStr">
        <is>
          <t>Latin America</t>
        </is>
      </c>
      <c r="D3324" t="inlineStr">
        <is>
          <t>Oil</t>
        </is>
      </c>
      <c r="E3324" t="inlineStr">
        <is>
          <t>Offshore oil</t>
        </is>
      </c>
      <c r="F3324" t="inlineStr">
        <is>
          <t>Upstream</t>
        </is>
      </c>
      <c r="G3324" t="inlineStr">
        <is>
          <t>Vented</t>
        </is>
      </c>
      <c r="H3324" t="inlineStr">
        <is>
          <t>Other</t>
        </is>
      </c>
      <c r="I3324" t="n">
        <v>0</v>
      </c>
      <c r="J3324" t="n">
        <v>0</v>
      </c>
      <c r="K3324" t="n">
        <v>0</v>
      </c>
      <c r="L3324" s="100">
        <f>IF(O3325="methane capture",TRUE,FALSE)</f>
        <v/>
      </c>
      <c r="M3324" s="100">
        <f>IF(L3324=TRUE,(K3324+'NPV Calcs'!$D$14)*About!$B$121,K3324*About!$B$121)</f>
        <v/>
      </c>
      <c r="N3324" s="100">
        <f>IF(F3324="Upstream","ngps - production","ngps - T&amp;D")</f>
        <v/>
      </c>
      <c r="O3324" s="100">
        <f>IF(ISNUMBER(SEARCH("flar",H3324)),"methane destruction",IF(G3324="Incomplete-flare","methane destruction","methane capture"))</f>
        <v/>
      </c>
      <c r="P3324" s="63">
        <f>CONCATENATE(N3324," ",O3324)</f>
        <v/>
      </c>
      <c r="Q3324" s="101">
        <f>(J3324*About!$A$118/1000)*10^12</f>
        <v/>
      </c>
      <c r="R3324" s="102">
        <f>M3324/About!$B$130</f>
        <v/>
      </c>
    </row>
    <row r="3325">
      <c r="A3325" s="68" t="n">
        <v>2020</v>
      </c>
      <c r="B3325" t="inlineStr">
        <is>
          <t>Colombia</t>
        </is>
      </c>
      <c r="C3325" t="inlineStr">
        <is>
          <t>Latin America</t>
        </is>
      </c>
      <c r="D3325" t="inlineStr">
        <is>
          <t>Oil</t>
        </is>
      </c>
      <c r="E3325" t="inlineStr">
        <is>
          <t>Offshore oil</t>
        </is>
      </c>
      <c r="F3325" t="inlineStr">
        <is>
          <t>Upstream</t>
        </is>
      </c>
      <c r="G3325" t="inlineStr">
        <is>
          <t>Vented</t>
        </is>
      </c>
      <c r="H3325" t="inlineStr">
        <is>
          <t>Replace compressor seal or rod</t>
        </is>
      </c>
      <c r="I3325" t="n">
        <v>0</v>
      </c>
      <c r="J3325" t="n">
        <v>0</v>
      </c>
      <c r="K3325" t="n">
        <v>0</v>
      </c>
      <c r="L3325" s="100">
        <f>IF(O3326="methane capture",TRUE,FALSE)</f>
        <v/>
      </c>
      <c r="M3325" s="100">
        <f>IF(L3325=TRUE,(K3325+'NPV Calcs'!$D$14)*About!$B$121,K3325*About!$B$121)</f>
        <v/>
      </c>
      <c r="N3325" s="100">
        <f>IF(F3325="Upstream","ngps - production","ngps - T&amp;D")</f>
        <v/>
      </c>
      <c r="O3325" s="100">
        <f>IF(ISNUMBER(SEARCH("flar",H3325)),"methane destruction",IF(G3325="Incomplete-flare","methane destruction","methane capture"))</f>
        <v/>
      </c>
      <c r="P3325" s="63">
        <f>CONCATENATE(N3325," ",O3325)</f>
        <v/>
      </c>
      <c r="Q3325" s="101">
        <f>(J3325*About!$A$118/1000)*10^12</f>
        <v/>
      </c>
      <c r="R3325" s="102">
        <f>M3325/About!$B$130</f>
        <v/>
      </c>
    </row>
    <row r="3326">
      <c r="A3326" s="68" t="n">
        <v>2020</v>
      </c>
      <c r="B3326" t="inlineStr">
        <is>
          <t>Colombia</t>
        </is>
      </c>
      <c r="C3326" t="inlineStr">
        <is>
          <t>Latin America</t>
        </is>
      </c>
      <c r="D3326" t="inlineStr">
        <is>
          <t>Oil</t>
        </is>
      </c>
      <c r="E3326" t="inlineStr">
        <is>
          <t>Offshore oil</t>
        </is>
      </c>
      <c r="F3326" t="inlineStr">
        <is>
          <t>Upstream</t>
        </is>
      </c>
      <c r="G3326" t="inlineStr">
        <is>
          <t>Vented</t>
        </is>
      </c>
      <c r="H3326" t="inlineStr">
        <is>
          <t>Replace pumps</t>
        </is>
      </c>
      <c r="I3326" t="n">
        <v>0</v>
      </c>
      <c r="J3326" t="n">
        <v>0</v>
      </c>
      <c r="K3326" t="n">
        <v>0</v>
      </c>
      <c r="L3326" s="100">
        <f>IF(O3327="methane capture",TRUE,FALSE)</f>
        <v/>
      </c>
      <c r="M3326" s="100">
        <f>IF(L3326=TRUE,(K3326+'NPV Calcs'!$D$14)*About!$B$121,K3326*About!$B$121)</f>
        <v/>
      </c>
      <c r="N3326" s="100">
        <f>IF(F3326="Upstream","ngps - production","ngps - T&amp;D")</f>
        <v/>
      </c>
      <c r="O3326" s="100">
        <f>IF(ISNUMBER(SEARCH("flar",H3326)),"methane destruction",IF(G3326="Incomplete-flare","methane destruction","methane capture"))</f>
        <v/>
      </c>
      <c r="P3326" s="63">
        <f>CONCATENATE(N3326," ",O3326)</f>
        <v/>
      </c>
      <c r="Q3326" s="101">
        <f>(J3326*About!$A$118/1000)*10^12</f>
        <v/>
      </c>
      <c r="R3326" s="102">
        <f>M3326/About!$B$130</f>
        <v/>
      </c>
    </row>
    <row r="3327">
      <c r="A3327" s="68" t="n">
        <v>2020</v>
      </c>
      <c r="B3327" t="inlineStr">
        <is>
          <t>Colombia</t>
        </is>
      </c>
      <c r="C3327" t="inlineStr">
        <is>
          <t>Latin America</t>
        </is>
      </c>
      <c r="D3327" t="inlineStr">
        <is>
          <t>Oil</t>
        </is>
      </c>
      <c r="E3327" t="inlineStr">
        <is>
          <t>Offshore oil</t>
        </is>
      </c>
      <c r="F3327" t="inlineStr">
        <is>
          <t>Upstream</t>
        </is>
      </c>
      <c r="G3327" t="inlineStr">
        <is>
          <t>Vented</t>
        </is>
      </c>
      <c r="H3327" t="inlineStr">
        <is>
          <t>Replace with electric motor</t>
        </is>
      </c>
      <c r="I3327" t="n">
        <v>0</v>
      </c>
      <c r="J3327" t="n">
        <v>0</v>
      </c>
      <c r="K3327" t="n">
        <v>0</v>
      </c>
      <c r="L3327" s="100">
        <f>IF(O3328="methane capture",TRUE,FALSE)</f>
        <v/>
      </c>
      <c r="M3327" s="100">
        <f>IF(L3327=TRUE,(K3327+'NPV Calcs'!$D$14)*About!$B$121,K3327*About!$B$121)</f>
        <v/>
      </c>
      <c r="N3327" s="100">
        <f>IF(F3327="Upstream","ngps - production","ngps - T&amp;D")</f>
        <v/>
      </c>
      <c r="O3327" s="100">
        <f>IF(ISNUMBER(SEARCH("flar",H3327)),"methane destruction",IF(G3327="Incomplete-flare","methane destruction","methane capture"))</f>
        <v/>
      </c>
      <c r="P3327" s="63">
        <f>CONCATENATE(N3327," ",O3327)</f>
        <v/>
      </c>
      <c r="Q3327" s="101">
        <f>(J3327*About!$A$118/1000)*10^12</f>
        <v/>
      </c>
      <c r="R3327" s="102">
        <f>M3327/About!$B$130</f>
        <v/>
      </c>
    </row>
    <row r="3328">
      <c r="A3328" s="68" t="n">
        <v>2020</v>
      </c>
      <c r="B3328" t="inlineStr">
        <is>
          <t>Colombia</t>
        </is>
      </c>
      <c r="C3328" t="inlineStr">
        <is>
          <t>Latin America</t>
        </is>
      </c>
      <c r="D3328" t="inlineStr">
        <is>
          <t>Oil</t>
        </is>
      </c>
      <c r="E3328" t="inlineStr">
        <is>
          <t>Offshore oil</t>
        </is>
      </c>
      <c r="F3328" t="inlineStr">
        <is>
          <t>Upstream</t>
        </is>
      </c>
      <c r="G3328" t="inlineStr">
        <is>
          <t>Vented</t>
        </is>
      </c>
      <c r="H3328" t="inlineStr">
        <is>
          <t>Replace with instrument air systems</t>
        </is>
      </c>
      <c r="I3328" t="n">
        <v>0</v>
      </c>
      <c r="J3328" t="n">
        <v>0</v>
      </c>
      <c r="K3328" t="n">
        <v>0</v>
      </c>
      <c r="L3328" s="100">
        <f>IF(O3329="methane capture",TRUE,FALSE)</f>
        <v/>
      </c>
      <c r="M3328" s="100">
        <f>IF(L3328=TRUE,(K3328+'NPV Calcs'!$D$14)*About!$B$121,K3328*About!$B$121)</f>
        <v/>
      </c>
      <c r="N3328" s="100">
        <f>IF(F3328="Upstream","ngps - production","ngps - T&amp;D")</f>
        <v/>
      </c>
      <c r="O3328" s="100">
        <f>IF(ISNUMBER(SEARCH("flar",H3328)),"methane destruction",IF(G3328="Incomplete-flare","methane destruction","methane capture"))</f>
        <v/>
      </c>
      <c r="P3328" s="63">
        <f>CONCATENATE(N3328," ",O3328)</f>
        <v/>
      </c>
      <c r="Q3328" s="101">
        <f>(J3328*About!$A$118/1000)*10^12</f>
        <v/>
      </c>
      <c r="R3328" s="102">
        <f>M3328/About!$B$130</f>
        <v/>
      </c>
    </row>
    <row r="3329">
      <c r="A3329" s="68" t="n">
        <v>2020</v>
      </c>
      <c r="B3329" t="inlineStr">
        <is>
          <t>Colombia</t>
        </is>
      </c>
      <c r="C3329" t="inlineStr">
        <is>
          <t>Latin America</t>
        </is>
      </c>
      <c r="D3329" t="inlineStr">
        <is>
          <t>Oil</t>
        </is>
      </c>
      <c r="E3329" t="inlineStr">
        <is>
          <t>Offshore oil</t>
        </is>
      </c>
      <c r="F3329" t="inlineStr">
        <is>
          <t>Upstream</t>
        </is>
      </c>
      <c r="G3329" t="inlineStr">
        <is>
          <t>Vented</t>
        </is>
      </c>
      <c r="H3329" t="inlineStr">
        <is>
          <t>Unabated</t>
        </is>
      </c>
      <c r="I3329" t="n">
        <v>0</v>
      </c>
      <c r="J3329" t="n">
        <v>0</v>
      </c>
      <c r="K3329" t="n">
        <v>0</v>
      </c>
      <c r="L3329" s="100">
        <f>IF(O3330="methane capture",TRUE,FALSE)</f>
        <v/>
      </c>
      <c r="M3329" s="100">
        <f>IF(L3329=TRUE,(K3329+'NPV Calcs'!$D$14)*About!$B$121,K3329*About!$B$121)</f>
        <v/>
      </c>
      <c r="N3329" s="100">
        <f>IF(F3329="Upstream","ngps - production","ngps - T&amp;D")</f>
        <v/>
      </c>
      <c r="O3329" s="100">
        <f>IF(ISNUMBER(SEARCH("flar",H3329)),"methane destruction",IF(G3329="Incomplete-flare","methane destruction","methane capture"))</f>
        <v/>
      </c>
      <c r="P3329" s="63">
        <f>CONCATENATE(N3329," ",O3329)</f>
        <v/>
      </c>
      <c r="Q3329" s="101">
        <f>(J3329*About!$A$118/1000)*10^12</f>
        <v/>
      </c>
      <c r="R3329" s="102">
        <f>M3329/About!$B$130</f>
        <v/>
      </c>
    </row>
    <row r="3330">
      <c r="A3330" s="68" t="n">
        <v>2020</v>
      </c>
      <c r="B3330" t="inlineStr">
        <is>
          <t>Colombia</t>
        </is>
      </c>
      <c r="C3330" t="inlineStr">
        <is>
          <t>Latin America</t>
        </is>
      </c>
      <c r="D3330" t="inlineStr">
        <is>
          <t>Oil</t>
        </is>
      </c>
      <c r="E3330" t="inlineStr">
        <is>
          <t>Offshore oil</t>
        </is>
      </c>
      <c r="F3330" t="inlineStr">
        <is>
          <t>Upstream</t>
        </is>
      </c>
      <c r="G3330" t="inlineStr">
        <is>
          <t>Vented</t>
        </is>
      </c>
      <c r="H3330" t="inlineStr">
        <is>
          <t>Upstream LDAR</t>
        </is>
      </c>
      <c r="I3330" t="n">
        <v>0</v>
      </c>
      <c r="J3330" t="n">
        <v>0</v>
      </c>
      <c r="K3330" t="n">
        <v>0</v>
      </c>
      <c r="L3330" s="100">
        <f>IF(O3331="methane capture",TRUE,FALSE)</f>
        <v/>
      </c>
      <c r="M3330" s="100">
        <f>IF(L3330=TRUE,(K3330+'NPV Calcs'!$D$14)*About!$B$121,K3330*About!$B$121)</f>
        <v/>
      </c>
      <c r="N3330" s="100">
        <f>IF(F3330="Upstream","ngps - production","ngps - T&amp;D")</f>
        <v/>
      </c>
      <c r="O3330" s="100">
        <f>IF(ISNUMBER(SEARCH("flar",H3330)),"methane destruction",IF(G3330="Incomplete-flare","methane destruction","methane capture"))</f>
        <v/>
      </c>
      <c r="P3330" s="63">
        <f>CONCATENATE(N3330," ",O3330)</f>
        <v/>
      </c>
      <c r="Q3330" s="101">
        <f>(J3330*About!$A$118/1000)*10^12</f>
        <v/>
      </c>
      <c r="R3330" s="102">
        <f>M3330/About!$B$130</f>
        <v/>
      </c>
    </row>
    <row r="3331">
      <c r="A3331" s="68" t="n">
        <v>2020</v>
      </c>
      <c r="B3331" t="inlineStr">
        <is>
          <t>Colombia</t>
        </is>
      </c>
      <c r="C3331" t="inlineStr">
        <is>
          <t>Latin America</t>
        </is>
      </c>
      <c r="D3331" t="inlineStr">
        <is>
          <t>Oil</t>
        </is>
      </c>
      <c r="E3331" t="inlineStr">
        <is>
          <t>Offshore oil</t>
        </is>
      </c>
      <c r="F3331" t="inlineStr">
        <is>
          <t>Upstream</t>
        </is>
      </c>
      <c r="G3331" t="inlineStr">
        <is>
          <t>Vented</t>
        </is>
      </c>
      <c r="H3331" t="inlineStr">
        <is>
          <t>Vapour recovery units</t>
        </is>
      </c>
      <c r="I3331" t="n">
        <v>0</v>
      </c>
      <c r="J3331" t="n">
        <v>0</v>
      </c>
      <c r="K3331" t="n">
        <v>0</v>
      </c>
      <c r="L3331" s="100">
        <f>IF(O3332="methane capture",TRUE,FALSE)</f>
        <v/>
      </c>
      <c r="M3331" s="100">
        <f>IF(L3331=TRUE,(K3331+'NPV Calcs'!$D$14)*About!$B$121,K3331*About!$B$121)</f>
        <v/>
      </c>
      <c r="N3331" s="100">
        <f>IF(F3331="Upstream","ngps - production","ngps - T&amp;D")</f>
        <v/>
      </c>
      <c r="O3331" s="100">
        <f>IF(ISNUMBER(SEARCH("flar",H3331)),"methane destruction",IF(G3331="Incomplete-flare","methane destruction","methane capture"))</f>
        <v/>
      </c>
      <c r="P3331" s="63">
        <f>CONCATENATE(N3331," ",O3331)</f>
        <v/>
      </c>
      <c r="Q3331" s="101">
        <f>(J3331*About!$A$118/1000)*10^12</f>
        <v/>
      </c>
      <c r="R3331" s="102">
        <f>M3331/About!$B$130</f>
        <v/>
      </c>
    </row>
    <row r="3332">
      <c r="A3332" s="68" t="n">
        <v>2020</v>
      </c>
      <c r="B3332" t="inlineStr">
        <is>
          <t>Colombia</t>
        </is>
      </c>
      <c r="C3332" t="inlineStr">
        <is>
          <t>Latin America</t>
        </is>
      </c>
      <c r="D3332" t="inlineStr">
        <is>
          <t>Oil</t>
        </is>
      </c>
      <c r="E3332" t="inlineStr">
        <is>
          <t>Downstream oil</t>
        </is>
      </c>
      <c r="F3332" t="inlineStr">
        <is>
          <t>Downstream</t>
        </is>
      </c>
      <c r="G3332" t="inlineStr">
        <is>
          <t>Vented</t>
        </is>
      </c>
      <c r="H3332" t="inlineStr">
        <is>
          <t>Blowdown capture</t>
        </is>
      </c>
      <c r="I3332" t="n">
        <v>0</v>
      </c>
      <c r="J3332" t="n">
        <v>0</v>
      </c>
      <c r="K3332" t="n">
        <v>0</v>
      </c>
      <c r="L3332" s="100">
        <f>IF(O3333="methane capture",TRUE,FALSE)</f>
        <v/>
      </c>
      <c r="M3332" s="100">
        <f>IF(L3332=TRUE,(K3332+'NPV Calcs'!$D$14)*About!$B$121,K3332*About!$B$121)</f>
        <v/>
      </c>
      <c r="N3332" s="100">
        <f>IF(F3332="Upstream","ngps - production","ngps - T&amp;D")</f>
        <v/>
      </c>
      <c r="O3332" s="100">
        <f>IF(ISNUMBER(SEARCH("flar",H3332)),"methane destruction",IF(G3332="Incomplete-flare","methane destruction","methane capture"))</f>
        <v/>
      </c>
      <c r="P3332" s="63">
        <f>CONCATENATE(N3332," ",O3332)</f>
        <v/>
      </c>
      <c r="Q3332" s="101">
        <f>(J3332*About!$A$118/1000)*10^12</f>
        <v/>
      </c>
      <c r="R3332" s="102">
        <f>M3332/About!$B$130</f>
        <v/>
      </c>
    </row>
    <row r="3333">
      <c r="A3333" s="68" t="n">
        <v>2020</v>
      </c>
      <c r="B3333" t="inlineStr">
        <is>
          <t>Colombia</t>
        </is>
      </c>
      <c r="C3333" t="inlineStr">
        <is>
          <t>Latin America</t>
        </is>
      </c>
      <c r="D3333" t="inlineStr">
        <is>
          <t>Oil</t>
        </is>
      </c>
      <c r="E3333" t="inlineStr">
        <is>
          <t>Downstream oil</t>
        </is>
      </c>
      <c r="F3333" t="inlineStr">
        <is>
          <t>Downstream</t>
        </is>
      </c>
      <c r="G3333" t="inlineStr">
        <is>
          <t>Vented</t>
        </is>
      </c>
      <c r="H3333" t="inlineStr">
        <is>
          <t>Downstream LDAR</t>
        </is>
      </c>
      <c r="I3333" t="n">
        <v>0</v>
      </c>
      <c r="J3333" t="n">
        <v>0</v>
      </c>
      <c r="K3333" t="n">
        <v>0</v>
      </c>
      <c r="L3333" s="100">
        <f>IF(O3334="methane capture",TRUE,FALSE)</f>
        <v/>
      </c>
      <c r="M3333" s="100">
        <f>IF(L3333=TRUE,(K3333+'NPV Calcs'!$D$14)*About!$B$121,K3333*About!$B$121)</f>
        <v/>
      </c>
      <c r="N3333" s="100">
        <f>IF(F3333="Upstream","ngps - production","ngps - T&amp;D")</f>
        <v/>
      </c>
      <c r="O3333" s="100">
        <f>IF(ISNUMBER(SEARCH("flar",H3333)),"methane destruction",IF(G3333="Incomplete-flare","methane destruction","methane capture"))</f>
        <v/>
      </c>
      <c r="P3333" s="63">
        <f>CONCATENATE(N3333," ",O3333)</f>
        <v/>
      </c>
      <c r="Q3333" s="101">
        <f>(J3333*About!$A$118/1000)*10^12</f>
        <v/>
      </c>
      <c r="R3333" s="102">
        <f>M3333/About!$B$130</f>
        <v/>
      </c>
    </row>
    <row r="3334">
      <c r="A3334" s="68" t="n">
        <v>2020</v>
      </c>
      <c r="B3334" t="inlineStr">
        <is>
          <t>Colombia</t>
        </is>
      </c>
      <c r="C3334" t="inlineStr">
        <is>
          <t>Latin America</t>
        </is>
      </c>
      <c r="D3334" t="inlineStr">
        <is>
          <t>Oil</t>
        </is>
      </c>
      <c r="E3334" t="inlineStr">
        <is>
          <t>Downstream oil</t>
        </is>
      </c>
      <c r="F3334" t="inlineStr">
        <is>
          <t>Downstream</t>
        </is>
      </c>
      <c r="G3334" t="inlineStr">
        <is>
          <t>Vented</t>
        </is>
      </c>
      <c r="H3334" t="inlineStr">
        <is>
          <t>Early replacement of devices</t>
        </is>
      </c>
      <c r="I3334" t="n">
        <v>0</v>
      </c>
      <c r="J3334" t="n">
        <v>0</v>
      </c>
      <c r="K3334" t="n">
        <v>0</v>
      </c>
      <c r="L3334" s="100">
        <f>IF(O3335="methane capture",TRUE,FALSE)</f>
        <v/>
      </c>
      <c r="M3334" s="100">
        <f>IF(L3334=TRUE,(K3334+'NPV Calcs'!$D$14)*About!$B$121,K3334*About!$B$121)</f>
        <v/>
      </c>
      <c r="N3334" s="100">
        <f>IF(F3334="Upstream","ngps - production","ngps - T&amp;D")</f>
        <v/>
      </c>
      <c r="O3334" s="100">
        <f>IF(ISNUMBER(SEARCH("flar",H3334)),"methane destruction",IF(G3334="Incomplete-flare","methane destruction","methane capture"))</f>
        <v/>
      </c>
      <c r="P3334" s="63">
        <f>CONCATENATE(N3334," ",O3334)</f>
        <v/>
      </c>
      <c r="Q3334" s="101">
        <f>(J3334*About!$A$118/1000)*10^12</f>
        <v/>
      </c>
      <c r="R3334" s="102">
        <f>M3334/About!$B$130</f>
        <v/>
      </c>
    </row>
    <row r="3335">
      <c r="A3335" s="68" t="n">
        <v>2020</v>
      </c>
      <c r="B3335" t="inlineStr">
        <is>
          <t>Colombia</t>
        </is>
      </c>
      <c r="C3335" t="inlineStr">
        <is>
          <t>Latin America</t>
        </is>
      </c>
      <c r="D3335" t="inlineStr">
        <is>
          <t>Oil</t>
        </is>
      </c>
      <c r="E3335" t="inlineStr">
        <is>
          <t>Downstream oil</t>
        </is>
      </c>
      <c r="F3335" t="inlineStr">
        <is>
          <t>Downstream</t>
        </is>
      </c>
      <c r="G3335" t="inlineStr">
        <is>
          <t>Vented</t>
        </is>
      </c>
      <c r="H3335" t="inlineStr">
        <is>
          <t>Install plunger</t>
        </is>
      </c>
      <c r="I3335" t="n">
        <v>0</v>
      </c>
      <c r="J3335" t="n">
        <v>0</v>
      </c>
      <c r="K3335" t="n">
        <v>0</v>
      </c>
      <c r="L3335" s="100">
        <f>IF(O3336="methane capture",TRUE,FALSE)</f>
        <v/>
      </c>
      <c r="M3335" s="100">
        <f>IF(L3335=TRUE,(K3335+'NPV Calcs'!$D$14)*About!$B$121,K3335*About!$B$121)</f>
        <v/>
      </c>
      <c r="N3335" s="100">
        <f>IF(F3335="Upstream","ngps - production","ngps - T&amp;D")</f>
        <v/>
      </c>
      <c r="O3335" s="100">
        <f>IF(ISNUMBER(SEARCH("flar",H3335)),"methane destruction",IF(G3335="Incomplete-flare","methane destruction","methane capture"))</f>
        <v/>
      </c>
      <c r="P3335" s="63">
        <f>CONCATENATE(N3335," ",O3335)</f>
        <v/>
      </c>
      <c r="Q3335" s="101">
        <f>(J3335*About!$A$118/1000)*10^12</f>
        <v/>
      </c>
      <c r="R3335" s="102">
        <f>M3335/About!$B$130</f>
        <v/>
      </c>
    </row>
    <row r="3336">
      <c r="A3336" s="68" t="n">
        <v>2020</v>
      </c>
      <c r="B3336" t="inlineStr">
        <is>
          <t>Colombia</t>
        </is>
      </c>
      <c r="C3336" t="inlineStr">
        <is>
          <t>Latin America</t>
        </is>
      </c>
      <c r="D3336" t="inlineStr">
        <is>
          <t>Oil</t>
        </is>
      </c>
      <c r="E3336" t="inlineStr">
        <is>
          <t>Downstream oil</t>
        </is>
      </c>
      <c r="F3336" t="inlineStr">
        <is>
          <t>Downstream</t>
        </is>
      </c>
      <c r="G3336" t="inlineStr">
        <is>
          <t>Vented</t>
        </is>
      </c>
      <c r="H3336" t="inlineStr">
        <is>
          <t>Other</t>
        </is>
      </c>
      <c r="I3336" t="n">
        <v>0</v>
      </c>
      <c r="J3336" t="n">
        <v>0</v>
      </c>
      <c r="K3336" t="n">
        <v>0</v>
      </c>
      <c r="L3336" s="100">
        <f>IF(O3337="methane capture",TRUE,FALSE)</f>
        <v/>
      </c>
      <c r="M3336" s="100">
        <f>IF(L3336=TRUE,(K3336+'NPV Calcs'!$D$14)*About!$B$121,K3336*About!$B$121)</f>
        <v/>
      </c>
      <c r="N3336" s="100">
        <f>IF(F3336="Upstream","ngps - production","ngps - T&amp;D")</f>
        <v/>
      </c>
      <c r="O3336" s="100">
        <f>IF(ISNUMBER(SEARCH("flar",H3336)),"methane destruction",IF(G3336="Incomplete-flare","methane destruction","methane capture"))</f>
        <v/>
      </c>
      <c r="P3336" s="63">
        <f>CONCATENATE(N3336," ",O3336)</f>
        <v/>
      </c>
      <c r="Q3336" s="101">
        <f>(J3336*About!$A$118/1000)*10^12</f>
        <v/>
      </c>
      <c r="R3336" s="102">
        <f>M3336/About!$B$130</f>
        <v/>
      </c>
    </row>
    <row r="3337">
      <c r="A3337" s="68" t="n">
        <v>2020</v>
      </c>
      <c r="B3337" t="inlineStr">
        <is>
          <t>Colombia</t>
        </is>
      </c>
      <c r="C3337" t="inlineStr">
        <is>
          <t>Latin America</t>
        </is>
      </c>
      <c r="D3337" t="inlineStr">
        <is>
          <t>Oil</t>
        </is>
      </c>
      <c r="E3337" t="inlineStr">
        <is>
          <t>Downstream oil</t>
        </is>
      </c>
      <c r="F3337" t="inlineStr">
        <is>
          <t>Downstream</t>
        </is>
      </c>
      <c r="G3337" t="inlineStr">
        <is>
          <t>Vented</t>
        </is>
      </c>
      <c r="H3337" t="inlineStr">
        <is>
          <t>Replace compressor seal or rod</t>
        </is>
      </c>
      <c r="I3337" t="n">
        <v>0</v>
      </c>
      <c r="J3337" t="n">
        <v>0</v>
      </c>
      <c r="K3337" t="n">
        <v>0</v>
      </c>
      <c r="L3337" s="100">
        <f>IF(O3338="methane capture",TRUE,FALSE)</f>
        <v/>
      </c>
      <c r="M3337" s="100">
        <f>IF(L3337=TRUE,(K3337+'NPV Calcs'!$D$14)*About!$B$121,K3337*About!$B$121)</f>
        <v/>
      </c>
      <c r="N3337" s="100">
        <f>IF(F3337="Upstream","ngps - production","ngps - T&amp;D")</f>
        <v/>
      </c>
      <c r="O3337" s="100">
        <f>IF(ISNUMBER(SEARCH("flar",H3337)),"methane destruction",IF(G3337="Incomplete-flare","methane destruction","methane capture"))</f>
        <v/>
      </c>
      <c r="P3337" s="63">
        <f>CONCATENATE(N3337," ",O3337)</f>
        <v/>
      </c>
      <c r="Q3337" s="101">
        <f>(J3337*About!$A$118/1000)*10^12</f>
        <v/>
      </c>
      <c r="R3337" s="102">
        <f>M3337/About!$B$130</f>
        <v/>
      </c>
    </row>
    <row r="3338">
      <c r="A3338" s="68" t="n">
        <v>2020</v>
      </c>
      <c r="B3338" t="inlineStr">
        <is>
          <t>Colombia</t>
        </is>
      </c>
      <c r="C3338" t="inlineStr">
        <is>
          <t>Latin America</t>
        </is>
      </c>
      <c r="D3338" t="inlineStr">
        <is>
          <t>Oil</t>
        </is>
      </c>
      <c r="E3338" t="inlineStr">
        <is>
          <t>Downstream oil</t>
        </is>
      </c>
      <c r="F3338" t="inlineStr">
        <is>
          <t>Downstream</t>
        </is>
      </c>
      <c r="G3338" t="inlineStr">
        <is>
          <t>Vented</t>
        </is>
      </c>
      <c r="H3338" t="inlineStr">
        <is>
          <t>Replace pumps</t>
        </is>
      </c>
      <c r="I3338" t="n">
        <v>0</v>
      </c>
      <c r="J3338" t="n">
        <v>0</v>
      </c>
      <c r="K3338" t="n">
        <v>0</v>
      </c>
      <c r="L3338" s="100">
        <f>IF(O3339="methane capture",TRUE,FALSE)</f>
        <v/>
      </c>
      <c r="M3338" s="100">
        <f>IF(L3338=TRUE,(K3338+'NPV Calcs'!$D$14)*About!$B$121,K3338*About!$B$121)</f>
        <v/>
      </c>
      <c r="N3338" s="100">
        <f>IF(F3338="Upstream","ngps - production","ngps - T&amp;D")</f>
        <v/>
      </c>
      <c r="O3338" s="100">
        <f>IF(ISNUMBER(SEARCH("flar",H3338)),"methane destruction",IF(G3338="Incomplete-flare","methane destruction","methane capture"))</f>
        <v/>
      </c>
      <c r="P3338" s="63">
        <f>CONCATENATE(N3338," ",O3338)</f>
        <v/>
      </c>
      <c r="Q3338" s="101">
        <f>(J3338*About!$A$118/1000)*10^12</f>
        <v/>
      </c>
      <c r="R3338" s="102">
        <f>M3338/About!$B$130</f>
        <v/>
      </c>
    </row>
    <row r="3339">
      <c r="A3339" s="68" t="n">
        <v>2020</v>
      </c>
      <c r="B3339" t="inlineStr">
        <is>
          <t>Colombia</t>
        </is>
      </c>
      <c r="C3339" t="inlineStr">
        <is>
          <t>Latin America</t>
        </is>
      </c>
      <c r="D3339" t="inlineStr">
        <is>
          <t>Oil</t>
        </is>
      </c>
      <c r="E3339" t="inlineStr">
        <is>
          <t>Downstream oil</t>
        </is>
      </c>
      <c r="F3339" t="inlineStr">
        <is>
          <t>Downstream</t>
        </is>
      </c>
      <c r="G3339" t="inlineStr">
        <is>
          <t>Vented</t>
        </is>
      </c>
      <c r="H3339" t="inlineStr">
        <is>
          <t>Replace with electric motor</t>
        </is>
      </c>
      <c r="I3339" t="n">
        <v>0</v>
      </c>
      <c r="J3339" t="n">
        <v>0</v>
      </c>
      <c r="K3339" t="n">
        <v>0</v>
      </c>
      <c r="L3339" s="100">
        <f>IF(O3340="methane capture",TRUE,FALSE)</f>
        <v/>
      </c>
      <c r="M3339" s="100">
        <f>IF(L3339=TRUE,(K3339+'NPV Calcs'!$D$14)*About!$B$121,K3339*About!$B$121)</f>
        <v/>
      </c>
      <c r="N3339" s="100">
        <f>IF(F3339="Upstream","ngps - production","ngps - T&amp;D")</f>
        <v/>
      </c>
      <c r="O3339" s="100">
        <f>IF(ISNUMBER(SEARCH("flar",H3339)),"methane destruction",IF(G3339="Incomplete-flare","methane destruction","methane capture"))</f>
        <v/>
      </c>
      <c r="P3339" s="63">
        <f>CONCATENATE(N3339," ",O3339)</f>
        <v/>
      </c>
      <c r="Q3339" s="101">
        <f>(J3339*About!$A$118/1000)*10^12</f>
        <v/>
      </c>
      <c r="R3339" s="102">
        <f>M3339/About!$B$130</f>
        <v/>
      </c>
    </row>
    <row r="3340">
      <c r="A3340" s="68" t="n">
        <v>2020</v>
      </c>
      <c r="B3340" t="inlineStr">
        <is>
          <t>Colombia</t>
        </is>
      </c>
      <c r="C3340" t="inlineStr">
        <is>
          <t>Latin America</t>
        </is>
      </c>
      <c r="D3340" t="inlineStr">
        <is>
          <t>Oil</t>
        </is>
      </c>
      <c r="E3340" t="inlineStr">
        <is>
          <t>Downstream oil</t>
        </is>
      </c>
      <c r="F3340" t="inlineStr">
        <is>
          <t>Downstream</t>
        </is>
      </c>
      <c r="G3340" t="inlineStr">
        <is>
          <t>Vented</t>
        </is>
      </c>
      <c r="H3340" t="inlineStr">
        <is>
          <t>Replace with instrument air systems</t>
        </is>
      </c>
      <c r="I3340" t="n">
        <v>0</v>
      </c>
      <c r="J3340" t="n">
        <v>0</v>
      </c>
      <c r="K3340" t="n">
        <v>0</v>
      </c>
      <c r="L3340" s="100">
        <f>IF(O3341="methane capture",TRUE,FALSE)</f>
        <v/>
      </c>
      <c r="M3340" s="100">
        <f>IF(L3340=TRUE,(K3340+'NPV Calcs'!$D$14)*About!$B$121,K3340*About!$B$121)</f>
        <v/>
      </c>
      <c r="N3340" s="100">
        <f>IF(F3340="Upstream","ngps - production","ngps - T&amp;D")</f>
        <v/>
      </c>
      <c r="O3340" s="100">
        <f>IF(ISNUMBER(SEARCH("flar",H3340)),"methane destruction",IF(G3340="Incomplete-flare","methane destruction","methane capture"))</f>
        <v/>
      </c>
      <c r="P3340" s="63">
        <f>CONCATENATE(N3340," ",O3340)</f>
        <v/>
      </c>
      <c r="Q3340" s="101">
        <f>(J3340*About!$A$118/1000)*10^12</f>
        <v/>
      </c>
      <c r="R3340" s="102">
        <f>M3340/About!$B$130</f>
        <v/>
      </c>
    </row>
    <row r="3341">
      <c r="A3341" s="68" t="n">
        <v>2020</v>
      </c>
      <c r="B3341" t="inlineStr">
        <is>
          <t>Colombia</t>
        </is>
      </c>
      <c r="C3341" t="inlineStr">
        <is>
          <t>Latin America</t>
        </is>
      </c>
      <c r="D3341" t="inlineStr">
        <is>
          <t>Oil</t>
        </is>
      </c>
      <c r="E3341" t="inlineStr">
        <is>
          <t>Downstream oil</t>
        </is>
      </c>
      <c r="F3341" t="inlineStr">
        <is>
          <t>Downstream</t>
        </is>
      </c>
      <c r="G3341" t="inlineStr">
        <is>
          <t>Vented</t>
        </is>
      </c>
      <c r="H3341" t="inlineStr">
        <is>
          <t>Unabated</t>
        </is>
      </c>
      <c r="I3341" t="n">
        <v>0.50999999</v>
      </c>
      <c r="J3341" t="n">
        <v>0</v>
      </c>
      <c r="K3341" t="n">
        <v>0</v>
      </c>
      <c r="L3341" s="100">
        <f>IF(O3342="methane capture",TRUE,FALSE)</f>
        <v/>
      </c>
      <c r="M3341" s="100">
        <f>IF(L3341=TRUE,(K3341+'NPV Calcs'!$D$14)*About!$B$121,K3341*About!$B$121)</f>
        <v/>
      </c>
      <c r="N3341" s="100">
        <f>IF(F3341="Upstream","ngps - production","ngps - T&amp;D")</f>
        <v/>
      </c>
      <c r="O3341" s="100">
        <f>IF(ISNUMBER(SEARCH("flar",H3341)),"methane destruction",IF(G3341="Incomplete-flare","methane destruction","methane capture"))</f>
        <v/>
      </c>
      <c r="P3341" s="63">
        <f>CONCATENATE(N3341," ",O3341)</f>
        <v/>
      </c>
      <c r="Q3341" s="101">
        <f>(J3341*About!$A$118/1000)*10^12</f>
        <v/>
      </c>
      <c r="R3341" s="102">
        <f>M3341/About!$B$130</f>
        <v/>
      </c>
    </row>
    <row r="3342">
      <c r="A3342" s="68" t="n">
        <v>2020</v>
      </c>
      <c r="B3342" t="inlineStr">
        <is>
          <t>Colombia</t>
        </is>
      </c>
      <c r="C3342" t="inlineStr">
        <is>
          <t>Latin America</t>
        </is>
      </c>
      <c r="D3342" t="inlineStr">
        <is>
          <t>Gas</t>
        </is>
      </c>
      <c r="E3342" t="inlineStr">
        <is>
          <t>Unconventional gas</t>
        </is>
      </c>
      <c r="F3342" t="inlineStr">
        <is>
          <t>Upstream</t>
        </is>
      </c>
      <c r="G3342" t="inlineStr">
        <is>
          <t>Vented</t>
        </is>
      </c>
      <c r="H3342" t="inlineStr">
        <is>
          <t>Unabated</t>
        </is>
      </c>
      <c r="I3342" t="n">
        <v>0</v>
      </c>
      <c r="J3342" t="n">
        <v>0</v>
      </c>
      <c r="K3342" t="n">
        <v>0</v>
      </c>
      <c r="L3342" s="100">
        <f>IF(O3343="methane capture",TRUE,FALSE)</f>
        <v/>
      </c>
      <c r="M3342" s="100">
        <f>IF(L3342=TRUE,(K3342+'NPV Calcs'!$D$14)*About!$B$121,K3342*About!$B$121)</f>
        <v/>
      </c>
      <c r="N3342" s="100">
        <f>IF(F3342="Upstream","ngps - production","ngps - T&amp;D")</f>
        <v/>
      </c>
      <c r="O3342" s="100">
        <f>IF(ISNUMBER(SEARCH("flar",H3342)),"methane destruction",IF(G3342="Incomplete-flare","methane destruction","methane capture"))</f>
        <v/>
      </c>
      <c r="P3342" s="63">
        <f>CONCATENATE(N3342," ",O3342)</f>
        <v/>
      </c>
      <c r="Q3342" s="101">
        <f>(J3342*About!$A$118/1000)*10^12</f>
        <v/>
      </c>
      <c r="R3342" s="102">
        <f>M3342/About!$B$130</f>
        <v/>
      </c>
    </row>
    <row r="3343">
      <c r="A3343" s="68" t="n">
        <v>2020</v>
      </c>
      <c r="B3343" t="inlineStr">
        <is>
          <t>Colombia</t>
        </is>
      </c>
      <c r="C3343" t="inlineStr">
        <is>
          <t>Latin America</t>
        </is>
      </c>
      <c r="D3343" t="inlineStr">
        <is>
          <t>Gas</t>
        </is>
      </c>
      <c r="E3343" t="inlineStr">
        <is>
          <t>Unconventional gas</t>
        </is>
      </c>
      <c r="F3343" t="inlineStr">
        <is>
          <t>Upstream</t>
        </is>
      </c>
      <c r="G3343" t="inlineStr">
        <is>
          <t>Vented</t>
        </is>
      </c>
      <c r="H3343" t="inlineStr">
        <is>
          <t>Upstream LDAR</t>
        </is>
      </c>
      <c r="I3343" t="n">
        <v>0</v>
      </c>
      <c r="J3343" t="n">
        <v>0</v>
      </c>
      <c r="K3343" t="n">
        <v>0</v>
      </c>
      <c r="L3343" s="100">
        <f>IF(O3344="methane capture",TRUE,FALSE)</f>
        <v/>
      </c>
      <c r="M3343" s="100">
        <f>IF(L3343=TRUE,(K3343+'NPV Calcs'!$D$14)*About!$B$121,K3343*About!$B$121)</f>
        <v/>
      </c>
      <c r="N3343" s="100">
        <f>IF(F3343="Upstream","ngps - production","ngps - T&amp;D")</f>
        <v/>
      </c>
      <c r="O3343" s="100">
        <f>IF(ISNUMBER(SEARCH("flar",H3343)),"methane destruction",IF(G3343="Incomplete-flare","methane destruction","methane capture"))</f>
        <v/>
      </c>
      <c r="P3343" s="63">
        <f>CONCATENATE(N3343," ",O3343)</f>
        <v/>
      </c>
      <c r="Q3343" s="101">
        <f>(J3343*About!$A$118/1000)*10^12</f>
        <v/>
      </c>
      <c r="R3343" s="102">
        <f>M3343/About!$B$130</f>
        <v/>
      </c>
    </row>
    <row r="3344">
      <c r="A3344" s="68" t="n">
        <v>2020</v>
      </c>
      <c r="B3344" t="inlineStr">
        <is>
          <t>Bahrain</t>
        </is>
      </c>
      <c r="C3344" t="inlineStr">
        <is>
          <t>Middle East</t>
        </is>
      </c>
      <c r="D3344" t="inlineStr">
        <is>
          <t>Oil</t>
        </is>
      </c>
      <c r="E3344" t="inlineStr">
        <is>
          <t>Downstream oil</t>
        </is>
      </c>
      <c r="F3344" t="inlineStr">
        <is>
          <t>Downstream</t>
        </is>
      </c>
      <c r="G3344" t="inlineStr">
        <is>
          <t>Vented</t>
        </is>
      </c>
      <c r="H3344" t="inlineStr">
        <is>
          <t>Blowdown capture</t>
        </is>
      </c>
      <c r="I3344" t="n">
        <v>0</v>
      </c>
      <c r="J3344" t="n">
        <v>0</v>
      </c>
      <c r="K3344" t="n">
        <v>0</v>
      </c>
      <c r="L3344" s="100">
        <f>IF(O3345="methane capture",TRUE,FALSE)</f>
        <v/>
      </c>
      <c r="M3344" s="100">
        <f>IF(L3344=TRUE,(K3344+'NPV Calcs'!$D$14)*About!$B$121,K3344*About!$B$121)</f>
        <v/>
      </c>
      <c r="N3344" s="100">
        <f>IF(F3344="Upstream","ngps - production","ngps - T&amp;D")</f>
        <v/>
      </c>
      <c r="O3344" s="100">
        <f>IF(ISNUMBER(SEARCH("flar",H3344)),"methane destruction",IF(G3344="Incomplete-flare","methane destruction","methane capture"))</f>
        <v/>
      </c>
      <c r="P3344" s="63">
        <f>CONCATENATE(N3344," ",O3344)</f>
        <v/>
      </c>
      <c r="Q3344" s="101">
        <f>(J3344*About!$A$118/1000)*10^12</f>
        <v/>
      </c>
      <c r="R3344" s="102">
        <f>M3344/About!$B$130</f>
        <v/>
      </c>
    </row>
    <row r="3345">
      <c r="A3345" s="68" t="n">
        <v>2020</v>
      </c>
      <c r="B3345" t="inlineStr">
        <is>
          <t>Bahrain</t>
        </is>
      </c>
      <c r="C3345" t="inlineStr">
        <is>
          <t>Middle East</t>
        </is>
      </c>
      <c r="D3345" t="inlineStr">
        <is>
          <t>Oil</t>
        </is>
      </c>
      <c r="E3345" t="inlineStr">
        <is>
          <t>Downstream oil</t>
        </is>
      </c>
      <c r="F3345" t="inlineStr">
        <is>
          <t>Downstream</t>
        </is>
      </c>
      <c r="G3345" t="inlineStr">
        <is>
          <t>Vented</t>
        </is>
      </c>
      <c r="H3345" t="inlineStr">
        <is>
          <t>Downstream LDAR</t>
        </is>
      </c>
      <c r="I3345" t="n">
        <v>0</v>
      </c>
      <c r="J3345" t="n">
        <v>0</v>
      </c>
      <c r="K3345" t="n">
        <v>0</v>
      </c>
      <c r="L3345" s="100">
        <f>IF(O3346="methane capture",TRUE,FALSE)</f>
        <v/>
      </c>
      <c r="M3345" s="100">
        <f>IF(L3345=TRUE,(K3345+'NPV Calcs'!$D$14)*About!$B$121,K3345*About!$B$121)</f>
        <v/>
      </c>
      <c r="N3345" s="100">
        <f>IF(F3345="Upstream","ngps - production","ngps - T&amp;D")</f>
        <v/>
      </c>
      <c r="O3345" s="100">
        <f>IF(ISNUMBER(SEARCH("flar",H3345)),"methane destruction",IF(G3345="Incomplete-flare","methane destruction","methane capture"))</f>
        <v/>
      </c>
      <c r="P3345" s="63">
        <f>CONCATENATE(N3345," ",O3345)</f>
        <v/>
      </c>
      <c r="Q3345" s="101">
        <f>(J3345*About!$A$118/1000)*10^12</f>
        <v/>
      </c>
      <c r="R3345" s="102">
        <f>M3345/About!$B$130</f>
        <v/>
      </c>
    </row>
    <row r="3346">
      <c r="A3346" s="68" t="n">
        <v>2020</v>
      </c>
      <c r="B3346" t="inlineStr">
        <is>
          <t>Bahrain</t>
        </is>
      </c>
      <c r="C3346" t="inlineStr">
        <is>
          <t>Middle East</t>
        </is>
      </c>
      <c r="D3346" t="inlineStr">
        <is>
          <t>Oil</t>
        </is>
      </c>
      <c r="E3346" t="inlineStr">
        <is>
          <t>Downstream oil</t>
        </is>
      </c>
      <c r="F3346" t="inlineStr">
        <is>
          <t>Downstream</t>
        </is>
      </c>
      <c r="G3346" t="inlineStr">
        <is>
          <t>Vented</t>
        </is>
      </c>
      <c r="H3346" t="inlineStr">
        <is>
          <t>Early replacement of devices</t>
        </is>
      </c>
      <c r="I3346" t="n">
        <v>0</v>
      </c>
      <c r="J3346" t="n">
        <v>0</v>
      </c>
      <c r="K3346" t="n">
        <v>0</v>
      </c>
      <c r="L3346" s="100">
        <f>IF(O3347="methane capture",TRUE,FALSE)</f>
        <v/>
      </c>
      <c r="M3346" s="100">
        <f>IF(L3346=TRUE,(K3346+'NPV Calcs'!$D$14)*About!$B$121,K3346*About!$B$121)</f>
        <v/>
      </c>
      <c r="N3346" s="100">
        <f>IF(F3346="Upstream","ngps - production","ngps - T&amp;D")</f>
        <v/>
      </c>
      <c r="O3346" s="100">
        <f>IF(ISNUMBER(SEARCH("flar",H3346)),"methane destruction",IF(G3346="Incomplete-flare","methane destruction","methane capture"))</f>
        <v/>
      </c>
      <c r="P3346" s="63">
        <f>CONCATENATE(N3346," ",O3346)</f>
        <v/>
      </c>
      <c r="Q3346" s="101">
        <f>(J3346*About!$A$118/1000)*10^12</f>
        <v/>
      </c>
      <c r="R3346" s="102">
        <f>M3346/About!$B$130</f>
        <v/>
      </c>
    </row>
    <row r="3347">
      <c r="A3347" s="68" t="n">
        <v>2020</v>
      </c>
      <c r="B3347" t="inlineStr">
        <is>
          <t>Bahrain</t>
        </is>
      </c>
      <c r="C3347" t="inlineStr">
        <is>
          <t>Middle East</t>
        </is>
      </c>
      <c r="D3347" t="inlineStr">
        <is>
          <t>Oil</t>
        </is>
      </c>
      <c r="E3347" t="inlineStr">
        <is>
          <t>Downstream oil</t>
        </is>
      </c>
      <c r="F3347" t="inlineStr">
        <is>
          <t>Downstream</t>
        </is>
      </c>
      <c r="G3347" t="inlineStr">
        <is>
          <t>Vented</t>
        </is>
      </c>
      <c r="H3347" t="inlineStr">
        <is>
          <t>Install plunger</t>
        </is>
      </c>
      <c r="I3347" t="n">
        <v>0</v>
      </c>
      <c r="J3347" t="n">
        <v>0</v>
      </c>
      <c r="K3347" t="n">
        <v>0</v>
      </c>
      <c r="L3347" s="100">
        <f>IF(O3348="methane capture",TRUE,FALSE)</f>
        <v/>
      </c>
      <c r="M3347" s="100">
        <f>IF(L3347=TRUE,(K3347+'NPV Calcs'!$D$14)*About!$B$121,K3347*About!$B$121)</f>
        <v/>
      </c>
      <c r="N3347" s="100">
        <f>IF(F3347="Upstream","ngps - production","ngps - T&amp;D")</f>
        <v/>
      </c>
      <c r="O3347" s="100">
        <f>IF(ISNUMBER(SEARCH("flar",H3347)),"methane destruction",IF(G3347="Incomplete-flare","methane destruction","methane capture"))</f>
        <v/>
      </c>
      <c r="P3347" s="63">
        <f>CONCATENATE(N3347," ",O3347)</f>
        <v/>
      </c>
      <c r="Q3347" s="101">
        <f>(J3347*About!$A$118/1000)*10^12</f>
        <v/>
      </c>
      <c r="R3347" s="102">
        <f>M3347/About!$B$130</f>
        <v/>
      </c>
    </row>
    <row r="3348">
      <c r="A3348" s="68" t="n">
        <v>2020</v>
      </c>
      <c r="B3348" t="inlineStr">
        <is>
          <t>Bahrain</t>
        </is>
      </c>
      <c r="C3348" t="inlineStr">
        <is>
          <t>Middle East</t>
        </is>
      </c>
      <c r="D3348" t="inlineStr">
        <is>
          <t>Oil</t>
        </is>
      </c>
      <c r="E3348" t="inlineStr">
        <is>
          <t>Downstream oil</t>
        </is>
      </c>
      <c r="F3348" t="inlineStr">
        <is>
          <t>Downstream</t>
        </is>
      </c>
      <c r="G3348" t="inlineStr">
        <is>
          <t>Vented</t>
        </is>
      </c>
      <c r="H3348" t="inlineStr">
        <is>
          <t>Other</t>
        </is>
      </c>
      <c r="I3348" t="n">
        <v>0</v>
      </c>
      <c r="J3348" t="n">
        <v>0</v>
      </c>
      <c r="K3348" t="n">
        <v>0</v>
      </c>
      <c r="L3348" s="100">
        <f>IF(O3349="methane capture",TRUE,FALSE)</f>
        <v/>
      </c>
      <c r="M3348" s="100">
        <f>IF(L3348=TRUE,(K3348+'NPV Calcs'!$D$14)*About!$B$121,K3348*About!$B$121)</f>
        <v/>
      </c>
      <c r="N3348" s="100">
        <f>IF(F3348="Upstream","ngps - production","ngps - T&amp;D")</f>
        <v/>
      </c>
      <c r="O3348" s="100">
        <f>IF(ISNUMBER(SEARCH("flar",H3348)),"methane destruction",IF(G3348="Incomplete-flare","methane destruction","methane capture"))</f>
        <v/>
      </c>
      <c r="P3348" s="63">
        <f>CONCATENATE(N3348," ",O3348)</f>
        <v/>
      </c>
      <c r="Q3348" s="101">
        <f>(J3348*About!$A$118/1000)*10^12</f>
        <v/>
      </c>
      <c r="R3348" s="102">
        <f>M3348/About!$B$130</f>
        <v/>
      </c>
    </row>
    <row r="3349">
      <c r="A3349" s="68" t="n">
        <v>2020</v>
      </c>
      <c r="B3349" t="inlineStr">
        <is>
          <t>Bahrain</t>
        </is>
      </c>
      <c r="C3349" t="inlineStr">
        <is>
          <t>Middle East</t>
        </is>
      </c>
      <c r="D3349" t="inlineStr">
        <is>
          <t>Oil</t>
        </is>
      </c>
      <c r="E3349" t="inlineStr">
        <is>
          <t>Downstream oil</t>
        </is>
      </c>
      <c r="F3349" t="inlineStr">
        <is>
          <t>Downstream</t>
        </is>
      </c>
      <c r="G3349" t="inlineStr">
        <is>
          <t>Vented</t>
        </is>
      </c>
      <c r="H3349" t="inlineStr">
        <is>
          <t>Replace compressor seal or rod</t>
        </is>
      </c>
      <c r="I3349" t="n">
        <v>0</v>
      </c>
      <c r="J3349" t="n">
        <v>0</v>
      </c>
      <c r="K3349" t="n">
        <v>0</v>
      </c>
      <c r="L3349" s="100">
        <f>IF(O3350="methane capture",TRUE,FALSE)</f>
        <v/>
      </c>
      <c r="M3349" s="100">
        <f>IF(L3349=TRUE,(K3349+'NPV Calcs'!$D$14)*About!$B$121,K3349*About!$B$121)</f>
        <v/>
      </c>
      <c r="N3349" s="100">
        <f>IF(F3349="Upstream","ngps - production","ngps - T&amp;D")</f>
        <v/>
      </c>
      <c r="O3349" s="100">
        <f>IF(ISNUMBER(SEARCH("flar",H3349)),"methane destruction",IF(G3349="Incomplete-flare","methane destruction","methane capture"))</f>
        <v/>
      </c>
      <c r="P3349" s="63">
        <f>CONCATENATE(N3349," ",O3349)</f>
        <v/>
      </c>
      <c r="Q3349" s="101">
        <f>(J3349*About!$A$118/1000)*10^12</f>
        <v/>
      </c>
      <c r="R3349" s="102">
        <f>M3349/About!$B$130</f>
        <v/>
      </c>
    </row>
    <row r="3350">
      <c r="A3350" s="68" t="n">
        <v>2020</v>
      </c>
      <c r="B3350" t="inlineStr">
        <is>
          <t>Colombia</t>
        </is>
      </c>
      <c r="C3350" t="inlineStr">
        <is>
          <t>Latin America</t>
        </is>
      </c>
      <c r="D3350" t="inlineStr">
        <is>
          <t>Gas</t>
        </is>
      </c>
      <c r="E3350" t="inlineStr">
        <is>
          <t>Unconventional gas</t>
        </is>
      </c>
      <c r="F3350" t="inlineStr">
        <is>
          <t>Upstream</t>
        </is>
      </c>
      <c r="G3350" t="inlineStr">
        <is>
          <t>Vented</t>
        </is>
      </c>
      <c r="H3350" t="inlineStr">
        <is>
          <t>Other</t>
        </is>
      </c>
      <c r="I3350" t="n">
        <v>0</v>
      </c>
      <c r="J3350" t="n">
        <v>0</v>
      </c>
      <c r="K3350" t="n">
        <v>0</v>
      </c>
      <c r="L3350" s="100">
        <f>IF(O3351="methane capture",TRUE,FALSE)</f>
        <v/>
      </c>
      <c r="M3350" s="100">
        <f>IF(L3350=TRUE,(K3350+'NPV Calcs'!$D$14)*About!$B$121,K3350*About!$B$121)</f>
        <v/>
      </c>
      <c r="N3350" s="100">
        <f>IF(F3350="Upstream","ngps - production","ngps - T&amp;D")</f>
        <v/>
      </c>
      <c r="O3350" s="100">
        <f>IF(ISNUMBER(SEARCH("flar",H3350)),"methane destruction",IF(G3350="Incomplete-flare","methane destruction","methane capture"))</f>
        <v/>
      </c>
      <c r="P3350" s="63">
        <f>CONCATENATE(N3350," ",O3350)</f>
        <v/>
      </c>
      <c r="Q3350" s="101">
        <f>(J3350*About!$A$118/1000)*10^12</f>
        <v/>
      </c>
      <c r="R3350" s="102">
        <f>M3350/About!$B$130</f>
        <v/>
      </c>
    </row>
    <row r="3351">
      <c r="A3351" s="68" t="n">
        <v>2020</v>
      </c>
      <c r="B3351" t="inlineStr">
        <is>
          <t>Colombia</t>
        </is>
      </c>
      <c r="C3351" t="inlineStr">
        <is>
          <t>Latin America</t>
        </is>
      </c>
      <c r="D3351" t="inlineStr">
        <is>
          <t>Gas</t>
        </is>
      </c>
      <c r="E3351" t="inlineStr">
        <is>
          <t>Unconventional gas</t>
        </is>
      </c>
      <c r="F3351" t="inlineStr">
        <is>
          <t>Upstream</t>
        </is>
      </c>
      <c r="G3351" t="inlineStr">
        <is>
          <t>Vented</t>
        </is>
      </c>
      <c r="H3351" t="inlineStr">
        <is>
          <t>Replace compressor seal or rod</t>
        </is>
      </c>
      <c r="I3351" t="n">
        <v>0</v>
      </c>
      <c r="J3351" t="n">
        <v>0</v>
      </c>
      <c r="K3351" t="n">
        <v>0</v>
      </c>
      <c r="L3351" s="100">
        <f>IF(O3352="methane capture",TRUE,FALSE)</f>
        <v/>
      </c>
      <c r="M3351" s="100">
        <f>IF(L3351=TRUE,(K3351+'NPV Calcs'!$D$14)*About!$B$121,K3351*About!$B$121)</f>
        <v/>
      </c>
      <c r="N3351" s="100">
        <f>IF(F3351="Upstream","ngps - production","ngps - T&amp;D")</f>
        <v/>
      </c>
      <c r="O3351" s="100">
        <f>IF(ISNUMBER(SEARCH("flar",H3351)),"methane destruction",IF(G3351="Incomplete-flare","methane destruction","methane capture"))</f>
        <v/>
      </c>
      <c r="P3351" s="63">
        <f>CONCATENATE(N3351," ",O3351)</f>
        <v/>
      </c>
      <c r="Q3351" s="101">
        <f>(J3351*About!$A$118/1000)*10^12</f>
        <v/>
      </c>
      <c r="R3351" s="102">
        <f>M3351/About!$B$130</f>
        <v/>
      </c>
    </row>
    <row r="3352">
      <c r="A3352" s="68" t="n">
        <v>2020</v>
      </c>
      <c r="B3352" t="inlineStr">
        <is>
          <t>Bahrain</t>
        </is>
      </c>
      <c r="C3352" t="inlineStr">
        <is>
          <t>Middle East</t>
        </is>
      </c>
      <c r="D3352" t="inlineStr">
        <is>
          <t>Gas</t>
        </is>
      </c>
      <c r="E3352" t="inlineStr">
        <is>
          <t>Unconventional gas</t>
        </is>
      </c>
      <c r="F3352" t="inlineStr">
        <is>
          <t>Upstream</t>
        </is>
      </c>
      <c r="G3352" t="inlineStr">
        <is>
          <t>Fugitive</t>
        </is>
      </c>
      <c r="H3352" t="inlineStr">
        <is>
          <t>Upstream LDAR</t>
        </is>
      </c>
      <c r="I3352" t="n">
        <v>0</v>
      </c>
      <c r="J3352" t="n">
        <v>0</v>
      </c>
      <c r="K3352" t="n">
        <v>0</v>
      </c>
      <c r="L3352" s="100">
        <f>IF(O3353="methane capture",TRUE,FALSE)</f>
        <v/>
      </c>
      <c r="M3352" s="100">
        <f>IF(L3352=TRUE,(K3352+'NPV Calcs'!$D$14)*About!$B$121,K3352*About!$B$121)</f>
        <v/>
      </c>
      <c r="N3352" s="100">
        <f>IF(F3352="Upstream","ngps - production","ngps - T&amp;D")</f>
        <v/>
      </c>
      <c r="O3352" s="100">
        <f>IF(ISNUMBER(SEARCH("flar",H3352)),"methane destruction",IF(G3352="Incomplete-flare","methane destruction","methane capture"))</f>
        <v/>
      </c>
      <c r="P3352" s="63">
        <f>CONCATENATE(N3352," ",O3352)</f>
        <v/>
      </c>
      <c r="Q3352" s="101">
        <f>(J3352*About!$A$118/1000)*10^12</f>
        <v/>
      </c>
      <c r="R3352" s="102">
        <f>M3352/About!$B$130</f>
        <v/>
      </c>
    </row>
    <row r="3353">
      <c r="A3353" s="68" t="n">
        <v>2020</v>
      </c>
      <c r="B3353" t="inlineStr">
        <is>
          <t>Bahrain</t>
        </is>
      </c>
      <c r="C3353" t="inlineStr">
        <is>
          <t>Middle East</t>
        </is>
      </c>
      <c r="D3353" t="inlineStr">
        <is>
          <t>Gas</t>
        </is>
      </c>
      <c r="E3353" t="inlineStr">
        <is>
          <t>Unconventional gas</t>
        </is>
      </c>
      <c r="F3353" t="inlineStr">
        <is>
          <t>Upstream</t>
        </is>
      </c>
      <c r="G3353" t="inlineStr">
        <is>
          <t>Incomplete-flare</t>
        </is>
      </c>
      <c r="H3353" t="inlineStr">
        <is>
          <t>Vapour recovery units</t>
        </is>
      </c>
      <c r="I3353" t="n">
        <v>0</v>
      </c>
      <c r="J3353" t="n">
        <v>0</v>
      </c>
      <c r="K3353" t="n">
        <v>0</v>
      </c>
      <c r="L3353" s="100">
        <f>IF(O3354="methane capture",TRUE,FALSE)</f>
        <v/>
      </c>
      <c r="M3353" s="100">
        <f>IF(L3353=TRUE,(K3353+'NPV Calcs'!$D$14)*About!$B$121,K3353*About!$B$121)</f>
        <v/>
      </c>
      <c r="N3353" s="100">
        <f>IF(F3353="Upstream","ngps - production","ngps - T&amp;D")</f>
        <v/>
      </c>
      <c r="O3353" s="100">
        <f>IF(ISNUMBER(SEARCH("flar",H3353)),"methane destruction",IF(G3353="Incomplete-flare","methane destruction","methane capture"))</f>
        <v/>
      </c>
      <c r="P3353" s="63">
        <f>CONCATENATE(N3353," ",O3353)</f>
        <v/>
      </c>
      <c r="Q3353" s="101">
        <f>(J3353*About!$A$118/1000)*10^12</f>
        <v/>
      </c>
      <c r="R3353" s="102">
        <f>M3353/About!$B$130</f>
        <v/>
      </c>
    </row>
    <row r="3354">
      <c r="A3354" s="68" t="n">
        <v>2020</v>
      </c>
      <c r="B3354" t="inlineStr">
        <is>
          <t>Bahrain</t>
        </is>
      </c>
      <c r="C3354" t="inlineStr">
        <is>
          <t>Middle East</t>
        </is>
      </c>
      <c r="D3354" t="inlineStr">
        <is>
          <t>Gas</t>
        </is>
      </c>
      <c r="E3354" t="inlineStr">
        <is>
          <t>Unconventional gas</t>
        </is>
      </c>
      <c r="F3354" t="inlineStr">
        <is>
          <t>Upstream</t>
        </is>
      </c>
      <c r="G3354" t="inlineStr">
        <is>
          <t>Vented</t>
        </is>
      </c>
      <c r="H3354" t="inlineStr">
        <is>
          <t>Blowdown capture</t>
        </is>
      </c>
      <c r="I3354" t="n">
        <v>0</v>
      </c>
      <c r="J3354" t="n">
        <v>0</v>
      </c>
      <c r="K3354" t="n">
        <v>0</v>
      </c>
      <c r="L3354" s="100">
        <f>IF(O3355="methane capture",TRUE,FALSE)</f>
        <v/>
      </c>
      <c r="M3354" s="100">
        <f>IF(L3354=TRUE,(K3354+'NPV Calcs'!$D$14)*About!$B$121,K3354*About!$B$121)</f>
        <v/>
      </c>
      <c r="N3354" s="100">
        <f>IF(F3354="Upstream","ngps - production","ngps - T&amp;D")</f>
        <v/>
      </c>
      <c r="O3354" s="100">
        <f>IF(ISNUMBER(SEARCH("flar",H3354)),"methane destruction",IF(G3354="Incomplete-flare","methane destruction","methane capture"))</f>
        <v/>
      </c>
      <c r="P3354" s="63">
        <f>CONCATENATE(N3354," ",O3354)</f>
        <v/>
      </c>
      <c r="Q3354" s="101">
        <f>(J3354*About!$A$118/1000)*10^12</f>
        <v/>
      </c>
      <c r="R3354" s="102">
        <f>M3354/About!$B$130</f>
        <v/>
      </c>
    </row>
    <row r="3355">
      <c r="A3355" s="68" t="n">
        <v>2020</v>
      </c>
      <c r="B3355" t="inlineStr">
        <is>
          <t>Bahrain</t>
        </is>
      </c>
      <c r="C3355" t="inlineStr">
        <is>
          <t>Middle East</t>
        </is>
      </c>
      <c r="D3355" t="inlineStr">
        <is>
          <t>Gas</t>
        </is>
      </c>
      <c r="E3355" t="inlineStr">
        <is>
          <t>Unconventional gas</t>
        </is>
      </c>
      <c r="F3355" t="inlineStr">
        <is>
          <t>Upstream</t>
        </is>
      </c>
      <c r="G3355" t="inlineStr">
        <is>
          <t>Vented</t>
        </is>
      </c>
      <c r="H3355" t="inlineStr">
        <is>
          <t>Early replacement of devices</t>
        </is>
      </c>
      <c r="I3355" t="n">
        <v>0</v>
      </c>
      <c r="J3355" t="n">
        <v>0</v>
      </c>
      <c r="K3355" t="n">
        <v>0</v>
      </c>
      <c r="L3355" s="100">
        <f>IF(O3356="methane capture",TRUE,FALSE)</f>
        <v/>
      </c>
      <c r="M3355" s="100">
        <f>IF(L3355=TRUE,(K3355+'NPV Calcs'!$D$14)*About!$B$121,K3355*About!$B$121)</f>
        <v/>
      </c>
      <c r="N3355" s="100">
        <f>IF(F3355="Upstream","ngps - production","ngps - T&amp;D")</f>
        <v/>
      </c>
      <c r="O3355" s="100">
        <f>IF(ISNUMBER(SEARCH("flar",H3355)),"methane destruction",IF(G3355="Incomplete-flare","methane destruction","methane capture"))</f>
        <v/>
      </c>
      <c r="P3355" s="63">
        <f>CONCATENATE(N3355," ",O3355)</f>
        <v/>
      </c>
      <c r="Q3355" s="101">
        <f>(J3355*About!$A$118/1000)*10^12</f>
        <v/>
      </c>
      <c r="R3355" s="102">
        <f>M3355/About!$B$130</f>
        <v/>
      </c>
    </row>
    <row r="3356">
      <c r="A3356" s="68" t="n">
        <v>2020</v>
      </c>
      <c r="B3356" t="inlineStr">
        <is>
          <t>Bahrain</t>
        </is>
      </c>
      <c r="C3356" t="inlineStr">
        <is>
          <t>Middle East</t>
        </is>
      </c>
      <c r="D3356" t="inlineStr">
        <is>
          <t>Gas</t>
        </is>
      </c>
      <c r="E3356" t="inlineStr">
        <is>
          <t>Unconventional gas</t>
        </is>
      </c>
      <c r="F3356" t="inlineStr">
        <is>
          <t>Upstream</t>
        </is>
      </c>
      <c r="G3356" t="inlineStr">
        <is>
          <t>Vented</t>
        </is>
      </c>
      <c r="H3356" t="inlineStr">
        <is>
          <t>Install flares</t>
        </is>
      </c>
      <c r="I3356" t="n">
        <v>0</v>
      </c>
      <c r="J3356" t="n">
        <v>0</v>
      </c>
      <c r="K3356" t="n">
        <v>0</v>
      </c>
      <c r="L3356" s="100">
        <f>IF(O3357="methane capture",TRUE,FALSE)</f>
        <v/>
      </c>
      <c r="M3356" s="100">
        <f>IF(L3356=TRUE,(K3356+'NPV Calcs'!$D$14)*About!$B$121,K3356*About!$B$121)</f>
        <v/>
      </c>
      <c r="N3356" s="100">
        <f>IF(F3356="Upstream","ngps - production","ngps - T&amp;D")</f>
        <v/>
      </c>
      <c r="O3356" s="100">
        <f>IF(ISNUMBER(SEARCH("flar",H3356)),"methane destruction",IF(G3356="Incomplete-flare","methane destruction","methane capture"))</f>
        <v/>
      </c>
      <c r="P3356" s="63">
        <f>CONCATENATE(N3356," ",O3356)</f>
        <v/>
      </c>
      <c r="Q3356" s="101">
        <f>(J3356*About!$A$118/1000)*10^12</f>
        <v/>
      </c>
      <c r="R3356" s="102">
        <f>M3356/About!$B$130</f>
        <v/>
      </c>
    </row>
    <row r="3357">
      <c r="A3357" s="68" t="n">
        <v>2020</v>
      </c>
      <c r="B3357" t="inlineStr">
        <is>
          <t>Bahrain</t>
        </is>
      </c>
      <c r="C3357" t="inlineStr">
        <is>
          <t>Middle East</t>
        </is>
      </c>
      <c r="D3357" t="inlineStr">
        <is>
          <t>Gas</t>
        </is>
      </c>
      <c r="E3357" t="inlineStr">
        <is>
          <t>Unconventional gas</t>
        </is>
      </c>
      <c r="F3357" t="inlineStr">
        <is>
          <t>Upstream</t>
        </is>
      </c>
      <c r="G3357" t="inlineStr">
        <is>
          <t>Vented</t>
        </is>
      </c>
      <c r="H3357" t="inlineStr">
        <is>
          <t>Install plunger</t>
        </is>
      </c>
      <c r="I3357" t="n">
        <v>0</v>
      </c>
      <c r="J3357" t="n">
        <v>0</v>
      </c>
      <c r="K3357" t="n">
        <v>0</v>
      </c>
      <c r="L3357" s="100">
        <f>IF(O3358="methane capture",TRUE,FALSE)</f>
        <v/>
      </c>
      <c r="M3357" s="100">
        <f>IF(L3357=TRUE,(K3357+'NPV Calcs'!$D$14)*About!$B$121,K3357*About!$B$121)</f>
        <v/>
      </c>
      <c r="N3357" s="100">
        <f>IF(F3357="Upstream","ngps - production","ngps - T&amp;D")</f>
        <v/>
      </c>
      <c r="O3357" s="100">
        <f>IF(ISNUMBER(SEARCH("flar",H3357)),"methane destruction",IF(G3357="Incomplete-flare","methane destruction","methane capture"))</f>
        <v/>
      </c>
      <c r="P3357" s="63">
        <f>CONCATENATE(N3357," ",O3357)</f>
        <v/>
      </c>
      <c r="Q3357" s="101">
        <f>(J3357*About!$A$118/1000)*10^12</f>
        <v/>
      </c>
      <c r="R3357" s="102">
        <f>M3357/About!$B$130</f>
        <v/>
      </c>
    </row>
    <row r="3358">
      <c r="A3358" s="68" t="n">
        <v>2020</v>
      </c>
      <c r="B3358" t="inlineStr">
        <is>
          <t>Bahrain</t>
        </is>
      </c>
      <c r="C3358" t="inlineStr">
        <is>
          <t>Middle East</t>
        </is>
      </c>
      <c r="D3358" t="inlineStr">
        <is>
          <t>Gas</t>
        </is>
      </c>
      <c r="E3358" t="inlineStr">
        <is>
          <t>Unconventional gas</t>
        </is>
      </c>
      <c r="F3358" t="inlineStr">
        <is>
          <t>Upstream</t>
        </is>
      </c>
      <c r="G3358" t="inlineStr">
        <is>
          <t>Vented</t>
        </is>
      </c>
      <c r="H3358" t="inlineStr">
        <is>
          <t>Other</t>
        </is>
      </c>
      <c r="I3358" t="n">
        <v>0</v>
      </c>
      <c r="J3358" t="n">
        <v>0</v>
      </c>
      <c r="K3358" t="n">
        <v>0</v>
      </c>
      <c r="L3358" s="100">
        <f>IF(O3359="methane capture",TRUE,FALSE)</f>
        <v/>
      </c>
      <c r="M3358" s="100">
        <f>IF(L3358=TRUE,(K3358+'NPV Calcs'!$D$14)*About!$B$121,K3358*About!$B$121)</f>
        <v/>
      </c>
      <c r="N3358" s="100">
        <f>IF(F3358="Upstream","ngps - production","ngps - T&amp;D")</f>
        <v/>
      </c>
      <c r="O3358" s="100">
        <f>IF(ISNUMBER(SEARCH("flar",H3358)),"methane destruction",IF(G3358="Incomplete-flare","methane destruction","methane capture"))</f>
        <v/>
      </c>
      <c r="P3358" s="63">
        <f>CONCATENATE(N3358," ",O3358)</f>
        <v/>
      </c>
      <c r="Q3358" s="101">
        <f>(J3358*About!$A$118/1000)*10^12</f>
        <v/>
      </c>
      <c r="R3358" s="102">
        <f>M3358/About!$B$130</f>
        <v/>
      </c>
    </row>
    <row r="3359">
      <c r="A3359" s="68" t="n">
        <v>2020</v>
      </c>
      <c r="B3359" t="inlineStr">
        <is>
          <t>Bahrain</t>
        </is>
      </c>
      <c r="C3359" t="inlineStr">
        <is>
          <t>Middle East</t>
        </is>
      </c>
      <c r="D3359" t="inlineStr">
        <is>
          <t>Gas</t>
        </is>
      </c>
      <c r="E3359" t="inlineStr">
        <is>
          <t>Unconventional gas</t>
        </is>
      </c>
      <c r="F3359" t="inlineStr">
        <is>
          <t>Upstream</t>
        </is>
      </c>
      <c r="G3359" t="inlineStr">
        <is>
          <t>Vented</t>
        </is>
      </c>
      <c r="H3359" t="inlineStr">
        <is>
          <t>Replace compressor seal or rod</t>
        </is>
      </c>
      <c r="I3359" t="n">
        <v>0</v>
      </c>
      <c r="J3359" t="n">
        <v>0</v>
      </c>
      <c r="K3359" t="n">
        <v>0</v>
      </c>
      <c r="L3359" s="100">
        <f>IF(O3360="methane capture",TRUE,FALSE)</f>
        <v/>
      </c>
      <c r="M3359" s="100">
        <f>IF(L3359=TRUE,(K3359+'NPV Calcs'!$D$14)*About!$B$121,K3359*About!$B$121)</f>
        <v/>
      </c>
      <c r="N3359" s="100">
        <f>IF(F3359="Upstream","ngps - production","ngps - T&amp;D")</f>
        <v/>
      </c>
      <c r="O3359" s="100">
        <f>IF(ISNUMBER(SEARCH("flar",H3359)),"methane destruction",IF(G3359="Incomplete-flare","methane destruction","methane capture"))</f>
        <v/>
      </c>
      <c r="P3359" s="63">
        <f>CONCATENATE(N3359," ",O3359)</f>
        <v/>
      </c>
      <c r="Q3359" s="101">
        <f>(J3359*About!$A$118/1000)*10^12</f>
        <v/>
      </c>
      <c r="R3359" s="102">
        <f>M3359/About!$B$130</f>
        <v/>
      </c>
    </row>
    <row r="3360">
      <c r="A3360" s="68" t="n">
        <v>2020</v>
      </c>
      <c r="B3360" t="inlineStr">
        <is>
          <t>Bahrain</t>
        </is>
      </c>
      <c r="C3360" t="inlineStr">
        <is>
          <t>Middle East</t>
        </is>
      </c>
      <c r="D3360" t="inlineStr">
        <is>
          <t>Gas</t>
        </is>
      </c>
      <c r="E3360" t="inlineStr">
        <is>
          <t>Unconventional gas</t>
        </is>
      </c>
      <c r="F3360" t="inlineStr">
        <is>
          <t>Upstream</t>
        </is>
      </c>
      <c r="G3360" t="inlineStr">
        <is>
          <t>Vented</t>
        </is>
      </c>
      <c r="H3360" t="inlineStr">
        <is>
          <t>Replace pumps</t>
        </is>
      </c>
      <c r="I3360" t="n">
        <v>0</v>
      </c>
      <c r="J3360" t="n">
        <v>0</v>
      </c>
      <c r="K3360" t="n">
        <v>0</v>
      </c>
      <c r="L3360" s="100">
        <f>IF(O3361="methane capture",TRUE,FALSE)</f>
        <v/>
      </c>
      <c r="M3360" s="100">
        <f>IF(L3360=TRUE,(K3360+'NPV Calcs'!$D$14)*About!$B$121,K3360*About!$B$121)</f>
        <v/>
      </c>
      <c r="N3360" s="100">
        <f>IF(F3360="Upstream","ngps - production","ngps - T&amp;D")</f>
        <v/>
      </c>
      <c r="O3360" s="100">
        <f>IF(ISNUMBER(SEARCH("flar",H3360)),"methane destruction",IF(G3360="Incomplete-flare","methane destruction","methane capture"))</f>
        <v/>
      </c>
      <c r="P3360" s="63">
        <f>CONCATENATE(N3360," ",O3360)</f>
        <v/>
      </c>
      <c r="Q3360" s="101">
        <f>(J3360*About!$A$118/1000)*10^12</f>
        <v/>
      </c>
      <c r="R3360" s="102">
        <f>M3360/About!$B$130</f>
        <v/>
      </c>
    </row>
    <row r="3361">
      <c r="A3361" s="68" t="n">
        <v>2020</v>
      </c>
      <c r="B3361" t="inlineStr">
        <is>
          <t>Bahrain</t>
        </is>
      </c>
      <c r="C3361" t="inlineStr">
        <is>
          <t>Middle East</t>
        </is>
      </c>
      <c r="D3361" t="inlineStr">
        <is>
          <t>Gas</t>
        </is>
      </c>
      <c r="E3361" t="inlineStr">
        <is>
          <t>Unconventional gas</t>
        </is>
      </c>
      <c r="F3361" t="inlineStr">
        <is>
          <t>Upstream</t>
        </is>
      </c>
      <c r="G3361" t="inlineStr">
        <is>
          <t>Vented</t>
        </is>
      </c>
      <c r="H3361" t="inlineStr">
        <is>
          <t>Replace with electric motor</t>
        </is>
      </c>
      <c r="I3361" t="n">
        <v>0</v>
      </c>
      <c r="J3361" t="n">
        <v>0</v>
      </c>
      <c r="K3361" t="n">
        <v>0</v>
      </c>
      <c r="L3361" s="100">
        <f>IF(O3362="methane capture",TRUE,FALSE)</f>
        <v/>
      </c>
      <c r="M3361" s="100">
        <f>IF(L3361=TRUE,(K3361+'NPV Calcs'!$D$14)*About!$B$121,K3361*About!$B$121)</f>
        <v/>
      </c>
      <c r="N3361" s="100">
        <f>IF(F3361="Upstream","ngps - production","ngps - T&amp;D")</f>
        <v/>
      </c>
      <c r="O3361" s="100">
        <f>IF(ISNUMBER(SEARCH("flar",H3361)),"methane destruction",IF(G3361="Incomplete-flare","methane destruction","methane capture"))</f>
        <v/>
      </c>
      <c r="P3361" s="63">
        <f>CONCATENATE(N3361," ",O3361)</f>
        <v/>
      </c>
      <c r="Q3361" s="101">
        <f>(J3361*About!$A$118/1000)*10^12</f>
        <v/>
      </c>
      <c r="R3361" s="102">
        <f>M3361/About!$B$130</f>
        <v/>
      </c>
    </row>
    <row r="3362">
      <c r="A3362" s="68" t="n">
        <v>2020</v>
      </c>
      <c r="B3362" t="inlineStr">
        <is>
          <t>Bahrain</t>
        </is>
      </c>
      <c r="C3362" t="inlineStr">
        <is>
          <t>Middle East</t>
        </is>
      </c>
      <c r="D3362" t="inlineStr">
        <is>
          <t>Gas</t>
        </is>
      </c>
      <c r="E3362" t="inlineStr">
        <is>
          <t>Unconventional gas</t>
        </is>
      </c>
      <c r="F3362" t="inlineStr">
        <is>
          <t>Upstream</t>
        </is>
      </c>
      <c r="G3362" t="inlineStr">
        <is>
          <t>Vented</t>
        </is>
      </c>
      <c r="H3362" t="inlineStr">
        <is>
          <t>Replace with instrument air systems</t>
        </is>
      </c>
      <c r="I3362" t="n">
        <v>0</v>
      </c>
      <c r="J3362" t="n">
        <v>0</v>
      </c>
      <c r="K3362" t="n">
        <v>0</v>
      </c>
      <c r="L3362" s="100">
        <f>IF(O3363="methane capture",TRUE,FALSE)</f>
        <v/>
      </c>
      <c r="M3362" s="100">
        <f>IF(L3362=TRUE,(K3362+'NPV Calcs'!$D$14)*About!$B$121,K3362*About!$B$121)</f>
        <v/>
      </c>
      <c r="N3362" s="100">
        <f>IF(F3362="Upstream","ngps - production","ngps - T&amp;D")</f>
        <v/>
      </c>
      <c r="O3362" s="100">
        <f>IF(ISNUMBER(SEARCH("flar",H3362)),"methane destruction",IF(G3362="Incomplete-flare","methane destruction","methane capture"))</f>
        <v/>
      </c>
      <c r="P3362" s="63">
        <f>CONCATENATE(N3362," ",O3362)</f>
        <v/>
      </c>
      <c r="Q3362" s="101">
        <f>(J3362*About!$A$118/1000)*10^12</f>
        <v/>
      </c>
      <c r="R3362" s="102">
        <f>M3362/About!$B$130</f>
        <v/>
      </c>
    </row>
    <row r="3363">
      <c r="A3363" s="68" t="n">
        <v>2020</v>
      </c>
      <c r="B3363" t="inlineStr">
        <is>
          <t>Bahrain</t>
        </is>
      </c>
      <c r="C3363" t="inlineStr">
        <is>
          <t>Middle East</t>
        </is>
      </c>
      <c r="D3363" t="inlineStr">
        <is>
          <t>Gas</t>
        </is>
      </c>
      <c r="E3363" t="inlineStr">
        <is>
          <t>Unconventional gas</t>
        </is>
      </c>
      <c r="F3363" t="inlineStr">
        <is>
          <t>Upstream</t>
        </is>
      </c>
      <c r="G3363" t="inlineStr">
        <is>
          <t>Vented</t>
        </is>
      </c>
      <c r="H3363" t="inlineStr">
        <is>
          <t>Unabated</t>
        </is>
      </c>
      <c r="I3363" t="n">
        <v>0</v>
      </c>
      <c r="J3363" t="n">
        <v>0</v>
      </c>
      <c r="K3363" t="n">
        <v>0</v>
      </c>
      <c r="L3363" s="100">
        <f>IF(O3364="methane capture",TRUE,FALSE)</f>
        <v/>
      </c>
      <c r="M3363" s="100">
        <f>IF(L3363=TRUE,(K3363+'NPV Calcs'!$D$14)*About!$B$121,K3363*About!$B$121)</f>
        <v/>
      </c>
      <c r="N3363" s="100">
        <f>IF(F3363="Upstream","ngps - production","ngps - T&amp;D")</f>
        <v/>
      </c>
      <c r="O3363" s="100">
        <f>IF(ISNUMBER(SEARCH("flar",H3363)),"methane destruction",IF(G3363="Incomplete-flare","methane destruction","methane capture"))</f>
        <v/>
      </c>
      <c r="P3363" s="63">
        <f>CONCATENATE(N3363," ",O3363)</f>
        <v/>
      </c>
      <c r="Q3363" s="101">
        <f>(J3363*About!$A$118/1000)*10^12</f>
        <v/>
      </c>
      <c r="R3363" s="102">
        <f>M3363/About!$B$130</f>
        <v/>
      </c>
    </row>
    <row r="3364">
      <c r="A3364" s="68" t="n">
        <v>2020</v>
      </c>
      <c r="B3364" t="inlineStr">
        <is>
          <t>Bahrain</t>
        </is>
      </c>
      <c r="C3364" t="inlineStr">
        <is>
          <t>Middle East</t>
        </is>
      </c>
      <c r="D3364" t="inlineStr">
        <is>
          <t>Gas</t>
        </is>
      </c>
      <c r="E3364" t="inlineStr">
        <is>
          <t>Unconventional gas</t>
        </is>
      </c>
      <c r="F3364" t="inlineStr">
        <is>
          <t>Upstream</t>
        </is>
      </c>
      <c r="G3364" t="inlineStr">
        <is>
          <t>Vented</t>
        </is>
      </c>
      <c r="H3364" t="inlineStr">
        <is>
          <t>Upstream LDAR</t>
        </is>
      </c>
      <c r="I3364" t="n">
        <v>0</v>
      </c>
      <c r="J3364" t="n">
        <v>0</v>
      </c>
      <c r="K3364" t="n">
        <v>0</v>
      </c>
      <c r="L3364" s="100">
        <f>IF(O3365="methane capture",TRUE,FALSE)</f>
        <v/>
      </c>
      <c r="M3364" s="100">
        <f>IF(L3364=TRUE,(K3364+'NPV Calcs'!$D$14)*About!$B$121,K3364*About!$B$121)</f>
        <v/>
      </c>
      <c r="N3364" s="100">
        <f>IF(F3364="Upstream","ngps - production","ngps - T&amp;D")</f>
        <v/>
      </c>
      <c r="O3364" s="100">
        <f>IF(ISNUMBER(SEARCH("flar",H3364)),"methane destruction",IF(G3364="Incomplete-flare","methane destruction","methane capture"))</f>
        <v/>
      </c>
      <c r="P3364" s="63">
        <f>CONCATENATE(N3364," ",O3364)</f>
        <v/>
      </c>
      <c r="Q3364" s="101">
        <f>(J3364*About!$A$118/1000)*10^12</f>
        <v/>
      </c>
      <c r="R3364" s="102">
        <f>M3364/About!$B$130</f>
        <v/>
      </c>
    </row>
    <row r="3365">
      <c r="A3365" s="68" t="n">
        <v>2020</v>
      </c>
      <c r="B3365" t="inlineStr">
        <is>
          <t>Bahrain</t>
        </is>
      </c>
      <c r="C3365" t="inlineStr">
        <is>
          <t>Middle East</t>
        </is>
      </c>
      <c r="D3365" t="inlineStr">
        <is>
          <t>Gas</t>
        </is>
      </c>
      <c r="E3365" t="inlineStr">
        <is>
          <t>Unconventional gas</t>
        </is>
      </c>
      <c r="F3365" t="inlineStr">
        <is>
          <t>Upstream</t>
        </is>
      </c>
      <c r="G3365" t="inlineStr">
        <is>
          <t>Vented</t>
        </is>
      </c>
      <c r="H3365" t="inlineStr">
        <is>
          <t>Vapour recovery units</t>
        </is>
      </c>
      <c r="I3365" t="n">
        <v>0</v>
      </c>
      <c r="J3365" t="n">
        <v>0</v>
      </c>
      <c r="K3365" t="n">
        <v>0</v>
      </c>
      <c r="L3365" s="100">
        <f>IF(O3366="methane capture",TRUE,FALSE)</f>
        <v/>
      </c>
      <c r="M3365" s="100">
        <f>IF(L3365=TRUE,(K3365+'NPV Calcs'!$D$14)*About!$B$121,K3365*About!$B$121)</f>
        <v/>
      </c>
      <c r="N3365" s="100">
        <f>IF(F3365="Upstream","ngps - production","ngps - T&amp;D")</f>
        <v/>
      </c>
      <c r="O3365" s="100">
        <f>IF(ISNUMBER(SEARCH("flar",H3365)),"methane destruction",IF(G3365="Incomplete-flare","methane destruction","methane capture"))</f>
        <v/>
      </c>
      <c r="P3365" s="63">
        <f>CONCATENATE(N3365," ",O3365)</f>
        <v/>
      </c>
      <c r="Q3365" s="101">
        <f>(J3365*About!$A$118/1000)*10^12</f>
        <v/>
      </c>
      <c r="R3365" s="102">
        <f>M3365/About!$B$130</f>
        <v/>
      </c>
    </row>
    <row r="3366">
      <c r="A3366" s="68" t="n">
        <v>2020</v>
      </c>
      <c r="B3366" t="inlineStr">
        <is>
          <t>Bahrain</t>
        </is>
      </c>
      <c r="C3366" t="inlineStr">
        <is>
          <t>Middle East</t>
        </is>
      </c>
      <c r="D3366" t="inlineStr">
        <is>
          <t>Gas</t>
        </is>
      </c>
      <c r="E3366" t="inlineStr">
        <is>
          <t>Onshore conventional gas</t>
        </is>
      </c>
      <c r="F3366" t="inlineStr">
        <is>
          <t>Upstream</t>
        </is>
      </c>
      <c r="G3366" t="inlineStr">
        <is>
          <t>Vented</t>
        </is>
      </c>
      <c r="H3366" t="inlineStr">
        <is>
          <t>Other</t>
        </is>
      </c>
      <c r="I3366" t="n">
        <v>0</v>
      </c>
      <c r="J3366" t="n">
        <v>0</v>
      </c>
      <c r="K3366" t="n">
        <v>0</v>
      </c>
      <c r="L3366" s="100">
        <f>IF(O3367="methane capture",TRUE,FALSE)</f>
        <v/>
      </c>
      <c r="M3366" s="100">
        <f>IF(L3366=TRUE,(K3366+'NPV Calcs'!$D$14)*About!$B$121,K3366*About!$B$121)</f>
        <v/>
      </c>
      <c r="N3366" s="100">
        <f>IF(F3366="Upstream","ngps - production","ngps - T&amp;D")</f>
        <v/>
      </c>
      <c r="O3366" s="100">
        <f>IF(ISNUMBER(SEARCH("flar",H3366)),"methane destruction",IF(G3366="Incomplete-flare","methane destruction","methane capture"))</f>
        <v/>
      </c>
      <c r="P3366" s="63">
        <f>CONCATENATE(N3366," ",O3366)</f>
        <v/>
      </c>
      <c r="Q3366" s="101">
        <f>(J3366*About!$A$118/1000)*10^12</f>
        <v/>
      </c>
      <c r="R3366" s="102">
        <f>M3366/About!$B$130</f>
        <v/>
      </c>
    </row>
    <row r="3367">
      <c r="A3367" s="68" t="n">
        <v>2020</v>
      </c>
      <c r="B3367" t="inlineStr">
        <is>
          <t>Bahrain</t>
        </is>
      </c>
      <c r="C3367" t="inlineStr">
        <is>
          <t>Middle East</t>
        </is>
      </c>
      <c r="D3367" t="inlineStr">
        <is>
          <t>Gas</t>
        </is>
      </c>
      <c r="E3367" t="inlineStr">
        <is>
          <t>Onshore conventional gas</t>
        </is>
      </c>
      <c r="F3367" t="inlineStr">
        <is>
          <t>Upstream</t>
        </is>
      </c>
      <c r="G3367" t="inlineStr">
        <is>
          <t>Vented</t>
        </is>
      </c>
      <c r="H3367" t="inlineStr">
        <is>
          <t>Replace compressor seal or rod</t>
        </is>
      </c>
      <c r="I3367" t="n">
        <v>0</v>
      </c>
      <c r="J3367" t="n">
        <v>0</v>
      </c>
      <c r="K3367" t="n">
        <v>0</v>
      </c>
      <c r="L3367" s="100">
        <f>IF(O3368="methane capture",TRUE,FALSE)</f>
        <v/>
      </c>
      <c r="M3367" s="100">
        <f>IF(L3367=TRUE,(K3367+'NPV Calcs'!$D$14)*About!$B$121,K3367*About!$B$121)</f>
        <v/>
      </c>
      <c r="N3367" s="100">
        <f>IF(F3367="Upstream","ngps - production","ngps - T&amp;D")</f>
        <v/>
      </c>
      <c r="O3367" s="100">
        <f>IF(ISNUMBER(SEARCH("flar",H3367)),"methane destruction",IF(G3367="Incomplete-flare","methane destruction","methane capture"))</f>
        <v/>
      </c>
      <c r="P3367" s="63">
        <f>CONCATENATE(N3367," ",O3367)</f>
        <v/>
      </c>
      <c r="Q3367" s="101">
        <f>(J3367*About!$A$118/1000)*10^12</f>
        <v/>
      </c>
      <c r="R3367" s="102">
        <f>M3367/About!$B$130</f>
        <v/>
      </c>
    </row>
    <row r="3368">
      <c r="A3368" s="68" t="n">
        <v>2020</v>
      </c>
      <c r="B3368" t="inlineStr">
        <is>
          <t>Bahrain</t>
        </is>
      </c>
      <c r="C3368" t="inlineStr">
        <is>
          <t>Middle East</t>
        </is>
      </c>
      <c r="D3368" t="inlineStr">
        <is>
          <t>Gas</t>
        </is>
      </c>
      <c r="E3368" t="inlineStr">
        <is>
          <t>Onshore conventional gas</t>
        </is>
      </c>
      <c r="F3368" t="inlineStr">
        <is>
          <t>Upstream</t>
        </is>
      </c>
      <c r="G3368" t="inlineStr">
        <is>
          <t>Vented</t>
        </is>
      </c>
      <c r="H3368" t="inlineStr">
        <is>
          <t>Unabated</t>
        </is>
      </c>
      <c r="I3368" t="n">
        <v>26.18000031</v>
      </c>
      <c r="J3368" t="n">
        <v>0</v>
      </c>
      <c r="K3368" t="n">
        <v>0</v>
      </c>
      <c r="L3368" s="100">
        <f>IF(O3369="methane capture",TRUE,FALSE)</f>
        <v/>
      </c>
      <c r="M3368" s="100">
        <f>IF(L3368=TRUE,(K3368+'NPV Calcs'!$D$14)*About!$B$121,K3368*About!$B$121)</f>
        <v/>
      </c>
      <c r="N3368" s="100">
        <f>IF(F3368="Upstream","ngps - production","ngps - T&amp;D")</f>
        <v/>
      </c>
      <c r="O3368" s="100">
        <f>IF(ISNUMBER(SEARCH("flar",H3368)),"methane destruction",IF(G3368="Incomplete-flare","methane destruction","methane capture"))</f>
        <v/>
      </c>
      <c r="P3368" s="63">
        <f>CONCATENATE(N3368," ",O3368)</f>
        <v/>
      </c>
      <c r="Q3368" s="101">
        <f>(J3368*About!$A$118/1000)*10^12</f>
        <v/>
      </c>
      <c r="R3368" s="102">
        <f>M3368/About!$B$130</f>
        <v/>
      </c>
    </row>
    <row r="3369">
      <c r="A3369" s="68" t="n">
        <v>2020</v>
      </c>
      <c r="B3369" t="inlineStr">
        <is>
          <t>Bahrain</t>
        </is>
      </c>
      <c r="C3369" t="inlineStr">
        <is>
          <t>Middle East</t>
        </is>
      </c>
      <c r="D3369" t="inlineStr">
        <is>
          <t>Gas</t>
        </is>
      </c>
      <c r="E3369" t="inlineStr">
        <is>
          <t>Onshore conventional gas</t>
        </is>
      </c>
      <c r="F3369" t="inlineStr">
        <is>
          <t>Upstream</t>
        </is>
      </c>
      <c r="G3369" t="inlineStr">
        <is>
          <t>Vented</t>
        </is>
      </c>
      <c r="H3369" t="inlineStr">
        <is>
          <t>Upstream LDAR</t>
        </is>
      </c>
      <c r="I3369" t="n">
        <v>0</v>
      </c>
      <c r="J3369" t="n">
        <v>0</v>
      </c>
      <c r="K3369" t="n">
        <v>0</v>
      </c>
      <c r="L3369" s="100">
        <f>IF(O3370="methane capture",TRUE,FALSE)</f>
        <v/>
      </c>
      <c r="M3369" s="100">
        <f>IF(L3369=TRUE,(K3369+'NPV Calcs'!$D$14)*About!$B$121,K3369*About!$B$121)</f>
        <v/>
      </c>
      <c r="N3369" s="100">
        <f>IF(F3369="Upstream","ngps - production","ngps - T&amp;D")</f>
        <v/>
      </c>
      <c r="O3369" s="100">
        <f>IF(ISNUMBER(SEARCH("flar",H3369)),"methane destruction",IF(G3369="Incomplete-flare","methane destruction","methane capture"))</f>
        <v/>
      </c>
      <c r="P3369" s="63">
        <f>CONCATENATE(N3369," ",O3369)</f>
        <v/>
      </c>
      <c r="Q3369" s="101">
        <f>(J3369*About!$A$118/1000)*10^12</f>
        <v/>
      </c>
      <c r="R3369" s="102">
        <f>M3369/About!$B$130</f>
        <v/>
      </c>
    </row>
    <row r="3370">
      <c r="A3370" s="68" t="n">
        <v>2020</v>
      </c>
      <c r="B3370" t="inlineStr">
        <is>
          <t>India</t>
        </is>
      </c>
      <c r="C3370" t="inlineStr">
        <is>
          <t>Asia Pacific</t>
        </is>
      </c>
      <c r="D3370" t="inlineStr">
        <is>
          <t>Oil</t>
        </is>
      </c>
      <c r="E3370" t="inlineStr">
        <is>
          <t>Offshore oil</t>
        </is>
      </c>
      <c r="F3370" t="inlineStr">
        <is>
          <t>Upstream</t>
        </is>
      </c>
      <c r="G3370" t="inlineStr">
        <is>
          <t>Vented</t>
        </is>
      </c>
      <c r="H3370" t="inlineStr">
        <is>
          <t>Install plunger</t>
        </is>
      </c>
      <c r="I3370" t="n">
        <v>0</v>
      </c>
      <c r="J3370" t="n">
        <v>0</v>
      </c>
      <c r="K3370" t="n">
        <v>0</v>
      </c>
      <c r="L3370" s="100">
        <f>IF(O3371="methane capture",TRUE,FALSE)</f>
        <v/>
      </c>
      <c r="M3370" s="100">
        <f>IF(L3370=TRUE,(K3370+'NPV Calcs'!$D$14)*About!$B$121,K3370*About!$B$121)</f>
        <v/>
      </c>
      <c r="N3370" s="100">
        <f>IF(F3370="Upstream","ngps - production","ngps - T&amp;D")</f>
        <v/>
      </c>
      <c r="O3370" s="100">
        <f>IF(ISNUMBER(SEARCH("flar",H3370)),"methane destruction",IF(G3370="Incomplete-flare","methane destruction","methane capture"))</f>
        <v/>
      </c>
      <c r="P3370" s="63">
        <f>CONCATENATE(N3370," ",O3370)</f>
        <v/>
      </c>
      <c r="Q3370" s="101">
        <f>(J3370*About!$A$118/1000)*10^12</f>
        <v/>
      </c>
      <c r="R3370" s="102">
        <f>M3370/About!$B$130</f>
        <v/>
      </c>
    </row>
    <row r="3371">
      <c r="A3371" s="68" t="n">
        <v>2020</v>
      </c>
      <c r="B3371" t="inlineStr">
        <is>
          <t>India</t>
        </is>
      </c>
      <c r="C3371" t="inlineStr">
        <is>
          <t>Asia Pacific</t>
        </is>
      </c>
      <c r="D3371" t="inlineStr">
        <is>
          <t>Oil</t>
        </is>
      </c>
      <c r="E3371" t="inlineStr">
        <is>
          <t>Offshore oil</t>
        </is>
      </c>
      <c r="F3371" t="inlineStr">
        <is>
          <t>Upstream</t>
        </is>
      </c>
      <c r="G3371" t="inlineStr">
        <is>
          <t>Vented</t>
        </is>
      </c>
      <c r="H3371" t="inlineStr">
        <is>
          <t>Other</t>
        </is>
      </c>
      <c r="I3371" t="n">
        <v>0</v>
      </c>
      <c r="J3371" t="n">
        <v>0</v>
      </c>
      <c r="K3371" t="n">
        <v>0</v>
      </c>
      <c r="L3371" s="100">
        <f>IF(O3372="methane capture",TRUE,FALSE)</f>
        <v/>
      </c>
      <c r="M3371" s="100">
        <f>IF(L3371=TRUE,(K3371+'NPV Calcs'!$D$14)*About!$B$121,K3371*About!$B$121)</f>
        <v/>
      </c>
      <c r="N3371" s="100">
        <f>IF(F3371="Upstream","ngps - production","ngps - T&amp;D")</f>
        <v/>
      </c>
      <c r="O3371" s="100">
        <f>IF(ISNUMBER(SEARCH("flar",H3371)),"methane destruction",IF(G3371="Incomplete-flare","methane destruction","methane capture"))</f>
        <v/>
      </c>
      <c r="P3371" s="63">
        <f>CONCATENATE(N3371," ",O3371)</f>
        <v/>
      </c>
      <c r="Q3371" s="101">
        <f>(J3371*About!$A$118/1000)*10^12</f>
        <v/>
      </c>
      <c r="R3371" s="102">
        <f>M3371/About!$B$130</f>
        <v/>
      </c>
    </row>
    <row r="3372">
      <c r="A3372" s="68" t="n">
        <v>2020</v>
      </c>
      <c r="B3372" t="inlineStr">
        <is>
          <t>India</t>
        </is>
      </c>
      <c r="C3372" t="inlineStr">
        <is>
          <t>Asia Pacific</t>
        </is>
      </c>
      <c r="D3372" t="inlineStr">
        <is>
          <t>Oil</t>
        </is>
      </c>
      <c r="E3372" t="inlineStr">
        <is>
          <t>Offshore oil</t>
        </is>
      </c>
      <c r="F3372" t="inlineStr">
        <is>
          <t>Upstream</t>
        </is>
      </c>
      <c r="G3372" t="inlineStr">
        <is>
          <t>Vented</t>
        </is>
      </c>
      <c r="H3372" t="inlineStr">
        <is>
          <t>Replace pumps</t>
        </is>
      </c>
      <c r="I3372" t="n">
        <v>0</v>
      </c>
      <c r="J3372" t="n">
        <v>0</v>
      </c>
      <c r="K3372" t="n">
        <v>0</v>
      </c>
      <c r="L3372" s="100">
        <f>IF(O3373="methane capture",TRUE,FALSE)</f>
        <v/>
      </c>
      <c r="M3372" s="100">
        <f>IF(L3372=TRUE,(K3372+'NPV Calcs'!$D$14)*About!$B$121,K3372*About!$B$121)</f>
        <v/>
      </c>
      <c r="N3372" s="100">
        <f>IF(F3372="Upstream","ngps - production","ngps - T&amp;D")</f>
        <v/>
      </c>
      <c r="O3372" s="100">
        <f>IF(ISNUMBER(SEARCH("flar",H3372)),"methane destruction",IF(G3372="Incomplete-flare","methane destruction","methane capture"))</f>
        <v/>
      </c>
      <c r="P3372" s="63">
        <f>CONCATENATE(N3372," ",O3372)</f>
        <v/>
      </c>
      <c r="Q3372" s="101">
        <f>(J3372*About!$A$118/1000)*10^12</f>
        <v/>
      </c>
      <c r="R3372" s="102">
        <f>M3372/About!$B$130</f>
        <v/>
      </c>
    </row>
    <row r="3373">
      <c r="A3373" s="68" t="n">
        <v>2020</v>
      </c>
      <c r="B3373" t="inlineStr">
        <is>
          <t>India</t>
        </is>
      </c>
      <c r="C3373" t="inlineStr">
        <is>
          <t>Asia Pacific</t>
        </is>
      </c>
      <c r="D3373" t="inlineStr">
        <is>
          <t>Oil</t>
        </is>
      </c>
      <c r="E3373" t="inlineStr">
        <is>
          <t>Offshore oil</t>
        </is>
      </c>
      <c r="F3373" t="inlineStr">
        <is>
          <t>Upstream</t>
        </is>
      </c>
      <c r="G3373" t="inlineStr">
        <is>
          <t>Vented</t>
        </is>
      </c>
      <c r="H3373" t="inlineStr">
        <is>
          <t>Replace with electric motor</t>
        </is>
      </c>
      <c r="I3373" t="n">
        <v>0</v>
      </c>
      <c r="J3373" t="n">
        <v>0</v>
      </c>
      <c r="K3373" t="n">
        <v>0</v>
      </c>
      <c r="L3373" s="100">
        <f>IF(O3374="methane capture",TRUE,FALSE)</f>
        <v/>
      </c>
      <c r="M3373" s="100">
        <f>IF(L3373=TRUE,(K3373+'NPV Calcs'!$D$14)*About!$B$121,K3373*About!$B$121)</f>
        <v/>
      </c>
      <c r="N3373" s="100">
        <f>IF(F3373="Upstream","ngps - production","ngps - T&amp;D")</f>
        <v/>
      </c>
      <c r="O3373" s="100">
        <f>IF(ISNUMBER(SEARCH("flar",H3373)),"methane destruction",IF(G3373="Incomplete-flare","methane destruction","methane capture"))</f>
        <v/>
      </c>
      <c r="P3373" s="63">
        <f>CONCATENATE(N3373," ",O3373)</f>
        <v/>
      </c>
      <c r="Q3373" s="101">
        <f>(J3373*About!$A$118/1000)*10^12</f>
        <v/>
      </c>
      <c r="R3373" s="102">
        <f>M3373/About!$B$130</f>
        <v/>
      </c>
    </row>
    <row r="3374">
      <c r="A3374" s="68" t="n">
        <v>2020</v>
      </c>
      <c r="B3374" t="inlineStr">
        <is>
          <t>India</t>
        </is>
      </c>
      <c r="C3374" t="inlineStr">
        <is>
          <t>Asia Pacific</t>
        </is>
      </c>
      <c r="D3374" t="inlineStr">
        <is>
          <t>Oil</t>
        </is>
      </c>
      <c r="E3374" t="inlineStr">
        <is>
          <t>Offshore oil</t>
        </is>
      </c>
      <c r="F3374" t="inlineStr">
        <is>
          <t>Upstream</t>
        </is>
      </c>
      <c r="G3374" t="inlineStr">
        <is>
          <t>Vented</t>
        </is>
      </c>
      <c r="H3374" t="inlineStr">
        <is>
          <t>Unabated</t>
        </is>
      </c>
      <c r="I3374" t="n">
        <v>22.36000061</v>
      </c>
      <c r="J3374" t="n">
        <v>0</v>
      </c>
      <c r="K3374" t="n">
        <v>0</v>
      </c>
      <c r="L3374" s="100">
        <f>IF(O3375="methane capture",TRUE,FALSE)</f>
        <v/>
      </c>
      <c r="M3374" s="100">
        <f>IF(L3374=TRUE,(K3374+'NPV Calcs'!$D$14)*About!$B$121,K3374*About!$B$121)</f>
        <v/>
      </c>
      <c r="N3374" s="100">
        <f>IF(F3374="Upstream","ngps - production","ngps - T&amp;D")</f>
        <v/>
      </c>
      <c r="O3374" s="100">
        <f>IF(ISNUMBER(SEARCH("flar",H3374)),"methane destruction",IF(G3374="Incomplete-flare","methane destruction","methane capture"))</f>
        <v/>
      </c>
      <c r="P3374" s="63">
        <f>CONCATENATE(N3374," ",O3374)</f>
        <v/>
      </c>
      <c r="Q3374" s="101">
        <f>(J3374*About!$A$118/1000)*10^12</f>
        <v/>
      </c>
      <c r="R3374" s="102">
        <f>M3374/About!$B$130</f>
        <v/>
      </c>
    </row>
    <row r="3375">
      <c r="A3375" s="68" t="n">
        <v>2020</v>
      </c>
      <c r="B3375" t="inlineStr">
        <is>
          <t>India</t>
        </is>
      </c>
      <c r="C3375" t="inlineStr">
        <is>
          <t>Asia Pacific</t>
        </is>
      </c>
      <c r="D3375" t="inlineStr">
        <is>
          <t>Oil</t>
        </is>
      </c>
      <c r="E3375" t="inlineStr">
        <is>
          <t>Offshore oil</t>
        </is>
      </c>
      <c r="F3375" t="inlineStr">
        <is>
          <t>Upstream</t>
        </is>
      </c>
      <c r="G3375" t="inlineStr">
        <is>
          <t>Vented</t>
        </is>
      </c>
      <c r="H3375" t="inlineStr">
        <is>
          <t>Upstream LDAR</t>
        </is>
      </c>
      <c r="I3375" t="n">
        <v>0</v>
      </c>
      <c r="J3375" t="n">
        <v>0</v>
      </c>
      <c r="K3375" t="n">
        <v>0</v>
      </c>
      <c r="L3375" s="100">
        <f>IF(O3376="methane capture",TRUE,FALSE)</f>
        <v/>
      </c>
      <c r="M3375" s="100">
        <f>IF(L3375=TRUE,(K3375+'NPV Calcs'!$D$14)*About!$B$121,K3375*About!$B$121)</f>
        <v/>
      </c>
      <c r="N3375" s="100">
        <f>IF(F3375="Upstream","ngps - production","ngps - T&amp;D")</f>
        <v/>
      </c>
      <c r="O3375" s="100">
        <f>IF(ISNUMBER(SEARCH("flar",H3375)),"methane destruction",IF(G3375="Incomplete-flare","methane destruction","methane capture"))</f>
        <v/>
      </c>
      <c r="P3375" s="63">
        <f>CONCATENATE(N3375," ",O3375)</f>
        <v/>
      </c>
      <c r="Q3375" s="101">
        <f>(J3375*About!$A$118/1000)*10^12</f>
        <v/>
      </c>
      <c r="R3375" s="102">
        <f>M3375/About!$B$130</f>
        <v/>
      </c>
    </row>
    <row r="3376">
      <c r="A3376" s="68" t="n">
        <v>2020</v>
      </c>
      <c r="B3376" t="inlineStr">
        <is>
          <t>India</t>
        </is>
      </c>
      <c r="C3376" t="inlineStr">
        <is>
          <t>Asia Pacific</t>
        </is>
      </c>
      <c r="D3376" t="inlineStr">
        <is>
          <t>Oil</t>
        </is>
      </c>
      <c r="E3376" t="inlineStr">
        <is>
          <t>Offshore oil</t>
        </is>
      </c>
      <c r="F3376" t="inlineStr">
        <is>
          <t>Upstream</t>
        </is>
      </c>
      <c r="G3376" t="inlineStr">
        <is>
          <t>Vented</t>
        </is>
      </c>
      <c r="H3376" t="inlineStr">
        <is>
          <t>Blowdown capture</t>
        </is>
      </c>
      <c r="I3376" t="n">
        <v>0</v>
      </c>
      <c r="J3376" t="n">
        <v>0</v>
      </c>
      <c r="K3376" t="n">
        <v>0</v>
      </c>
      <c r="L3376" s="100">
        <f>IF(O3377="methane capture",TRUE,FALSE)</f>
        <v/>
      </c>
      <c r="M3376" s="100">
        <f>IF(L3376=TRUE,(K3376+'NPV Calcs'!$D$14)*About!$B$121,K3376*About!$B$121)</f>
        <v/>
      </c>
      <c r="N3376" s="100">
        <f>IF(F3376="Upstream","ngps - production","ngps - T&amp;D")</f>
        <v/>
      </c>
      <c r="O3376" s="100">
        <f>IF(ISNUMBER(SEARCH("flar",H3376)),"methane destruction",IF(G3376="Incomplete-flare","methane destruction","methane capture"))</f>
        <v/>
      </c>
      <c r="P3376" s="63">
        <f>CONCATENATE(N3376," ",O3376)</f>
        <v/>
      </c>
      <c r="Q3376" s="101">
        <f>(J3376*About!$A$118/1000)*10^12</f>
        <v/>
      </c>
      <c r="R3376" s="102">
        <f>M3376/About!$B$130</f>
        <v/>
      </c>
    </row>
    <row r="3377">
      <c r="A3377" s="68" t="n">
        <v>2020</v>
      </c>
      <c r="B3377" t="inlineStr">
        <is>
          <t>India</t>
        </is>
      </c>
      <c r="C3377" t="inlineStr">
        <is>
          <t>Asia Pacific</t>
        </is>
      </c>
      <c r="D3377" t="inlineStr">
        <is>
          <t>Oil</t>
        </is>
      </c>
      <c r="E3377" t="inlineStr">
        <is>
          <t>Offshore oil</t>
        </is>
      </c>
      <c r="F3377" t="inlineStr">
        <is>
          <t>Upstream</t>
        </is>
      </c>
      <c r="G3377" t="inlineStr">
        <is>
          <t>Vented</t>
        </is>
      </c>
      <c r="H3377" t="inlineStr">
        <is>
          <t>Early replacement of devices</t>
        </is>
      </c>
      <c r="I3377" t="n">
        <v>0</v>
      </c>
      <c r="J3377" t="n">
        <v>0</v>
      </c>
      <c r="K3377" t="n">
        <v>0</v>
      </c>
      <c r="L3377" s="100">
        <f>IF(O3378="methane capture",TRUE,FALSE)</f>
        <v/>
      </c>
      <c r="M3377" s="100">
        <f>IF(L3377=TRUE,(K3377+'NPV Calcs'!$D$14)*About!$B$121,K3377*About!$B$121)</f>
        <v/>
      </c>
      <c r="N3377" s="100">
        <f>IF(F3377="Upstream","ngps - production","ngps - T&amp;D")</f>
        <v/>
      </c>
      <c r="O3377" s="100">
        <f>IF(ISNUMBER(SEARCH("flar",H3377)),"methane destruction",IF(G3377="Incomplete-flare","methane destruction","methane capture"))</f>
        <v/>
      </c>
      <c r="P3377" s="63">
        <f>CONCATENATE(N3377," ",O3377)</f>
        <v/>
      </c>
      <c r="Q3377" s="101">
        <f>(J3377*About!$A$118/1000)*10^12</f>
        <v/>
      </c>
      <c r="R3377" s="102">
        <f>M3377/About!$B$130</f>
        <v/>
      </c>
    </row>
    <row r="3378">
      <c r="A3378" s="68" t="n">
        <v>2020</v>
      </c>
      <c r="B3378" t="inlineStr">
        <is>
          <t>Saudi Arabia</t>
        </is>
      </c>
      <c r="C3378" t="inlineStr">
        <is>
          <t>Middle East</t>
        </is>
      </c>
      <c r="D3378" t="inlineStr">
        <is>
          <t>Oil</t>
        </is>
      </c>
      <c r="E3378" t="inlineStr">
        <is>
          <t>Downstream oil</t>
        </is>
      </c>
      <c r="F3378" t="inlineStr">
        <is>
          <t>Downstream</t>
        </is>
      </c>
      <c r="G3378" t="inlineStr">
        <is>
          <t>Vented</t>
        </is>
      </c>
      <c r="H3378" t="inlineStr">
        <is>
          <t>Blowdown capture</t>
        </is>
      </c>
      <c r="I3378" t="n">
        <v>0</v>
      </c>
      <c r="J3378" t="n">
        <v>0</v>
      </c>
      <c r="K3378" t="n">
        <v>0</v>
      </c>
      <c r="L3378" s="100">
        <f>IF(O3379="methane capture",TRUE,FALSE)</f>
        <v/>
      </c>
      <c r="M3378" s="100">
        <f>IF(L3378=TRUE,(K3378+'NPV Calcs'!$D$14)*About!$B$121,K3378*About!$B$121)</f>
        <v/>
      </c>
      <c r="N3378" s="100">
        <f>IF(F3378="Upstream","ngps - production","ngps - T&amp;D")</f>
        <v/>
      </c>
      <c r="O3378" s="100">
        <f>IF(ISNUMBER(SEARCH("flar",H3378)),"methane destruction",IF(G3378="Incomplete-flare","methane destruction","methane capture"))</f>
        <v/>
      </c>
      <c r="P3378" s="63">
        <f>CONCATENATE(N3378," ",O3378)</f>
        <v/>
      </c>
      <c r="Q3378" s="101">
        <f>(J3378*About!$A$118/1000)*10^12</f>
        <v/>
      </c>
      <c r="R3378" s="102">
        <f>M3378/About!$B$130</f>
        <v/>
      </c>
    </row>
    <row r="3379">
      <c r="A3379" s="68" t="n">
        <v>2020</v>
      </c>
      <c r="B3379" t="inlineStr">
        <is>
          <t>Saudi Arabia</t>
        </is>
      </c>
      <c r="C3379" t="inlineStr">
        <is>
          <t>Middle East</t>
        </is>
      </c>
      <c r="D3379" t="inlineStr">
        <is>
          <t>Oil</t>
        </is>
      </c>
      <c r="E3379" t="inlineStr">
        <is>
          <t>Downstream oil</t>
        </is>
      </c>
      <c r="F3379" t="inlineStr">
        <is>
          <t>Downstream</t>
        </is>
      </c>
      <c r="G3379" t="inlineStr">
        <is>
          <t>Vented</t>
        </is>
      </c>
      <c r="H3379" t="inlineStr">
        <is>
          <t>Downstream LDAR</t>
        </is>
      </c>
      <c r="I3379" t="n">
        <v>0</v>
      </c>
      <c r="J3379" t="n">
        <v>0</v>
      </c>
      <c r="K3379" t="n">
        <v>0</v>
      </c>
      <c r="L3379" s="100">
        <f>IF(O3380="methane capture",TRUE,FALSE)</f>
        <v/>
      </c>
      <c r="M3379" s="100">
        <f>IF(L3379=TRUE,(K3379+'NPV Calcs'!$D$14)*About!$B$121,K3379*About!$B$121)</f>
        <v/>
      </c>
      <c r="N3379" s="100">
        <f>IF(F3379="Upstream","ngps - production","ngps - T&amp;D")</f>
        <v/>
      </c>
      <c r="O3379" s="100">
        <f>IF(ISNUMBER(SEARCH("flar",H3379)),"methane destruction",IF(G3379="Incomplete-flare","methane destruction","methane capture"))</f>
        <v/>
      </c>
      <c r="P3379" s="63">
        <f>CONCATENATE(N3379," ",O3379)</f>
        <v/>
      </c>
      <c r="Q3379" s="101">
        <f>(J3379*About!$A$118/1000)*10^12</f>
        <v/>
      </c>
      <c r="R3379" s="102">
        <f>M3379/About!$B$130</f>
        <v/>
      </c>
    </row>
    <row r="3380">
      <c r="A3380" s="68" t="n">
        <v>2020</v>
      </c>
      <c r="B3380" t="inlineStr">
        <is>
          <t>Saudi Arabia</t>
        </is>
      </c>
      <c r="C3380" t="inlineStr">
        <is>
          <t>Middle East</t>
        </is>
      </c>
      <c r="D3380" t="inlineStr">
        <is>
          <t>Oil</t>
        </is>
      </c>
      <c r="E3380" t="inlineStr">
        <is>
          <t>Downstream oil</t>
        </is>
      </c>
      <c r="F3380" t="inlineStr">
        <is>
          <t>Downstream</t>
        </is>
      </c>
      <c r="G3380" t="inlineStr">
        <is>
          <t>Vented</t>
        </is>
      </c>
      <c r="H3380" t="inlineStr">
        <is>
          <t>Early replacement of devices</t>
        </is>
      </c>
      <c r="I3380" t="n">
        <v>0</v>
      </c>
      <c r="J3380" t="n">
        <v>0</v>
      </c>
      <c r="K3380" t="n">
        <v>0</v>
      </c>
      <c r="L3380" s="100">
        <f>IF(O3381="methane capture",TRUE,FALSE)</f>
        <v/>
      </c>
      <c r="M3380" s="100">
        <f>IF(L3380=TRUE,(K3380+'NPV Calcs'!$D$14)*About!$B$121,K3380*About!$B$121)</f>
        <v/>
      </c>
      <c r="N3380" s="100">
        <f>IF(F3380="Upstream","ngps - production","ngps - T&amp;D")</f>
        <v/>
      </c>
      <c r="O3380" s="100">
        <f>IF(ISNUMBER(SEARCH("flar",H3380)),"methane destruction",IF(G3380="Incomplete-flare","methane destruction","methane capture"))</f>
        <v/>
      </c>
      <c r="P3380" s="63">
        <f>CONCATENATE(N3380," ",O3380)</f>
        <v/>
      </c>
      <c r="Q3380" s="101">
        <f>(J3380*About!$A$118/1000)*10^12</f>
        <v/>
      </c>
      <c r="R3380" s="102">
        <f>M3380/About!$B$130</f>
        <v/>
      </c>
    </row>
    <row r="3381">
      <c r="A3381" s="68" t="n">
        <v>2020</v>
      </c>
      <c r="B3381" t="inlineStr">
        <is>
          <t>Saudi Arabia</t>
        </is>
      </c>
      <c r="C3381" t="inlineStr">
        <is>
          <t>Middle East</t>
        </is>
      </c>
      <c r="D3381" t="inlineStr">
        <is>
          <t>Gas</t>
        </is>
      </c>
      <c r="E3381" t="inlineStr">
        <is>
          <t>Unconventional gas</t>
        </is>
      </c>
      <c r="F3381" t="inlineStr">
        <is>
          <t>Upstream</t>
        </is>
      </c>
      <c r="G3381" t="inlineStr">
        <is>
          <t>Vented</t>
        </is>
      </c>
      <c r="H3381" t="inlineStr">
        <is>
          <t>Unabated</t>
        </is>
      </c>
      <c r="I3381" t="n">
        <v>5.369999886</v>
      </c>
      <c r="J3381" t="n">
        <v>0</v>
      </c>
      <c r="K3381" t="n">
        <v>0</v>
      </c>
      <c r="L3381" s="100">
        <f>IF(O3382="methane capture",TRUE,FALSE)</f>
        <v/>
      </c>
      <c r="M3381" s="100">
        <f>IF(L3381=TRUE,(K3381+'NPV Calcs'!$D$14)*About!$B$121,K3381*About!$B$121)</f>
        <v/>
      </c>
      <c r="N3381" s="100">
        <f>IF(F3381="Upstream","ngps - production","ngps - T&amp;D")</f>
        <v/>
      </c>
      <c r="O3381" s="100">
        <f>IF(ISNUMBER(SEARCH("flar",H3381)),"methane destruction",IF(G3381="Incomplete-flare","methane destruction","methane capture"))</f>
        <v/>
      </c>
      <c r="P3381" s="63">
        <f>CONCATENATE(N3381," ",O3381)</f>
        <v/>
      </c>
      <c r="Q3381" s="101">
        <f>(J3381*About!$A$118/1000)*10^12</f>
        <v/>
      </c>
      <c r="R3381" s="102">
        <f>M3381/About!$B$130</f>
        <v/>
      </c>
    </row>
    <row r="3382">
      <c r="A3382" s="68" t="n">
        <v>2020</v>
      </c>
      <c r="B3382" t="inlineStr">
        <is>
          <t>Saudi Arabia</t>
        </is>
      </c>
      <c r="C3382" t="inlineStr">
        <is>
          <t>Middle East</t>
        </is>
      </c>
      <c r="D3382" t="inlineStr">
        <is>
          <t>Gas</t>
        </is>
      </c>
      <c r="E3382" t="inlineStr">
        <is>
          <t>Unconventional gas</t>
        </is>
      </c>
      <c r="F3382" t="inlineStr">
        <is>
          <t>Upstream</t>
        </is>
      </c>
      <c r="G3382" t="inlineStr">
        <is>
          <t>Vented</t>
        </is>
      </c>
      <c r="H3382" t="inlineStr">
        <is>
          <t>Upstream LDAR</t>
        </is>
      </c>
      <c r="I3382" t="n">
        <v>0</v>
      </c>
      <c r="J3382" t="n">
        <v>0</v>
      </c>
      <c r="K3382" t="n">
        <v>0</v>
      </c>
      <c r="L3382" s="100">
        <f>IF(O3383="methane capture",TRUE,FALSE)</f>
        <v/>
      </c>
      <c r="M3382" s="100">
        <f>IF(L3382=TRUE,(K3382+'NPV Calcs'!$D$14)*About!$B$121,K3382*About!$B$121)</f>
        <v/>
      </c>
      <c r="N3382" s="100">
        <f>IF(F3382="Upstream","ngps - production","ngps - T&amp;D")</f>
        <v/>
      </c>
      <c r="O3382" s="100">
        <f>IF(ISNUMBER(SEARCH("flar",H3382)),"methane destruction",IF(G3382="Incomplete-flare","methane destruction","methane capture"))</f>
        <v/>
      </c>
      <c r="P3382" s="63">
        <f>CONCATENATE(N3382," ",O3382)</f>
        <v/>
      </c>
      <c r="Q3382" s="101">
        <f>(J3382*About!$A$118/1000)*10^12</f>
        <v/>
      </c>
      <c r="R3382" s="102">
        <f>M3382/About!$B$130</f>
        <v/>
      </c>
    </row>
    <row r="3383">
      <c r="A3383" s="68" t="n">
        <v>2020</v>
      </c>
      <c r="B3383" t="inlineStr">
        <is>
          <t>Saudi Arabia</t>
        </is>
      </c>
      <c r="C3383" t="inlineStr">
        <is>
          <t>Middle East</t>
        </is>
      </c>
      <c r="D3383" t="inlineStr">
        <is>
          <t>Oil</t>
        </is>
      </c>
      <c r="E3383" t="inlineStr">
        <is>
          <t>Downstream oil</t>
        </is>
      </c>
      <c r="F3383" t="inlineStr">
        <is>
          <t>Downstream</t>
        </is>
      </c>
      <c r="G3383" t="inlineStr">
        <is>
          <t>Vented</t>
        </is>
      </c>
      <c r="H3383" t="inlineStr">
        <is>
          <t>Install plunger</t>
        </is>
      </c>
      <c r="I3383" t="n">
        <v>0</v>
      </c>
      <c r="J3383" t="n">
        <v>0</v>
      </c>
      <c r="K3383" t="n">
        <v>0</v>
      </c>
      <c r="L3383" s="100">
        <f>IF(O3384="methane capture",TRUE,FALSE)</f>
        <v/>
      </c>
      <c r="M3383" s="100">
        <f>IF(L3383=TRUE,(K3383+'NPV Calcs'!$D$14)*About!$B$121,K3383*About!$B$121)</f>
        <v/>
      </c>
      <c r="N3383" s="100">
        <f>IF(F3383="Upstream","ngps - production","ngps - T&amp;D")</f>
        <v/>
      </c>
      <c r="O3383" s="100">
        <f>IF(ISNUMBER(SEARCH("flar",H3383)),"methane destruction",IF(G3383="Incomplete-flare","methane destruction","methane capture"))</f>
        <v/>
      </c>
      <c r="P3383" s="63">
        <f>CONCATENATE(N3383," ",O3383)</f>
        <v/>
      </c>
      <c r="Q3383" s="101">
        <f>(J3383*About!$A$118/1000)*10^12</f>
        <v/>
      </c>
      <c r="R3383" s="102">
        <f>M3383/About!$B$130</f>
        <v/>
      </c>
    </row>
    <row r="3384">
      <c r="A3384" s="68" t="n">
        <v>2020</v>
      </c>
      <c r="B3384" t="inlineStr">
        <is>
          <t>Saudi Arabia</t>
        </is>
      </c>
      <c r="C3384" t="inlineStr">
        <is>
          <t>Middle East</t>
        </is>
      </c>
      <c r="D3384" t="inlineStr">
        <is>
          <t>Oil</t>
        </is>
      </c>
      <c r="E3384" t="inlineStr">
        <is>
          <t>Downstream oil</t>
        </is>
      </c>
      <c r="F3384" t="inlineStr">
        <is>
          <t>Downstream</t>
        </is>
      </c>
      <c r="G3384" t="inlineStr">
        <is>
          <t>Vented</t>
        </is>
      </c>
      <c r="H3384" t="inlineStr">
        <is>
          <t>Other</t>
        </is>
      </c>
      <c r="I3384" t="n">
        <v>0</v>
      </c>
      <c r="J3384" t="n">
        <v>0</v>
      </c>
      <c r="K3384" t="n">
        <v>0</v>
      </c>
      <c r="L3384" s="100">
        <f>IF(O3385="methane capture",TRUE,FALSE)</f>
        <v/>
      </c>
      <c r="M3384" s="100">
        <f>IF(L3384=TRUE,(K3384+'NPV Calcs'!$D$14)*About!$B$121,K3384*About!$B$121)</f>
        <v/>
      </c>
      <c r="N3384" s="100">
        <f>IF(F3384="Upstream","ngps - production","ngps - T&amp;D")</f>
        <v/>
      </c>
      <c r="O3384" s="100">
        <f>IF(ISNUMBER(SEARCH("flar",H3384)),"methane destruction",IF(G3384="Incomplete-flare","methane destruction","methane capture"))</f>
        <v/>
      </c>
      <c r="P3384" s="63">
        <f>CONCATENATE(N3384," ",O3384)</f>
        <v/>
      </c>
      <c r="Q3384" s="101">
        <f>(J3384*About!$A$118/1000)*10^12</f>
        <v/>
      </c>
      <c r="R3384" s="102">
        <f>M3384/About!$B$130</f>
        <v/>
      </c>
    </row>
    <row r="3385">
      <c r="A3385" s="68" t="n">
        <v>2020</v>
      </c>
      <c r="B3385" t="inlineStr">
        <is>
          <t>Saudi Arabia</t>
        </is>
      </c>
      <c r="C3385" t="inlineStr">
        <is>
          <t>Middle East</t>
        </is>
      </c>
      <c r="D3385" t="inlineStr">
        <is>
          <t>Oil</t>
        </is>
      </c>
      <c r="E3385" t="inlineStr">
        <is>
          <t>Downstream oil</t>
        </is>
      </c>
      <c r="F3385" t="inlineStr">
        <is>
          <t>Downstream</t>
        </is>
      </c>
      <c r="G3385" t="inlineStr">
        <is>
          <t>Vented</t>
        </is>
      </c>
      <c r="H3385" t="inlineStr">
        <is>
          <t>Replace compressor seal or rod</t>
        </is>
      </c>
      <c r="I3385" t="n">
        <v>0</v>
      </c>
      <c r="J3385" t="n">
        <v>0</v>
      </c>
      <c r="K3385" t="n">
        <v>0</v>
      </c>
      <c r="L3385" s="100">
        <f>IF(O3386="methane capture",TRUE,FALSE)</f>
        <v/>
      </c>
      <c r="M3385" s="100">
        <f>IF(L3385=TRUE,(K3385+'NPV Calcs'!$D$14)*About!$B$121,K3385*About!$B$121)</f>
        <v/>
      </c>
      <c r="N3385" s="100">
        <f>IF(F3385="Upstream","ngps - production","ngps - T&amp;D")</f>
        <v/>
      </c>
      <c r="O3385" s="100">
        <f>IF(ISNUMBER(SEARCH("flar",H3385)),"methane destruction",IF(G3385="Incomplete-flare","methane destruction","methane capture"))</f>
        <v/>
      </c>
      <c r="P3385" s="63">
        <f>CONCATENATE(N3385," ",O3385)</f>
        <v/>
      </c>
      <c r="Q3385" s="101">
        <f>(J3385*About!$A$118/1000)*10^12</f>
        <v/>
      </c>
      <c r="R3385" s="102">
        <f>M3385/About!$B$130</f>
        <v/>
      </c>
    </row>
    <row r="3386">
      <c r="A3386" s="68" t="n">
        <v>2020</v>
      </c>
      <c r="B3386" t="inlineStr">
        <is>
          <t>Saudi Arabia</t>
        </is>
      </c>
      <c r="C3386" t="inlineStr">
        <is>
          <t>Middle East</t>
        </is>
      </c>
      <c r="D3386" t="inlineStr">
        <is>
          <t>Oil</t>
        </is>
      </c>
      <c r="E3386" t="inlineStr">
        <is>
          <t>Downstream oil</t>
        </is>
      </c>
      <c r="F3386" t="inlineStr">
        <is>
          <t>Downstream</t>
        </is>
      </c>
      <c r="G3386" t="inlineStr">
        <is>
          <t>Vented</t>
        </is>
      </c>
      <c r="H3386" t="inlineStr">
        <is>
          <t>Replace pumps</t>
        </is>
      </c>
      <c r="I3386" t="n">
        <v>0</v>
      </c>
      <c r="J3386" t="n">
        <v>0</v>
      </c>
      <c r="K3386" t="n">
        <v>0</v>
      </c>
      <c r="L3386" s="100">
        <f>IF(O3387="methane capture",TRUE,FALSE)</f>
        <v/>
      </c>
      <c r="M3386" s="100">
        <f>IF(L3386=TRUE,(K3386+'NPV Calcs'!$D$14)*About!$B$121,K3386*About!$B$121)</f>
        <v/>
      </c>
      <c r="N3386" s="100">
        <f>IF(F3386="Upstream","ngps - production","ngps - T&amp;D")</f>
        <v/>
      </c>
      <c r="O3386" s="100">
        <f>IF(ISNUMBER(SEARCH("flar",H3386)),"methane destruction",IF(G3386="Incomplete-flare","methane destruction","methane capture"))</f>
        <v/>
      </c>
      <c r="P3386" s="63">
        <f>CONCATENATE(N3386," ",O3386)</f>
        <v/>
      </c>
      <c r="Q3386" s="101">
        <f>(J3386*About!$A$118/1000)*10^12</f>
        <v/>
      </c>
      <c r="R3386" s="102">
        <f>M3386/About!$B$130</f>
        <v/>
      </c>
    </row>
    <row r="3387">
      <c r="A3387" s="68" t="n">
        <v>2020</v>
      </c>
      <c r="B3387" t="inlineStr">
        <is>
          <t>Saudi Arabia</t>
        </is>
      </c>
      <c r="C3387" t="inlineStr">
        <is>
          <t>Middle East</t>
        </is>
      </c>
      <c r="D3387" t="inlineStr">
        <is>
          <t>Oil</t>
        </is>
      </c>
      <c r="E3387" t="inlineStr">
        <is>
          <t>Downstream oil</t>
        </is>
      </c>
      <c r="F3387" t="inlineStr">
        <is>
          <t>Downstream</t>
        </is>
      </c>
      <c r="G3387" t="inlineStr">
        <is>
          <t>Vented</t>
        </is>
      </c>
      <c r="H3387" t="inlineStr">
        <is>
          <t>Replace with electric motor</t>
        </is>
      </c>
      <c r="I3387" t="n">
        <v>0</v>
      </c>
      <c r="J3387" t="n">
        <v>0</v>
      </c>
      <c r="K3387" t="n">
        <v>0</v>
      </c>
      <c r="L3387" s="100">
        <f>IF(O3388="methane capture",TRUE,FALSE)</f>
        <v/>
      </c>
      <c r="M3387" s="100">
        <f>IF(L3387=TRUE,(K3387+'NPV Calcs'!$D$14)*About!$B$121,K3387*About!$B$121)</f>
        <v/>
      </c>
      <c r="N3387" s="100">
        <f>IF(F3387="Upstream","ngps - production","ngps - T&amp;D")</f>
        <v/>
      </c>
      <c r="O3387" s="100">
        <f>IF(ISNUMBER(SEARCH("flar",H3387)),"methane destruction",IF(G3387="Incomplete-flare","methane destruction","methane capture"))</f>
        <v/>
      </c>
      <c r="P3387" s="63">
        <f>CONCATENATE(N3387," ",O3387)</f>
        <v/>
      </c>
      <c r="Q3387" s="101">
        <f>(J3387*About!$A$118/1000)*10^12</f>
        <v/>
      </c>
      <c r="R3387" s="102">
        <f>M3387/About!$B$130</f>
        <v/>
      </c>
    </row>
    <row r="3388">
      <c r="A3388" s="68" t="n">
        <v>2020</v>
      </c>
      <c r="B3388" t="inlineStr">
        <is>
          <t>Saudi Arabia</t>
        </is>
      </c>
      <c r="C3388" t="inlineStr">
        <is>
          <t>Middle East</t>
        </is>
      </c>
      <c r="D3388" t="inlineStr">
        <is>
          <t>Oil</t>
        </is>
      </c>
      <c r="E3388" t="inlineStr">
        <is>
          <t>Downstream oil</t>
        </is>
      </c>
      <c r="F3388" t="inlineStr">
        <is>
          <t>Downstream</t>
        </is>
      </c>
      <c r="G3388" t="inlineStr">
        <is>
          <t>Vented</t>
        </is>
      </c>
      <c r="H3388" t="inlineStr">
        <is>
          <t>Replace with instrument air systems</t>
        </is>
      </c>
      <c r="I3388" t="n">
        <v>0</v>
      </c>
      <c r="J3388" t="n">
        <v>0</v>
      </c>
      <c r="K3388" t="n">
        <v>0</v>
      </c>
      <c r="L3388" s="100">
        <f>IF(O3389="methane capture",TRUE,FALSE)</f>
        <v/>
      </c>
      <c r="M3388" s="100">
        <f>IF(L3388=TRUE,(K3388+'NPV Calcs'!$D$14)*About!$B$121,K3388*About!$B$121)</f>
        <v/>
      </c>
      <c r="N3388" s="100">
        <f>IF(F3388="Upstream","ngps - production","ngps - T&amp;D")</f>
        <v/>
      </c>
      <c r="O3388" s="100">
        <f>IF(ISNUMBER(SEARCH("flar",H3388)),"methane destruction",IF(G3388="Incomplete-flare","methane destruction","methane capture"))</f>
        <v/>
      </c>
      <c r="P3388" s="63">
        <f>CONCATENATE(N3388," ",O3388)</f>
        <v/>
      </c>
      <c r="Q3388" s="101">
        <f>(J3388*About!$A$118/1000)*10^12</f>
        <v/>
      </c>
      <c r="R3388" s="102">
        <f>M3388/About!$B$130</f>
        <v/>
      </c>
    </row>
    <row r="3389">
      <c r="A3389" s="68" t="n">
        <v>2020</v>
      </c>
      <c r="B3389" t="inlineStr">
        <is>
          <t>Saudi Arabia</t>
        </is>
      </c>
      <c r="C3389" t="inlineStr">
        <is>
          <t>Middle East</t>
        </is>
      </c>
      <c r="D3389" t="inlineStr">
        <is>
          <t>Oil</t>
        </is>
      </c>
      <c r="E3389" t="inlineStr">
        <is>
          <t>Downstream oil</t>
        </is>
      </c>
      <c r="F3389" t="inlineStr">
        <is>
          <t>Downstream</t>
        </is>
      </c>
      <c r="G3389" t="inlineStr">
        <is>
          <t>Vented</t>
        </is>
      </c>
      <c r="H3389" t="inlineStr">
        <is>
          <t>Unabated</t>
        </is>
      </c>
      <c r="I3389" t="n">
        <v>3.390000105</v>
      </c>
      <c r="J3389" t="n">
        <v>0</v>
      </c>
      <c r="K3389" t="n">
        <v>0</v>
      </c>
      <c r="L3389" s="100">
        <f>IF(O3390="methane capture",TRUE,FALSE)</f>
        <v/>
      </c>
      <c r="M3389" s="100">
        <f>IF(L3389=TRUE,(K3389+'NPV Calcs'!$D$14)*About!$B$121,K3389*About!$B$121)</f>
        <v/>
      </c>
      <c r="N3389" s="100">
        <f>IF(F3389="Upstream","ngps - production","ngps - T&amp;D")</f>
        <v/>
      </c>
      <c r="O3389" s="100">
        <f>IF(ISNUMBER(SEARCH("flar",H3389)),"methane destruction",IF(G3389="Incomplete-flare","methane destruction","methane capture"))</f>
        <v/>
      </c>
      <c r="P3389" s="63">
        <f>CONCATENATE(N3389," ",O3389)</f>
        <v/>
      </c>
      <c r="Q3389" s="101">
        <f>(J3389*About!$A$118/1000)*10^12</f>
        <v/>
      </c>
      <c r="R3389" s="102">
        <f>M3389/About!$B$130</f>
        <v/>
      </c>
    </row>
    <row r="3390">
      <c r="A3390" s="68" t="n">
        <v>2020</v>
      </c>
      <c r="B3390" t="inlineStr">
        <is>
          <t>India</t>
        </is>
      </c>
      <c r="C3390" t="inlineStr">
        <is>
          <t>Asia Pacific</t>
        </is>
      </c>
      <c r="D3390" t="inlineStr">
        <is>
          <t>Oil</t>
        </is>
      </c>
      <c r="E3390" t="inlineStr">
        <is>
          <t>Downstream oil</t>
        </is>
      </c>
      <c r="F3390" t="inlineStr">
        <is>
          <t>Downstream</t>
        </is>
      </c>
      <c r="G3390" t="inlineStr">
        <is>
          <t>Vented</t>
        </is>
      </c>
      <c r="H3390" t="inlineStr">
        <is>
          <t>Replace with electric motor</t>
        </is>
      </c>
      <c r="I3390" t="n">
        <v>0</v>
      </c>
      <c r="J3390" t="n">
        <v>0</v>
      </c>
      <c r="K3390" t="n">
        <v>0</v>
      </c>
      <c r="L3390" s="100">
        <f>IF(O3391="methane capture",TRUE,FALSE)</f>
        <v/>
      </c>
      <c r="M3390" s="100">
        <f>IF(L3390=TRUE,(K3390+'NPV Calcs'!$D$14)*About!$B$121,K3390*About!$B$121)</f>
        <v/>
      </c>
      <c r="N3390" s="100">
        <f>IF(F3390="Upstream","ngps - production","ngps - T&amp;D")</f>
        <v/>
      </c>
      <c r="O3390" s="100">
        <f>IF(ISNUMBER(SEARCH("flar",H3390)),"methane destruction",IF(G3390="Incomplete-flare","methane destruction","methane capture"))</f>
        <v/>
      </c>
      <c r="P3390" s="63">
        <f>CONCATENATE(N3390," ",O3390)</f>
        <v/>
      </c>
      <c r="Q3390" s="101">
        <f>(J3390*About!$A$118/1000)*10^12</f>
        <v/>
      </c>
      <c r="R3390" s="102">
        <f>M3390/About!$B$130</f>
        <v/>
      </c>
    </row>
    <row r="3391">
      <c r="A3391" s="68" t="n">
        <v>2020</v>
      </c>
      <c r="B3391" t="inlineStr">
        <is>
          <t>India</t>
        </is>
      </c>
      <c r="C3391" t="inlineStr">
        <is>
          <t>Asia Pacific</t>
        </is>
      </c>
      <c r="D3391" t="inlineStr">
        <is>
          <t>Oil</t>
        </is>
      </c>
      <c r="E3391" t="inlineStr">
        <is>
          <t>Downstream oil</t>
        </is>
      </c>
      <c r="F3391" t="inlineStr">
        <is>
          <t>Downstream</t>
        </is>
      </c>
      <c r="G3391" t="inlineStr">
        <is>
          <t>Vented</t>
        </is>
      </c>
      <c r="H3391" t="inlineStr">
        <is>
          <t>Replace with instrument air systems</t>
        </is>
      </c>
      <c r="I3391" t="n">
        <v>0</v>
      </c>
      <c r="J3391" t="n">
        <v>0</v>
      </c>
      <c r="K3391" t="n">
        <v>0</v>
      </c>
      <c r="L3391" s="100">
        <f>IF(O3392="methane capture",TRUE,FALSE)</f>
        <v/>
      </c>
      <c r="M3391" s="100">
        <f>IF(L3391=TRUE,(K3391+'NPV Calcs'!$D$14)*About!$B$121,K3391*About!$B$121)</f>
        <v/>
      </c>
      <c r="N3391" s="100">
        <f>IF(F3391="Upstream","ngps - production","ngps - T&amp;D")</f>
        <v/>
      </c>
      <c r="O3391" s="100">
        <f>IF(ISNUMBER(SEARCH("flar",H3391)),"methane destruction",IF(G3391="Incomplete-flare","methane destruction","methane capture"))</f>
        <v/>
      </c>
      <c r="P3391" s="63">
        <f>CONCATENATE(N3391," ",O3391)</f>
        <v/>
      </c>
      <c r="Q3391" s="101">
        <f>(J3391*About!$A$118/1000)*10^12</f>
        <v/>
      </c>
      <c r="R3391" s="102">
        <f>M3391/About!$B$130</f>
        <v/>
      </c>
    </row>
    <row r="3392">
      <c r="A3392" s="68" t="n">
        <v>2020</v>
      </c>
      <c r="B3392" t="inlineStr">
        <is>
          <t>India</t>
        </is>
      </c>
      <c r="C3392" t="inlineStr">
        <is>
          <t>Asia Pacific</t>
        </is>
      </c>
      <c r="D3392" t="inlineStr">
        <is>
          <t>Oil</t>
        </is>
      </c>
      <c r="E3392" t="inlineStr">
        <is>
          <t>Downstream oil</t>
        </is>
      </c>
      <c r="F3392" t="inlineStr">
        <is>
          <t>Downstream</t>
        </is>
      </c>
      <c r="G3392" t="inlineStr">
        <is>
          <t>Vented</t>
        </is>
      </c>
      <c r="H3392" t="inlineStr">
        <is>
          <t>Unabated</t>
        </is>
      </c>
      <c r="I3392" t="n">
        <v>10.56000042</v>
      </c>
      <c r="J3392" t="n">
        <v>0</v>
      </c>
      <c r="K3392" t="n">
        <v>0</v>
      </c>
      <c r="L3392" s="100">
        <f>IF(O3393="methane capture",TRUE,FALSE)</f>
        <v/>
      </c>
      <c r="M3392" s="100">
        <f>IF(L3392=TRUE,(K3392+'NPV Calcs'!$D$14)*About!$B$121,K3392*About!$B$121)</f>
        <v/>
      </c>
      <c r="N3392" s="100">
        <f>IF(F3392="Upstream","ngps - production","ngps - T&amp;D")</f>
        <v/>
      </c>
      <c r="O3392" s="100">
        <f>IF(ISNUMBER(SEARCH("flar",H3392)),"methane destruction",IF(G3392="Incomplete-flare","methane destruction","methane capture"))</f>
        <v/>
      </c>
      <c r="P3392" s="63">
        <f>CONCATENATE(N3392," ",O3392)</f>
        <v/>
      </c>
      <c r="Q3392" s="101">
        <f>(J3392*About!$A$118/1000)*10^12</f>
        <v/>
      </c>
      <c r="R3392" s="102">
        <f>M3392/About!$B$130</f>
        <v/>
      </c>
    </row>
    <row r="3393">
      <c r="A3393" s="68" t="n">
        <v>2020</v>
      </c>
      <c r="B3393" t="inlineStr">
        <is>
          <t>Thailand</t>
        </is>
      </c>
      <c r="C3393" t="inlineStr">
        <is>
          <t>Asia Pacific</t>
        </is>
      </c>
      <c r="D3393" t="inlineStr">
        <is>
          <t>Oil</t>
        </is>
      </c>
      <c r="E3393" t="inlineStr">
        <is>
          <t>Unconventional oil</t>
        </is>
      </c>
      <c r="F3393" t="inlineStr">
        <is>
          <t>Upstream</t>
        </is>
      </c>
      <c r="G3393" t="inlineStr">
        <is>
          <t>Vented</t>
        </is>
      </c>
      <c r="H3393" t="inlineStr">
        <is>
          <t>Vapour recovery units</t>
        </is>
      </c>
      <c r="I3393" t="n">
        <v>0</v>
      </c>
      <c r="J3393" t="n">
        <v>0</v>
      </c>
      <c r="K3393" t="n">
        <v>0</v>
      </c>
      <c r="L3393" s="100">
        <f>IF(O3394="methane capture",TRUE,FALSE)</f>
        <v/>
      </c>
      <c r="M3393" s="100">
        <f>IF(L3393=TRUE,(K3393+'NPV Calcs'!$D$14)*About!$B$121,K3393*About!$B$121)</f>
        <v/>
      </c>
      <c r="N3393" s="100">
        <f>IF(F3393="Upstream","ngps - production","ngps - T&amp;D")</f>
        <v/>
      </c>
      <c r="O3393" s="100">
        <f>IF(ISNUMBER(SEARCH("flar",H3393)),"methane destruction",IF(G3393="Incomplete-flare","methane destruction","methane capture"))</f>
        <v/>
      </c>
      <c r="P3393" s="63">
        <f>CONCATENATE(N3393," ",O3393)</f>
        <v/>
      </c>
      <c r="Q3393" s="101">
        <f>(J3393*About!$A$118/1000)*10^12</f>
        <v/>
      </c>
      <c r="R3393" s="102">
        <f>M3393/About!$B$130</f>
        <v/>
      </c>
    </row>
    <row r="3394">
      <c r="A3394" s="68" t="n">
        <v>2020</v>
      </c>
      <c r="B3394" t="inlineStr">
        <is>
          <t>Thailand</t>
        </is>
      </c>
      <c r="C3394" t="inlineStr">
        <is>
          <t>Asia Pacific</t>
        </is>
      </c>
      <c r="D3394" t="inlineStr">
        <is>
          <t>Satellite-detected large emitters</t>
        </is>
      </c>
      <c r="E3394" t="inlineStr">
        <is>
          <t>Satellite-detected large emitters</t>
        </is>
      </c>
      <c r="F3394" t="inlineStr">
        <is>
          <t>Downstream</t>
        </is>
      </c>
      <c r="G3394" t="inlineStr">
        <is>
          <t>Fugitive</t>
        </is>
      </c>
      <c r="H3394" t="inlineStr">
        <is>
          <t>Downstream LDAR</t>
        </is>
      </c>
      <c r="I3394" t="n">
        <v>0</v>
      </c>
      <c r="J3394" t="n">
        <v>0</v>
      </c>
      <c r="K3394" t="n">
        <v>0</v>
      </c>
      <c r="L3394" s="100">
        <f>IF(O3395="methane capture",TRUE,FALSE)</f>
        <v/>
      </c>
      <c r="M3394" s="100">
        <f>IF(L3394=TRUE,(K3394+'NPV Calcs'!$D$14)*About!$B$121,K3394*About!$B$121)</f>
        <v/>
      </c>
      <c r="N3394" s="100">
        <f>IF(F3394="Upstream","ngps - production","ngps - T&amp;D")</f>
        <v/>
      </c>
      <c r="O3394" s="100">
        <f>IF(ISNUMBER(SEARCH("flar",H3394)),"methane destruction",IF(G3394="Incomplete-flare","methane destruction","methane capture"))</f>
        <v/>
      </c>
      <c r="P3394" s="63">
        <f>CONCATENATE(N3394," ",O3394)</f>
        <v/>
      </c>
      <c r="Q3394" s="101">
        <f>(J3394*About!$A$118/1000)*10^12</f>
        <v/>
      </c>
      <c r="R3394" s="102">
        <f>M3394/About!$B$130</f>
        <v/>
      </c>
    </row>
    <row r="3395">
      <c r="A3395" s="68" t="n">
        <v>2020</v>
      </c>
      <c r="B3395" t="inlineStr">
        <is>
          <t>Thailand</t>
        </is>
      </c>
      <c r="C3395" t="inlineStr">
        <is>
          <t>Asia Pacific</t>
        </is>
      </c>
      <c r="D3395" t="inlineStr">
        <is>
          <t>Satellite-detected large emitters</t>
        </is>
      </c>
      <c r="E3395" t="inlineStr">
        <is>
          <t>Satellite-detected large emitters</t>
        </is>
      </c>
      <c r="F3395" t="inlineStr">
        <is>
          <t>Upstream</t>
        </is>
      </c>
      <c r="G3395" t="inlineStr">
        <is>
          <t>Fugitive</t>
        </is>
      </c>
      <c r="H3395" t="inlineStr">
        <is>
          <t>Upstream LDAR</t>
        </is>
      </c>
      <c r="I3395" t="n">
        <v>0</v>
      </c>
      <c r="J3395" t="n">
        <v>0</v>
      </c>
      <c r="K3395" t="n">
        <v>0</v>
      </c>
      <c r="L3395" s="100">
        <f>IF(O3396="methane capture",TRUE,FALSE)</f>
        <v/>
      </c>
      <c r="M3395" s="100">
        <f>IF(L3395=TRUE,(K3395+'NPV Calcs'!$D$14)*About!$B$121,K3395*About!$B$121)</f>
        <v/>
      </c>
      <c r="N3395" s="100">
        <f>IF(F3395="Upstream","ngps - production","ngps - T&amp;D")</f>
        <v/>
      </c>
      <c r="O3395" s="100">
        <f>IF(ISNUMBER(SEARCH("flar",H3395)),"methane destruction",IF(G3395="Incomplete-flare","methane destruction","methane capture"))</f>
        <v/>
      </c>
      <c r="P3395" s="63">
        <f>CONCATENATE(N3395," ",O3395)</f>
        <v/>
      </c>
      <c r="Q3395" s="101">
        <f>(J3395*About!$A$118/1000)*10^12</f>
        <v/>
      </c>
      <c r="R3395" s="102">
        <f>M3395/About!$B$130</f>
        <v/>
      </c>
    </row>
    <row r="3396">
      <c r="A3396" s="68" t="n">
        <v>2020</v>
      </c>
      <c r="B3396" t="inlineStr">
        <is>
          <t>Saudi Arabia</t>
        </is>
      </c>
      <c r="C3396" t="inlineStr">
        <is>
          <t>Middle East</t>
        </is>
      </c>
      <c r="D3396" t="inlineStr">
        <is>
          <t>Gas</t>
        </is>
      </c>
      <c r="E3396" t="inlineStr">
        <is>
          <t>Onshore conventional gas</t>
        </is>
      </c>
      <c r="F3396" t="inlineStr">
        <is>
          <t>Upstream</t>
        </is>
      </c>
      <c r="G3396" t="inlineStr">
        <is>
          <t>Incomplete-flare</t>
        </is>
      </c>
      <c r="H3396" t="inlineStr">
        <is>
          <t>Vapour recovery units</t>
        </is>
      </c>
      <c r="I3396" t="n">
        <v>0</v>
      </c>
      <c r="J3396" t="n">
        <v>0</v>
      </c>
      <c r="K3396" t="n">
        <v>0</v>
      </c>
      <c r="L3396" s="100">
        <f>IF(O3397="methane capture",TRUE,FALSE)</f>
        <v/>
      </c>
      <c r="M3396" s="100">
        <f>IF(L3396=TRUE,(K3396+'NPV Calcs'!$D$14)*About!$B$121,K3396*About!$B$121)</f>
        <v/>
      </c>
      <c r="N3396" s="100">
        <f>IF(F3396="Upstream","ngps - production","ngps - T&amp;D")</f>
        <v/>
      </c>
      <c r="O3396" s="100">
        <f>IF(ISNUMBER(SEARCH("flar",H3396)),"methane destruction",IF(G3396="Incomplete-flare","methane destruction","methane capture"))</f>
        <v/>
      </c>
      <c r="P3396" s="63">
        <f>CONCATENATE(N3396," ",O3396)</f>
        <v/>
      </c>
      <c r="Q3396" s="101">
        <f>(J3396*About!$A$118/1000)*10^12</f>
        <v/>
      </c>
      <c r="R3396" s="102">
        <f>M3396/About!$B$130</f>
        <v/>
      </c>
    </row>
    <row r="3397">
      <c r="A3397" s="68" t="n">
        <v>2020</v>
      </c>
      <c r="B3397" t="inlineStr">
        <is>
          <t>Saudi Arabia</t>
        </is>
      </c>
      <c r="C3397" t="inlineStr">
        <is>
          <t>Middle East</t>
        </is>
      </c>
      <c r="D3397" t="inlineStr">
        <is>
          <t>Gas</t>
        </is>
      </c>
      <c r="E3397" t="inlineStr">
        <is>
          <t>Onshore conventional gas</t>
        </is>
      </c>
      <c r="F3397" t="inlineStr">
        <is>
          <t>Upstream</t>
        </is>
      </c>
      <c r="G3397" t="inlineStr">
        <is>
          <t>Vented</t>
        </is>
      </c>
      <c r="H3397" t="inlineStr">
        <is>
          <t>Other</t>
        </is>
      </c>
      <c r="I3397" t="n">
        <v>0</v>
      </c>
      <c r="J3397" t="n">
        <v>0</v>
      </c>
      <c r="K3397" t="n">
        <v>0</v>
      </c>
      <c r="L3397" s="100">
        <f>IF(O3398="methane capture",TRUE,FALSE)</f>
        <v/>
      </c>
      <c r="M3397" s="100">
        <f>IF(L3397=TRUE,(K3397+'NPV Calcs'!$D$14)*About!$B$121,K3397*About!$B$121)</f>
        <v/>
      </c>
      <c r="N3397" s="100">
        <f>IF(F3397="Upstream","ngps - production","ngps - T&amp;D")</f>
        <v/>
      </c>
      <c r="O3397" s="100">
        <f>IF(ISNUMBER(SEARCH("flar",H3397)),"methane destruction",IF(G3397="Incomplete-flare","methane destruction","methane capture"))</f>
        <v/>
      </c>
      <c r="P3397" s="63">
        <f>CONCATENATE(N3397," ",O3397)</f>
        <v/>
      </c>
      <c r="Q3397" s="101">
        <f>(J3397*About!$A$118/1000)*10^12</f>
        <v/>
      </c>
      <c r="R3397" s="102">
        <f>M3397/About!$B$130</f>
        <v/>
      </c>
    </row>
    <row r="3398">
      <c r="A3398" s="68" t="n">
        <v>2020</v>
      </c>
      <c r="B3398" t="inlineStr">
        <is>
          <t>Saudi Arabia</t>
        </is>
      </c>
      <c r="C3398" t="inlineStr">
        <is>
          <t>Middle East</t>
        </is>
      </c>
      <c r="D3398" t="inlineStr">
        <is>
          <t>Gas</t>
        </is>
      </c>
      <c r="E3398" t="inlineStr">
        <is>
          <t>Onshore conventional gas</t>
        </is>
      </c>
      <c r="F3398" t="inlineStr">
        <is>
          <t>Upstream</t>
        </is>
      </c>
      <c r="G3398" t="inlineStr">
        <is>
          <t>Vented</t>
        </is>
      </c>
      <c r="H3398" t="inlineStr">
        <is>
          <t>Replace compressor seal or rod</t>
        </is>
      </c>
      <c r="I3398" t="n">
        <v>0</v>
      </c>
      <c r="J3398" t="n">
        <v>0</v>
      </c>
      <c r="K3398" t="n">
        <v>0</v>
      </c>
      <c r="L3398" s="100">
        <f>IF(O3399="methane capture",TRUE,FALSE)</f>
        <v/>
      </c>
      <c r="M3398" s="100">
        <f>IF(L3398=TRUE,(K3398+'NPV Calcs'!$D$14)*About!$B$121,K3398*About!$B$121)</f>
        <v/>
      </c>
      <c r="N3398" s="100">
        <f>IF(F3398="Upstream","ngps - production","ngps - T&amp;D")</f>
        <v/>
      </c>
      <c r="O3398" s="100">
        <f>IF(ISNUMBER(SEARCH("flar",H3398)),"methane destruction",IF(G3398="Incomplete-flare","methane destruction","methane capture"))</f>
        <v/>
      </c>
      <c r="P3398" s="63">
        <f>CONCATENATE(N3398," ",O3398)</f>
        <v/>
      </c>
      <c r="Q3398" s="101">
        <f>(J3398*About!$A$118/1000)*10^12</f>
        <v/>
      </c>
      <c r="R3398" s="102">
        <f>M3398/About!$B$130</f>
        <v/>
      </c>
    </row>
    <row r="3399">
      <c r="A3399" s="68" t="n">
        <v>2020</v>
      </c>
      <c r="B3399" t="inlineStr">
        <is>
          <t>Saudi Arabia</t>
        </is>
      </c>
      <c r="C3399" t="inlineStr">
        <is>
          <t>Middle East</t>
        </is>
      </c>
      <c r="D3399" t="inlineStr">
        <is>
          <t>Gas</t>
        </is>
      </c>
      <c r="E3399" t="inlineStr">
        <is>
          <t>Onshore conventional gas</t>
        </is>
      </c>
      <c r="F3399" t="inlineStr">
        <is>
          <t>Upstream</t>
        </is>
      </c>
      <c r="G3399" t="inlineStr">
        <is>
          <t>Vented</t>
        </is>
      </c>
      <c r="H3399" t="inlineStr">
        <is>
          <t>Unabated</t>
        </is>
      </c>
      <c r="I3399" t="n">
        <v>48.04999924</v>
      </c>
      <c r="J3399" t="n">
        <v>0</v>
      </c>
      <c r="K3399" t="n">
        <v>0</v>
      </c>
      <c r="L3399" s="100">
        <f>IF(O3400="methane capture",TRUE,FALSE)</f>
        <v/>
      </c>
      <c r="M3399" s="100">
        <f>IF(L3399=TRUE,(K3399+'NPV Calcs'!$D$14)*About!$B$121,K3399*About!$B$121)</f>
        <v/>
      </c>
      <c r="N3399" s="100">
        <f>IF(F3399="Upstream","ngps - production","ngps - T&amp;D")</f>
        <v/>
      </c>
      <c r="O3399" s="100">
        <f>IF(ISNUMBER(SEARCH("flar",H3399)),"methane destruction",IF(G3399="Incomplete-flare","methane destruction","methane capture"))</f>
        <v/>
      </c>
      <c r="P3399" s="63">
        <f>CONCATENATE(N3399," ",O3399)</f>
        <v/>
      </c>
      <c r="Q3399" s="101">
        <f>(J3399*About!$A$118/1000)*10^12</f>
        <v/>
      </c>
      <c r="R3399" s="102">
        <f>M3399/About!$B$130</f>
        <v/>
      </c>
    </row>
    <row r="3400">
      <c r="A3400" s="68" t="n">
        <v>2020</v>
      </c>
      <c r="B3400" t="inlineStr">
        <is>
          <t>Saudi Arabia</t>
        </is>
      </c>
      <c r="C3400" t="inlineStr">
        <is>
          <t>Middle East</t>
        </is>
      </c>
      <c r="D3400" t="inlineStr">
        <is>
          <t>Gas</t>
        </is>
      </c>
      <c r="E3400" t="inlineStr">
        <is>
          <t>Onshore conventional gas</t>
        </is>
      </c>
      <c r="F3400" t="inlineStr">
        <is>
          <t>Upstream</t>
        </is>
      </c>
      <c r="G3400" t="inlineStr">
        <is>
          <t>Vented</t>
        </is>
      </c>
      <c r="H3400" t="inlineStr">
        <is>
          <t>Upstream LDAR</t>
        </is>
      </c>
      <c r="I3400" t="n">
        <v>0</v>
      </c>
      <c r="J3400" t="n">
        <v>0</v>
      </c>
      <c r="K3400" t="n">
        <v>0</v>
      </c>
      <c r="L3400" s="100">
        <f>IF(O3401="methane capture",TRUE,FALSE)</f>
        <v/>
      </c>
      <c r="M3400" s="100">
        <f>IF(L3400=TRUE,(K3400+'NPV Calcs'!$D$14)*About!$B$121,K3400*About!$B$121)</f>
        <v/>
      </c>
      <c r="N3400" s="100">
        <f>IF(F3400="Upstream","ngps - production","ngps - T&amp;D")</f>
        <v/>
      </c>
      <c r="O3400" s="100">
        <f>IF(ISNUMBER(SEARCH("flar",H3400)),"methane destruction",IF(G3400="Incomplete-flare","methane destruction","methane capture"))</f>
        <v/>
      </c>
      <c r="P3400" s="63">
        <f>CONCATENATE(N3400," ",O3400)</f>
        <v/>
      </c>
      <c r="Q3400" s="101">
        <f>(J3400*About!$A$118/1000)*10^12</f>
        <v/>
      </c>
      <c r="R3400" s="102">
        <f>M3400/About!$B$130</f>
        <v/>
      </c>
    </row>
    <row r="3401">
      <c r="A3401" s="68" t="n">
        <v>2020</v>
      </c>
      <c r="B3401" t="inlineStr">
        <is>
          <t>Saudi Arabia</t>
        </is>
      </c>
      <c r="C3401" t="inlineStr">
        <is>
          <t>Middle East</t>
        </is>
      </c>
      <c r="D3401" t="inlineStr">
        <is>
          <t>Gas</t>
        </is>
      </c>
      <c r="E3401" t="inlineStr">
        <is>
          <t>Unconventional gas</t>
        </is>
      </c>
      <c r="F3401" t="inlineStr">
        <is>
          <t>Upstream</t>
        </is>
      </c>
      <c r="G3401" t="inlineStr">
        <is>
          <t>Incomplete-flare</t>
        </is>
      </c>
      <c r="H3401" t="inlineStr">
        <is>
          <t>Vapour recovery units</t>
        </is>
      </c>
      <c r="I3401" t="n">
        <v>0</v>
      </c>
      <c r="J3401" t="n">
        <v>0</v>
      </c>
      <c r="K3401" t="n">
        <v>0</v>
      </c>
      <c r="L3401" s="100">
        <f>IF(O3402="methane capture",TRUE,FALSE)</f>
        <v/>
      </c>
      <c r="M3401" s="100">
        <f>IF(L3401=TRUE,(K3401+'NPV Calcs'!$D$14)*About!$B$121,K3401*About!$B$121)</f>
        <v/>
      </c>
      <c r="N3401" s="100">
        <f>IF(F3401="Upstream","ngps - production","ngps - T&amp;D")</f>
        <v/>
      </c>
      <c r="O3401" s="100">
        <f>IF(ISNUMBER(SEARCH("flar",H3401)),"methane destruction",IF(G3401="Incomplete-flare","methane destruction","methane capture"))</f>
        <v/>
      </c>
      <c r="P3401" s="63">
        <f>CONCATENATE(N3401," ",O3401)</f>
        <v/>
      </c>
      <c r="Q3401" s="101">
        <f>(J3401*About!$A$118/1000)*10^12</f>
        <v/>
      </c>
      <c r="R3401" s="102">
        <f>M3401/About!$B$130</f>
        <v/>
      </c>
    </row>
    <row r="3402">
      <c r="A3402" s="68" t="n">
        <v>2020</v>
      </c>
      <c r="B3402" t="inlineStr">
        <is>
          <t>Saudi Arabia</t>
        </is>
      </c>
      <c r="C3402" t="inlineStr">
        <is>
          <t>Middle East</t>
        </is>
      </c>
      <c r="D3402" t="inlineStr">
        <is>
          <t>Gas</t>
        </is>
      </c>
      <c r="E3402" t="inlineStr">
        <is>
          <t>Unconventional gas</t>
        </is>
      </c>
      <c r="F3402" t="inlineStr">
        <is>
          <t>Upstream</t>
        </is>
      </c>
      <c r="G3402" t="inlineStr">
        <is>
          <t>Vented</t>
        </is>
      </c>
      <c r="H3402" t="inlineStr">
        <is>
          <t>Other</t>
        </is>
      </c>
      <c r="I3402" t="n">
        <v>0</v>
      </c>
      <c r="J3402" t="n">
        <v>0</v>
      </c>
      <c r="K3402" t="n">
        <v>0</v>
      </c>
      <c r="L3402" s="100">
        <f>IF(O3403="methane capture",TRUE,FALSE)</f>
        <v/>
      </c>
      <c r="M3402" s="100">
        <f>IF(L3402=TRUE,(K3402+'NPV Calcs'!$D$14)*About!$B$121,K3402*About!$B$121)</f>
        <v/>
      </c>
      <c r="N3402" s="100">
        <f>IF(F3402="Upstream","ngps - production","ngps - T&amp;D")</f>
        <v/>
      </c>
      <c r="O3402" s="100">
        <f>IF(ISNUMBER(SEARCH("flar",H3402)),"methane destruction",IF(G3402="Incomplete-flare","methane destruction","methane capture"))</f>
        <v/>
      </c>
      <c r="P3402" s="63">
        <f>CONCATENATE(N3402," ",O3402)</f>
        <v/>
      </c>
      <c r="Q3402" s="101">
        <f>(J3402*About!$A$118/1000)*10^12</f>
        <v/>
      </c>
      <c r="R3402" s="102">
        <f>M3402/About!$B$130</f>
        <v/>
      </c>
    </row>
    <row r="3403">
      <c r="A3403" s="68" t="n">
        <v>2020</v>
      </c>
      <c r="B3403" t="inlineStr">
        <is>
          <t>Saudi Arabia</t>
        </is>
      </c>
      <c r="C3403" t="inlineStr">
        <is>
          <t>Middle East</t>
        </is>
      </c>
      <c r="D3403" t="inlineStr">
        <is>
          <t>Gas</t>
        </is>
      </c>
      <c r="E3403" t="inlineStr">
        <is>
          <t>Unconventional gas</t>
        </is>
      </c>
      <c r="F3403" t="inlineStr">
        <is>
          <t>Upstream</t>
        </is>
      </c>
      <c r="G3403" t="inlineStr">
        <is>
          <t>Vented</t>
        </is>
      </c>
      <c r="H3403" t="inlineStr">
        <is>
          <t>Replace compressor seal or rod</t>
        </is>
      </c>
      <c r="I3403" t="n">
        <v>0</v>
      </c>
      <c r="J3403" t="n">
        <v>0</v>
      </c>
      <c r="K3403" t="n">
        <v>0</v>
      </c>
      <c r="L3403" s="100">
        <f>IF(O3404="methane capture",TRUE,FALSE)</f>
        <v/>
      </c>
      <c r="M3403" s="100">
        <f>IF(L3403=TRUE,(K3403+'NPV Calcs'!$D$14)*About!$B$121,K3403*About!$B$121)</f>
        <v/>
      </c>
      <c r="N3403" s="100">
        <f>IF(F3403="Upstream","ngps - production","ngps - T&amp;D")</f>
        <v/>
      </c>
      <c r="O3403" s="100">
        <f>IF(ISNUMBER(SEARCH("flar",H3403)),"methane destruction",IF(G3403="Incomplete-flare","methane destruction","methane capture"))</f>
        <v/>
      </c>
      <c r="P3403" s="63">
        <f>CONCATENATE(N3403," ",O3403)</f>
        <v/>
      </c>
      <c r="Q3403" s="101">
        <f>(J3403*About!$A$118/1000)*10^12</f>
        <v/>
      </c>
      <c r="R3403" s="102">
        <f>M3403/About!$B$130</f>
        <v/>
      </c>
    </row>
    <row r="3404">
      <c r="A3404" s="68" t="n">
        <v>2020</v>
      </c>
      <c r="B3404" t="inlineStr">
        <is>
          <t>Denmark</t>
        </is>
      </c>
      <c r="C3404" t="inlineStr">
        <is>
          <t>Europe</t>
        </is>
      </c>
      <c r="D3404" t="inlineStr">
        <is>
          <t>Gas</t>
        </is>
      </c>
      <c r="E3404" t="inlineStr">
        <is>
          <t>Offshore gas</t>
        </is>
      </c>
      <c r="F3404" t="inlineStr">
        <is>
          <t>Upstream</t>
        </is>
      </c>
      <c r="G3404" t="inlineStr">
        <is>
          <t>Vented</t>
        </is>
      </c>
      <c r="H3404" t="inlineStr">
        <is>
          <t>Replace pumps</t>
        </is>
      </c>
      <c r="I3404" t="n">
        <v>0</v>
      </c>
      <c r="J3404" t="n">
        <v>0</v>
      </c>
      <c r="K3404" t="n">
        <v>0</v>
      </c>
      <c r="L3404" s="100">
        <f>IF(O3405="methane capture",TRUE,FALSE)</f>
        <v/>
      </c>
      <c r="M3404" s="100">
        <f>IF(L3404=TRUE,(K3404+'NPV Calcs'!$D$14)*About!$B$121,K3404*About!$B$121)</f>
        <v/>
      </c>
      <c r="N3404" s="100">
        <f>IF(F3404="Upstream","ngps - production","ngps - T&amp;D")</f>
        <v/>
      </c>
      <c r="O3404" s="100">
        <f>IF(ISNUMBER(SEARCH("flar",H3404)),"methane destruction",IF(G3404="Incomplete-flare","methane destruction","methane capture"))</f>
        <v/>
      </c>
      <c r="P3404" s="63">
        <f>CONCATENATE(N3404," ",O3404)</f>
        <v/>
      </c>
      <c r="Q3404" s="101">
        <f>(J3404*About!$A$118/1000)*10^12</f>
        <v/>
      </c>
      <c r="R3404" s="102">
        <f>M3404/About!$B$130</f>
        <v/>
      </c>
    </row>
    <row r="3405">
      <c r="A3405" s="68" t="n">
        <v>2020</v>
      </c>
      <c r="B3405" t="inlineStr">
        <is>
          <t>Denmark</t>
        </is>
      </c>
      <c r="C3405" t="inlineStr">
        <is>
          <t>Europe</t>
        </is>
      </c>
      <c r="D3405" t="inlineStr">
        <is>
          <t>Gas</t>
        </is>
      </c>
      <c r="E3405" t="inlineStr">
        <is>
          <t>Offshore gas</t>
        </is>
      </c>
      <c r="F3405" t="inlineStr">
        <is>
          <t>Upstream</t>
        </is>
      </c>
      <c r="G3405" t="inlineStr">
        <is>
          <t>Vented</t>
        </is>
      </c>
      <c r="H3405" t="inlineStr">
        <is>
          <t>Replace with electric motor</t>
        </is>
      </c>
      <c r="I3405" t="n">
        <v>0</v>
      </c>
      <c r="J3405" t="n">
        <v>0</v>
      </c>
      <c r="K3405" t="n">
        <v>0</v>
      </c>
      <c r="L3405" s="100">
        <f>IF(O3406="methane capture",TRUE,FALSE)</f>
        <v/>
      </c>
      <c r="M3405" s="100">
        <f>IF(L3405=TRUE,(K3405+'NPV Calcs'!$D$14)*About!$B$121,K3405*About!$B$121)</f>
        <v/>
      </c>
      <c r="N3405" s="100">
        <f>IF(F3405="Upstream","ngps - production","ngps - T&amp;D")</f>
        <v/>
      </c>
      <c r="O3405" s="100">
        <f>IF(ISNUMBER(SEARCH("flar",H3405)),"methane destruction",IF(G3405="Incomplete-flare","methane destruction","methane capture"))</f>
        <v/>
      </c>
      <c r="P3405" s="63">
        <f>CONCATENATE(N3405," ",O3405)</f>
        <v/>
      </c>
      <c r="Q3405" s="101">
        <f>(J3405*About!$A$118/1000)*10^12</f>
        <v/>
      </c>
      <c r="R3405" s="102">
        <f>M3405/About!$B$130</f>
        <v/>
      </c>
    </row>
    <row r="3406">
      <c r="A3406" s="68" t="n">
        <v>2020</v>
      </c>
      <c r="B3406" t="inlineStr">
        <is>
          <t>Denmark</t>
        </is>
      </c>
      <c r="C3406" t="inlineStr">
        <is>
          <t>Europe</t>
        </is>
      </c>
      <c r="D3406" t="inlineStr">
        <is>
          <t>Gas</t>
        </is>
      </c>
      <c r="E3406" t="inlineStr">
        <is>
          <t>Offshore gas</t>
        </is>
      </c>
      <c r="F3406" t="inlineStr">
        <is>
          <t>Upstream</t>
        </is>
      </c>
      <c r="G3406" t="inlineStr">
        <is>
          <t>Vented</t>
        </is>
      </c>
      <c r="H3406" t="inlineStr">
        <is>
          <t>Install plunger</t>
        </is>
      </c>
      <c r="I3406" t="n">
        <v>0</v>
      </c>
      <c r="J3406" t="n">
        <v>0</v>
      </c>
      <c r="K3406" t="n">
        <v>0</v>
      </c>
      <c r="L3406" s="100">
        <f>IF(O3407="methane capture",TRUE,FALSE)</f>
        <v/>
      </c>
      <c r="M3406" s="100">
        <f>IF(L3406=TRUE,(K3406+'NPV Calcs'!$D$14)*About!$B$121,K3406*About!$B$121)</f>
        <v/>
      </c>
      <c r="N3406" s="100">
        <f>IF(F3406="Upstream","ngps - production","ngps - T&amp;D")</f>
        <v/>
      </c>
      <c r="O3406" s="100">
        <f>IF(ISNUMBER(SEARCH("flar",H3406)),"methane destruction",IF(G3406="Incomplete-flare","methane destruction","methane capture"))</f>
        <v/>
      </c>
      <c r="P3406" s="63">
        <f>CONCATENATE(N3406," ",O3406)</f>
        <v/>
      </c>
      <c r="Q3406" s="101">
        <f>(J3406*About!$A$118/1000)*10^12</f>
        <v/>
      </c>
      <c r="R3406" s="102">
        <f>M3406/About!$B$130</f>
        <v/>
      </c>
    </row>
    <row r="3407">
      <c r="A3407" s="68" t="n">
        <v>2020</v>
      </c>
      <c r="B3407" t="inlineStr">
        <is>
          <t>Denmark</t>
        </is>
      </c>
      <c r="C3407" t="inlineStr">
        <is>
          <t>Europe</t>
        </is>
      </c>
      <c r="D3407" t="inlineStr">
        <is>
          <t>Gas</t>
        </is>
      </c>
      <c r="E3407" t="inlineStr">
        <is>
          <t>Offshore gas</t>
        </is>
      </c>
      <c r="F3407" t="inlineStr">
        <is>
          <t>Upstream</t>
        </is>
      </c>
      <c r="G3407" t="inlineStr">
        <is>
          <t>Vented</t>
        </is>
      </c>
      <c r="H3407" t="inlineStr">
        <is>
          <t>Other</t>
        </is>
      </c>
      <c r="I3407" t="n">
        <v>0</v>
      </c>
      <c r="J3407" t="n">
        <v>0</v>
      </c>
      <c r="K3407" t="n">
        <v>0</v>
      </c>
      <c r="L3407" s="100">
        <f>IF(O3408="methane capture",TRUE,FALSE)</f>
        <v/>
      </c>
      <c r="M3407" s="100">
        <f>IF(L3407=TRUE,(K3407+'NPV Calcs'!$D$14)*About!$B$121,K3407*About!$B$121)</f>
        <v/>
      </c>
      <c r="N3407" s="100">
        <f>IF(F3407="Upstream","ngps - production","ngps - T&amp;D")</f>
        <v/>
      </c>
      <c r="O3407" s="100">
        <f>IF(ISNUMBER(SEARCH("flar",H3407)),"methane destruction",IF(G3407="Incomplete-flare","methane destruction","methane capture"))</f>
        <v/>
      </c>
      <c r="P3407" s="63">
        <f>CONCATENATE(N3407," ",O3407)</f>
        <v/>
      </c>
      <c r="Q3407" s="101">
        <f>(J3407*About!$A$118/1000)*10^12</f>
        <v/>
      </c>
      <c r="R3407" s="102">
        <f>M3407/About!$B$130</f>
        <v/>
      </c>
    </row>
    <row r="3408">
      <c r="A3408" s="68" t="n">
        <v>2020</v>
      </c>
      <c r="B3408" t="inlineStr">
        <is>
          <t>Denmark</t>
        </is>
      </c>
      <c r="C3408" t="inlineStr">
        <is>
          <t>Europe</t>
        </is>
      </c>
      <c r="D3408" t="inlineStr">
        <is>
          <t>Gas</t>
        </is>
      </c>
      <c r="E3408" t="inlineStr">
        <is>
          <t>Offshore gas</t>
        </is>
      </c>
      <c r="F3408" t="inlineStr">
        <is>
          <t>Upstream</t>
        </is>
      </c>
      <c r="G3408" t="inlineStr">
        <is>
          <t>Incomplete-flare</t>
        </is>
      </c>
      <c r="H3408" t="inlineStr">
        <is>
          <t>Vapour recovery units</t>
        </is>
      </c>
      <c r="I3408" t="n">
        <v>0</v>
      </c>
      <c r="J3408" t="n">
        <v>0</v>
      </c>
      <c r="K3408" t="n">
        <v>0</v>
      </c>
      <c r="L3408" s="100">
        <f>IF(O3409="methane capture",TRUE,FALSE)</f>
        <v/>
      </c>
      <c r="M3408" s="100">
        <f>IF(L3408=TRUE,(K3408+'NPV Calcs'!$D$14)*About!$B$121,K3408*About!$B$121)</f>
        <v/>
      </c>
      <c r="N3408" s="100">
        <f>IF(F3408="Upstream","ngps - production","ngps - T&amp;D")</f>
        <v/>
      </c>
      <c r="O3408" s="100">
        <f>IF(ISNUMBER(SEARCH("flar",H3408)),"methane destruction",IF(G3408="Incomplete-flare","methane destruction","methane capture"))</f>
        <v/>
      </c>
      <c r="P3408" s="63">
        <f>CONCATENATE(N3408," ",O3408)</f>
        <v/>
      </c>
      <c r="Q3408" s="101">
        <f>(J3408*About!$A$118/1000)*10^12</f>
        <v/>
      </c>
      <c r="R3408" s="102">
        <f>M3408/About!$B$130</f>
        <v/>
      </c>
    </row>
    <row r="3409">
      <c r="A3409" s="68" t="n">
        <v>2020</v>
      </c>
      <c r="B3409" t="inlineStr">
        <is>
          <t>Denmark</t>
        </is>
      </c>
      <c r="C3409" t="inlineStr">
        <is>
          <t>Europe</t>
        </is>
      </c>
      <c r="D3409" t="inlineStr">
        <is>
          <t>Gas</t>
        </is>
      </c>
      <c r="E3409" t="inlineStr">
        <is>
          <t>Offshore gas</t>
        </is>
      </c>
      <c r="F3409" t="inlineStr">
        <is>
          <t>Upstream</t>
        </is>
      </c>
      <c r="G3409" t="inlineStr">
        <is>
          <t>Vented</t>
        </is>
      </c>
      <c r="H3409" t="inlineStr">
        <is>
          <t>Blowdown capture</t>
        </is>
      </c>
      <c r="I3409" t="n">
        <v>0</v>
      </c>
      <c r="J3409" t="n">
        <v>0</v>
      </c>
      <c r="K3409" t="n">
        <v>0</v>
      </c>
      <c r="L3409" s="100">
        <f>IF(O3410="methane capture",TRUE,FALSE)</f>
        <v/>
      </c>
      <c r="M3409" s="100">
        <f>IF(L3409=TRUE,(K3409+'NPV Calcs'!$D$14)*About!$B$121,K3409*About!$B$121)</f>
        <v/>
      </c>
      <c r="N3409" s="100">
        <f>IF(F3409="Upstream","ngps - production","ngps - T&amp;D")</f>
        <v/>
      </c>
      <c r="O3409" s="100">
        <f>IF(ISNUMBER(SEARCH("flar",H3409)),"methane destruction",IF(G3409="Incomplete-flare","methane destruction","methane capture"))</f>
        <v/>
      </c>
      <c r="P3409" s="63">
        <f>CONCATENATE(N3409," ",O3409)</f>
        <v/>
      </c>
      <c r="Q3409" s="101">
        <f>(J3409*About!$A$118/1000)*10^12</f>
        <v/>
      </c>
      <c r="R3409" s="102">
        <f>M3409/About!$B$130</f>
        <v/>
      </c>
    </row>
    <row r="3410">
      <c r="A3410" s="68" t="n">
        <v>2020</v>
      </c>
      <c r="B3410" t="inlineStr">
        <is>
          <t>Denmark</t>
        </is>
      </c>
      <c r="C3410" t="inlineStr">
        <is>
          <t>Europe</t>
        </is>
      </c>
      <c r="D3410" t="inlineStr">
        <is>
          <t>Gas</t>
        </is>
      </c>
      <c r="E3410" t="inlineStr">
        <is>
          <t>Offshore gas</t>
        </is>
      </c>
      <c r="F3410" t="inlineStr">
        <is>
          <t>Upstream</t>
        </is>
      </c>
      <c r="G3410" t="inlineStr">
        <is>
          <t>Vented</t>
        </is>
      </c>
      <c r="H3410" t="inlineStr">
        <is>
          <t>Early replacement of devices</t>
        </is>
      </c>
      <c r="I3410" t="n">
        <v>0</v>
      </c>
      <c r="J3410" t="n">
        <v>0</v>
      </c>
      <c r="K3410" t="n">
        <v>0</v>
      </c>
      <c r="L3410" s="100">
        <f>IF(O3411="methane capture",TRUE,FALSE)</f>
        <v/>
      </c>
      <c r="M3410" s="100">
        <f>IF(L3410=TRUE,(K3410+'NPV Calcs'!$D$14)*About!$B$121,K3410*About!$B$121)</f>
        <v/>
      </c>
      <c r="N3410" s="100">
        <f>IF(F3410="Upstream","ngps - production","ngps - T&amp;D")</f>
        <v/>
      </c>
      <c r="O3410" s="100">
        <f>IF(ISNUMBER(SEARCH("flar",H3410)),"methane destruction",IF(G3410="Incomplete-flare","methane destruction","methane capture"))</f>
        <v/>
      </c>
      <c r="P3410" s="63">
        <f>CONCATENATE(N3410," ",O3410)</f>
        <v/>
      </c>
      <c r="Q3410" s="101">
        <f>(J3410*About!$A$118/1000)*10^12</f>
        <v/>
      </c>
      <c r="R3410" s="102">
        <f>M3410/About!$B$130</f>
        <v/>
      </c>
    </row>
    <row r="3411">
      <c r="A3411" s="68" t="n">
        <v>2020</v>
      </c>
      <c r="B3411" t="inlineStr">
        <is>
          <t>Denmark</t>
        </is>
      </c>
      <c r="C3411" t="inlineStr">
        <is>
          <t>Europe</t>
        </is>
      </c>
      <c r="D3411" t="inlineStr">
        <is>
          <t>Gas</t>
        </is>
      </c>
      <c r="E3411" t="inlineStr">
        <is>
          <t>Offshore gas</t>
        </is>
      </c>
      <c r="F3411" t="inlineStr">
        <is>
          <t>Upstream</t>
        </is>
      </c>
      <c r="G3411" t="inlineStr">
        <is>
          <t>Vented</t>
        </is>
      </c>
      <c r="H3411" t="inlineStr">
        <is>
          <t>Unabated</t>
        </is>
      </c>
      <c r="I3411" t="n">
        <v>0.540000021</v>
      </c>
      <c r="J3411" t="n">
        <v>0</v>
      </c>
      <c r="K3411" t="n">
        <v>0</v>
      </c>
      <c r="L3411" s="100">
        <f>IF(O3412="methane capture",TRUE,FALSE)</f>
        <v/>
      </c>
      <c r="M3411" s="100">
        <f>IF(L3411=TRUE,(K3411+'NPV Calcs'!$D$14)*About!$B$121,K3411*About!$B$121)</f>
        <v/>
      </c>
      <c r="N3411" s="100">
        <f>IF(F3411="Upstream","ngps - production","ngps - T&amp;D")</f>
        <v/>
      </c>
      <c r="O3411" s="100">
        <f>IF(ISNUMBER(SEARCH("flar",H3411)),"methane destruction",IF(G3411="Incomplete-flare","methane destruction","methane capture"))</f>
        <v/>
      </c>
      <c r="P3411" s="63">
        <f>CONCATENATE(N3411," ",O3411)</f>
        <v/>
      </c>
      <c r="Q3411" s="101">
        <f>(J3411*About!$A$118/1000)*10^12</f>
        <v/>
      </c>
      <c r="R3411" s="102">
        <f>M3411/About!$B$130</f>
        <v/>
      </c>
    </row>
    <row r="3412">
      <c r="A3412" s="68" t="n">
        <v>2020</v>
      </c>
      <c r="B3412" t="inlineStr">
        <is>
          <t>Denmark</t>
        </is>
      </c>
      <c r="C3412" t="inlineStr">
        <is>
          <t>Europe</t>
        </is>
      </c>
      <c r="D3412" t="inlineStr">
        <is>
          <t>Gas</t>
        </is>
      </c>
      <c r="E3412" t="inlineStr">
        <is>
          <t>Offshore gas</t>
        </is>
      </c>
      <c r="F3412" t="inlineStr">
        <is>
          <t>Upstream</t>
        </is>
      </c>
      <c r="G3412" t="inlineStr">
        <is>
          <t>Vented</t>
        </is>
      </c>
      <c r="H3412" t="inlineStr">
        <is>
          <t>Upstream LDAR</t>
        </is>
      </c>
      <c r="I3412" t="n">
        <v>0</v>
      </c>
      <c r="J3412" t="n">
        <v>0</v>
      </c>
      <c r="K3412" t="n">
        <v>0</v>
      </c>
      <c r="L3412" s="100">
        <f>IF(O3413="methane capture",TRUE,FALSE)</f>
        <v/>
      </c>
      <c r="M3412" s="100">
        <f>IF(L3412=TRUE,(K3412+'NPV Calcs'!$D$14)*About!$B$121,K3412*About!$B$121)</f>
        <v/>
      </c>
      <c r="N3412" s="100">
        <f>IF(F3412="Upstream","ngps - production","ngps - T&amp;D")</f>
        <v/>
      </c>
      <c r="O3412" s="100">
        <f>IF(ISNUMBER(SEARCH("flar",H3412)),"methane destruction",IF(G3412="Incomplete-flare","methane destruction","methane capture"))</f>
        <v/>
      </c>
      <c r="P3412" s="63">
        <f>CONCATENATE(N3412," ",O3412)</f>
        <v/>
      </c>
      <c r="Q3412" s="101">
        <f>(J3412*About!$A$118/1000)*10^12</f>
        <v/>
      </c>
      <c r="R3412" s="102">
        <f>M3412/About!$B$130</f>
        <v/>
      </c>
    </row>
    <row r="3413">
      <c r="A3413" s="68" t="n">
        <v>2020</v>
      </c>
      <c r="B3413" t="inlineStr">
        <is>
          <t>Denmark</t>
        </is>
      </c>
      <c r="C3413" t="inlineStr">
        <is>
          <t>Europe</t>
        </is>
      </c>
      <c r="D3413" t="inlineStr">
        <is>
          <t>Oil</t>
        </is>
      </c>
      <c r="E3413" t="inlineStr">
        <is>
          <t>Downstream oil</t>
        </is>
      </c>
      <c r="F3413" t="inlineStr">
        <is>
          <t>Downstream</t>
        </is>
      </c>
      <c r="G3413" t="inlineStr">
        <is>
          <t>Vented</t>
        </is>
      </c>
      <c r="H3413" t="inlineStr">
        <is>
          <t>Blowdown capture</t>
        </is>
      </c>
      <c r="I3413" t="n">
        <v>0</v>
      </c>
      <c r="J3413" t="n">
        <v>0</v>
      </c>
      <c r="K3413" t="n">
        <v>0</v>
      </c>
      <c r="L3413" s="100">
        <f>IF(O3414="methane capture",TRUE,FALSE)</f>
        <v/>
      </c>
      <c r="M3413" s="100">
        <f>IF(L3413=TRUE,(K3413+'NPV Calcs'!$D$14)*About!$B$121,K3413*About!$B$121)</f>
        <v/>
      </c>
      <c r="N3413" s="100">
        <f>IF(F3413="Upstream","ngps - production","ngps - T&amp;D")</f>
        <v/>
      </c>
      <c r="O3413" s="100">
        <f>IF(ISNUMBER(SEARCH("flar",H3413)),"methane destruction",IF(G3413="Incomplete-flare","methane destruction","methane capture"))</f>
        <v/>
      </c>
      <c r="P3413" s="63">
        <f>CONCATENATE(N3413," ",O3413)</f>
        <v/>
      </c>
      <c r="Q3413" s="101">
        <f>(J3413*About!$A$118/1000)*10^12</f>
        <v/>
      </c>
      <c r="R3413" s="102">
        <f>M3413/About!$B$130</f>
        <v/>
      </c>
    </row>
    <row r="3414">
      <c r="A3414" s="68" t="n">
        <v>2020</v>
      </c>
      <c r="B3414" t="inlineStr">
        <is>
          <t>Denmark</t>
        </is>
      </c>
      <c r="C3414" t="inlineStr">
        <is>
          <t>Europe</t>
        </is>
      </c>
      <c r="D3414" t="inlineStr">
        <is>
          <t>Oil</t>
        </is>
      </c>
      <c r="E3414" t="inlineStr">
        <is>
          <t>Downstream oil</t>
        </is>
      </c>
      <c r="F3414" t="inlineStr">
        <is>
          <t>Downstream</t>
        </is>
      </c>
      <c r="G3414" t="inlineStr">
        <is>
          <t>Vented</t>
        </is>
      </c>
      <c r="H3414" t="inlineStr">
        <is>
          <t>Downstream LDAR</t>
        </is>
      </c>
      <c r="I3414" t="n">
        <v>0</v>
      </c>
      <c r="J3414" t="n">
        <v>0</v>
      </c>
      <c r="K3414" t="n">
        <v>0</v>
      </c>
      <c r="L3414" s="100">
        <f>IF(O3415="methane capture",TRUE,FALSE)</f>
        <v/>
      </c>
      <c r="M3414" s="100">
        <f>IF(L3414=TRUE,(K3414+'NPV Calcs'!$D$14)*About!$B$121,K3414*About!$B$121)</f>
        <v/>
      </c>
      <c r="N3414" s="100">
        <f>IF(F3414="Upstream","ngps - production","ngps - T&amp;D")</f>
        <v/>
      </c>
      <c r="O3414" s="100">
        <f>IF(ISNUMBER(SEARCH("flar",H3414)),"methane destruction",IF(G3414="Incomplete-flare","methane destruction","methane capture"))</f>
        <v/>
      </c>
      <c r="P3414" s="63">
        <f>CONCATENATE(N3414," ",O3414)</f>
        <v/>
      </c>
      <c r="Q3414" s="101">
        <f>(J3414*About!$A$118/1000)*10^12</f>
        <v/>
      </c>
      <c r="R3414" s="102">
        <f>M3414/About!$B$130</f>
        <v/>
      </c>
    </row>
    <row r="3415">
      <c r="A3415" s="68" t="n">
        <v>2020</v>
      </c>
      <c r="B3415" t="inlineStr">
        <is>
          <t>Denmark</t>
        </is>
      </c>
      <c r="C3415" t="inlineStr">
        <is>
          <t>Europe</t>
        </is>
      </c>
      <c r="D3415" t="inlineStr">
        <is>
          <t>Oil</t>
        </is>
      </c>
      <c r="E3415" t="inlineStr">
        <is>
          <t>Downstream oil</t>
        </is>
      </c>
      <c r="F3415" t="inlineStr">
        <is>
          <t>Downstream</t>
        </is>
      </c>
      <c r="G3415" t="inlineStr">
        <is>
          <t>Vented</t>
        </is>
      </c>
      <c r="H3415" t="inlineStr">
        <is>
          <t>Early replacement of devices</t>
        </is>
      </c>
      <c r="I3415" t="n">
        <v>0</v>
      </c>
      <c r="J3415" t="n">
        <v>0</v>
      </c>
      <c r="K3415" t="n">
        <v>0</v>
      </c>
      <c r="L3415" s="100">
        <f>IF(O3416="methane capture",TRUE,FALSE)</f>
        <v/>
      </c>
      <c r="M3415" s="100">
        <f>IF(L3415=TRUE,(K3415+'NPV Calcs'!$D$14)*About!$B$121,K3415*About!$B$121)</f>
        <v/>
      </c>
      <c r="N3415" s="100">
        <f>IF(F3415="Upstream","ngps - production","ngps - T&amp;D")</f>
        <v/>
      </c>
      <c r="O3415" s="100">
        <f>IF(ISNUMBER(SEARCH("flar",H3415)),"methane destruction",IF(G3415="Incomplete-flare","methane destruction","methane capture"))</f>
        <v/>
      </c>
      <c r="P3415" s="63">
        <f>CONCATENATE(N3415," ",O3415)</f>
        <v/>
      </c>
      <c r="Q3415" s="101">
        <f>(J3415*About!$A$118/1000)*10^12</f>
        <v/>
      </c>
      <c r="R3415" s="102">
        <f>M3415/About!$B$130</f>
        <v/>
      </c>
    </row>
    <row r="3416">
      <c r="A3416" s="68" t="n">
        <v>2020</v>
      </c>
      <c r="B3416" t="inlineStr">
        <is>
          <t>Denmark</t>
        </is>
      </c>
      <c r="C3416" t="inlineStr">
        <is>
          <t>Europe</t>
        </is>
      </c>
      <c r="D3416" t="inlineStr">
        <is>
          <t>Gas</t>
        </is>
      </c>
      <c r="E3416" t="inlineStr">
        <is>
          <t>Onshore conventional gas</t>
        </is>
      </c>
      <c r="F3416" t="inlineStr">
        <is>
          <t>Upstream</t>
        </is>
      </c>
      <c r="G3416" t="inlineStr">
        <is>
          <t>Fugitive</t>
        </is>
      </c>
      <c r="H3416" t="inlineStr">
        <is>
          <t>Upstream LDAR</t>
        </is>
      </c>
      <c r="I3416" t="n">
        <v>0</v>
      </c>
      <c r="J3416" t="n">
        <v>0</v>
      </c>
      <c r="K3416" t="n">
        <v>0</v>
      </c>
      <c r="L3416" s="100">
        <f>IF(O3417="methane capture",TRUE,FALSE)</f>
        <v/>
      </c>
      <c r="M3416" s="100">
        <f>IF(L3416=TRUE,(K3416+'NPV Calcs'!$D$14)*About!$B$121,K3416*About!$B$121)</f>
        <v/>
      </c>
      <c r="N3416" s="100">
        <f>IF(F3416="Upstream","ngps - production","ngps - T&amp;D")</f>
        <v/>
      </c>
      <c r="O3416" s="100">
        <f>IF(ISNUMBER(SEARCH("flar",H3416)),"methane destruction",IF(G3416="Incomplete-flare","methane destruction","methane capture"))</f>
        <v/>
      </c>
      <c r="P3416" s="63">
        <f>CONCATENATE(N3416," ",O3416)</f>
        <v/>
      </c>
      <c r="Q3416" s="101">
        <f>(J3416*About!$A$118/1000)*10^12</f>
        <v/>
      </c>
      <c r="R3416" s="102">
        <f>M3416/About!$B$130</f>
        <v/>
      </c>
    </row>
    <row r="3417">
      <c r="A3417" s="68" t="n">
        <v>2020</v>
      </c>
      <c r="B3417" t="inlineStr">
        <is>
          <t>Denmark</t>
        </is>
      </c>
      <c r="C3417" t="inlineStr">
        <is>
          <t>Europe</t>
        </is>
      </c>
      <c r="D3417" t="inlineStr">
        <is>
          <t>Gas</t>
        </is>
      </c>
      <c r="E3417" t="inlineStr">
        <is>
          <t>Onshore conventional gas</t>
        </is>
      </c>
      <c r="F3417" t="inlineStr">
        <is>
          <t>Upstream</t>
        </is>
      </c>
      <c r="G3417" t="inlineStr">
        <is>
          <t>Incomplete-flare</t>
        </is>
      </c>
      <c r="H3417" t="inlineStr">
        <is>
          <t>Vapour recovery units</t>
        </is>
      </c>
      <c r="I3417" t="n">
        <v>0</v>
      </c>
      <c r="J3417" t="n">
        <v>0</v>
      </c>
      <c r="K3417" t="n">
        <v>0</v>
      </c>
      <c r="L3417" s="100">
        <f>IF(O3418="methane capture",TRUE,FALSE)</f>
        <v/>
      </c>
      <c r="M3417" s="100">
        <f>IF(L3417=TRUE,(K3417+'NPV Calcs'!$D$14)*About!$B$121,K3417*About!$B$121)</f>
        <v/>
      </c>
      <c r="N3417" s="100">
        <f>IF(F3417="Upstream","ngps - production","ngps - T&amp;D")</f>
        <v/>
      </c>
      <c r="O3417" s="100">
        <f>IF(ISNUMBER(SEARCH("flar",H3417)),"methane destruction",IF(G3417="Incomplete-flare","methane destruction","methane capture"))</f>
        <v/>
      </c>
      <c r="P3417" s="63">
        <f>CONCATENATE(N3417," ",O3417)</f>
        <v/>
      </c>
      <c r="Q3417" s="101">
        <f>(J3417*About!$A$118/1000)*10^12</f>
        <v/>
      </c>
      <c r="R3417" s="102">
        <f>M3417/About!$B$130</f>
        <v/>
      </c>
    </row>
    <row r="3418">
      <c r="A3418" s="68" t="n">
        <v>2020</v>
      </c>
      <c r="B3418" t="inlineStr">
        <is>
          <t>Denmark</t>
        </is>
      </c>
      <c r="C3418" t="inlineStr">
        <is>
          <t>Europe</t>
        </is>
      </c>
      <c r="D3418" t="inlineStr">
        <is>
          <t>Gas</t>
        </is>
      </c>
      <c r="E3418" t="inlineStr">
        <is>
          <t>Onshore conventional gas</t>
        </is>
      </c>
      <c r="F3418" t="inlineStr">
        <is>
          <t>Upstream</t>
        </is>
      </c>
      <c r="G3418" t="inlineStr">
        <is>
          <t>Vented</t>
        </is>
      </c>
      <c r="H3418" t="inlineStr">
        <is>
          <t>Blowdown capture</t>
        </is>
      </c>
      <c r="I3418" t="n">
        <v>0</v>
      </c>
      <c r="J3418" t="n">
        <v>0</v>
      </c>
      <c r="K3418" t="n">
        <v>0</v>
      </c>
      <c r="L3418" s="100">
        <f>IF(O3419="methane capture",TRUE,FALSE)</f>
        <v/>
      </c>
      <c r="M3418" s="100">
        <f>IF(L3418=TRUE,(K3418+'NPV Calcs'!$D$14)*About!$B$121,K3418*About!$B$121)</f>
        <v/>
      </c>
      <c r="N3418" s="100">
        <f>IF(F3418="Upstream","ngps - production","ngps - T&amp;D")</f>
        <v/>
      </c>
      <c r="O3418" s="100">
        <f>IF(ISNUMBER(SEARCH("flar",H3418)),"methane destruction",IF(G3418="Incomplete-flare","methane destruction","methane capture"))</f>
        <v/>
      </c>
      <c r="P3418" s="63">
        <f>CONCATENATE(N3418," ",O3418)</f>
        <v/>
      </c>
      <c r="Q3418" s="101">
        <f>(J3418*About!$A$118/1000)*10^12</f>
        <v/>
      </c>
      <c r="R3418" s="102">
        <f>M3418/About!$B$130</f>
        <v/>
      </c>
    </row>
    <row r="3419">
      <c r="A3419" s="68" t="n">
        <v>2020</v>
      </c>
      <c r="B3419" t="inlineStr">
        <is>
          <t>Denmark</t>
        </is>
      </c>
      <c r="C3419" t="inlineStr">
        <is>
          <t>Europe</t>
        </is>
      </c>
      <c r="D3419" t="inlineStr">
        <is>
          <t>Gas</t>
        </is>
      </c>
      <c r="E3419" t="inlineStr">
        <is>
          <t>Onshore conventional gas</t>
        </is>
      </c>
      <c r="F3419" t="inlineStr">
        <is>
          <t>Upstream</t>
        </is>
      </c>
      <c r="G3419" t="inlineStr">
        <is>
          <t>Vented</t>
        </is>
      </c>
      <c r="H3419" t="inlineStr">
        <is>
          <t>Early replacement of devices</t>
        </is>
      </c>
      <c r="I3419" t="n">
        <v>0</v>
      </c>
      <c r="J3419" t="n">
        <v>0</v>
      </c>
      <c r="K3419" t="n">
        <v>0</v>
      </c>
      <c r="L3419" s="100">
        <f>IF(O3420="methane capture",TRUE,FALSE)</f>
        <v/>
      </c>
      <c r="M3419" s="100">
        <f>IF(L3419=TRUE,(K3419+'NPV Calcs'!$D$14)*About!$B$121,K3419*About!$B$121)</f>
        <v/>
      </c>
      <c r="N3419" s="100">
        <f>IF(F3419="Upstream","ngps - production","ngps - T&amp;D")</f>
        <v/>
      </c>
      <c r="O3419" s="100">
        <f>IF(ISNUMBER(SEARCH("flar",H3419)),"methane destruction",IF(G3419="Incomplete-flare","methane destruction","methane capture"))</f>
        <v/>
      </c>
      <c r="P3419" s="63">
        <f>CONCATENATE(N3419," ",O3419)</f>
        <v/>
      </c>
      <c r="Q3419" s="101">
        <f>(J3419*About!$A$118/1000)*10^12</f>
        <v/>
      </c>
      <c r="R3419" s="102">
        <f>M3419/About!$B$130</f>
        <v/>
      </c>
    </row>
    <row r="3420">
      <c r="A3420" s="68" t="n">
        <v>2020</v>
      </c>
      <c r="B3420" t="inlineStr">
        <is>
          <t>Denmark</t>
        </is>
      </c>
      <c r="C3420" t="inlineStr">
        <is>
          <t>Europe</t>
        </is>
      </c>
      <c r="D3420" t="inlineStr">
        <is>
          <t>Gas</t>
        </is>
      </c>
      <c r="E3420" t="inlineStr">
        <is>
          <t>Onshore conventional gas</t>
        </is>
      </c>
      <c r="F3420" t="inlineStr">
        <is>
          <t>Upstream</t>
        </is>
      </c>
      <c r="G3420" t="inlineStr">
        <is>
          <t>Vented</t>
        </is>
      </c>
      <c r="H3420" t="inlineStr">
        <is>
          <t>Install flares</t>
        </is>
      </c>
      <c r="I3420" t="n">
        <v>0</v>
      </c>
      <c r="J3420" t="n">
        <v>0</v>
      </c>
      <c r="K3420" t="n">
        <v>0</v>
      </c>
      <c r="L3420" s="100">
        <f>IF(O3421="methane capture",TRUE,FALSE)</f>
        <v/>
      </c>
      <c r="M3420" s="100">
        <f>IF(L3420=TRUE,(K3420+'NPV Calcs'!$D$14)*About!$B$121,K3420*About!$B$121)</f>
        <v/>
      </c>
      <c r="N3420" s="100">
        <f>IF(F3420="Upstream","ngps - production","ngps - T&amp;D")</f>
        <v/>
      </c>
      <c r="O3420" s="100">
        <f>IF(ISNUMBER(SEARCH("flar",H3420)),"methane destruction",IF(G3420="Incomplete-flare","methane destruction","methane capture"))</f>
        <v/>
      </c>
      <c r="P3420" s="63">
        <f>CONCATENATE(N3420," ",O3420)</f>
        <v/>
      </c>
      <c r="Q3420" s="101">
        <f>(J3420*About!$A$118/1000)*10^12</f>
        <v/>
      </c>
      <c r="R3420" s="102">
        <f>M3420/About!$B$130</f>
        <v/>
      </c>
    </row>
    <row r="3421">
      <c r="A3421" s="68" t="n">
        <v>2020</v>
      </c>
      <c r="B3421" t="inlineStr">
        <is>
          <t>Denmark</t>
        </is>
      </c>
      <c r="C3421" t="inlineStr">
        <is>
          <t>Europe</t>
        </is>
      </c>
      <c r="D3421" t="inlineStr">
        <is>
          <t>Gas</t>
        </is>
      </c>
      <c r="E3421" t="inlineStr">
        <is>
          <t>Onshore conventional gas</t>
        </is>
      </c>
      <c r="F3421" t="inlineStr">
        <is>
          <t>Upstream</t>
        </is>
      </c>
      <c r="G3421" t="inlineStr">
        <is>
          <t>Vented</t>
        </is>
      </c>
      <c r="H3421" t="inlineStr">
        <is>
          <t>Install plunger</t>
        </is>
      </c>
      <c r="I3421" t="n">
        <v>0</v>
      </c>
      <c r="J3421" t="n">
        <v>0</v>
      </c>
      <c r="K3421" t="n">
        <v>0</v>
      </c>
      <c r="L3421" s="100">
        <f>IF(O3422="methane capture",TRUE,FALSE)</f>
        <v/>
      </c>
      <c r="M3421" s="100">
        <f>IF(L3421=TRUE,(K3421+'NPV Calcs'!$D$14)*About!$B$121,K3421*About!$B$121)</f>
        <v/>
      </c>
      <c r="N3421" s="100">
        <f>IF(F3421="Upstream","ngps - production","ngps - T&amp;D")</f>
        <v/>
      </c>
      <c r="O3421" s="100">
        <f>IF(ISNUMBER(SEARCH("flar",H3421)),"methane destruction",IF(G3421="Incomplete-flare","methane destruction","methane capture"))</f>
        <v/>
      </c>
      <c r="P3421" s="63">
        <f>CONCATENATE(N3421," ",O3421)</f>
        <v/>
      </c>
      <c r="Q3421" s="101">
        <f>(J3421*About!$A$118/1000)*10^12</f>
        <v/>
      </c>
      <c r="R3421" s="102">
        <f>M3421/About!$B$130</f>
        <v/>
      </c>
    </row>
    <row r="3422">
      <c r="A3422" s="68" t="n">
        <v>2020</v>
      </c>
      <c r="B3422" t="inlineStr">
        <is>
          <t>Denmark</t>
        </is>
      </c>
      <c r="C3422" t="inlineStr">
        <is>
          <t>Europe</t>
        </is>
      </c>
      <c r="D3422" t="inlineStr">
        <is>
          <t>Gas</t>
        </is>
      </c>
      <c r="E3422" t="inlineStr">
        <is>
          <t>Onshore conventional gas</t>
        </is>
      </c>
      <c r="F3422" t="inlineStr">
        <is>
          <t>Upstream</t>
        </is>
      </c>
      <c r="G3422" t="inlineStr">
        <is>
          <t>Vented</t>
        </is>
      </c>
      <c r="H3422" t="inlineStr">
        <is>
          <t>Other</t>
        </is>
      </c>
      <c r="I3422" t="n">
        <v>0</v>
      </c>
      <c r="J3422" t="n">
        <v>0</v>
      </c>
      <c r="K3422" t="n">
        <v>0</v>
      </c>
      <c r="L3422" s="100">
        <f>IF(O3423="methane capture",TRUE,FALSE)</f>
        <v/>
      </c>
      <c r="M3422" s="100">
        <f>IF(L3422=TRUE,(K3422+'NPV Calcs'!$D$14)*About!$B$121,K3422*About!$B$121)</f>
        <v/>
      </c>
      <c r="N3422" s="100">
        <f>IF(F3422="Upstream","ngps - production","ngps - T&amp;D")</f>
        <v/>
      </c>
      <c r="O3422" s="100">
        <f>IF(ISNUMBER(SEARCH("flar",H3422)),"methane destruction",IF(G3422="Incomplete-flare","methane destruction","methane capture"))</f>
        <v/>
      </c>
      <c r="P3422" s="63">
        <f>CONCATENATE(N3422," ",O3422)</f>
        <v/>
      </c>
      <c r="Q3422" s="101">
        <f>(J3422*About!$A$118/1000)*10^12</f>
        <v/>
      </c>
      <c r="R3422" s="102">
        <f>M3422/About!$B$130</f>
        <v/>
      </c>
    </row>
    <row r="3423">
      <c r="A3423" s="68" t="n">
        <v>2020</v>
      </c>
      <c r="B3423" t="inlineStr">
        <is>
          <t>Denmark</t>
        </is>
      </c>
      <c r="C3423" t="inlineStr">
        <is>
          <t>Europe</t>
        </is>
      </c>
      <c r="D3423" t="inlineStr">
        <is>
          <t>Gas</t>
        </is>
      </c>
      <c r="E3423" t="inlineStr">
        <is>
          <t>Onshore conventional gas</t>
        </is>
      </c>
      <c r="F3423" t="inlineStr">
        <is>
          <t>Upstream</t>
        </is>
      </c>
      <c r="G3423" t="inlineStr">
        <is>
          <t>Vented</t>
        </is>
      </c>
      <c r="H3423" t="inlineStr">
        <is>
          <t>Replace compressor seal or rod</t>
        </is>
      </c>
      <c r="I3423" t="n">
        <v>0</v>
      </c>
      <c r="J3423" t="n">
        <v>0</v>
      </c>
      <c r="K3423" t="n">
        <v>0</v>
      </c>
      <c r="L3423" s="100">
        <f>IF(O3424="methane capture",TRUE,FALSE)</f>
        <v/>
      </c>
      <c r="M3423" s="100">
        <f>IF(L3423=TRUE,(K3423+'NPV Calcs'!$D$14)*About!$B$121,K3423*About!$B$121)</f>
        <v/>
      </c>
      <c r="N3423" s="100">
        <f>IF(F3423="Upstream","ngps - production","ngps - T&amp;D")</f>
        <v/>
      </c>
      <c r="O3423" s="100">
        <f>IF(ISNUMBER(SEARCH("flar",H3423)),"methane destruction",IF(G3423="Incomplete-flare","methane destruction","methane capture"))</f>
        <v/>
      </c>
      <c r="P3423" s="63">
        <f>CONCATENATE(N3423," ",O3423)</f>
        <v/>
      </c>
      <c r="Q3423" s="101">
        <f>(J3423*About!$A$118/1000)*10^12</f>
        <v/>
      </c>
      <c r="R3423" s="102">
        <f>M3423/About!$B$130</f>
        <v/>
      </c>
    </row>
    <row r="3424">
      <c r="A3424" s="68" t="n">
        <v>2020</v>
      </c>
      <c r="B3424" t="inlineStr">
        <is>
          <t>Denmark</t>
        </is>
      </c>
      <c r="C3424" t="inlineStr">
        <is>
          <t>Europe</t>
        </is>
      </c>
      <c r="D3424" t="inlineStr">
        <is>
          <t>Gas</t>
        </is>
      </c>
      <c r="E3424" t="inlineStr">
        <is>
          <t>Onshore conventional gas</t>
        </is>
      </c>
      <c r="F3424" t="inlineStr">
        <is>
          <t>Upstream</t>
        </is>
      </c>
      <c r="G3424" t="inlineStr">
        <is>
          <t>Vented</t>
        </is>
      </c>
      <c r="H3424" t="inlineStr">
        <is>
          <t>Replace pumps</t>
        </is>
      </c>
      <c r="I3424" t="n">
        <v>0</v>
      </c>
      <c r="J3424" t="n">
        <v>0</v>
      </c>
      <c r="K3424" t="n">
        <v>0</v>
      </c>
      <c r="L3424" s="100">
        <f>IF(O3425="methane capture",TRUE,FALSE)</f>
        <v/>
      </c>
      <c r="M3424" s="100">
        <f>IF(L3424=TRUE,(K3424+'NPV Calcs'!$D$14)*About!$B$121,K3424*About!$B$121)</f>
        <v/>
      </c>
      <c r="N3424" s="100">
        <f>IF(F3424="Upstream","ngps - production","ngps - T&amp;D")</f>
        <v/>
      </c>
      <c r="O3424" s="100">
        <f>IF(ISNUMBER(SEARCH("flar",H3424)),"methane destruction",IF(G3424="Incomplete-flare","methane destruction","methane capture"))</f>
        <v/>
      </c>
      <c r="P3424" s="63">
        <f>CONCATENATE(N3424," ",O3424)</f>
        <v/>
      </c>
      <c r="Q3424" s="101">
        <f>(J3424*About!$A$118/1000)*10^12</f>
        <v/>
      </c>
      <c r="R3424" s="102">
        <f>M3424/About!$B$130</f>
        <v/>
      </c>
    </row>
    <row r="3425">
      <c r="A3425" s="68" t="n">
        <v>2020</v>
      </c>
      <c r="B3425" t="inlineStr">
        <is>
          <t>Denmark</t>
        </is>
      </c>
      <c r="C3425" t="inlineStr">
        <is>
          <t>Europe</t>
        </is>
      </c>
      <c r="D3425" t="inlineStr">
        <is>
          <t>Gas</t>
        </is>
      </c>
      <c r="E3425" t="inlineStr">
        <is>
          <t>Onshore conventional gas</t>
        </is>
      </c>
      <c r="F3425" t="inlineStr">
        <is>
          <t>Upstream</t>
        </is>
      </c>
      <c r="G3425" t="inlineStr">
        <is>
          <t>Vented</t>
        </is>
      </c>
      <c r="H3425" t="inlineStr">
        <is>
          <t>Replace with electric motor</t>
        </is>
      </c>
      <c r="I3425" t="n">
        <v>0</v>
      </c>
      <c r="J3425" t="n">
        <v>0</v>
      </c>
      <c r="K3425" t="n">
        <v>0</v>
      </c>
      <c r="L3425" s="100">
        <f>IF(O3426="methane capture",TRUE,FALSE)</f>
        <v/>
      </c>
      <c r="M3425" s="100">
        <f>IF(L3425=TRUE,(K3425+'NPV Calcs'!$D$14)*About!$B$121,K3425*About!$B$121)</f>
        <v/>
      </c>
      <c r="N3425" s="100">
        <f>IF(F3425="Upstream","ngps - production","ngps - T&amp;D")</f>
        <v/>
      </c>
      <c r="O3425" s="100">
        <f>IF(ISNUMBER(SEARCH("flar",H3425)),"methane destruction",IF(G3425="Incomplete-flare","methane destruction","methane capture"))</f>
        <v/>
      </c>
      <c r="P3425" s="63">
        <f>CONCATENATE(N3425," ",O3425)</f>
        <v/>
      </c>
      <c r="Q3425" s="101">
        <f>(J3425*About!$A$118/1000)*10^12</f>
        <v/>
      </c>
      <c r="R3425" s="102">
        <f>M3425/About!$B$130</f>
        <v/>
      </c>
    </row>
    <row r="3426">
      <c r="A3426" s="68" t="n">
        <v>2020</v>
      </c>
      <c r="B3426" t="inlineStr">
        <is>
          <t>Denmark</t>
        </is>
      </c>
      <c r="C3426" t="inlineStr">
        <is>
          <t>Europe</t>
        </is>
      </c>
      <c r="D3426" t="inlineStr">
        <is>
          <t>Gas</t>
        </is>
      </c>
      <c r="E3426" t="inlineStr">
        <is>
          <t>Onshore conventional gas</t>
        </is>
      </c>
      <c r="F3426" t="inlineStr">
        <is>
          <t>Upstream</t>
        </is>
      </c>
      <c r="G3426" t="inlineStr">
        <is>
          <t>Vented</t>
        </is>
      </c>
      <c r="H3426" t="inlineStr">
        <is>
          <t>Replace with instrument air systems</t>
        </is>
      </c>
      <c r="I3426" t="n">
        <v>0</v>
      </c>
      <c r="J3426" t="n">
        <v>0</v>
      </c>
      <c r="K3426" t="n">
        <v>0</v>
      </c>
      <c r="L3426" s="100">
        <f>IF(O3427="methane capture",TRUE,FALSE)</f>
        <v/>
      </c>
      <c r="M3426" s="100">
        <f>IF(L3426=TRUE,(K3426+'NPV Calcs'!$D$14)*About!$B$121,K3426*About!$B$121)</f>
        <v/>
      </c>
      <c r="N3426" s="100">
        <f>IF(F3426="Upstream","ngps - production","ngps - T&amp;D")</f>
        <v/>
      </c>
      <c r="O3426" s="100">
        <f>IF(ISNUMBER(SEARCH("flar",H3426)),"methane destruction",IF(G3426="Incomplete-flare","methane destruction","methane capture"))</f>
        <v/>
      </c>
      <c r="P3426" s="63">
        <f>CONCATENATE(N3426," ",O3426)</f>
        <v/>
      </c>
      <c r="Q3426" s="101">
        <f>(J3426*About!$A$118/1000)*10^12</f>
        <v/>
      </c>
      <c r="R3426" s="102">
        <f>M3426/About!$B$130</f>
        <v/>
      </c>
    </row>
    <row r="3427">
      <c r="A3427" s="68" t="n">
        <v>2020</v>
      </c>
      <c r="B3427" t="inlineStr">
        <is>
          <t>Denmark</t>
        </is>
      </c>
      <c r="C3427" t="inlineStr">
        <is>
          <t>Europe</t>
        </is>
      </c>
      <c r="D3427" t="inlineStr">
        <is>
          <t>Gas</t>
        </is>
      </c>
      <c r="E3427" t="inlineStr">
        <is>
          <t>Onshore conventional gas</t>
        </is>
      </c>
      <c r="F3427" t="inlineStr">
        <is>
          <t>Upstream</t>
        </is>
      </c>
      <c r="G3427" t="inlineStr">
        <is>
          <t>Vented</t>
        </is>
      </c>
      <c r="H3427" t="inlineStr">
        <is>
          <t>Unabated</t>
        </is>
      </c>
      <c r="I3427" t="n">
        <v>0</v>
      </c>
      <c r="J3427" t="n">
        <v>0</v>
      </c>
      <c r="K3427" t="n">
        <v>0</v>
      </c>
      <c r="L3427" s="100">
        <f>IF(O3428="methane capture",TRUE,FALSE)</f>
        <v/>
      </c>
      <c r="M3427" s="100">
        <f>IF(L3427=TRUE,(K3427+'NPV Calcs'!$D$14)*About!$B$121,K3427*About!$B$121)</f>
        <v/>
      </c>
      <c r="N3427" s="100">
        <f>IF(F3427="Upstream","ngps - production","ngps - T&amp;D")</f>
        <v/>
      </c>
      <c r="O3427" s="100">
        <f>IF(ISNUMBER(SEARCH("flar",H3427)),"methane destruction",IF(G3427="Incomplete-flare","methane destruction","methane capture"))</f>
        <v/>
      </c>
      <c r="P3427" s="63">
        <f>CONCATENATE(N3427," ",O3427)</f>
        <v/>
      </c>
      <c r="Q3427" s="101">
        <f>(J3427*About!$A$118/1000)*10^12</f>
        <v/>
      </c>
      <c r="R3427" s="102">
        <f>M3427/About!$B$130</f>
        <v/>
      </c>
    </row>
    <row r="3428">
      <c r="A3428" s="68" t="n">
        <v>2020</v>
      </c>
      <c r="B3428" t="inlineStr">
        <is>
          <t>Denmark</t>
        </is>
      </c>
      <c r="C3428" t="inlineStr">
        <is>
          <t>Europe</t>
        </is>
      </c>
      <c r="D3428" t="inlineStr">
        <is>
          <t>Gas</t>
        </is>
      </c>
      <c r="E3428" t="inlineStr">
        <is>
          <t>Onshore conventional gas</t>
        </is>
      </c>
      <c r="F3428" t="inlineStr">
        <is>
          <t>Upstream</t>
        </is>
      </c>
      <c r="G3428" t="inlineStr">
        <is>
          <t>Vented</t>
        </is>
      </c>
      <c r="H3428" t="inlineStr">
        <is>
          <t>Upstream LDAR</t>
        </is>
      </c>
      <c r="I3428" t="n">
        <v>0</v>
      </c>
      <c r="J3428" t="n">
        <v>0</v>
      </c>
      <c r="K3428" t="n">
        <v>0</v>
      </c>
      <c r="L3428" s="100">
        <f>IF(O3429="methane capture",TRUE,FALSE)</f>
        <v/>
      </c>
      <c r="M3428" s="100">
        <f>IF(L3428=TRUE,(K3428+'NPV Calcs'!$D$14)*About!$B$121,K3428*About!$B$121)</f>
        <v/>
      </c>
      <c r="N3428" s="100">
        <f>IF(F3428="Upstream","ngps - production","ngps - T&amp;D")</f>
        <v/>
      </c>
      <c r="O3428" s="100">
        <f>IF(ISNUMBER(SEARCH("flar",H3428)),"methane destruction",IF(G3428="Incomplete-flare","methane destruction","methane capture"))</f>
        <v/>
      </c>
      <c r="P3428" s="63">
        <f>CONCATENATE(N3428," ",O3428)</f>
        <v/>
      </c>
      <c r="Q3428" s="101">
        <f>(J3428*About!$A$118/1000)*10^12</f>
        <v/>
      </c>
      <c r="R3428" s="102">
        <f>M3428/About!$B$130</f>
        <v/>
      </c>
    </row>
    <row r="3429">
      <c r="A3429" s="68" t="n">
        <v>2020</v>
      </c>
      <c r="B3429" t="inlineStr">
        <is>
          <t>Denmark</t>
        </is>
      </c>
      <c r="C3429" t="inlineStr">
        <is>
          <t>Europe</t>
        </is>
      </c>
      <c r="D3429" t="inlineStr">
        <is>
          <t>Gas</t>
        </is>
      </c>
      <c r="E3429" t="inlineStr">
        <is>
          <t>Onshore conventional gas</t>
        </is>
      </c>
      <c r="F3429" t="inlineStr">
        <is>
          <t>Upstream</t>
        </is>
      </c>
      <c r="G3429" t="inlineStr">
        <is>
          <t>Vented</t>
        </is>
      </c>
      <c r="H3429" t="inlineStr">
        <is>
          <t>Vapour recovery units</t>
        </is>
      </c>
      <c r="I3429" t="n">
        <v>0</v>
      </c>
      <c r="J3429" t="n">
        <v>0</v>
      </c>
      <c r="K3429" t="n">
        <v>0</v>
      </c>
      <c r="L3429" s="100">
        <f>IF(O3430="methane capture",TRUE,FALSE)</f>
        <v/>
      </c>
      <c r="M3429" s="100">
        <f>IF(L3429=TRUE,(K3429+'NPV Calcs'!$D$14)*About!$B$121,K3429*About!$B$121)</f>
        <v/>
      </c>
      <c r="N3429" s="100">
        <f>IF(F3429="Upstream","ngps - production","ngps - T&amp;D")</f>
        <v/>
      </c>
      <c r="O3429" s="100">
        <f>IF(ISNUMBER(SEARCH("flar",H3429)),"methane destruction",IF(G3429="Incomplete-flare","methane destruction","methane capture"))</f>
        <v/>
      </c>
      <c r="P3429" s="63">
        <f>CONCATENATE(N3429," ",O3429)</f>
        <v/>
      </c>
      <c r="Q3429" s="101">
        <f>(J3429*About!$A$118/1000)*10^12</f>
        <v/>
      </c>
      <c r="R3429" s="102">
        <f>M3429/About!$B$130</f>
        <v/>
      </c>
    </row>
    <row r="3430">
      <c r="A3430" s="68" t="n">
        <v>2020</v>
      </c>
      <c r="B3430" t="inlineStr">
        <is>
          <t>Denmark</t>
        </is>
      </c>
      <c r="C3430" t="inlineStr">
        <is>
          <t>Europe</t>
        </is>
      </c>
      <c r="D3430" t="inlineStr">
        <is>
          <t>Gas</t>
        </is>
      </c>
      <c r="E3430" t="inlineStr">
        <is>
          <t>Unconventional gas</t>
        </is>
      </c>
      <c r="F3430" t="inlineStr">
        <is>
          <t>Upstream</t>
        </is>
      </c>
      <c r="G3430" t="inlineStr">
        <is>
          <t>Fugitive</t>
        </is>
      </c>
      <c r="H3430" t="inlineStr">
        <is>
          <t>Upstream LDAR</t>
        </is>
      </c>
      <c r="I3430" t="n">
        <v>0</v>
      </c>
      <c r="J3430" t="n">
        <v>0</v>
      </c>
      <c r="K3430" t="n">
        <v>0</v>
      </c>
      <c r="L3430" s="100">
        <f>IF(O3431="methane capture",TRUE,FALSE)</f>
        <v/>
      </c>
      <c r="M3430" s="100">
        <f>IF(L3430=TRUE,(K3430+'NPV Calcs'!$D$14)*About!$B$121,K3430*About!$B$121)</f>
        <v/>
      </c>
      <c r="N3430" s="100">
        <f>IF(F3430="Upstream","ngps - production","ngps - T&amp;D")</f>
        <v/>
      </c>
      <c r="O3430" s="100">
        <f>IF(ISNUMBER(SEARCH("flar",H3430)),"methane destruction",IF(G3430="Incomplete-flare","methane destruction","methane capture"))</f>
        <v/>
      </c>
      <c r="P3430" s="63">
        <f>CONCATENATE(N3430," ",O3430)</f>
        <v/>
      </c>
      <c r="Q3430" s="101">
        <f>(J3430*About!$A$118/1000)*10^12</f>
        <v/>
      </c>
      <c r="R3430" s="102">
        <f>M3430/About!$B$130</f>
        <v/>
      </c>
    </row>
    <row r="3431">
      <c r="A3431" s="68" t="n">
        <v>2020</v>
      </c>
      <c r="B3431" t="inlineStr">
        <is>
          <t>Denmark</t>
        </is>
      </c>
      <c r="C3431" t="inlineStr">
        <is>
          <t>Europe</t>
        </is>
      </c>
      <c r="D3431" t="inlineStr">
        <is>
          <t>Gas</t>
        </is>
      </c>
      <c r="E3431" t="inlineStr">
        <is>
          <t>Unconventional gas</t>
        </is>
      </c>
      <c r="F3431" t="inlineStr">
        <is>
          <t>Upstream</t>
        </is>
      </c>
      <c r="G3431" t="inlineStr">
        <is>
          <t>Incomplete-flare</t>
        </is>
      </c>
      <c r="H3431" t="inlineStr">
        <is>
          <t>Vapour recovery units</t>
        </is>
      </c>
      <c r="I3431" t="n">
        <v>0</v>
      </c>
      <c r="J3431" t="n">
        <v>0</v>
      </c>
      <c r="K3431" t="n">
        <v>0</v>
      </c>
      <c r="L3431" s="100">
        <f>IF(O3432="methane capture",TRUE,FALSE)</f>
        <v/>
      </c>
      <c r="M3431" s="100">
        <f>IF(L3431=TRUE,(K3431+'NPV Calcs'!$D$14)*About!$B$121,K3431*About!$B$121)</f>
        <v/>
      </c>
      <c r="N3431" s="100">
        <f>IF(F3431="Upstream","ngps - production","ngps - T&amp;D")</f>
        <v/>
      </c>
      <c r="O3431" s="100">
        <f>IF(ISNUMBER(SEARCH("flar",H3431)),"methane destruction",IF(G3431="Incomplete-flare","methane destruction","methane capture"))</f>
        <v/>
      </c>
      <c r="P3431" s="63">
        <f>CONCATENATE(N3431," ",O3431)</f>
        <v/>
      </c>
      <c r="Q3431" s="101">
        <f>(J3431*About!$A$118/1000)*10^12</f>
        <v/>
      </c>
      <c r="R3431" s="102">
        <f>M3431/About!$B$130</f>
        <v/>
      </c>
    </row>
    <row r="3432">
      <c r="A3432" s="68" t="n">
        <v>2020</v>
      </c>
      <c r="B3432" t="inlineStr">
        <is>
          <t>Denmark</t>
        </is>
      </c>
      <c r="C3432" t="inlineStr">
        <is>
          <t>Europe</t>
        </is>
      </c>
      <c r="D3432" t="inlineStr">
        <is>
          <t>Gas</t>
        </is>
      </c>
      <c r="E3432" t="inlineStr">
        <is>
          <t>Unconventional gas</t>
        </is>
      </c>
      <c r="F3432" t="inlineStr">
        <is>
          <t>Upstream</t>
        </is>
      </c>
      <c r="G3432" t="inlineStr">
        <is>
          <t>Vented</t>
        </is>
      </c>
      <c r="H3432" t="inlineStr">
        <is>
          <t>Blowdown capture</t>
        </is>
      </c>
      <c r="I3432" t="n">
        <v>0</v>
      </c>
      <c r="J3432" t="n">
        <v>0</v>
      </c>
      <c r="K3432" t="n">
        <v>0</v>
      </c>
      <c r="L3432" s="100">
        <f>IF(O3433="methane capture",TRUE,FALSE)</f>
        <v/>
      </c>
      <c r="M3432" s="100">
        <f>IF(L3432=TRUE,(K3432+'NPV Calcs'!$D$14)*About!$B$121,K3432*About!$B$121)</f>
        <v/>
      </c>
      <c r="N3432" s="100">
        <f>IF(F3432="Upstream","ngps - production","ngps - T&amp;D")</f>
        <v/>
      </c>
      <c r="O3432" s="100">
        <f>IF(ISNUMBER(SEARCH("flar",H3432)),"methane destruction",IF(G3432="Incomplete-flare","methane destruction","methane capture"))</f>
        <v/>
      </c>
      <c r="P3432" s="63">
        <f>CONCATENATE(N3432," ",O3432)</f>
        <v/>
      </c>
      <c r="Q3432" s="101">
        <f>(J3432*About!$A$118/1000)*10^12</f>
        <v/>
      </c>
      <c r="R3432" s="102">
        <f>M3432/About!$B$130</f>
        <v/>
      </c>
    </row>
    <row r="3433">
      <c r="A3433" s="68" t="n">
        <v>2020</v>
      </c>
      <c r="B3433" t="inlineStr">
        <is>
          <t>Denmark</t>
        </is>
      </c>
      <c r="C3433" t="inlineStr">
        <is>
          <t>Europe</t>
        </is>
      </c>
      <c r="D3433" t="inlineStr">
        <is>
          <t>Gas</t>
        </is>
      </c>
      <c r="E3433" t="inlineStr">
        <is>
          <t>Unconventional gas</t>
        </is>
      </c>
      <c r="F3433" t="inlineStr">
        <is>
          <t>Upstream</t>
        </is>
      </c>
      <c r="G3433" t="inlineStr">
        <is>
          <t>Vented</t>
        </is>
      </c>
      <c r="H3433" t="inlineStr">
        <is>
          <t>Early replacement of devices</t>
        </is>
      </c>
      <c r="I3433" t="n">
        <v>0</v>
      </c>
      <c r="J3433" t="n">
        <v>0</v>
      </c>
      <c r="K3433" t="n">
        <v>0</v>
      </c>
      <c r="L3433" s="100">
        <f>IF(O3434="methane capture",TRUE,FALSE)</f>
        <v/>
      </c>
      <c r="M3433" s="100">
        <f>IF(L3433=TRUE,(K3433+'NPV Calcs'!$D$14)*About!$B$121,K3433*About!$B$121)</f>
        <v/>
      </c>
      <c r="N3433" s="100">
        <f>IF(F3433="Upstream","ngps - production","ngps - T&amp;D")</f>
        <v/>
      </c>
      <c r="O3433" s="100">
        <f>IF(ISNUMBER(SEARCH("flar",H3433)),"methane destruction",IF(G3433="Incomplete-flare","methane destruction","methane capture"))</f>
        <v/>
      </c>
      <c r="P3433" s="63">
        <f>CONCATENATE(N3433," ",O3433)</f>
        <v/>
      </c>
      <c r="Q3433" s="101">
        <f>(J3433*About!$A$118/1000)*10^12</f>
        <v/>
      </c>
      <c r="R3433" s="102">
        <f>M3433/About!$B$130</f>
        <v/>
      </c>
    </row>
    <row r="3434">
      <c r="A3434" s="68" t="n">
        <v>2020</v>
      </c>
      <c r="B3434" t="inlineStr">
        <is>
          <t>Denmark</t>
        </is>
      </c>
      <c r="C3434" t="inlineStr">
        <is>
          <t>Europe</t>
        </is>
      </c>
      <c r="D3434" t="inlineStr">
        <is>
          <t>Gas</t>
        </is>
      </c>
      <c r="E3434" t="inlineStr">
        <is>
          <t>Unconventional gas</t>
        </is>
      </c>
      <c r="F3434" t="inlineStr">
        <is>
          <t>Upstream</t>
        </is>
      </c>
      <c r="G3434" t="inlineStr">
        <is>
          <t>Vented</t>
        </is>
      </c>
      <c r="H3434" t="inlineStr">
        <is>
          <t>Install flares</t>
        </is>
      </c>
      <c r="I3434" t="n">
        <v>0</v>
      </c>
      <c r="J3434" t="n">
        <v>0</v>
      </c>
      <c r="K3434" t="n">
        <v>0</v>
      </c>
      <c r="L3434" s="100">
        <f>IF(O3435="methane capture",TRUE,FALSE)</f>
        <v/>
      </c>
      <c r="M3434" s="100">
        <f>IF(L3434=TRUE,(K3434+'NPV Calcs'!$D$14)*About!$B$121,K3434*About!$B$121)</f>
        <v/>
      </c>
      <c r="N3434" s="100">
        <f>IF(F3434="Upstream","ngps - production","ngps - T&amp;D")</f>
        <v/>
      </c>
      <c r="O3434" s="100">
        <f>IF(ISNUMBER(SEARCH("flar",H3434)),"methane destruction",IF(G3434="Incomplete-flare","methane destruction","methane capture"))</f>
        <v/>
      </c>
      <c r="P3434" s="63">
        <f>CONCATENATE(N3434," ",O3434)</f>
        <v/>
      </c>
      <c r="Q3434" s="101">
        <f>(J3434*About!$A$118/1000)*10^12</f>
        <v/>
      </c>
      <c r="R3434" s="102">
        <f>M3434/About!$B$130</f>
        <v/>
      </c>
    </row>
    <row r="3435">
      <c r="A3435" s="68" t="n">
        <v>2020</v>
      </c>
      <c r="B3435" t="inlineStr">
        <is>
          <t>Denmark</t>
        </is>
      </c>
      <c r="C3435" t="inlineStr">
        <is>
          <t>Europe</t>
        </is>
      </c>
      <c r="D3435" t="inlineStr">
        <is>
          <t>Gas</t>
        </is>
      </c>
      <c r="E3435" t="inlineStr">
        <is>
          <t>Unconventional gas</t>
        </is>
      </c>
      <c r="F3435" t="inlineStr">
        <is>
          <t>Upstream</t>
        </is>
      </c>
      <c r="G3435" t="inlineStr">
        <is>
          <t>Vented</t>
        </is>
      </c>
      <c r="H3435" t="inlineStr">
        <is>
          <t>Install plunger</t>
        </is>
      </c>
      <c r="I3435" t="n">
        <v>0</v>
      </c>
      <c r="J3435" t="n">
        <v>0</v>
      </c>
      <c r="K3435" t="n">
        <v>0</v>
      </c>
      <c r="L3435" s="100">
        <f>IF(O3436="methane capture",TRUE,FALSE)</f>
        <v/>
      </c>
      <c r="M3435" s="100">
        <f>IF(L3435=TRUE,(K3435+'NPV Calcs'!$D$14)*About!$B$121,K3435*About!$B$121)</f>
        <v/>
      </c>
      <c r="N3435" s="100">
        <f>IF(F3435="Upstream","ngps - production","ngps - T&amp;D")</f>
        <v/>
      </c>
      <c r="O3435" s="100">
        <f>IF(ISNUMBER(SEARCH("flar",H3435)),"methane destruction",IF(G3435="Incomplete-flare","methane destruction","methane capture"))</f>
        <v/>
      </c>
      <c r="P3435" s="63">
        <f>CONCATENATE(N3435," ",O3435)</f>
        <v/>
      </c>
      <c r="Q3435" s="101">
        <f>(J3435*About!$A$118/1000)*10^12</f>
        <v/>
      </c>
      <c r="R3435" s="102">
        <f>M3435/About!$B$130</f>
        <v/>
      </c>
    </row>
    <row r="3436">
      <c r="A3436" s="68" t="n">
        <v>2020</v>
      </c>
      <c r="B3436" t="inlineStr">
        <is>
          <t>Denmark</t>
        </is>
      </c>
      <c r="C3436" t="inlineStr">
        <is>
          <t>Europe</t>
        </is>
      </c>
      <c r="D3436" t="inlineStr">
        <is>
          <t>Gas</t>
        </is>
      </c>
      <c r="E3436" t="inlineStr">
        <is>
          <t>Unconventional gas</t>
        </is>
      </c>
      <c r="F3436" t="inlineStr">
        <is>
          <t>Upstream</t>
        </is>
      </c>
      <c r="G3436" t="inlineStr">
        <is>
          <t>Vented</t>
        </is>
      </c>
      <c r="H3436" t="inlineStr">
        <is>
          <t>Other</t>
        </is>
      </c>
      <c r="I3436" t="n">
        <v>0</v>
      </c>
      <c r="J3436" t="n">
        <v>0</v>
      </c>
      <c r="K3436" t="n">
        <v>0</v>
      </c>
      <c r="L3436" s="100">
        <f>IF(O3437="methane capture",TRUE,FALSE)</f>
        <v/>
      </c>
      <c r="M3436" s="100">
        <f>IF(L3436=TRUE,(K3436+'NPV Calcs'!$D$14)*About!$B$121,K3436*About!$B$121)</f>
        <v/>
      </c>
      <c r="N3436" s="100">
        <f>IF(F3436="Upstream","ngps - production","ngps - T&amp;D")</f>
        <v/>
      </c>
      <c r="O3436" s="100">
        <f>IF(ISNUMBER(SEARCH("flar",H3436)),"methane destruction",IF(G3436="Incomplete-flare","methane destruction","methane capture"))</f>
        <v/>
      </c>
      <c r="P3436" s="63">
        <f>CONCATENATE(N3436," ",O3436)</f>
        <v/>
      </c>
      <c r="Q3436" s="101">
        <f>(J3436*About!$A$118/1000)*10^12</f>
        <v/>
      </c>
      <c r="R3436" s="102">
        <f>M3436/About!$B$130</f>
        <v/>
      </c>
    </row>
    <row r="3437">
      <c r="A3437" s="68" t="n">
        <v>2020</v>
      </c>
      <c r="B3437" t="inlineStr">
        <is>
          <t>Denmark</t>
        </is>
      </c>
      <c r="C3437" t="inlineStr">
        <is>
          <t>Europe</t>
        </is>
      </c>
      <c r="D3437" t="inlineStr">
        <is>
          <t>Gas</t>
        </is>
      </c>
      <c r="E3437" t="inlineStr">
        <is>
          <t>Unconventional gas</t>
        </is>
      </c>
      <c r="F3437" t="inlineStr">
        <is>
          <t>Upstream</t>
        </is>
      </c>
      <c r="G3437" t="inlineStr">
        <is>
          <t>Vented</t>
        </is>
      </c>
      <c r="H3437" t="inlineStr">
        <is>
          <t>Replace compressor seal or rod</t>
        </is>
      </c>
      <c r="I3437" t="n">
        <v>0</v>
      </c>
      <c r="J3437" t="n">
        <v>0</v>
      </c>
      <c r="K3437" t="n">
        <v>0</v>
      </c>
      <c r="L3437" s="100">
        <f>IF(O3438="methane capture",TRUE,FALSE)</f>
        <v/>
      </c>
      <c r="M3437" s="100">
        <f>IF(L3437=TRUE,(K3437+'NPV Calcs'!$D$14)*About!$B$121,K3437*About!$B$121)</f>
        <v/>
      </c>
      <c r="N3437" s="100">
        <f>IF(F3437="Upstream","ngps - production","ngps - T&amp;D")</f>
        <v/>
      </c>
      <c r="O3437" s="100">
        <f>IF(ISNUMBER(SEARCH("flar",H3437)),"methane destruction",IF(G3437="Incomplete-flare","methane destruction","methane capture"))</f>
        <v/>
      </c>
      <c r="P3437" s="63">
        <f>CONCATENATE(N3437," ",O3437)</f>
        <v/>
      </c>
      <c r="Q3437" s="101">
        <f>(J3437*About!$A$118/1000)*10^12</f>
        <v/>
      </c>
      <c r="R3437" s="102">
        <f>M3437/About!$B$130</f>
        <v/>
      </c>
    </row>
    <row r="3438">
      <c r="A3438" s="68" t="n">
        <v>2020</v>
      </c>
      <c r="B3438" t="inlineStr">
        <is>
          <t>Denmark</t>
        </is>
      </c>
      <c r="C3438" t="inlineStr">
        <is>
          <t>Europe</t>
        </is>
      </c>
      <c r="D3438" t="inlineStr">
        <is>
          <t>Gas</t>
        </is>
      </c>
      <c r="E3438" t="inlineStr">
        <is>
          <t>Unconventional gas</t>
        </is>
      </c>
      <c r="F3438" t="inlineStr">
        <is>
          <t>Upstream</t>
        </is>
      </c>
      <c r="G3438" t="inlineStr">
        <is>
          <t>Vented</t>
        </is>
      </c>
      <c r="H3438" t="inlineStr">
        <is>
          <t>Replace pumps</t>
        </is>
      </c>
      <c r="I3438" t="n">
        <v>0</v>
      </c>
      <c r="J3438" t="n">
        <v>0</v>
      </c>
      <c r="K3438" t="n">
        <v>0</v>
      </c>
      <c r="L3438" s="100">
        <f>IF(O3439="methane capture",TRUE,FALSE)</f>
        <v/>
      </c>
      <c r="M3438" s="100">
        <f>IF(L3438=TRUE,(K3438+'NPV Calcs'!$D$14)*About!$B$121,K3438*About!$B$121)</f>
        <v/>
      </c>
      <c r="N3438" s="100">
        <f>IF(F3438="Upstream","ngps - production","ngps - T&amp;D")</f>
        <v/>
      </c>
      <c r="O3438" s="100">
        <f>IF(ISNUMBER(SEARCH("flar",H3438)),"methane destruction",IF(G3438="Incomplete-flare","methane destruction","methane capture"))</f>
        <v/>
      </c>
      <c r="P3438" s="63">
        <f>CONCATENATE(N3438," ",O3438)</f>
        <v/>
      </c>
      <c r="Q3438" s="101">
        <f>(J3438*About!$A$118/1000)*10^12</f>
        <v/>
      </c>
      <c r="R3438" s="102">
        <f>M3438/About!$B$130</f>
        <v/>
      </c>
    </row>
    <row r="3439">
      <c r="A3439" s="68" t="n">
        <v>2020</v>
      </c>
      <c r="B3439" t="inlineStr">
        <is>
          <t>Denmark</t>
        </is>
      </c>
      <c r="C3439" t="inlineStr">
        <is>
          <t>Europe</t>
        </is>
      </c>
      <c r="D3439" t="inlineStr">
        <is>
          <t>Gas</t>
        </is>
      </c>
      <c r="E3439" t="inlineStr">
        <is>
          <t>Unconventional gas</t>
        </is>
      </c>
      <c r="F3439" t="inlineStr">
        <is>
          <t>Upstream</t>
        </is>
      </c>
      <c r="G3439" t="inlineStr">
        <is>
          <t>Vented</t>
        </is>
      </c>
      <c r="H3439" t="inlineStr">
        <is>
          <t>Replace with electric motor</t>
        </is>
      </c>
      <c r="I3439" t="n">
        <v>0</v>
      </c>
      <c r="J3439" t="n">
        <v>0</v>
      </c>
      <c r="K3439" t="n">
        <v>0</v>
      </c>
      <c r="L3439" s="100">
        <f>IF(O3440="methane capture",TRUE,FALSE)</f>
        <v/>
      </c>
      <c r="M3439" s="100">
        <f>IF(L3439=TRUE,(K3439+'NPV Calcs'!$D$14)*About!$B$121,K3439*About!$B$121)</f>
        <v/>
      </c>
      <c r="N3439" s="100">
        <f>IF(F3439="Upstream","ngps - production","ngps - T&amp;D")</f>
        <v/>
      </c>
      <c r="O3439" s="100">
        <f>IF(ISNUMBER(SEARCH("flar",H3439)),"methane destruction",IF(G3439="Incomplete-flare","methane destruction","methane capture"))</f>
        <v/>
      </c>
      <c r="P3439" s="63">
        <f>CONCATENATE(N3439," ",O3439)</f>
        <v/>
      </c>
      <c r="Q3439" s="101">
        <f>(J3439*About!$A$118/1000)*10^12</f>
        <v/>
      </c>
      <c r="R3439" s="102">
        <f>M3439/About!$B$130</f>
        <v/>
      </c>
    </row>
    <row r="3440">
      <c r="A3440" s="68" t="n">
        <v>2020</v>
      </c>
      <c r="B3440" t="inlineStr">
        <is>
          <t>Denmark</t>
        </is>
      </c>
      <c r="C3440" t="inlineStr">
        <is>
          <t>Europe</t>
        </is>
      </c>
      <c r="D3440" t="inlineStr">
        <is>
          <t>Gas</t>
        </is>
      </c>
      <c r="E3440" t="inlineStr">
        <is>
          <t>Unconventional gas</t>
        </is>
      </c>
      <c r="F3440" t="inlineStr">
        <is>
          <t>Upstream</t>
        </is>
      </c>
      <c r="G3440" t="inlineStr">
        <is>
          <t>Vented</t>
        </is>
      </c>
      <c r="H3440" t="inlineStr">
        <is>
          <t>Replace with instrument air systems</t>
        </is>
      </c>
      <c r="I3440" t="n">
        <v>0</v>
      </c>
      <c r="J3440" t="n">
        <v>0</v>
      </c>
      <c r="K3440" t="n">
        <v>0</v>
      </c>
      <c r="L3440" s="100">
        <f>IF(O3441="methane capture",TRUE,FALSE)</f>
        <v/>
      </c>
      <c r="M3440" s="100">
        <f>IF(L3440=TRUE,(K3440+'NPV Calcs'!$D$14)*About!$B$121,K3440*About!$B$121)</f>
        <v/>
      </c>
      <c r="N3440" s="100">
        <f>IF(F3440="Upstream","ngps - production","ngps - T&amp;D")</f>
        <v/>
      </c>
      <c r="O3440" s="100">
        <f>IF(ISNUMBER(SEARCH("flar",H3440)),"methane destruction",IF(G3440="Incomplete-flare","methane destruction","methane capture"))</f>
        <v/>
      </c>
      <c r="P3440" s="63">
        <f>CONCATENATE(N3440," ",O3440)</f>
        <v/>
      </c>
      <c r="Q3440" s="101">
        <f>(J3440*About!$A$118/1000)*10^12</f>
        <v/>
      </c>
      <c r="R3440" s="102">
        <f>M3440/About!$B$130</f>
        <v/>
      </c>
    </row>
    <row r="3441">
      <c r="A3441" s="68" t="n">
        <v>2020</v>
      </c>
      <c r="B3441" t="inlineStr">
        <is>
          <t>Denmark</t>
        </is>
      </c>
      <c r="C3441" t="inlineStr">
        <is>
          <t>Europe</t>
        </is>
      </c>
      <c r="D3441" t="inlineStr">
        <is>
          <t>Gas</t>
        </is>
      </c>
      <c r="E3441" t="inlineStr">
        <is>
          <t>Unconventional gas</t>
        </is>
      </c>
      <c r="F3441" t="inlineStr">
        <is>
          <t>Upstream</t>
        </is>
      </c>
      <c r="G3441" t="inlineStr">
        <is>
          <t>Vented</t>
        </is>
      </c>
      <c r="H3441" t="inlineStr">
        <is>
          <t>Unabated</t>
        </is>
      </c>
      <c r="I3441" t="n">
        <v>0</v>
      </c>
      <c r="J3441" t="n">
        <v>0</v>
      </c>
      <c r="K3441" t="n">
        <v>0</v>
      </c>
      <c r="L3441" s="100">
        <f>IF(O3442="methane capture",TRUE,FALSE)</f>
        <v/>
      </c>
      <c r="M3441" s="100">
        <f>IF(L3441=TRUE,(K3441+'NPV Calcs'!$D$14)*About!$B$121,K3441*About!$B$121)</f>
        <v/>
      </c>
      <c r="N3441" s="100">
        <f>IF(F3441="Upstream","ngps - production","ngps - T&amp;D")</f>
        <v/>
      </c>
      <c r="O3441" s="100">
        <f>IF(ISNUMBER(SEARCH("flar",H3441)),"methane destruction",IF(G3441="Incomplete-flare","methane destruction","methane capture"))</f>
        <v/>
      </c>
      <c r="P3441" s="63">
        <f>CONCATENATE(N3441," ",O3441)</f>
        <v/>
      </c>
      <c r="Q3441" s="101">
        <f>(J3441*About!$A$118/1000)*10^12</f>
        <v/>
      </c>
      <c r="R3441" s="102">
        <f>M3441/About!$B$130</f>
        <v/>
      </c>
    </row>
    <row r="3442">
      <c r="A3442" s="68" t="n">
        <v>2020</v>
      </c>
      <c r="B3442" t="inlineStr">
        <is>
          <t>Denmark</t>
        </is>
      </c>
      <c r="C3442" t="inlineStr">
        <is>
          <t>Europe</t>
        </is>
      </c>
      <c r="D3442" t="inlineStr">
        <is>
          <t>Gas</t>
        </is>
      </c>
      <c r="E3442" t="inlineStr">
        <is>
          <t>Unconventional gas</t>
        </is>
      </c>
      <c r="F3442" t="inlineStr">
        <is>
          <t>Upstream</t>
        </is>
      </c>
      <c r="G3442" t="inlineStr">
        <is>
          <t>Vented</t>
        </is>
      </c>
      <c r="H3442" t="inlineStr">
        <is>
          <t>Upstream LDAR</t>
        </is>
      </c>
      <c r="I3442" t="n">
        <v>0</v>
      </c>
      <c r="J3442" t="n">
        <v>0</v>
      </c>
      <c r="K3442" t="n">
        <v>0</v>
      </c>
      <c r="L3442" s="100">
        <f>IF(O3443="methane capture",TRUE,FALSE)</f>
        <v/>
      </c>
      <c r="M3442" s="100">
        <f>IF(L3442=TRUE,(K3442+'NPV Calcs'!$D$14)*About!$B$121,K3442*About!$B$121)</f>
        <v/>
      </c>
      <c r="N3442" s="100">
        <f>IF(F3442="Upstream","ngps - production","ngps - T&amp;D")</f>
        <v/>
      </c>
      <c r="O3442" s="100">
        <f>IF(ISNUMBER(SEARCH("flar",H3442)),"methane destruction",IF(G3442="Incomplete-flare","methane destruction","methane capture"))</f>
        <v/>
      </c>
      <c r="P3442" s="63">
        <f>CONCATENATE(N3442," ",O3442)</f>
        <v/>
      </c>
      <c r="Q3442" s="101">
        <f>(J3442*About!$A$118/1000)*10^12</f>
        <v/>
      </c>
      <c r="R3442" s="102">
        <f>M3442/About!$B$130</f>
        <v/>
      </c>
    </row>
    <row r="3443">
      <c r="A3443" s="68" t="n">
        <v>2020</v>
      </c>
      <c r="B3443" t="inlineStr">
        <is>
          <t>Denmark</t>
        </is>
      </c>
      <c r="C3443" t="inlineStr">
        <is>
          <t>Europe</t>
        </is>
      </c>
      <c r="D3443" t="inlineStr">
        <is>
          <t>Gas</t>
        </is>
      </c>
      <c r="E3443" t="inlineStr">
        <is>
          <t>Unconventional gas</t>
        </is>
      </c>
      <c r="F3443" t="inlineStr">
        <is>
          <t>Upstream</t>
        </is>
      </c>
      <c r="G3443" t="inlineStr">
        <is>
          <t>Vented</t>
        </is>
      </c>
      <c r="H3443" t="inlineStr">
        <is>
          <t>Vapour recovery units</t>
        </is>
      </c>
      <c r="I3443" t="n">
        <v>0</v>
      </c>
      <c r="J3443" t="n">
        <v>0</v>
      </c>
      <c r="K3443" t="n">
        <v>0</v>
      </c>
      <c r="L3443" s="100">
        <f>IF(O3444="methane capture",TRUE,FALSE)</f>
        <v/>
      </c>
      <c r="M3443" s="100">
        <f>IF(L3443=TRUE,(K3443+'NPV Calcs'!$D$14)*About!$B$121,K3443*About!$B$121)</f>
        <v/>
      </c>
      <c r="N3443" s="100">
        <f>IF(F3443="Upstream","ngps - production","ngps - T&amp;D")</f>
        <v/>
      </c>
      <c r="O3443" s="100">
        <f>IF(ISNUMBER(SEARCH("flar",H3443)),"methane destruction",IF(G3443="Incomplete-flare","methane destruction","methane capture"))</f>
        <v/>
      </c>
      <c r="P3443" s="63">
        <f>CONCATENATE(N3443," ",O3443)</f>
        <v/>
      </c>
      <c r="Q3443" s="101">
        <f>(J3443*About!$A$118/1000)*10^12</f>
        <v/>
      </c>
      <c r="R3443" s="102">
        <f>M3443/About!$B$130</f>
        <v/>
      </c>
    </row>
    <row r="3444">
      <c r="A3444" s="68" t="n">
        <v>2020</v>
      </c>
      <c r="B3444" t="inlineStr">
        <is>
          <t>Denmark</t>
        </is>
      </c>
      <c r="C3444" t="inlineStr">
        <is>
          <t>Europe</t>
        </is>
      </c>
      <c r="D3444" t="inlineStr">
        <is>
          <t>Gas</t>
        </is>
      </c>
      <c r="E3444" t="inlineStr">
        <is>
          <t>Downstream gas</t>
        </is>
      </c>
      <c r="F3444" t="inlineStr">
        <is>
          <t>Downstream</t>
        </is>
      </c>
      <c r="G3444" t="inlineStr">
        <is>
          <t>Vented</t>
        </is>
      </c>
      <c r="H3444" t="inlineStr">
        <is>
          <t>Unabated</t>
        </is>
      </c>
      <c r="I3444" t="n">
        <v>0.670000017</v>
      </c>
      <c r="J3444" t="n">
        <v>0</v>
      </c>
      <c r="K3444" t="n">
        <v>0</v>
      </c>
      <c r="L3444" s="100">
        <f>IF(O3445="methane capture",TRUE,FALSE)</f>
        <v/>
      </c>
      <c r="M3444" s="100">
        <f>IF(L3444=TRUE,(K3444+'NPV Calcs'!$D$14)*About!$B$121,K3444*About!$B$121)</f>
        <v/>
      </c>
      <c r="N3444" s="100">
        <f>IF(F3444="Upstream","ngps - production","ngps - T&amp;D")</f>
        <v/>
      </c>
      <c r="O3444" s="100">
        <f>IF(ISNUMBER(SEARCH("flar",H3444)),"methane destruction",IF(G3444="Incomplete-flare","methane destruction","methane capture"))</f>
        <v/>
      </c>
      <c r="P3444" s="63">
        <f>CONCATENATE(N3444," ",O3444)</f>
        <v/>
      </c>
      <c r="Q3444" s="101">
        <f>(J3444*About!$A$118/1000)*10^12</f>
        <v/>
      </c>
      <c r="R3444" s="102">
        <f>M3444/About!$B$130</f>
        <v/>
      </c>
    </row>
    <row r="3445">
      <c r="A3445" s="68" t="n">
        <v>2020</v>
      </c>
      <c r="B3445" t="inlineStr">
        <is>
          <t>India</t>
        </is>
      </c>
      <c r="C3445" t="inlineStr">
        <is>
          <t>Asia Pacific</t>
        </is>
      </c>
      <c r="D3445" t="inlineStr">
        <is>
          <t>Oil</t>
        </is>
      </c>
      <c r="E3445" t="inlineStr">
        <is>
          <t>Unconventional oil</t>
        </is>
      </c>
      <c r="F3445" t="inlineStr">
        <is>
          <t>Upstream</t>
        </is>
      </c>
      <c r="G3445" t="inlineStr">
        <is>
          <t>Fugitive</t>
        </is>
      </c>
      <c r="H3445" t="inlineStr">
        <is>
          <t>Upstream LDAR</t>
        </is>
      </c>
      <c r="I3445" t="n">
        <v>0</v>
      </c>
      <c r="J3445" t="n">
        <v>0</v>
      </c>
      <c r="K3445" t="n">
        <v>0</v>
      </c>
      <c r="L3445" s="100">
        <f>IF(O3446="methane capture",TRUE,FALSE)</f>
        <v/>
      </c>
      <c r="M3445" s="100">
        <f>IF(L3445=TRUE,(K3445+'NPV Calcs'!$D$14)*About!$B$121,K3445*About!$B$121)</f>
        <v/>
      </c>
      <c r="N3445" s="100">
        <f>IF(F3445="Upstream","ngps - production","ngps - T&amp;D")</f>
        <v/>
      </c>
      <c r="O3445" s="100">
        <f>IF(ISNUMBER(SEARCH("flar",H3445)),"methane destruction",IF(G3445="Incomplete-flare","methane destruction","methane capture"))</f>
        <v/>
      </c>
      <c r="P3445" s="63">
        <f>CONCATENATE(N3445," ",O3445)</f>
        <v/>
      </c>
      <c r="Q3445" s="101">
        <f>(J3445*About!$A$118/1000)*10^12</f>
        <v/>
      </c>
      <c r="R3445" s="102">
        <f>M3445/About!$B$130</f>
        <v/>
      </c>
    </row>
    <row r="3446">
      <c r="A3446" s="68" t="n">
        <v>2020</v>
      </c>
      <c r="B3446" t="inlineStr">
        <is>
          <t>India</t>
        </is>
      </c>
      <c r="C3446" t="inlineStr">
        <is>
          <t>Asia Pacific</t>
        </is>
      </c>
      <c r="D3446" t="inlineStr">
        <is>
          <t>Oil</t>
        </is>
      </c>
      <c r="E3446" t="inlineStr">
        <is>
          <t>Unconventional oil</t>
        </is>
      </c>
      <c r="F3446" t="inlineStr">
        <is>
          <t>Upstream</t>
        </is>
      </c>
      <c r="G3446" t="inlineStr">
        <is>
          <t>Incomplete-flare</t>
        </is>
      </c>
      <c r="H3446" t="inlineStr">
        <is>
          <t>Vapour recovery units</t>
        </is>
      </c>
      <c r="I3446" t="n">
        <v>0</v>
      </c>
      <c r="J3446" t="n">
        <v>0</v>
      </c>
      <c r="K3446" t="n">
        <v>0</v>
      </c>
      <c r="L3446" s="100">
        <f>IF(O3447="methane capture",TRUE,FALSE)</f>
        <v/>
      </c>
      <c r="M3446" s="100">
        <f>IF(L3446=TRUE,(K3446+'NPV Calcs'!$D$14)*About!$B$121,K3446*About!$B$121)</f>
        <v/>
      </c>
      <c r="N3446" s="100">
        <f>IF(F3446="Upstream","ngps - production","ngps - T&amp;D")</f>
        <v/>
      </c>
      <c r="O3446" s="100">
        <f>IF(ISNUMBER(SEARCH("flar",H3446)),"methane destruction",IF(G3446="Incomplete-flare","methane destruction","methane capture"))</f>
        <v/>
      </c>
      <c r="P3446" s="63">
        <f>CONCATENATE(N3446," ",O3446)</f>
        <v/>
      </c>
      <c r="Q3446" s="101">
        <f>(J3446*About!$A$118/1000)*10^12</f>
        <v/>
      </c>
      <c r="R3446" s="102">
        <f>M3446/About!$B$130</f>
        <v/>
      </c>
    </row>
    <row r="3447">
      <c r="A3447" s="68" t="n">
        <v>2020</v>
      </c>
      <c r="B3447" t="inlineStr">
        <is>
          <t>India</t>
        </is>
      </c>
      <c r="C3447" t="inlineStr">
        <is>
          <t>Asia Pacific</t>
        </is>
      </c>
      <c r="D3447" t="inlineStr">
        <is>
          <t>Oil</t>
        </is>
      </c>
      <c r="E3447" t="inlineStr">
        <is>
          <t>Unconventional oil</t>
        </is>
      </c>
      <c r="F3447" t="inlineStr">
        <is>
          <t>Upstream</t>
        </is>
      </c>
      <c r="G3447" t="inlineStr">
        <is>
          <t>Vented</t>
        </is>
      </c>
      <c r="H3447" t="inlineStr">
        <is>
          <t>Blowdown capture</t>
        </is>
      </c>
      <c r="I3447" t="n">
        <v>0</v>
      </c>
      <c r="J3447" t="n">
        <v>0</v>
      </c>
      <c r="K3447" t="n">
        <v>0</v>
      </c>
      <c r="L3447" s="100">
        <f>IF(O3448="methane capture",TRUE,FALSE)</f>
        <v/>
      </c>
      <c r="M3447" s="100">
        <f>IF(L3447=TRUE,(K3447+'NPV Calcs'!$D$14)*About!$B$121,K3447*About!$B$121)</f>
        <v/>
      </c>
      <c r="N3447" s="100">
        <f>IF(F3447="Upstream","ngps - production","ngps - T&amp;D")</f>
        <v/>
      </c>
      <c r="O3447" s="100">
        <f>IF(ISNUMBER(SEARCH("flar",H3447)),"methane destruction",IF(G3447="Incomplete-flare","methane destruction","methane capture"))</f>
        <v/>
      </c>
      <c r="P3447" s="63">
        <f>CONCATENATE(N3447," ",O3447)</f>
        <v/>
      </c>
      <c r="Q3447" s="101">
        <f>(J3447*About!$A$118/1000)*10^12</f>
        <v/>
      </c>
      <c r="R3447" s="102">
        <f>M3447/About!$B$130</f>
        <v/>
      </c>
    </row>
    <row r="3448">
      <c r="A3448" s="68" t="n">
        <v>2020</v>
      </c>
      <c r="B3448" t="inlineStr">
        <is>
          <t>India</t>
        </is>
      </c>
      <c r="C3448" t="inlineStr">
        <is>
          <t>Asia Pacific</t>
        </is>
      </c>
      <c r="D3448" t="inlineStr">
        <is>
          <t>Oil</t>
        </is>
      </c>
      <c r="E3448" t="inlineStr">
        <is>
          <t>Unconventional oil</t>
        </is>
      </c>
      <c r="F3448" t="inlineStr">
        <is>
          <t>Upstream</t>
        </is>
      </c>
      <c r="G3448" t="inlineStr">
        <is>
          <t>Vented</t>
        </is>
      </c>
      <c r="H3448" t="inlineStr">
        <is>
          <t>Early replacement of devices</t>
        </is>
      </c>
      <c r="I3448" t="n">
        <v>0</v>
      </c>
      <c r="J3448" t="n">
        <v>0</v>
      </c>
      <c r="K3448" t="n">
        <v>0</v>
      </c>
      <c r="L3448" s="100">
        <f>IF(O3449="methane capture",TRUE,FALSE)</f>
        <v/>
      </c>
      <c r="M3448" s="100">
        <f>IF(L3448=TRUE,(K3448+'NPV Calcs'!$D$14)*About!$B$121,K3448*About!$B$121)</f>
        <v/>
      </c>
      <c r="N3448" s="100">
        <f>IF(F3448="Upstream","ngps - production","ngps - T&amp;D")</f>
        <v/>
      </c>
      <c r="O3448" s="100">
        <f>IF(ISNUMBER(SEARCH("flar",H3448)),"methane destruction",IF(G3448="Incomplete-flare","methane destruction","methane capture"))</f>
        <v/>
      </c>
      <c r="P3448" s="63">
        <f>CONCATENATE(N3448," ",O3448)</f>
        <v/>
      </c>
      <c r="Q3448" s="101">
        <f>(J3448*About!$A$118/1000)*10^12</f>
        <v/>
      </c>
      <c r="R3448" s="102">
        <f>M3448/About!$B$130</f>
        <v/>
      </c>
    </row>
    <row r="3449">
      <c r="A3449" s="68" t="n">
        <v>2020</v>
      </c>
      <c r="B3449" t="inlineStr">
        <is>
          <t>India</t>
        </is>
      </c>
      <c r="C3449" t="inlineStr">
        <is>
          <t>Asia Pacific</t>
        </is>
      </c>
      <c r="D3449" t="inlineStr">
        <is>
          <t>Oil</t>
        </is>
      </c>
      <c r="E3449" t="inlineStr">
        <is>
          <t>Unconventional oil</t>
        </is>
      </c>
      <c r="F3449" t="inlineStr">
        <is>
          <t>Upstream</t>
        </is>
      </c>
      <c r="G3449" t="inlineStr">
        <is>
          <t>Vented</t>
        </is>
      </c>
      <c r="H3449" t="inlineStr">
        <is>
          <t>Install flares</t>
        </is>
      </c>
      <c r="I3449" t="n">
        <v>0</v>
      </c>
      <c r="J3449" t="n">
        <v>0</v>
      </c>
      <c r="K3449" t="n">
        <v>0</v>
      </c>
      <c r="L3449" s="100">
        <f>IF(O3450="methane capture",TRUE,FALSE)</f>
        <v/>
      </c>
      <c r="M3449" s="100">
        <f>IF(L3449=TRUE,(K3449+'NPV Calcs'!$D$14)*About!$B$121,K3449*About!$B$121)</f>
        <v/>
      </c>
      <c r="N3449" s="100">
        <f>IF(F3449="Upstream","ngps - production","ngps - T&amp;D")</f>
        <v/>
      </c>
      <c r="O3449" s="100">
        <f>IF(ISNUMBER(SEARCH("flar",H3449)),"methane destruction",IF(G3449="Incomplete-flare","methane destruction","methane capture"))</f>
        <v/>
      </c>
      <c r="P3449" s="63">
        <f>CONCATENATE(N3449," ",O3449)</f>
        <v/>
      </c>
      <c r="Q3449" s="101">
        <f>(J3449*About!$A$118/1000)*10^12</f>
        <v/>
      </c>
      <c r="R3449" s="102">
        <f>M3449/About!$B$130</f>
        <v/>
      </c>
    </row>
    <row r="3450">
      <c r="A3450" s="68" t="n">
        <v>2020</v>
      </c>
      <c r="B3450" t="inlineStr">
        <is>
          <t>India</t>
        </is>
      </c>
      <c r="C3450" t="inlineStr">
        <is>
          <t>Asia Pacific</t>
        </is>
      </c>
      <c r="D3450" t="inlineStr">
        <is>
          <t>Oil</t>
        </is>
      </c>
      <c r="E3450" t="inlineStr">
        <is>
          <t>Unconventional oil</t>
        </is>
      </c>
      <c r="F3450" t="inlineStr">
        <is>
          <t>Upstream</t>
        </is>
      </c>
      <c r="G3450" t="inlineStr">
        <is>
          <t>Vented</t>
        </is>
      </c>
      <c r="H3450" t="inlineStr">
        <is>
          <t>Install plunger</t>
        </is>
      </c>
      <c r="I3450" t="n">
        <v>0</v>
      </c>
      <c r="J3450" t="n">
        <v>0</v>
      </c>
      <c r="K3450" t="n">
        <v>0</v>
      </c>
      <c r="L3450" s="100">
        <f>IF(O3451="methane capture",TRUE,FALSE)</f>
        <v/>
      </c>
      <c r="M3450" s="100">
        <f>IF(L3450=TRUE,(K3450+'NPV Calcs'!$D$14)*About!$B$121,K3450*About!$B$121)</f>
        <v/>
      </c>
      <c r="N3450" s="100">
        <f>IF(F3450="Upstream","ngps - production","ngps - T&amp;D")</f>
        <v/>
      </c>
      <c r="O3450" s="100">
        <f>IF(ISNUMBER(SEARCH("flar",H3450)),"methane destruction",IF(G3450="Incomplete-flare","methane destruction","methane capture"))</f>
        <v/>
      </c>
      <c r="P3450" s="63">
        <f>CONCATENATE(N3450," ",O3450)</f>
        <v/>
      </c>
      <c r="Q3450" s="101">
        <f>(J3450*About!$A$118/1000)*10^12</f>
        <v/>
      </c>
      <c r="R3450" s="102">
        <f>M3450/About!$B$130</f>
        <v/>
      </c>
    </row>
    <row r="3451">
      <c r="A3451" s="68" t="n">
        <v>2020</v>
      </c>
      <c r="B3451" t="inlineStr">
        <is>
          <t>India</t>
        </is>
      </c>
      <c r="C3451" t="inlineStr">
        <is>
          <t>Asia Pacific</t>
        </is>
      </c>
      <c r="D3451" t="inlineStr">
        <is>
          <t>Oil</t>
        </is>
      </c>
      <c r="E3451" t="inlineStr">
        <is>
          <t>Unconventional oil</t>
        </is>
      </c>
      <c r="F3451" t="inlineStr">
        <is>
          <t>Upstream</t>
        </is>
      </c>
      <c r="G3451" t="inlineStr">
        <is>
          <t>Vented</t>
        </is>
      </c>
      <c r="H3451" t="inlineStr">
        <is>
          <t>Other</t>
        </is>
      </c>
      <c r="I3451" t="n">
        <v>0</v>
      </c>
      <c r="J3451" t="n">
        <v>0</v>
      </c>
      <c r="K3451" t="n">
        <v>0</v>
      </c>
      <c r="L3451" s="100">
        <f>IF(O3452="methane capture",TRUE,FALSE)</f>
        <v/>
      </c>
      <c r="M3451" s="100">
        <f>IF(L3451=TRUE,(K3451+'NPV Calcs'!$D$14)*About!$B$121,K3451*About!$B$121)</f>
        <v/>
      </c>
      <c r="N3451" s="100">
        <f>IF(F3451="Upstream","ngps - production","ngps - T&amp;D")</f>
        <v/>
      </c>
      <c r="O3451" s="100">
        <f>IF(ISNUMBER(SEARCH("flar",H3451)),"methane destruction",IF(G3451="Incomplete-flare","methane destruction","methane capture"))</f>
        <v/>
      </c>
      <c r="P3451" s="63">
        <f>CONCATENATE(N3451," ",O3451)</f>
        <v/>
      </c>
      <c r="Q3451" s="101">
        <f>(J3451*About!$A$118/1000)*10^12</f>
        <v/>
      </c>
      <c r="R3451" s="102">
        <f>M3451/About!$B$130</f>
        <v/>
      </c>
    </row>
    <row r="3452">
      <c r="A3452" s="68" t="n">
        <v>2020</v>
      </c>
      <c r="B3452" t="inlineStr">
        <is>
          <t>India</t>
        </is>
      </c>
      <c r="C3452" t="inlineStr">
        <is>
          <t>Asia Pacific</t>
        </is>
      </c>
      <c r="D3452" t="inlineStr">
        <is>
          <t>Oil</t>
        </is>
      </c>
      <c r="E3452" t="inlineStr">
        <is>
          <t>Unconventional oil</t>
        </is>
      </c>
      <c r="F3452" t="inlineStr">
        <is>
          <t>Upstream</t>
        </is>
      </c>
      <c r="G3452" t="inlineStr">
        <is>
          <t>Vented</t>
        </is>
      </c>
      <c r="H3452" t="inlineStr">
        <is>
          <t>Replace compressor seal or rod</t>
        </is>
      </c>
      <c r="I3452" t="n">
        <v>0</v>
      </c>
      <c r="J3452" t="n">
        <v>0</v>
      </c>
      <c r="K3452" t="n">
        <v>0</v>
      </c>
      <c r="L3452" s="100">
        <f>IF(O3453="methane capture",TRUE,FALSE)</f>
        <v/>
      </c>
      <c r="M3452" s="100">
        <f>IF(L3452=TRUE,(K3452+'NPV Calcs'!$D$14)*About!$B$121,K3452*About!$B$121)</f>
        <v/>
      </c>
      <c r="N3452" s="100">
        <f>IF(F3452="Upstream","ngps - production","ngps - T&amp;D")</f>
        <v/>
      </c>
      <c r="O3452" s="100">
        <f>IF(ISNUMBER(SEARCH("flar",H3452)),"methane destruction",IF(G3452="Incomplete-flare","methane destruction","methane capture"))</f>
        <v/>
      </c>
      <c r="P3452" s="63">
        <f>CONCATENATE(N3452," ",O3452)</f>
        <v/>
      </c>
      <c r="Q3452" s="101">
        <f>(J3452*About!$A$118/1000)*10^12</f>
        <v/>
      </c>
      <c r="R3452" s="102">
        <f>M3452/About!$B$130</f>
        <v/>
      </c>
    </row>
    <row r="3453">
      <c r="A3453" s="68" t="n">
        <v>2020</v>
      </c>
      <c r="B3453" t="inlineStr">
        <is>
          <t>India</t>
        </is>
      </c>
      <c r="C3453" t="inlineStr">
        <is>
          <t>Asia Pacific</t>
        </is>
      </c>
      <c r="D3453" t="inlineStr">
        <is>
          <t>Oil</t>
        </is>
      </c>
      <c r="E3453" t="inlineStr">
        <is>
          <t>Unconventional oil</t>
        </is>
      </c>
      <c r="F3453" t="inlineStr">
        <is>
          <t>Upstream</t>
        </is>
      </c>
      <c r="G3453" t="inlineStr">
        <is>
          <t>Vented</t>
        </is>
      </c>
      <c r="H3453" t="inlineStr">
        <is>
          <t>Replace pumps</t>
        </is>
      </c>
      <c r="I3453" t="n">
        <v>0</v>
      </c>
      <c r="J3453" t="n">
        <v>0</v>
      </c>
      <c r="K3453" t="n">
        <v>0</v>
      </c>
      <c r="L3453" s="100">
        <f>IF(O3454="methane capture",TRUE,FALSE)</f>
        <v/>
      </c>
      <c r="M3453" s="100">
        <f>IF(L3453=TRUE,(K3453+'NPV Calcs'!$D$14)*About!$B$121,K3453*About!$B$121)</f>
        <v/>
      </c>
      <c r="N3453" s="100">
        <f>IF(F3453="Upstream","ngps - production","ngps - T&amp;D")</f>
        <v/>
      </c>
      <c r="O3453" s="100">
        <f>IF(ISNUMBER(SEARCH("flar",H3453)),"methane destruction",IF(G3453="Incomplete-flare","methane destruction","methane capture"))</f>
        <v/>
      </c>
      <c r="P3453" s="63">
        <f>CONCATENATE(N3453," ",O3453)</f>
        <v/>
      </c>
      <c r="Q3453" s="101">
        <f>(J3453*About!$A$118/1000)*10^12</f>
        <v/>
      </c>
      <c r="R3453" s="102">
        <f>M3453/About!$B$130</f>
        <v/>
      </c>
    </row>
    <row r="3454">
      <c r="A3454" s="68" t="n">
        <v>2020</v>
      </c>
      <c r="B3454" t="inlineStr">
        <is>
          <t>India</t>
        </is>
      </c>
      <c r="C3454" t="inlineStr">
        <is>
          <t>Asia Pacific</t>
        </is>
      </c>
      <c r="D3454" t="inlineStr">
        <is>
          <t>Oil</t>
        </is>
      </c>
      <c r="E3454" t="inlineStr">
        <is>
          <t>Unconventional oil</t>
        </is>
      </c>
      <c r="F3454" t="inlineStr">
        <is>
          <t>Upstream</t>
        </is>
      </c>
      <c r="G3454" t="inlineStr">
        <is>
          <t>Vented</t>
        </is>
      </c>
      <c r="H3454" t="inlineStr">
        <is>
          <t>Replace with electric motor</t>
        </is>
      </c>
      <c r="I3454" t="n">
        <v>0</v>
      </c>
      <c r="J3454" t="n">
        <v>0</v>
      </c>
      <c r="K3454" t="n">
        <v>0</v>
      </c>
      <c r="L3454" s="100">
        <f>IF(O3455="methane capture",TRUE,FALSE)</f>
        <v/>
      </c>
      <c r="M3454" s="100">
        <f>IF(L3454=TRUE,(K3454+'NPV Calcs'!$D$14)*About!$B$121,K3454*About!$B$121)</f>
        <v/>
      </c>
      <c r="N3454" s="100">
        <f>IF(F3454="Upstream","ngps - production","ngps - T&amp;D")</f>
        <v/>
      </c>
      <c r="O3454" s="100">
        <f>IF(ISNUMBER(SEARCH("flar",H3454)),"methane destruction",IF(G3454="Incomplete-flare","methane destruction","methane capture"))</f>
        <v/>
      </c>
      <c r="P3454" s="63">
        <f>CONCATENATE(N3454," ",O3454)</f>
        <v/>
      </c>
      <c r="Q3454" s="101">
        <f>(J3454*About!$A$118/1000)*10^12</f>
        <v/>
      </c>
      <c r="R3454" s="102">
        <f>M3454/About!$B$130</f>
        <v/>
      </c>
    </row>
    <row r="3455">
      <c r="A3455" s="68" t="n">
        <v>2020</v>
      </c>
      <c r="B3455" t="inlineStr">
        <is>
          <t>India</t>
        </is>
      </c>
      <c r="C3455" t="inlineStr">
        <is>
          <t>Asia Pacific</t>
        </is>
      </c>
      <c r="D3455" t="inlineStr">
        <is>
          <t>Oil</t>
        </is>
      </c>
      <c r="E3455" t="inlineStr">
        <is>
          <t>Unconventional oil</t>
        </is>
      </c>
      <c r="F3455" t="inlineStr">
        <is>
          <t>Upstream</t>
        </is>
      </c>
      <c r="G3455" t="inlineStr">
        <is>
          <t>Vented</t>
        </is>
      </c>
      <c r="H3455" t="inlineStr">
        <is>
          <t>Replace with instrument air systems</t>
        </is>
      </c>
      <c r="I3455" t="n">
        <v>0</v>
      </c>
      <c r="J3455" t="n">
        <v>0</v>
      </c>
      <c r="K3455" t="n">
        <v>0</v>
      </c>
      <c r="L3455" s="100">
        <f>IF(O3456="methane capture",TRUE,FALSE)</f>
        <v/>
      </c>
      <c r="M3455" s="100">
        <f>IF(L3455=TRUE,(K3455+'NPV Calcs'!$D$14)*About!$B$121,K3455*About!$B$121)</f>
        <v/>
      </c>
      <c r="N3455" s="100">
        <f>IF(F3455="Upstream","ngps - production","ngps - T&amp;D")</f>
        <v/>
      </c>
      <c r="O3455" s="100">
        <f>IF(ISNUMBER(SEARCH("flar",H3455)),"methane destruction",IF(G3455="Incomplete-flare","methane destruction","methane capture"))</f>
        <v/>
      </c>
      <c r="P3455" s="63">
        <f>CONCATENATE(N3455," ",O3455)</f>
        <v/>
      </c>
      <c r="Q3455" s="101">
        <f>(J3455*About!$A$118/1000)*10^12</f>
        <v/>
      </c>
      <c r="R3455" s="102">
        <f>M3455/About!$B$130</f>
        <v/>
      </c>
    </row>
    <row r="3456">
      <c r="A3456" s="68" t="n">
        <v>2020</v>
      </c>
      <c r="B3456" t="inlineStr">
        <is>
          <t>India</t>
        </is>
      </c>
      <c r="C3456" t="inlineStr">
        <is>
          <t>Asia Pacific</t>
        </is>
      </c>
      <c r="D3456" t="inlineStr">
        <is>
          <t>Oil</t>
        </is>
      </c>
      <c r="E3456" t="inlineStr">
        <is>
          <t>Unconventional oil</t>
        </is>
      </c>
      <c r="F3456" t="inlineStr">
        <is>
          <t>Upstream</t>
        </is>
      </c>
      <c r="G3456" t="inlineStr">
        <is>
          <t>Vented</t>
        </is>
      </c>
      <c r="H3456" t="inlineStr">
        <is>
          <t>Unabated</t>
        </is>
      </c>
      <c r="I3456" t="n">
        <v>0</v>
      </c>
      <c r="J3456" t="n">
        <v>0</v>
      </c>
      <c r="K3456" t="n">
        <v>0</v>
      </c>
      <c r="L3456" s="100">
        <f>IF(O3457="methane capture",TRUE,FALSE)</f>
        <v/>
      </c>
      <c r="M3456" s="100">
        <f>IF(L3456=TRUE,(K3456+'NPV Calcs'!$D$14)*About!$B$121,K3456*About!$B$121)</f>
        <v/>
      </c>
      <c r="N3456" s="100">
        <f>IF(F3456="Upstream","ngps - production","ngps - T&amp;D")</f>
        <v/>
      </c>
      <c r="O3456" s="100">
        <f>IF(ISNUMBER(SEARCH("flar",H3456)),"methane destruction",IF(G3456="Incomplete-flare","methane destruction","methane capture"))</f>
        <v/>
      </c>
      <c r="P3456" s="63">
        <f>CONCATENATE(N3456," ",O3456)</f>
        <v/>
      </c>
      <c r="Q3456" s="101">
        <f>(J3456*About!$A$118/1000)*10^12</f>
        <v/>
      </c>
      <c r="R3456" s="102">
        <f>M3456/About!$B$130</f>
        <v/>
      </c>
    </row>
    <row r="3457">
      <c r="A3457" s="68" t="n">
        <v>2020</v>
      </c>
      <c r="B3457" t="inlineStr">
        <is>
          <t>India</t>
        </is>
      </c>
      <c r="C3457" t="inlineStr">
        <is>
          <t>Asia Pacific</t>
        </is>
      </c>
      <c r="D3457" t="inlineStr">
        <is>
          <t>Oil</t>
        </is>
      </c>
      <c r="E3457" t="inlineStr">
        <is>
          <t>Unconventional oil</t>
        </is>
      </c>
      <c r="F3457" t="inlineStr">
        <is>
          <t>Upstream</t>
        </is>
      </c>
      <c r="G3457" t="inlineStr">
        <is>
          <t>Vented</t>
        </is>
      </c>
      <c r="H3457" t="inlineStr">
        <is>
          <t>Upstream LDAR</t>
        </is>
      </c>
      <c r="I3457" t="n">
        <v>0</v>
      </c>
      <c r="J3457" t="n">
        <v>0</v>
      </c>
      <c r="K3457" t="n">
        <v>0</v>
      </c>
      <c r="L3457" s="100">
        <f>IF(O3458="methane capture",TRUE,FALSE)</f>
        <v/>
      </c>
      <c r="M3457" s="100">
        <f>IF(L3457=TRUE,(K3457+'NPV Calcs'!$D$14)*About!$B$121,K3457*About!$B$121)</f>
        <v/>
      </c>
      <c r="N3457" s="100">
        <f>IF(F3457="Upstream","ngps - production","ngps - T&amp;D")</f>
        <v/>
      </c>
      <c r="O3457" s="100">
        <f>IF(ISNUMBER(SEARCH("flar",H3457)),"methane destruction",IF(G3457="Incomplete-flare","methane destruction","methane capture"))</f>
        <v/>
      </c>
      <c r="P3457" s="63">
        <f>CONCATENATE(N3457," ",O3457)</f>
        <v/>
      </c>
      <c r="Q3457" s="101">
        <f>(J3457*About!$A$118/1000)*10^12</f>
        <v/>
      </c>
      <c r="R3457" s="102">
        <f>M3457/About!$B$130</f>
        <v/>
      </c>
    </row>
    <row r="3458">
      <c r="A3458" s="68" t="n">
        <v>2020</v>
      </c>
      <c r="B3458" t="inlineStr">
        <is>
          <t>India</t>
        </is>
      </c>
      <c r="C3458" t="inlineStr">
        <is>
          <t>Asia Pacific</t>
        </is>
      </c>
      <c r="D3458" t="inlineStr">
        <is>
          <t>Oil</t>
        </is>
      </c>
      <c r="E3458" t="inlineStr">
        <is>
          <t>Onshore conventional oil</t>
        </is>
      </c>
      <c r="F3458" t="inlineStr">
        <is>
          <t>Upstream</t>
        </is>
      </c>
      <c r="G3458" t="inlineStr">
        <is>
          <t>Vented</t>
        </is>
      </c>
      <c r="H3458" t="inlineStr">
        <is>
          <t>Unabated</t>
        </is>
      </c>
      <c r="I3458" t="n">
        <v>28.70000076</v>
      </c>
      <c r="J3458" t="n">
        <v>0</v>
      </c>
      <c r="K3458" t="n">
        <v>0</v>
      </c>
      <c r="L3458" s="100">
        <f>IF(O3459="methane capture",TRUE,FALSE)</f>
        <v/>
      </c>
      <c r="M3458" s="100">
        <f>IF(L3458=TRUE,(K3458+'NPV Calcs'!$D$14)*About!$B$121,K3458*About!$B$121)</f>
        <v/>
      </c>
      <c r="N3458" s="100">
        <f>IF(F3458="Upstream","ngps - production","ngps - T&amp;D")</f>
        <v/>
      </c>
      <c r="O3458" s="100">
        <f>IF(ISNUMBER(SEARCH("flar",H3458)),"methane destruction",IF(G3458="Incomplete-flare","methane destruction","methane capture"))</f>
        <v/>
      </c>
      <c r="P3458" s="63">
        <f>CONCATENATE(N3458," ",O3458)</f>
        <v/>
      </c>
      <c r="Q3458" s="101">
        <f>(J3458*About!$A$118/1000)*10^12</f>
        <v/>
      </c>
      <c r="R3458" s="102">
        <f>M3458/About!$B$130</f>
        <v/>
      </c>
    </row>
    <row r="3459">
      <c r="A3459" s="68" t="n">
        <v>2020</v>
      </c>
      <c r="B3459" t="inlineStr">
        <is>
          <t>India</t>
        </is>
      </c>
      <c r="C3459" t="inlineStr">
        <is>
          <t>Asia Pacific</t>
        </is>
      </c>
      <c r="D3459" t="inlineStr">
        <is>
          <t>Oil</t>
        </is>
      </c>
      <c r="E3459" t="inlineStr">
        <is>
          <t>Onshore conventional oil</t>
        </is>
      </c>
      <c r="F3459" t="inlineStr">
        <is>
          <t>Upstream</t>
        </is>
      </c>
      <c r="G3459" t="inlineStr">
        <is>
          <t>Vented</t>
        </is>
      </c>
      <c r="H3459" t="inlineStr">
        <is>
          <t>Upstream LDAR</t>
        </is>
      </c>
      <c r="I3459" t="n">
        <v>0</v>
      </c>
      <c r="J3459" t="n">
        <v>0</v>
      </c>
      <c r="K3459" t="n">
        <v>0</v>
      </c>
      <c r="L3459" s="100">
        <f>IF(O3460="methane capture",TRUE,FALSE)</f>
        <v/>
      </c>
      <c r="M3459" s="100">
        <f>IF(L3459=TRUE,(K3459+'NPV Calcs'!$D$14)*About!$B$121,K3459*About!$B$121)</f>
        <v/>
      </c>
      <c r="N3459" s="100">
        <f>IF(F3459="Upstream","ngps - production","ngps - T&amp;D")</f>
        <v/>
      </c>
      <c r="O3459" s="100">
        <f>IF(ISNUMBER(SEARCH("flar",H3459)),"methane destruction",IF(G3459="Incomplete-flare","methane destruction","methane capture"))</f>
        <v/>
      </c>
      <c r="P3459" s="63">
        <f>CONCATENATE(N3459," ",O3459)</f>
        <v/>
      </c>
      <c r="Q3459" s="101">
        <f>(J3459*About!$A$118/1000)*10^12</f>
        <v/>
      </c>
      <c r="R3459" s="102">
        <f>M3459/About!$B$130</f>
        <v/>
      </c>
    </row>
    <row r="3460">
      <c r="A3460" s="68" t="n">
        <v>2020</v>
      </c>
      <c r="B3460" t="inlineStr">
        <is>
          <t>India</t>
        </is>
      </c>
      <c r="C3460" t="inlineStr">
        <is>
          <t>Asia Pacific</t>
        </is>
      </c>
      <c r="D3460" t="inlineStr">
        <is>
          <t>Oil</t>
        </is>
      </c>
      <c r="E3460" t="inlineStr">
        <is>
          <t>Onshore conventional oil</t>
        </is>
      </c>
      <c r="F3460" t="inlineStr">
        <is>
          <t>Upstream</t>
        </is>
      </c>
      <c r="G3460" t="inlineStr">
        <is>
          <t>Vented</t>
        </is>
      </c>
      <c r="H3460" t="inlineStr">
        <is>
          <t>Install plunger</t>
        </is>
      </c>
      <c r="I3460" t="n">
        <v>0</v>
      </c>
      <c r="J3460" t="n">
        <v>0</v>
      </c>
      <c r="K3460" t="n">
        <v>0</v>
      </c>
      <c r="L3460" s="100">
        <f>IF(O3461="methane capture",TRUE,FALSE)</f>
        <v/>
      </c>
      <c r="M3460" s="100">
        <f>IF(L3460=TRUE,(K3460+'NPV Calcs'!$D$14)*About!$B$121,K3460*About!$B$121)</f>
        <v/>
      </c>
      <c r="N3460" s="100">
        <f>IF(F3460="Upstream","ngps - production","ngps - T&amp;D")</f>
        <v/>
      </c>
      <c r="O3460" s="100">
        <f>IF(ISNUMBER(SEARCH("flar",H3460)),"methane destruction",IF(G3460="Incomplete-flare","methane destruction","methane capture"))</f>
        <v/>
      </c>
      <c r="P3460" s="63">
        <f>CONCATENATE(N3460," ",O3460)</f>
        <v/>
      </c>
      <c r="Q3460" s="101">
        <f>(J3460*About!$A$118/1000)*10^12</f>
        <v/>
      </c>
      <c r="R3460" s="102">
        <f>M3460/About!$B$130</f>
        <v/>
      </c>
    </row>
    <row r="3461">
      <c r="A3461" s="68" t="n">
        <v>2020</v>
      </c>
      <c r="B3461" t="inlineStr">
        <is>
          <t>India</t>
        </is>
      </c>
      <c r="C3461" t="inlineStr">
        <is>
          <t>Asia Pacific</t>
        </is>
      </c>
      <c r="D3461" t="inlineStr">
        <is>
          <t>Oil</t>
        </is>
      </c>
      <c r="E3461" t="inlineStr">
        <is>
          <t>Onshore conventional oil</t>
        </is>
      </c>
      <c r="F3461" t="inlineStr">
        <is>
          <t>Upstream</t>
        </is>
      </c>
      <c r="G3461" t="inlineStr">
        <is>
          <t>Vented</t>
        </is>
      </c>
      <c r="H3461" t="inlineStr">
        <is>
          <t>Other</t>
        </is>
      </c>
      <c r="I3461" t="n">
        <v>0</v>
      </c>
      <c r="J3461" t="n">
        <v>0</v>
      </c>
      <c r="K3461" t="n">
        <v>0</v>
      </c>
      <c r="L3461" s="100">
        <f>IF(O3462="methane capture",TRUE,FALSE)</f>
        <v/>
      </c>
      <c r="M3461" s="100">
        <f>IF(L3461=TRUE,(K3461+'NPV Calcs'!$D$14)*About!$B$121,K3461*About!$B$121)</f>
        <v/>
      </c>
      <c r="N3461" s="100">
        <f>IF(F3461="Upstream","ngps - production","ngps - T&amp;D")</f>
        <v/>
      </c>
      <c r="O3461" s="100">
        <f>IF(ISNUMBER(SEARCH("flar",H3461)),"methane destruction",IF(G3461="Incomplete-flare","methane destruction","methane capture"))</f>
        <v/>
      </c>
      <c r="P3461" s="63">
        <f>CONCATENATE(N3461," ",O3461)</f>
        <v/>
      </c>
      <c r="Q3461" s="101">
        <f>(J3461*About!$A$118/1000)*10^12</f>
        <v/>
      </c>
      <c r="R3461" s="102">
        <f>M3461/About!$B$130</f>
        <v/>
      </c>
    </row>
    <row r="3462">
      <c r="A3462" s="68" t="n">
        <v>2020</v>
      </c>
      <c r="B3462" t="inlineStr">
        <is>
          <t>India</t>
        </is>
      </c>
      <c r="C3462" t="inlineStr">
        <is>
          <t>Asia Pacific</t>
        </is>
      </c>
      <c r="D3462" t="inlineStr">
        <is>
          <t>Oil</t>
        </is>
      </c>
      <c r="E3462" t="inlineStr">
        <is>
          <t>Onshore conventional oil</t>
        </is>
      </c>
      <c r="F3462" t="inlineStr">
        <is>
          <t>Upstream</t>
        </is>
      </c>
      <c r="G3462" t="inlineStr">
        <is>
          <t>Vented</t>
        </is>
      </c>
      <c r="H3462" t="inlineStr">
        <is>
          <t>Replace compressor seal or rod</t>
        </is>
      </c>
      <c r="I3462" t="n">
        <v>0</v>
      </c>
      <c r="J3462" t="n">
        <v>0</v>
      </c>
      <c r="K3462" t="n">
        <v>0</v>
      </c>
      <c r="L3462" s="100">
        <f>IF(O3463="methane capture",TRUE,FALSE)</f>
        <v/>
      </c>
      <c r="M3462" s="100">
        <f>IF(L3462=TRUE,(K3462+'NPV Calcs'!$D$14)*About!$B$121,K3462*About!$B$121)</f>
        <v/>
      </c>
      <c r="N3462" s="100">
        <f>IF(F3462="Upstream","ngps - production","ngps - T&amp;D")</f>
        <v/>
      </c>
      <c r="O3462" s="100">
        <f>IF(ISNUMBER(SEARCH("flar",H3462)),"methane destruction",IF(G3462="Incomplete-flare","methane destruction","methane capture"))</f>
        <v/>
      </c>
      <c r="P3462" s="63">
        <f>CONCATENATE(N3462," ",O3462)</f>
        <v/>
      </c>
      <c r="Q3462" s="101">
        <f>(J3462*About!$A$118/1000)*10^12</f>
        <v/>
      </c>
      <c r="R3462" s="102">
        <f>M3462/About!$B$130</f>
        <v/>
      </c>
    </row>
    <row r="3463">
      <c r="A3463" s="68" t="n">
        <v>2020</v>
      </c>
      <c r="B3463" t="inlineStr">
        <is>
          <t>Canada</t>
        </is>
      </c>
      <c r="C3463" t="inlineStr">
        <is>
          <t>North America</t>
        </is>
      </c>
      <c r="D3463" t="inlineStr">
        <is>
          <t>Gas</t>
        </is>
      </c>
      <c r="E3463" t="inlineStr">
        <is>
          <t>Offshore gas</t>
        </is>
      </c>
      <c r="F3463" t="inlineStr">
        <is>
          <t>Upstream</t>
        </is>
      </c>
      <c r="G3463" t="inlineStr">
        <is>
          <t>Vented</t>
        </is>
      </c>
      <c r="H3463" t="inlineStr">
        <is>
          <t>Replace pumps</t>
        </is>
      </c>
      <c r="I3463" t="n">
        <v>0</v>
      </c>
      <c r="J3463" t="n">
        <v>0</v>
      </c>
      <c r="K3463" t="n">
        <v>0</v>
      </c>
      <c r="L3463" s="100">
        <f>IF(O3464="methane capture",TRUE,FALSE)</f>
        <v/>
      </c>
      <c r="M3463" s="100">
        <f>IF(L3463=TRUE,(K3463+'NPV Calcs'!$D$14)*About!$B$121,K3463*About!$B$121)</f>
        <v/>
      </c>
      <c r="N3463" s="100">
        <f>IF(F3463="Upstream","ngps - production","ngps - T&amp;D")</f>
        <v/>
      </c>
      <c r="O3463" s="100">
        <f>IF(ISNUMBER(SEARCH("flar",H3463)),"methane destruction",IF(G3463="Incomplete-flare","methane destruction","methane capture"))</f>
        <v/>
      </c>
      <c r="P3463" s="63">
        <f>CONCATENATE(N3463," ",O3463)</f>
        <v/>
      </c>
      <c r="Q3463" s="101">
        <f>(J3463*About!$A$118/1000)*10^12</f>
        <v/>
      </c>
      <c r="R3463" s="102">
        <f>M3463/About!$B$130</f>
        <v/>
      </c>
    </row>
    <row r="3464">
      <c r="A3464" s="68" t="n">
        <v>2020</v>
      </c>
      <c r="B3464" t="inlineStr">
        <is>
          <t>Canada</t>
        </is>
      </c>
      <c r="C3464" t="inlineStr">
        <is>
          <t>North America</t>
        </is>
      </c>
      <c r="D3464" t="inlineStr">
        <is>
          <t>Gas</t>
        </is>
      </c>
      <c r="E3464" t="inlineStr">
        <is>
          <t>Offshore gas</t>
        </is>
      </c>
      <c r="F3464" t="inlineStr">
        <is>
          <t>Upstream</t>
        </is>
      </c>
      <c r="G3464" t="inlineStr">
        <is>
          <t>Vented</t>
        </is>
      </c>
      <c r="H3464" t="inlineStr">
        <is>
          <t>Replace with electric motor</t>
        </is>
      </c>
      <c r="I3464" t="n">
        <v>0</v>
      </c>
      <c r="J3464" t="n">
        <v>0</v>
      </c>
      <c r="K3464" t="n">
        <v>0</v>
      </c>
      <c r="L3464" s="100">
        <f>IF(O3465="methane capture",TRUE,FALSE)</f>
        <v/>
      </c>
      <c r="M3464" s="100">
        <f>IF(L3464=TRUE,(K3464+'NPV Calcs'!$D$14)*About!$B$121,K3464*About!$B$121)</f>
        <v/>
      </c>
      <c r="N3464" s="100">
        <f>IF(F3464="Upstream","ngps - production","ngps - T&amp;D")</f>
        <v/>
      </c>
      <c r="O3464" s="100">
        <f>IF(ISNUMBER(SEARCH("flar",H3464)),"methane destruction",IF(G3464="Incomplete-flare","methane destruction","methane capture"))</f>
        <v/>
      </c>
      <c r="P3464" s="63">
        <f>CONCATENATE(N3464," ",O3464)</f>
        <v/>
      </c>
      <c r="Q3464" s="101">
        <f>(J3464*About!$A$118/1000)*10^12</f>
        <v/>
      </c>
      <c r="R3464" s="102">
        <f>M3464/About!$B$130</f>
        <v/>
      </c>
    </row>
    <row r="3465">
      <c r="A3465" s="68" t="n">
        <v>2020</v>
      </c>
      <c r="B3465" t="inlineStr">
        <is>
          <t>Canada</t>
        </is>
      </c>
      <c r="C3465" t="inlineStr">
        <is>
          <t>North America</t>
        </is>
      </c>
      <c r="D3465" t="inlineStr">
        <is>
          <t>Gas</t>
        </is>
      </c>
      <c r="E3465" t="inlineStr">
        <is>
          <t>Offshore gas</t>
        </is>
      </c>
      <c r="F3465" t="inlineStr">
        <is>
          <t>Upstream</t>
        </is>
      </c>
      <c r="G3465" t="inlineStr">
        <is>
          <t>Vented</t>
        </is>
      </c>
      <c r="H3465" t="inlineStr">
        <is>
          <t>Install plunger</t>
        </is>
      </c>
      <c r="I3465" t="n">
        <v>0</v>
      </c>
      <c r="J3465" t="n">
        <v>0</v>
      </c>
      <c r="K3465" t="n">
        <v>0</v>
      </c>
      <c r="L3465" s="100">
        <f>IF(O3466="methane capture",TRUE,FALSE)</f>
        <v/>
      </c>
      <c r="M3465" s="100">
        <f>IF(L3465=TRUE,(K3465+'NPV Calcs'!$D$14)*About!$B$121,K3465*About!$B$121)</f>
        <v/>
      </c>
      <c r="N3465" s="100">
        <f>IF(F3465="Upstream","ngps - production","ngps - T&amp;D")</f>
        <v/>
      </c>
      <c r="O3465" s="100">
        <f>IF(ISNUMBER(SEARCH("flar",H3465)),"methane destruction",IF(G3465="Incomplete-flare","methane destruction","methane capture"))</f>
        <v/>
      </c>
      <c r="P3465" s="63">
        <f>CONCATENATE(N3465," ",O3465)</f>
        <v/>
      </c>
      <c r="Q3465" s="101">
        <f>(J3465*About!$A$118/1000)*10^12</f>
        <v/>
      </c>
      <c r="R3465" s="102">
        <f>M3465/About!$B$130</f>
        <v/>
      </c>
    </row>
    <row r="3466">
      <c r="A3466" s="68" t="n">
        <v>2020</v>
      </c>
      <c r="B3466" t="inlineStr">
        <is>
          <t>Canada</t>
        </is>
      </c>
      <c r="C3466" t="inlineStr">
        <is>
          <t>North America</t>
        </is>
      </c>
      <c r="D3466" t="inlineStr">
        <is>
          <t>Gas</t>
        </is>
      </c>
      <c r="E3466" t="inlineStr">
        <is>
          <t>Offshore gas</t>
        </is>
      </c>
      <c r="F3466" t="inlineStr">
        <is>
          <t>Upstream</t>
        </is>
      </c>
      <c r="G3466" t="inlineStr">
        <is>
          <t>Vented</t>
        </is>
      </c>
      <c r="H3466" t="inlineStr">
        <is>
          <t>Other</t>
        </is>
      </c>
      <c r="I3466" t="n">
        <v>0</v>
      </c>
      <c r="J3466" t="n">
        <v>0</v>
      </c>
      <c r="K3466" t="n">
        <v>0</v>
      </c>
      <c r="L3466" s="100">
        <f>IF(O3467="methane capture",TRUE,FALSE)</f>
        <v/>
      </c>
      <c r="M3466" s="100">
        <f>IF(L3466=TRUE,(K3466+'NPV Calcs'!$D$14)*About!$B$121,K3466*About!$B$121)</f>
        <v/>
      </c>
      <c r="N3466" s="100">
        <f>IF(F3466="Upstream","ngps - production","ngps - T&amp;D")</f>
        <v/>
      </c>
      <c r="O3466" s="100">
        <f>IF(ISNUMBER(SEARCH("flar",H3466)),"methane destruction",IF(G3466="Incomplete-flare","methane destruction","methane capture"))</f>
        <v/>
      </c>
      <c r="P3466" s="63">
        <f>CONCATENATE(N3466," ",O3466)</f>
        <v/>
      </c>
      <c r="Q3466" s="101">
        <f>(J3466*About!$A$118/1000)*10^12</f>
        <v/>
      </c>
      <c r="R3466" s="102">
        <f>M3466/About!$B$130</f>
        <v/>
      </c>
    </row>
    <row r="3467">
      <c r="A3467" s="68" t="n">
        <v>2020</v>
      </c>
      <c r="B3467" t="inlineStr">
        <is>
          <t>Canada</t>
        </is>
      </c>
      <c r="C3467" t="inlineStr">
        <is>
          <t>North America</t>
        </is>
      </c>
      <c r="D3467" t="inlineStr">
        <is>
          <t>Gas</t>
        </is>
      </c>
      <c r="E3467" t="inlineStr">
        <is>
          <t>Offshore gas</t>
        </is>
      </c>
      <c r="F3467" t="inlineStr">
        <is>
          <t>Upstream</t>
        </is>
      </c>
      <c r="G3467" t="inlineStr">
        <is>
          <t>Vented</t>
        </is>
      </c>
      <c r="H3467" t="inlineStr">
        <is>
          <t>Unabated</t>
        </is>
      </c>
      <c r="I3467" t="n">
        <v>0.370000005</v>
      </c>
      <c r="J3467" t="n">
        <v>0</v>
      </c>
      <c r="K3467" t="n">
        <v>0</v>
      </c>
      <c r="L3467" s="100">
        <f>IF(O3468="methane capture",TRUE,FALSE)</f>
        <v/>
      </c>
      <c r="M3467" s="100">
        <f>IF(L3467=TRUE,(K3467+'NPV Calcs'!$D$14)*About!$B$121,K3467*About!$B$121)</f>
        <v/>
      </c>
      <c r="N3467" s="100">
        <f>IF(F3467="Upstream","ngps - production","ngps - T&amp;D")</f>
        <v/>
      </c>
      <c r="O3467" s="100">
        <f>IF(ISNUMBER(SEARCH("flar",H3467)),"methane destruction",IF(G3467="Incomplete-flare","methane destruction","methane capture"))</f>
        <v/>
      </c>
      <c r="P3467" s="63">
        <f>CONCATENATE(N3467," ",O3467)</f>
        <v/>
      </c>
      <c r="Q3467" s="101">
        <f>(J3467*About!$A$118/1000)*10^12</f>
        <v/>
      </c>
      <c r="R3467" s="102">
        <f>M3467/About!$B$130</f>
        <v/>
      </c>
    </row>
    <row r="3468">
      <c r="A3468" s="68" t="n">
        <v>2020</v>
      </c>
      <c r="B3468" t="inlineStr">
        <is>
          <t>Canada</t>
        </is>
      </c>
      <c r="C3468" t="inlineStr">
        <is>
          <t>North America</t>
        </is>
      </c>
      <c r="D3468" t="inlineStr">
        <is>
          <t>Gas</t>
        </is>
      </c>
      <c r="E3468" t="inlineStr">
        <is>
          <t>Offshore gas</t>
        </is>
      </c>
      <c r="F3468" t="inlineStr">
        <is>
          <t>Upstream</t>
        </is>
      </c>
      <c r="G3468" t="inlineStr">
        <is>
          <t>Vented</t>
        </is>
      </c>
      <c r="H3468" t="inlineStr">
        <is>
          <t>Upstream LDAR</t>
        </is>
      </c>
      <c r="I3468" t="n">
        <v>0</v>
      </c>
      <c r="J3468" t="n">
        <v>0</v>
      </c>
      <c r="K3468" t="n">
        <v>0</v>
      </c>
      <c r="L3468" s="100">
        <f>IF(O3469="methane capture",TRUE,FALSE)</f>
        <v/>
      </c>
      <c r="M3468" s="100">
        <f>IF(L3468=TRUE,(K3468+'NPV Calcs'!$D$14)*About!$B$121,K3468*About!$B$121)</f>
        <v/>
      </c>
      <c r="N3468" s="100">
        <f>IF(F3468="Upstream","ngps - production","ngps - T&amp;D")</f>
        <v/>
      </c>
      <c r="O3468" s="100">
        <f>IF(ISNUMBER(SEARCH("flar",H3468)),"methane destruction",IF(G3468="Incomplete-flare","methane destruction","methane capture"))</f>
        <v/>
      </c>
      <c r="P3468" s="63">
        <f>CONCATENATE(N3468," ",O3468)</f>
        <v/>
      </c>
      <c r="Q3468" s="101">
        <f>(J3468*About!$A$118/1000)*10^12</f>
        <v/>
      </c>
      <c r="R3468" s="102">
        <f>M3468/About!$B$130</f>
        <v/>
      </c>
    </row>
    <row r="3469">
      <c r="A3469" s="68" t="n">
        <v>2020</v>
      </c>
      <c r="B3469" t="inlineStr">
        <is>
          <t>Canada</t>
        </is>
      </c>
      <c r="C3469" t="inlineStr">
        <is>
          <t>North America</t>
        </is>
      </c>
      <c r="D3469" t="inlineStr">
        <is>
          <t>Gas</t>
        </is>
      </c>
      <c r="E3469" t="inlineStr">
        <is>
          <t>Offshore gas</t>
        </is>
      </c>
      <c r="F3469" t="inlineStr">
        <is>
          <t>Upstream</t>
        </is>
      </c>
      <c r="G3469" t="inlineStr">
        <is>
          <t>Incomplete-flare</t>
        </is>
      </c>
      <c r="H3469" t="inlineStr">
        <is>
          <t>Vapour recovery units</t>
        </is>
      </c>
      <c r="I3469" t="n">
        <v>0</v>
      </c>
      <c r="J3469" t="n">
        <v>0</v>
      </c>
      <c r="K3469" t="n">
        <v>0</v>
      </c>
      <c r="L3469" s="100">
        <f>IF(O3470="methane capture",TRUE,FALSE)</f>
        <v/>
      </c>
      <c r="M3469" s="100">
        <f>IF(L3469=TRUE,(K3469+'NPV Calcs'!$D$14)*About!$B$121,K3469*About!$B$121)</f>
        <v/>
      </c>
      <c r="N3469" s="100">
        <f>IF(F3469="Upstream","ngps - production","ngps - T&amp;D")</f>
        <v/>
      </c>
      <c r="O3469" s="100">
        <f>IF(ISNUMBER(SEARCH("flar",H3469)),"methane destruction",IF(G3469="Incomplete-flare","methane destruction","methane capture"))</f>
        <v/>
      </c>
      <c r="P3469" s="63">
        <f>CONCATENATE(N3469," ",O3469)</f>
        <v/>
      </c>
      <c r="Q3469" s="101">
        <f>(J3469*About!$A$118/1000)*10^12</f>
        <v/>
      </c>
      <c r="R3469" s="102">
        <f>M3469/About!$B$130</f>
        <v/>
      </c>
    </row>
    <row r="3470">
      <c r="A3470" s="68" t="n">
        <v>2020</v>
      </c>
      <c r="B3470" t="inlineStr">
        <is>
          <t>Canada</t>
        </is>
      </c>
      <c r="C3470" t="inlineStr">
        <is>
          <t>North America</t>
        </is>
      </c>
      <c r="D3470" t="inlineStr">
        <is>
          <t>Gas</t>
        </is>
      </c>
      <c r="E3470" t="inlineStr">
        <is>
          <t>Offshore gas</t>
        </is>
      </c>
      <c r="F3470" t="inlineStr">
        <is>
          <t>Upstream</t>
        </is>
      </c>
      <c r="G3470" t="inlineStr">
        <is>
          <t>Vented</t>
        </is>
      </c>
      <c r="H3470" t="inlineStr">
        <is>
          <t>Blowdown capture</t>
        </is>
      </c>
      <c r="I3470" t="n">
        <v>0</v>
      </c>
      <c r="J3470" t="n">
        <v>0</v>
      </c>
      <c r="K3470" t="n">
        <v>0</v>
      </c>
      <c r="L3470" s="100">
        <f>IF(O3471="methane capture",TRUE,FALSE)</f>
        <v/>
      </c>
      <c r="M3470" s="100">
        <f>IF(L3470=TRUE,(K3470+'NPV Calcs'!$D$14)*About!$B$121,K3470*About!$B$121)</f>
        <v/>
      </c>
      <c r="N3470" s="100">
        <f>IF(F3470="Upstream","ngps - production","ngps - T&amp;D")</f>
        <v/>
      </c>
      <c r="O3470" s="100">
        <f>IF(ISNUMBER(SEARCH("flar",H3470)),"methane destruction",IF(G3470="Incomplete-flare","methane destruction","methane capture"))</f>
        <v/>
      </c>
      <c r="P3470" s="63">
        <f>CONCATENATE(N3470," ",O3470)</f>
        <v/>
      </c>
      <c r="Q3470" s="101">
        <f>(J3470*About!$A$118/1000)*10^12</f>
        <v/>
      </c>
      <c r="R3470" s="102">
        <f>M3470/About!$B$130</f>
        <v/>
      </c>
    </row>
    <row r="3471">
      <c r="A3471" s="68" t="n">
        <v>2020</v>
      </c>
      <c r="B3471" t="inlineStr">
        <is>
          <t>Canada</t>
        </is>
      </c>
      <c r="C3471" t="inlineStr">
        <is>
          <t>North America</t>
        </is>
      </c>
      <c r="D3471" t="inlineStr">
        <is>
          <t>Gas</t>
        </is>
      </c>
      <c r="E3471" t="inlineStr">
        <is>
          <t>Offshore gas</t>
        </is>
      </c>
      <c r="F3471" t="inlineStr">
        <is>
          <t>Upstream</t>
        </is>
      </c>
      <c r="G3471" t="inlineStr">
        <is>
          <t>Vented</t>
        </is>
      </c>
      <c r="H3471" t="inlineStr">
        <is>
          <t>Early replacement of devices</t>
        </is>
      </c>
      <c r="I3471" t="n">
        <v>0</v>
      </c>
      <c r="J3471" t="n">
        <v>0</v>
      </c>
      <c r="K3471" t="n">
        <v>0</v>
      </c>
      <c r="L3471" s="100">
        <f>IF(O3472="methane capture",TRUE,FALSE)</f>
        <v/>
      </c>
      <c r="M3471" s="100">
        <f>IF(L3471=TRUE,(K3471+'NPV Calcs'!$D$14)*About!$B$121,K3471*About!$B$121)</f>
        <v/>
      </c>
      <c r="N3471" s="100">
        <f>IF(F3471="Upstream","ngps - production","ngps - T&amp;D")</f>
        <v/>
      </c>
      <c r="O3471" s="100">
        <f>IF(ISNUMBER(SEARCH("flar",H3471)),"methane destruction",IF(G3471="Incomplete-flare","methane destruction","methane capture"))</f>
        <v/>
      </c>
      <c r="P3471" s="63">
        <f>CONCATENATE(N3471," ",O3471)</f>
        <v/>
      </c>
      <c r="Q3471" s="101">
        <f>(J3471*About!$A$118/1000)*10^12</f>
        <v/>
      </c>
      <c r="R3471" s="102">
        <f>M3471/About!$B$130</f>
        <v/>
      </c>
    </row>
    <row r="3472">
      <c r="A3472" s="68" t="n">
        <v>2020</v>
      </c>
      <c r="B3472" t="inlineStr">
        <is>
          <t>Canada</t>
        </is>
      </c>
      <c r="C3472" t="inlineStr">
        <is>
          <t>North America</t>
        </is>
      </c>
      <c r="D3472" t="inlineStr">
        <is>
          <t>Gas</t>
        </is>
      </c>
      <c r="E3472" t="inlineStr">
        <is>
          <t>Downstream gas</t>
        </is>
      </c>
      <c r="F3472" t="inlineStr">
        <is>
          <t>Downstream</t>
        </is>
      </c>
      <c r="G3472" t="inlineStr">
        <is>
          <t>Vented</t>
        </is>
      </c>
      <c r="H3472" t="inlineStr">
        <is>
          <t>Unabated</t>
        </is>
      </c>
      <c r="I3472" t="n">
        <v>30.61000061</v>
      </c>
      <c r="J3472" t="n">
        <v>0</v>
      </c>
      <c r="K3472" t="n">
        <v>0</v>
      </c>
      <c r="L3472" s="100">
        <f>IF(O3473="methane capture",TRUE,FALSE)</f>
        <v/>
      </c>
      <c r="M3472" s="100">
        <f>IF(L3472=TRUE,(K3472+'NPV Calcs'!$D$14)*About!$B$121,K3472*About!$B$121)</f>
        <v/>
      </c>
      <c r="N3472" s="100">
        <f>IF(F3472="Upstream","ngps - production","ngps - T&amp;D")</f>
        <v/>
      </c>
      <c r="O3472" s="100">
        <f>IF(ISNUMBER(SEARCH("flar",H3472)),"methane destruction",IF(G3472="Incomplete-flare","methane destruction","methane capture"))</f>
        <v/>
      </c>
      <c r="P3472" s="63">
        <f>CONCATENATE(N3472," ",O3472)</f>
        <v/>
      </c>
      <c r="Q3472" s="101">
        <f>(J3472*About!$A$118/1000)*10^12</f>
        <v/>
      </c>
      <c r="R3472" s="102">
        <f>M3472/About!$B$130</f>
        <v/>
      </c>
    </row>
    <row r="3473">
      <c r="A3473" s="68" t="n">
        <v>2020</v>
      </c>
      <c r="B3473" t="inlineStr">
        <is>
          <t>Canada</t>
        </is>
      </c>
      <c r="C3473" t="inlineStr">
        <is>
          <t>North America</t>
        </is>
      </c>
      <c r="D3473" t="inlineStr">
        <is>
          <t>Gas</t>
        </is>
      </c>
      <c r="E3473" t="inlineStr">
        <is>
          <t>Downstream gas</t>
        </is>
      </c>
      <c r="F3473" t="inlineStr">
        <is>
          <t>Downstream</t>
        </is>
      </c>
      <c r="G3473" t="inlineStr">
        <is>
          <t>Vented</t>
        </is>
      </c>
      <c r="H3473" t="inlineStr">
        <is>
          <t>Replace compressor seal or rod</t>
        </is>
      </c>
      <c r="I3473" t="n">
        <v>0</v>
      </c>
      <c r="J3473" t="n">
        <v>0</v>
      </c>
      <c r="K3473" t="n">
        <v>0</v>
      </c>
      <c r="L3473" s="100">
        <f>IF(O3474="methane capture",TRUE,FALSE)</f>
        <v/>
      </c>
      <c r="M3473" s="100">
        <f>IF(L3473=TRUE,(K3473+'NPV Calcs'!$D$14)*About!$B$121,K3473*About!$B$121)</f>
        <v/>
      </c>
      <c r="N3473" s="100">
        <f>IF(F3473="Upstream","ngps - production","ngps - T&amp;D")</f>
        <v/>
      </c>
      <c r="O3473" s="100">
        <f>IF(ISNUMBER(SEARCH("flar",H3473)),"methane destruction",IF(G3473="Incomplete-flare","methane destruction","methane capture"))</f>
        <v/>
      </c>
      <c r="P3473" s="63">
        <f>CONCATENATE(N3473," ",O3473)</f>
        <v/>
      </c>
      <c r="Q3473" s="101">
        <f>(J3473*About!$A$118/1000)*10^12</f>
        <v/>
      </c>
      <c r="R3473" s="102">
        <f>M3473/About!$B$130</f>
        <v/>
      </c>
    </row>
    <row r="3474">
      <c r="A3474" s="68" t="n">
        <v>2020</v>
      </c>
      <c r="B3474" t="inlineStr">
        <is>
          <t>Canada</t>
        </is>
      </c>
      <c r="C3474" t="inlineStr">
        <is>
          <t>North America</t>
        </is>
      </c>
      <c r="D3474" t="inlineStr">
        <is>
          <t>Gas</t>
        </is>
      </c>
      <c r="E3474" t="inlineStr">
        <is>
          <t>Downstream gas</t>
        </is>
      </c>
      <c r="F3474" t="inlineStr">
        <is>
          <t>Downstream</t>
        </is>
      </c>
      <c r="G3474" t="inlineStr">
        <is>
          <t>Vented</t>
        </is>
      </c>
      <c r="H3474" t="inlineStr">
        <is>
          <t>Replace pumps</t>
        </is>
      </c>
      <c r="I3474" t="n">
        <v>0</v>
      </c>
      <c r="J3474" t="n">
        <v>0</v>
      </c>
      <c r="K3474" t="n">
        <v>0</v>
      </c>
      <c r="L3474" s="100">
        <f>IF(O3475="methane capture",TRUE,FALSE)</f>
        <v/>
      </c>
      <c r="M3474" s="100">
        <f>IF(L3474=TRUE,(K3474+'NPV Calcs'!$D$14)*About!$B$121,K3474*About!$B$121)</f>
        <v/>
      </c>
      <c r="N3474" s="100">
        <f>IF(F3474="Upstream","ngps - production","ngps - T&amp;D")</f>
        <v/>
      </c>
      <c r="O3474" s="100">
        <f>IF(ISNUMBER(SEARCH("flar",H3474)),"methane destruction",IF(G3474="Incomplete-flare","methane destruction","methane capture"))</f>
        <v/>
      </c>
      <c r="P3474" s="63">
        <f>CONCATENATE(N3474," ",O3474)</f>
        <v/>
      </c>
      <c r="Q3474" s="101">
        <f>(J3474*About!$A$118/1000)*10^12</f>
        <v/>
      </c>
      <c r="R3474" s="102">
        <f>M3474/About!$B$130</f>
        <v/>
      </c>
    </row>
    <row r="3475">
      <c r="A3475" s="68" t="n">
        <v>2020</v>
      </c>
      <c r="B3475" t="inlineStr">
        <is>
          <t>Denmark</t>
        </is>
      </c>
      <c r="C3475" t="inlineStr">
        <is>
          <t>Europe</t>
        </is>
      </c>
      <c r="D3475" t="inlineStr">
        <is>
          <t>Oil</t>
        </is>
      </c>
      <c r="E3475" t="inlineStr">
        <is>
          <t>Downstream oil</t>
        </is>
      </c>
      <c r="F3475" t="inlineStr">
        <is>
          <t>Downstream</t>
        </is>
      </c>
      <c r="G3475" t="inlineStr">
        <is>
          <t>Vented</t>
        </is>
      </c>
      <c r="H3475" t="inlineStr">
        <is>
          <t>Install plunger</t>
        </is>
      </c>
      <c r="I3475" t="n">
        <v>0</v>
      </c>
      <c r="J3475" t="n">
        <v>0</v>
      </c>
      <c r="K3475" t="n">
        <v>0</v>
      </c>
      <c r="L3475" s="100">
        <f>IF(O3476="methane capture",TRUE,FALSE)</f>
        <v/>
      </c>
      <c r="M3475" s="100">
        <f>IF(L3475=TRUE,(K3475+'NPV Calcs'!$D$14)*About!$B$121,K3475*About!$B$121)</f>
        <v/>
      </c>
      <c r="N3475" s="100">
        <f>IF(F3475="Upstream","ngps - production","ngps - T&amp;D")</f>
        <v/>
      </c>
      <c r="O3475" s="100">
        <f>IF(ISNUMBER(SEARCH("flar",H3475)),"methane destruction",IF(G3475="Incomplete-flare","methane destruction","methane capture"))</f>
        <v/>
      </c>
      <c r="P3475" s="63">
        <f>CONCATENATE(N3475," ",O3475)</f>
        <v/>
      </c>
      <c r="Q3475" s="101">
        <f>(J3475*About!$A$118/1000)*10^12</f>
        <v/>
      </c>
      <c r="R3475" s="102">
        <f>M3475/About!$B$130</f>
        <v/>
      </c>
    </row>
    <row r="3476">
      <c r="A3476" s="68" t="n">
        <v>2020</v>
      </c>
      <c r="B3476" t="inlineStr">
        <is>
          <t>Denmark</t>
        </is>
      </c>
      <c r="C3476" t="inlineStr">
        <is>
          <t>Europe</t>
        </is>
      </c>
      <c r="D3476" t="inlineStr">
        <is>
          <t>Oil</t>
        </is>
      </c>
      <c r="E3476" t="inlineStr">
        <is>
          <t>Downstream oil</t>
        </is>
      </c>
      <c r="F3476" t="inlineStr">
        <is>
          <t>Downstream</t>
        </is>
      </c>
      <c r="G3476" t="inlineStr">
        <is>
          <t>Vented</t>
        </is>
      </c>
      <c r="H3476" t="inlineStr">
        <is>
          <t>Other</t>
        </is>
      </c>
      <c r="I3476" t="n">
        <v>0</v>
      </c>
      <c r="J3476" t="n">
        <v>0</v>
      </c>
      <c r="K3476" t="n">
        <v>0</v>
      </c>
      <c r="L3476" s="100">
        <f>IF(O3477="methane capture",TRUE,FALSE)</f>
        <v/>
      </c>
      <c r="M3476" s="100">
        <f>IF(L3476=TRUE,(K3476+'NPV Calcs'!$D$14)*About!$B$121,K3476*About!$B$121)</f>
        <v/>
      </c>
      <c r="N3476" s="100">
        <f>IF(F3476="Upstream","ngps - production","ngps - T&amp;D")</f>
        <v/>
      </c>
      <c r="O3476" s="100">
        <f>IF(ISNUMBER(SEARCH("flar",H3476)),"methane destruction",IF(G3476="Incomplete-flare","methane destruction","methane capture"))</f>
        <v/>
      </c>
      <c r="P3476" s="63">
        <f>CONCATENATE(N3476," ",O3476)</f>
        <v/>
      </c>
      <c r="Q3476" s="101">
        <f>(J3476*About!$A$118/1000)*10^12</f>
        <v/>
      </c>
      <c r="R3476" s="102">
        <f>M3476/About!$B$130</f>
        <v/>
      </c>
    </row>
    <row r="3477">
      <c r="A3477" s="68" t="n">
        <v>2020</v>
      </c>
      <c r="B3477" t="inlineStr">
        <is>
          <t>Denmark</t>
        </is>
      </c>
      <c r="C3477" t="inlineStr">
        <is>
          <t>Europe</t>
        </is>
      </c>
      <c r="D3477" t="inlineStr">
        <is>
          <t>Oil</t>
        </is>
      </c>
      <c r="E3477" t="inlineStr">
        <is>
          <t>Downstream oil</t>
        </is>
      </c>
      <c r="F3477" t="inlineStr">
        <is>
          <t>Downstream</t>
        </is>
      </c>
      <c r="G3477" t="inlineStr">
        <is>
          <t>Vented</t>
        </is>
      </c>
      <c r="H3477" t="inlineStr">
        <is>
          <t>Replace compressor seal or rod</t>
        </is>
      </c>
      <c r="I3477" t="n">
        <v>0</v>
      </c>
      <c r="J3477" t="n">
        <v>0</v>
      </c>
      <c r="K3477" t="n">
        <v>0</v>
      </c>
      <c r="L3477" s="100">
        <f>IF(O3478="methane capture",TRUE,FALSE)</f>
        <v/>
      </c>
      <c r="M3477" s="100">
        <f>IF(L3477=TRUE,(K3477+'NPV Calcs'!$D$14)*About!$B$121,K3477*About!$B$121)</f>
        <v/>
      </c>
      <c r="N3477" s="100">
        <f>IF(F3477="Upstream","ngps - production","ngps - T&amp;D")</f>
        <v/>
      </c>
      <c r="O3477" s="100">
        <f>IF(ISNUMBER(SEARCH("flar",H3477)),"methane destruction",IF(G3477="Incomplete-flare","methane destruction","methane capture"))</f>
        <v/>
      </c>
      <c r="P3477" s="63">
        <f>CONCATENATE(N3477," ",O3477)</f>
        <v/>
      </c>
      <c r="Q3477" s="101">
        <f>(J3477*About!$A$118/1000)*10^12</f>
        <v/>
      </c>
      <c r="R3477" s="102">
        <f>M3477/About!$B$130</f>
        <v/>
      </c>
    </row>
    <row r="3478">
      <c r="A3478" s="68" t="n">
        <v>2020</v>
      </c>
      <c r="B3478" t="inlineStr">
        <is>
          <t>Mozambique</t>
        </is>
      </c>
      <c r="C3478" t="inlineStr">
        <is>
          <t>Africa</t>
        </is>
      </c>
      <c r="D3478" t="inlineStr">
        <is>
          <t>Oil</t>
        </is>
      </c>
      <c r="E3478" t="inlineStr">
        <is>
          <t>Unconventional oil</t>
        </is>
      </c>
      <c r="F3478" t="inlineStr">
        <is>
          <t>Upstream</t>
        </is>
      </c>
      <c r="G3478" t="inlineStr">
        <is>
          <t>Vented</t>
        </is>
      </c>
      <c r="H3478" t="inlineStr">
        <is>
          <t>Upstream LDAR</t>
        </is>
      </c>
      <c r="I3478" t="n">
        <v>0</v>
      </c>
      <c r="J3478" t="n">
        <v>0</v>
      </c>
      <c r="K3478" t="n">
        <v>0</v>
      </c>
      <c r="L3478" s="100">
        <f>IF(O3479="methane capture",TRUE,FALSE)</f>
        <v/>
      </c>
      <c r="M3478" s="100">
        <f>IF(L3478=TRUE,(K3478+'NPV Calcs'!$D$14)*About!$B$121,K3478*About!$B$121)</f>
        <v/>
      </c>
      <c r="N3478" s="100">
        <f>IF(F3478="Upstream","ngps - production","ngps - T&amp;D")</f>
        <v/>
      </c>
      <c r="O3478" s="100">
        <f>IF(ISNUMBER(SEARCH("flar",H3478)),"methane destruction",IF(G3478="Incomplete-flare","methane destruction","methane capture"))</f>
        <v/>
      </c>
      <c r="P3478" s="63">
        <f>CONCATENATE(N3478," ",O3478)</f>
        <v/>
      </c>
      <c r="Q3478" s="101">
        <f>(J3478*About!$A$118/1000)*10^12</f>
        <v/>
      </c>
      <c r="R3478" s="102">
        <f>M3478/About!$B$130</f>
        <v/>
      </c>
    </row>
    <row r="3479">
      <c r="A3479" s="68" t="n">
        <v>2020</v>
      </c>
      <c r="B3479" t="inlineStr">
        <is>
          <t>Mozambique</t>
        </is>
      </c>
      <c r="C3479" t="inlineStr">
        <is>
          <t>Africa</t>
        </is>
      </c>
      <c r="D3479" t="inlineStr">
        <is>
          <t>Oil</t>
        </is>
      </c>
      <c r="E3479" t="inlineStr">
        <is>
          <t>Unconventional oil</t>
        </is>
      </c>
      <c r="F3479" t="inlineStr">
        <is>
          <t>Upstream</t>
        </is>
      </c>
      <c r="G3479" t="inlineStr">
        <is>
          <t>Vented</t>
        </is>
      </c>
      <c r="H3479" t="inlineStr">
        <is>
          <t>Vapour recovery units</t>
        </is>
      </c>
      <c r="I3479" t="n">
        <v>0</v>
      </c>
      <c r="J3479" t="n">
        <v>0</v>
      </c>
      <c r="K3479" t="n">
        <v>0</v>
      </c>
      <c r="L3479" s="100">
        <f>IF(O3480="methane capture",TRUE,FALSE)</f>
        <v/>
      </c>
      <c r="M3479" s="100">
        <f>IF(L3479=TRUE,(K3479+'NPV Calcs'!$D$14)*About!$B$121,K3479*About!$B$121)</f>
        <v/>
      </c>
      <c r="N3479" s="100">
        <f>IF(F3479="Upstream","ngps - production","ngps - T&amp;D")</f>
        <v/>
      </c>
      <c r="O3479" s="100">
        <f>IF(ISNUMBER(SEARCH("flar",H3479)),"methane destruction",IF(G3479="Incomplete-flare","methane destruction","methane capture"))</f>
        <v/>
      </c>
      <c r="P3479" s="63">
        <f>CONCATENATE(N3479," ",O3479)</f>
        <v/>
      </c>
      <c r="Q3479" s="101">
        <f>(J3479*About!$A$118/1000)*10^12</f>
        <v/>
      </c>
      <c r="R3479" s="102">
        <f>M3479/About!$B$130</f>
        <v/>
      </c>
    </row>
    <row r="3480">
      <c r="A3480" s="68" t="n">
        <v>2020</v>
      </c>
      <c r="B3480" t="inlineStr">
        <is>
          <t>Mozambique</t>
        </is>
      </c>
      <c r="C3480" t="inlineStr">
        <is>
          <t>Africa</t>
        </is>
      </c>
      <c r="D3480" t="inlineStr">
        <is>
          <t>Satellite-detected large emitters</t>
        </is>
      </c>
      <c r="E3480" t="inlineStr">
        <is>
          <t>Satellite-detected large emitters</t>
        </is>
      </c>
      <c r="F3480" t="inlineStr">
        <is>
          <t>Downstream</t>
        </is>
      </c>
      <c r="G3480" t="inlineStr">
        <is>
          <t>Fugitive</t>
        </is>
      </c>
      <c r="H3480" t="inlineStr">
        <is>
          <t>Downstream LDAR</t>
        </is>
      </c>
      <c r="I3480" t="n">
        <v>0</v>
      </c>
      <c r="J3480" t="n">
        <v>0</v>
      </c>
      <c r="K3480" t="n">
        <v>0</v>
      </c>
      <c r="L3480" s="100">
        <f>IF(O3481="methane capture",TRUE,FALSE)</f>
        <v/>
      </c>
      <c r="M3480" s="100">
        <f>IF(L3480=TRUE,(K3480+'NPV Calcs'!$D$14)*About!$B$121,K3480*About!$B$121)</f>
        <v/>
      </c>
      <c r="N3480" s="100">
        <f>IF(F3480="Upstream","ngps - production","ngps - T&amp;D")</f>
        <v/>
      </c>
      <c r="O3480" s="100">
        <f>IF(ISNUMBER(SEARCH("flar",H3480)),"methane destruction",IF(G3480="Incomplete-flare","methane destruction","methane capture"))</f>
        <v/>
      </c>
      <c r="P3480" s="63">
        <f>CONCATENATE(N3480," ",O3480)</f>
        <v/>
      </c>
      <c r="Q3480" s="101">
        <f>(J3480*About!$A$118/1000)*10^12</f>
        <v/>
      </c>
      <c r="R3480" s="102">
        <f>M3480/About!$B$130</f>
        <v/>
      </c>
    </row>
    <row r="3481">
      <c r="A3481" s="68" t="n">
        <v>2020</v>
      </c>
      <c r="B3481" t="inlineStr">
        <is>
          <t>Bangladesh</t>
        </is>
      </c>
      <c r="C3481" t="inlineStr">
        <is>
          <t>Asia Pacific</t>
        </is>
      </c>
      <c r="D3481" t="inlineStr">
        <is>
          <t>Gas</t>
        </is>
      </c>
      <c r="E3481" t="inlineStr">
        <is>
          <t>Unconventional gas</t>
        </is>
      </c>
      <c r="F3481" t="inlineStr">
        <is>
          <t>Upstream</t>
        </is>
      </c>
      <c r="G3481" t="inlineStr">
        <is>
          <t>Vented</t>
        </is>
      </c>
      <c r="H3481" t="inlineStr">
        <is>
          <t>Install flares</t>
        </is>
      </c>
      <c r="I3481" t="n">
        <v>0</v>
      </c>
      <c r="J3481" t="n">
        <v>0</v>
      </c>
      <c r="K3481" t="n">
        <v>0</v>
      </c>
      <c r="L3481" s="100">
        <f>IF(O3482="methane capture",TRUE,FALSE)</f>
        <v/>
      </c>
      <c r="M3481" s="100">
        <f>IF(L3481=TRUE,(K3481+'NPV Calcs'!$D$14)*About!$B$121,K3481*About!$B$121)</f>
        <v/>
      </c>
      <c r="N3481" s="100">
        <f>IF(F3481="Upstream","ngps - production","ngps - T&amp;D")</f>
        <v/>
      </c>
      <c r="O3481" s="100">
        <f>IF(ISNUMBER(SEARCH("flar",H3481)),"methane destruction",IF(G3481="Incomplete-flare","methane destruction","methane capture"))</f>
        <v/>
      </c>
      <c r="P3481" s="63">
        <f>CONCATENATE(N3481," ",O3481)</f>
        <v/>
      </c>
      <c r="Q3481" s="101">
        <f>(J3481*About!$A$118/1000)*10^12</f>
        <v/>
      </c>
      <c r="R3481" s="102">
        <f>M3481/About!$B$130</f>
        <v/>
      </c>
    </row>
    <row r="3482">
      <c r="A3482" s="68" t="n">
        <v>2020</v>
      </c>
      <c r="B3482" t="inlineStr">
        <is>
          <t>Bangladesh</t>
        </is>
      </c>
      <c r="C3482" t="inlineStr">
        <is>
          <t>Asia Pacific</t>
        </is>
      </c>
      <c r="D3482" t="inlineStr">
        <is>
          <t>Gas</t>
        </is>
      </c>
      <c r="E3482" t="inlineStr">
        <is>
          <t>Unconventional gas</t>
        </is>
      </c>
      <c r="F3482" t="inlineStr">
        <is>
          <t>Upstream</t>
        </is>
      </c>
      <c r="G3482" t="inlineStr">
        <is>
          <t>Vented</t>
        </is>
      </c>
      <c r="H3482" t="inlineStr">
        <is>
          <t>Install plunger</t>
        </is>
      </c>
      <c r="I3482" t="n">
        <v>0</v>
      </c>
      <c r="J3482" t="n">
        <v>0</v>
      </c>
      <c r="K3482" t="n">
        <v>0</v>
      </c>
      <c r="L3482" s="100">
        <f>IF(O3483="methane capture",TRUE,FALSE)</f>
        <v/>
      </c>
      <c r="M3482" s="100">
        <f>IF(L3482=TRUE,(K3482+'NPV Calcs'!$D$14)*About!$B$121,K3482*About!$B$121)</f>
        <v/>
      </c>
      <c r="N3482" s="100">
        <f>IF(F3482="Upstream","ngps - production","ngps - T&amp;D")</f>
        <v/>
      </c>
      <c r="O3482" s="100">
        <f>IF(ISNUMBER(SEARCH("flar",H3482)),"methane destruction",IF(G3482="Incomplete-flare","methane destruction","methane capture"))</f>
        <v/>
      </c>
      <c r="P3482" s="63">
        <f>CONCATENATE(N3482," ",O3482)</f>
        <v/>
      </c>
      <c r="Q3482" s="101">
        <f>(J3482*About!$A$118/1000)*10^12</f>
        <v/>
      </c>
      <c r="R3482" s="102">
        <f>M3482/About!$B$130</f>
        <v/>
      </c>
    </row>
    <row r="3483">
      <c r="A3483" s="68" t="n">
        <v>2020</v>
      </c>
      <c r="B3483" t="inlineStr">
        <is>
          <t>Bangladesh</t>
        </is>
      </c>
      <c r="C3483" t="inlineStr">
        <is>
          <t>Asia Pacific</t>
        </is>
      </c>
      <c r="D3483" t="inlineStr">
        <is>
          <t>Gas</t>
        </is>
      </c>
      <c r="E3483" t="inlineStr">
        <is>
          <t>Unconventional gas</t>
        </is>
      </c>
      <c r="F3483" t="inlineStr">
        <is>
          <t>Upstream</t>
        </is>
      </c>
      <c r="G3483" t="inlineStr">
        <is>
          <t>Vented</t>
        </is>
      </c>
      <c r="H3483" t="inlineStr">
        <is>
          <t>Other</t>
        </is>
      </c>
      <c r="I3483" t="n">
        <v>0</v>
      </c>
      <c r="J3483" t="n">
        <v>0</v>
      </c>
      <c r="K3483" t="n">
        <v>0</v>
      </c>
      <c r="L3483" s="100">
        <f>IF(O3484="methane capture",TRUE,FALSE)</f>
        <v/>
      </c>
      <c r="M3483" s="100">
        <f>IF(L3483=TRUE,(K3483+'NPV Calcs'!$D$14)*About!$B$121,K3483*About!$B$121)</f>
        <v/>
      </c>
      <c r="N3483" s="100">
        <f>IF(F3483="Upstream","ngps - production","ngps - T&amp;D")</f>
        <v/>
      </c>
      <c r="O3483" s="100">
        <f>IF(ISNUMBER(SEARCH("flar",H3483)),"methane destruction",IF(G3483="Incomplete-flare","methane destruction","methane capture"))</f>
        <v/>
      </c>
      <c r="P3483" s="63">
        <f>CONCATENATE(N3483," ",O3483)</f>
        <v/>
      </c>
      <c r="Q3483" s="101">
        <f>(J3483*About!$A$118/1000)*10^12</f>
        <v/>
      </c>
      <c r="R3483" s="102">
        <f>M3483/About!$B$130</f>
        <v/>
      </c>
    </row>
    <row r="3484">
      <c r="A3484" s="68" t="n">
        <v>2020</v>
      </c>
      <c r="B3484" t="inlineStr">
        <is>
          <t>Bangladesh</t>
        </is>
      </c>
      <c r="C3484" t="inlineStr">
        <is>
          <t>Asia Pacific</t>
        </is>
      </c>
      <c r="D3484" t="inlineStr">
        <is>
          <t>Gas</t>
        </is>
      </c>
      <c r="E3484" t="inlineStr">
        <is>
          <t>Unconventional gas</t>
        </is>
      </c>
      <c r="F3484" t="inlineStr">
        <is>
          <t>Upstream</t>
        </is>
      </c>
      <c r="G3484" t="inlineStr">
        <is>
          <t>Vented</t>
        </is>
      </c>
      <c r="H3484" t="inlineStr">
        <is>
          <t>Replace compressor seal or rod</t>
        </is>
      </c>
      <c r="I3484" t="n">
        <v>0</v>
      </c>
      <c r="J3484" t="n">
        <v>0</v>
      </c>
      <c r="K3484" t="n">
        <v>0</v>
      </c>
      <c r="L3484" s="100">
        <f>IF(O3485="methane capture",TRUE,FALSE)</f>
        <v/>
      </c>
      <c r="M3484" s="100">
        <f>IF(L3484=TRUE,(K3484+'NPV Calcs'!$D$14)*About!$B$121,K3484*About!$B$121)</f>
        <v/>
      </c>
      <c r="N3484" s="100">
        <f>IF(F3484="Upstream","ngps - production","ngps - T&amp;D")</f>
        <v/>
      </c>
      <c r="O3484" s="100">
        <f>IF(ISNUMBER(SEARCH("flar",H3484)),"methane destruction",IF(G3484="Incomplete-flare","methane destruction","methane capture"))</f>
        <v/>
      </c>
      <c r="P3484" s="63">
        <f>CONCATENATE(N3484," ",O3484)</f>
        <v/>
      </c>
      <c r="Q3484" s="101">
        <f>(J3484*About!$A$118/1000)*10^12</f>
        <v/>
      </c>
      <c r="R3484" s="102">
        <f>M3484/About!$B$130</f>
        <v/>
      </c>
    </row>
    <row r="3485">
      <c r="A3485" s="68" t="n">
        <v>2020</v>
      </c>
      <c r="B3485" t="inlineStr">
        <is>
          <t>Bangladesh</t>
        </is>
      </c>
      <c r="C3485" t="inlineStr">
        <is>
          <t>Asia Pacific</t>
        </is>
      </c>
      <c r="D3485" t="inlineStr">
        <is>
          <t>Gas</t>
        </is>
      </c>
      <c r="E3485" t="inlineStr">
        <is>
          <t>Unconventional gas</t>
        </is>
      </c>
      <c r="F3485" t="inlineStr">
        <is>
          <t>Upstream</t>
        </is>
      </c>
      <c r="G3485" t="inlineStr">
        <is>
          <t>Vented</t>
        </is>
      </c>
      <c r="H3485" t="inlineStr">
        <is>
          <t>Replace pumps</t>
        </is>
      </c>
      <c r="I3485" t="n">
        <v>0</v>
      </c>
      <c r="J3485" t="n">
        <v>0</v>
      </c>
      <c r="K3485" t="n">
        <v>0</v>
      </c>
      <c r="L3485" s="100">
        <f>IF(O3486="methane capture",TRUE,FALSE)</f>
        <v/>
      </c>
      <c r="M3485" s="100">
        <f>IF(L3485=TRUE,(K3485+'NPV Calcs'!$D$14)*About!$B$121,K3485*About!$B$121)</f>
        <v/>
      </c>
      <c r="N3485" s="100">
        <f>IF(F3485="Upstream","ngps - production","ngps - T&amp;D")</f>
        <v/>
      </c>
      <c r="O3485" s="100">
        <f>IF(ISNUMBER(SEARCH("flar",H3485)),"methane destruction",IF(G3485="Incomplete-flare","methane destruction","methane capture"))</f>
        <v/>
      </c>
      <c r="P3485" s="63">
        <f>CONCATENATE(N3485," ",O3485)</f>
        <v/>
      </c>
      <c r="Q3485" s="101">
        <f>(J3485*About!$A$118/1000)*10^12</f>
        <v/>
      </c>
      <c r="R3485" s="102">
        <f>M3485/About!$B$130</f>
        <v/>
      </c>
    </row>
    <row r="3486">
      <c r="A3486" s="68" t="n">
        <v>2020</v>
      </c>
      <c r="B3486" t="inlineStr">
        <is>
          <t>Bangladesh</t>
        </is>
      </c>
      <c r="C3486" t="inlineStr">
        <is>
          <t>Asia Pacific</t>
        </is>
      </c>
      <c r="D3486" t="inlineStr">
        <is>
          <t>Gas</t>
        </is>
      </c>
      <c r="E3486" t="inlineStr">
        <is>
          <t>Unconventional gas</t>
        </is>
      </c>
      <c r="F3486" t="inlineStr">
        <is>
          <t>Upstream</t>
        </is>
      </c>
      <c r="G3486" t="inlineStr">
        <is>
          <t>Vented</t>
        </is>
      </c>
      <c r="H3486" t="inlineStr">
        <is>
          <t>Replace with electric motor</t>
        </is>
      </c>
      <c r="I3486" t="n">
        <v>0</v>
      </c>
      <c r="J3486" t="n">
        <v>0</v>
      </c>
      <c r="K3486" t="n">
        <v>0</v>
      </c>
      <c r="L3486" s="100">
        <f>IF(O3487="methane capture",TRUE,FALSE)</f>
        <v/>
      </c>
      <c r="M3486" s="100">
        <f>IF(L3486=TRUE,(K3486+'NPV Calcs'!$D$14)*About!$B$121,K3486*About!$B$121)</f>
        <v/>
      </c>
      <c r="N3486" s="100">
        <f>IF(F3486="Upstream","ngps - production","ngps - T&amp;D")</f>
        <v/>
      </c>
      <c r="O3486" s="100">
        <f>IF(ISNUMBER(SEARCH("flar",H3486)),"methane destruction",IF(G3486="Incomplete-flare","methane destruction","methane capture"))</f>
        <v/>
      </c>
      <c r="P3486" s="63">
        <f>CONCATENATE(N3486," ",O3486)</f>
        <v/>
      </c>
      <c r="Q3486" s="101">
        <f>(J3486*About!$A$118/1000)*10^12</f>
        <v/>
      </c>
      <c r="R3486" s="102">
        <f>M3486/About!$B$130</f>
        <v/>
      </c>
    </row>
    <row r="3487">
      <c r="A3487" s="68" t="n">
        <v>2020</v>
      </c>
      <c r="B3487" t="inlineStr">
        <is>
          <t>Canada</t>
        </is>
      </c>
      <c r="C3487" t="inlineStr">
        <is>
          <t>North America</t>
        </is>
      </c>
      <c r="D3487" t="inlineStr">
        <is>
          <t>Gas</t>
        </is>
      </c>
      <c r="E3487" t="inlineStr">
        <is>
          <t>Onshore conventional gas</t>
        </is>
      </c>
      <c r="F3487" t="inlineStr">
        <is>
          <t>Upstream</t>
        </is>
      </c>
      <c r="G3487" t="inlineStr">
        <is>
          <t>Incomplete-flare</t>
        </is>
      </c>
      <c r="H3487" t="inlineStr">
        <is>
          <t>Vapour recovery units</t>
        </is>
      </c>
      <c r="I3487" t="n">
        <v>0</v>
      </c>
      <c r="J3487" t="n">
        <v>0</v>
      </c>
      <c r="K3487" t="n">
        <v>0</v>
      </c>
      <c r="L3487" s="100">
        <f>IF(O3488="methane capture",TRUE,FALSE)</f>
        <v/>
      </c>
      <c r="M3487" s="100">
        <f>IF(L3487=TRUE,(K3487+'NPV Calcs'!$D$14)*About!$B$121,K3487*About!$B$121)</f>
        <v/>
      </c>
      <c r="N3487" s="100">
        <f>IF(F3487="Upstream","ngps - production","ngps - T&amp;D")</f>
        <v/>
      </c>
      <c r="O3487" s="100">
        <f>IF(ISNUMBER(SEARCH("flar",H3487)),"methane destruction",IF(G3487="Incomplete-flare","methane destruction","methane capture"))</f>
        <v/>
      </c>
      <c r="P3487" s="63">
        <f>CONCATENATE(N3487," ",O3487)</f>
        <v/>
      </c>
      <c r="Q3487" s="101">
        <f>(J3487*About!$A$118/1000)*10^12</f>
        <v/>
      </c>
      <c r="R3487" s="102">
        <f>M3487/About!$B$130</f>
        <v/>
      </c>
    </row>
    <row r="3488">
      <c r="A3488" s="68" t="n">
        <v>2020</v>
      </c>
      <c r="B3488" t="inlineStr">
        <is>
          <t>Canada</t>
        </is>
      </c>
      <c r="C3488" t="inlineStr">
        <is>
          <t>North America</t>
        </is>
      </c>
      <c r="D3488" t="inlineStr">
        <is>
          <t>Gas</t>
        </is>
      </c>
      <c r="E3488" t="inlineStr">
        <is>
          <t>Onshore conventional gas</t>
        </is>
      </c>
      <c r="F3488" t="inlineStr">
        <is>
          <t>Upstream</t>
        </is>
      </c>
      <c r="G3488" t="inlineStr">
        <is>
          <t>Vented</t>
        </is>
      </c>
      <c r="H3488" t="inlineStr">
        <is>
          <t>Other</t>
        </is>
      </c>
      <c r="I3488" t="n">
        <v>0</v>
      </c>
      <c r="J3488" t="n">
        <v>0</v>
      </c>
      <c r="K3488" t="n">
        <v>0</v>
      </c>
      <c r="L3488" s="100">
        <f>IF(O3489="methane capture",TRUE,FALSE)</f>
        <v/>
      </c>
      <c r="M3488" s="100">
        <f>IF(L3488=TRUE,(K3488+'NPV Calcs'!$D$14)*About!$B$121,K3488*About!$B$121)</f>
        <v/>
      </c>
      <c r="N3488" s="100">
        <f>IF(F3488="Upstream","ngps - production","ngps - T&amp;D")</f>
        <v/>
      </c>
      <c r="O3488" s="100">
        <f>IF(ISNUMBER(SEARCH("flar",H3488)),"methane destruction",IF(G3488="Incomplete-flare","methane destruction","methane capture"))</f>
        <v/>
      </c>
      <c r="P3488" s="63">
        <f>CONCATENATE(N3488," ",O3488)</f>
        <v/>
      </c>
      <c r="Q3488" s="101">
        <f>(J3488*About!$A$118/1000)*10^12</f>
        <v/>
      </c>
      <c r="R3488" s="102">
        <f>M3488/About!$B$130</f>
        <v/>
      </c>
    </row>
    <row r="3489">
      <c r="A3489" s="68" t="n">
        <v>2020</v>
      </c>
      <c r="B3489" t="inlineStr">
        <is>
          <t>Canada</t>
        </is>
      </c>
      <c r="C3489" t="inlineStr">
        <is>
          <t>North America</t>
        </is>
      </c>
      <c r="D3489" t="inlineStr">
        <is>
          <t>Gas</t>
        </is>
      </c>
      <c r="E3489" t="inlineStr">
        <is>
          <t>Onshore conventional gas</t>
        </is>
      </c>
      <c r="F3489" t="inlineStr">
        <is>
          <t>Upstream</t>
        </is>
      </c>
      <c r="G3489" t="inlineStr">
        <is>
          <t>Vented</t>
        </is>
      </c>
      <c r="H3489" t="inlineStr">
        <is>
          <t>Replace compressor seal or rod</t>
        </is>
      </c>
      <c r="I3489" t="n">
        <v>0</v>
      </c>
      <c r="J3489" t="n">
        <v>0</v>
      </c>
      <c r="K3489" t="n">
        <v>0</v>
      </c>
      <c r="L3489" s="100">
        <f>IF(O3490="methane capture",TRUE,FALSE)</f>
        <v/>
      </c>
      <c r="M3489" s="100">
        <f>IF(L3489=TRUE,(K3489+'NPV Calcs'!$D$14)*About!$B$121,K3489*About!$B$121)</f>
        <v/>
      </c>
      <c r="N3489" s="100">
        <f>IF(F3489="Upstream","ngps - production","ngps - T&amp;D")</f>
        <v/>
      </c>
      <c r="O3489" s="100">
        <f>IF(ISNUMBER(SEARCH("flar",H3489)),"methane destruction",IF(G3489="Incomplete-flare","methane destruction","methane capture"))</f>
        <v/>
      </c>
      <c r="P3489" s="63">
        <f>CONCATENATE(N3489," ",O3489)</f>
        <v/>
      </c>
      <c r="Q3489" s="101">
        <f>(J3489*About!$A$118/1000)*10^12</f>
        <v/>
      </c>
      <c r="R3489" s="102">
        <f>M3489/About!$B$130</f>
        <v/>
      </c>
    </row>
    <row r="3490">
      <c r="A3490" s="68" t="n">
        <v>2020</v>
      </c>
      <c r="B3490" t="inlineStr">
        <is>
          <t>Canada</t>
        </is>
      </c>
      <c r="C3490" t="inlineStr">
        <is>
          <t>North America</t>
        </is>
      </c>
      <c r="D3490" t="inlineStr">
        <is>
          <t>Gas</t>
        </is>
      </c>
      <c r="E3490" t="inlineStr">
        <is>
          <t>Onshore conventional gas</t>
        </is>
      </c>
      <c r="F3490" t="inlineStr">
        <is>
          <t>Upstream</t>
        </is>
      </c>
      <c r="G3490" t="inlineStr">
        <is>
          <t>Vented</t>
        </is>
      </c>
      <c r="H3490" t="inlineStr">
        <is>
          <t>Unabated</t>
        </is>
      </c>
      <c r="I3490" t="n">
        <v>63.90999985</v>
      </c>
      <c r="J3490" t="n">
        <v>0</v>
      </c>
      <c r="K3490" t="n">
        <v>0</v>
      </c>
      <c r="L3490" s="100">
        <f>IF(O3491="methane capture",TRUE,FALSE)</f>
        <v/>
      </c>
      <c r="M3490" s="100">
        <f>IF(L3490=TRUE,(K3490+'NPV Calcs'!$D$14)*About!$B$121,K3490*About!$B$121)</f>
        <v/>
      </c>
      <c r="N3490" s="100">
        <f>IF(F3490="Upstream","ngps - production","ngps - T&amp;D")</f>
        <v/>
      </c>
      <c r="O3490" s="100">
        <f>IF(ISNUMBER(SEARCH("flar",H3490)),"methane destruction",IF(G3490="Incomplete-flare","methane destruction","methane capture"))</f>
        <v/>
      </c>
      <c r="P3490" s="63">
        <f>CONCATENATE(N3490," ",O3490)</f>
        <v/>
      </c>
      <c r="Q3490" s="101">
        <f>(J3490*About!$A$118/1000)*10^12</f>
        <v/>
      </c>
      <c r="R3490" s="102">
        <f>M3490/About!$B$130</f>
        <v/>
      </c>
    </row>
    <row r="3491">
      <c r="A3491" s="68" t="n">
        <v>2020</v>
      </c>
      <c r="B3491" t="inlineStr">
        <is>
          <t>Canada</t>
        </is>
      </c>
      <c r="C3491" t="inlineStr">
        <is>
          <t>North America</t>
        </is>
      </c>
      <c r="D3491" t="inlineStr">
        <is>
          <t>Gas</t>
        </is>
      </c>
      <c r="E3491" t="inlineStr">
        <is>
          <t>Onshore conventional gas</t>
        </is>
      </c>
      <c r="F3491" t="inlineStr">
        <is>
          <t>Upstream</t>
        </is>
      </c>
      <c r="G3491" t="inlineStr">
        <is>
          <t>Vented</t>
        </is>
      </c>
      <c r="H3491" t="inlineStr">
        <is>
          <t>Upstream LDAR</t>
        </is>
      </c>
      <c r="I3491" t="n">
        <v>0</v>
      </c>
      <c r="J3491" t="n">
        <v>0</v>
      </c>
      <c r="K3491" t="n">
        <v>0</v>
      </c>
      <c r="L3491" s="100">
        <f>IF(O3492="methane capture",TRUE,FALSE)</f>
        <v/>
      </c>
      <c r="M3491" s="100">
        <f>IF(L3491=TRUE,(K3491+'NPV Calcs'!$D$14)*About!$B$121,K3491*About!$B$121)</f>
        <v/>
      </c>
      <c r="N3491" s="100">
        <f>IF(F3491="Upstream","ngps - production","ngps - T&amp;D")</f>
        <v/>
      </c>
      <c r="O3491" s="100">
        <f>IF(ISNUMBER(SEARCH("flar",H3491)),"methane destruction",IF(G3491="Incomplete-flare","methane destruction","methane capture"))</f>
        <v/>
      </c>
      <c r="P3491" s="63">
        <f>CONCATENATE(N3491," ",O3491)</f>
        <v/>
      </c>
      <c r="Q3491" s="101">
        <f>(J3491*About!$A$118/1000)*10^12</f>
        <v/>
      </c>
      <c r="R3491" s="102">
        <f>M3491/About!$B$130</f>
        <v/>
      </c>
    </row>
    <row r="3492">
      <c r="A3492" s="68" t="n">
        <v>2020</v>
      </c>
      <c r="B3492" t="inlineStr">
        <is>
          <t>Canada</t>
        </is>
      </c>
      <c r="C3492" t="inlineStr">
        <is>
          <t>North America</t>
        </is>
      </c>
      <c r="D3492" t="inlineStr">
        <is>
          <t>Gas</t>
        </is>
      </c>
      <c r="E3492" t="inlineStr">
        <is>
          <t>Unconventional gas</t>
        </is>
      </c>
      <c r="F3492" t="inlineStr">
        <is>
          <t>Upstream</t>
        </is>
      </c>
      <c r="G3492" t="inlineStr">
        <is>
          <t>Incomplete-flare</t>
        </is>
      </c>
      <c r="H3492" t="inlineStr">
        <is>
          <t>Vapour recovery units</t>
        </is>
      </c>
      <c r="I3492" t="n">
        <v>0</v>
      </c>
      <c r="J3492" t="n">
        <v>0</v>
      </c>
      <c r="K3492" t="n">
        <v>0</v>
      </c>
      <c r="L3492" s="100">
        <f>IF(O3493="methane capture",TRUE,FALSE)</f>
        <v/>
      </c>
      <c r="M3492" s="100">
        <f>IF(L3492=TRUE,(K3492+'NPV Calcs'!$D$14)*About!$B$121,K3492*About!$B$121)</f>
        <v/>
      </c>
      <c r="N3492" s="100">
        <f>IF(F3492="Upstream","ngps - production","ngps - T&amp;D")</f>
        <v/>
      </c>
      <c r="O3492" s="100">
        <f>IF(ISNUMBER(SEARCH("flar",H3492)),"methane destruction",IF(G3492="Incomplete-flare","methane destruction","methane capture"))</f>
        <v/>
      </c>
      <c r="P3492" s="63">
        <f>CONCATENATE(N3492," ",O3492)</f>
        <v/>
      </c>
      <c r="Q3492" s="101">
        <f>(J3492*About!$A$118/1000)*10^12</f>
        <v/>
      </c>
      <c r="R3492" s="102">
        <f>M3492/About!$B$130</f>
        <v/>
      </c>
    </row>
    <row r="3493">
      <c r="A3493" s="68" t="n">
        <v>2020</v>
      </c>
      <c r="B3493" t="inlineStr">
        <is>
          <t>Ecuador</t>
        </is>
      </c>
      <c r="C3493" t="inlineStr">
        <is>
          <t>Latin America</t>
        </is>
      </c>
      <c r="D3493" t="inlineStr">
        <is>
          <t>Gas</t>
        </is>
      </c>
      <c r="E3493" t="inlineStr">
        <is>
          <t>Downstream gas</t>
        </is>
      </c>
      <c r="F3493" t="inlineStr">
        <is>
          <t>Downstream</t>
        </is>
      </c>
      <c r="G3493" t="inlineStr">
        <is>
          <t>Vented</t>
        </is>
      </c>
      <c r="H3493" t="inlineStr">
        <is>
          <t>Unabated</t>
        </is>
      </c>
      <c r="I3493" t="n">
        <v>0.430000007</v>
      </c>
      <c r="J3493" t="n">
        <v>0</v>
      </c>
      <c r="K3493" t="n">
        <v>0</v>
      </c>
      <c r="L3493" s="100">
        <f>IF(O3494="methane capture",TRUE,FALSE)</f>
        <v/>
      </c>
      <c r="M3493" s="100">
        <f>IF(L3493=TRUE,(K3493+'NPV Calcs'!$D$14)*About!$B$121,K3493*About!$B$121)</f>
        <v/>
      </c>
      <c r="N3493" s="100">
        <f>IF(F3493="Upstream","ngps - production","ngps - T&amp;D")</f>
        <v/>
      </c>
      <c r="O3493" s="100">
        <f>IF(ISNUMBER(SEARCH("flar",H3493)),"methane destruction",IF(G3493="Incomplete-flare","methane destruction","methane capture"))</f>
        <v/>
      </c>
      <c r="P3493" s="63">
        <f>CONCATENATE(N3493," ",O3493)</f>
        <v/>
      </c>
      <c r="Q3493" s="101">
        <f>(J3493*About!$A$118/1000)*10^12</f>
        <v/>
      </c>
      <c r="R3493" s="102">
        <f>M3493/About!$B$130</f>
        <v/>
      </c>
    </row>
    <row r="3494">
      <c r="A3494" s="68" t="n">
        <v>2020</v>
      </c>
      <c r="B3494" t="inlineStr">
        <is>
          <t>Ecuador</t>
        </is>
      </c>
      <c r="C3494" t="inlineStr">
        <is>
          <t>Latin America</t>
        </is>
      </c>
      <c r="D3494" t="inlineStr">
        <is>
          <t>Gas</t>
        </is>
      </c>
      <c r="E3494" t="inlineStr">
        <is>
          <t>Downstream gas</t>
        </is>
      </c>
      <c r="F3494" t="inlineStr">
        <is>
          <t>Downstream</t>
        </is>
      </c>
      <c r="G3494" t="inlineStr">
        <is>
          <t>Vented</t>
        </is>
      </c>
      <c r="H3494" t="inlineStr">
        <is>
          <t>Install plunger</t>
        </is>
      </c>
      <c r="I3494" t="n">
        <v>0</v>
      </c>
      <c r="J3494" t="n">
        <v>0</v>
      </c>
      <c r="K3494" t="n">
        <v>0</v>
      </c>
      <c r="L3494" s="100">
        <f>IF(O3495="methane capture",TRUE,FALSE)</f>
        <v/>
      </c>
      <c r="M3494" s="100">
        <f>IF(L3494=TRUE,(K3494+'NPV Calcs'!$D$14)*About!$B$121,K3494*About!$B$121)</f>
        <v/>
      </c>
      <c r="N3494" s="100">
        <f>IF(F3494="Upstream","ngps - production","ngps - T&amp;D")</f>
        <v/>
      </c>
      <c r="O3494" s="100">
        <f>IF(ISNUMBER(SEARCH("flar",H3494)),"methane destruction",IF(G3494="Incomplete-flare","methane destruction","methane capture"))</f>
        <v/>
      </c>
      <c r="P3494" s="63">
        <f>CONCATENATE(N3494," ",O3494)</f>
        <v/>
      </c>
      <c r="Q3494" s="101">
        <f>(J3494*About!$A$118/1000)*10^12</f>
        <v/>
      </c>
      <c r="R3494" s="102">
        <f>M3494/About!$B$130</f>
        <v/>
      </c>
    </row>
    <row r="3495">
      <c r="A3495" s="68" t="n">
        <v>2020</v>
      </c>
      <c r="B3495" t="inlineStr">
        <is>
          <t>Ecuador</t>
        </is>
      </c>
      <c r="C3495" t="inlineStr">
        <is>
          <t>Latin America</t>
        </is>
      </c>
      <c r="D3495" t="inlineStr">
        <is>
          <t>Gas</t>
        </is>
      </c>
      <c r="E3495" t="inlineStr">
        <is>
          <t>Downstream gas</t>
        </is>
      </c>
      <c r="F3495" t="inlineStr">
        <is>
          <t>Downstream</t>
        </is>
      </c>
      <c r="G3495" t="inlineStr">
        <is>
          <t>Vented</t>
        </is>
      </c>
      <c r="H3495" t="inlineStr">
        <is>
          <t>Replace compressor seal or rod</t>
        </is>
      </c>
      <c r="I3495" t="n">
        <v>0</v>
      </c>
      <c r="J3495" t="n">
        <v>0</v>
      </c>
      <c r="K3495" t="n">
        <v>0</v>
      </c>
      <c r="L3495" s="100">
        <f>IF(O3496="methane capture",TRUE,FALSE)</f>
        <v/>
      </c>
      <c r="M3495" s="100">
        <f>IF(L3495=TRUE,(K3495+'NPV Calcs'!$D$14)*About!$B$121,K3495*About!$B$121)</f>
        <v/>
      </c>
      <c r="N3495" s="100">
        <f>IF(F3495="Upstream","ngps - production","ngps - T&amp;D")</f>
        <v/>
      </c>
      <c r="O3495" s="100">
        <f>IF(ISNUMBER(SEARCH("flar",H3495)),"methane destruction",IF(G3495="Incomplete-flare","methane destruction","methane capture"))</f>
        <v/>
      </c>
      <c r="P3495" s="63">
        <f>CONCATENATE(N3495," ",O3495)</f>
        <v/>
      </c>
      <c r="Q3495" s="101">
        <f>(J3495*About!$A$118/1000)*10^12</f>
        <v/>
      </c>
      <c r="R3495" s="102">
        <f>M3495/About!$B$130</f>
        <v/>
      </c>
    </row>
    <row r="3496">
      <c r="A3496" s="68" t="n">
        <v>2020</v>
      </c>
      <c r="B3496" t="inlineStr">
        <is>
          <t>Ecuador</t>
        </is>
      </c>
      <c r="C3496" t="inlineStr">
        <is>
          <t>Latin America</t>
        </is>
      </c>
      <c r="D3496" t="inlineStr">
        <is>
          <t>Gas</t>
        </is>
      </c>
      <c r="E3496" t="inlineStr">
        <is>
          <t>Downstream gas</t>
        </is>
      </c>
      <c r="F3496" t="inlineStr">
        <is>
          <t>Downstream</t>
        </is>
      </c>
      <c r="G3496" t="inlineStr">
        <is>
          <t>Vented</t>
        </is>
      </c>
      <c r="H3496" t="inlineStr">
        <is>
          <t>Replace pumps</t>
        </is>
      </c>
      <c r="I3496" t="n">
        <v>0</v>
      </c>
      <c r="J3496" t="n">
        <v>0</v>
      </c>
      <c r="K3496" t="n">
        <v>0</v>
      </c>
      <c r="L3496" s="100">
        <f>IF(O3497="methane capture",TRUE,FALSE)</f>
        <v/>
      </c>
      <c r="M3496" s="100">
        <f>IF(L3496=TRUE,(K3496+'NPV Calcs'!$D$14)*About!$B$121,K3496*About!$B$121)</f>
        <v/>
      </c>
      <c r="N3496" s="100">
        <f>IF(F3496="Upstream","ngps - production","ngps - T&amp;D")</f>
        <v/>
      </c>
      <c r="O3496" s="100">
        <f>IF(ISNUMBER(SEARCH("flar",H3496)),"methane destruction",IF(G3496="Incomplete-flare","methane destruction","methane capture"))</f>
        <v/>
      </c>
      <c r="P3496" s="63">
        <f>CONCATENATE(N3496," ",O3496)</f>
        <v/>
      </c>
      <c r="Q3496" s="101">
        <f>(J3496*About!$A$118/1000)*10^12</f>
        <v/>
      </c>
      <c r="R3496" s="102">
        <f>M3496/About!$B$130</f>
        <v/>
      </c>
    </row>
    <row r="3497">
      <c r="A3497" s="68" t="n">
        <v>2020</v>
      </c>
      <c r="B3497" t="inlineStr">
        <is>
          <t>Bolivia</t>
        </is>
      </c>
      <c r="C3497" t="inlineStr">
        <is>
          <t>Latin America</t>
        </is>
      </c>
      <c r="D3497" t="inlineStr">
        <is>
          <t>Gas</t>
        </is>
      </c>
      <c r="E3497" t="inlineStr">
        <is>
          <t>Onshore conventional gas</t>
        </is>
      </c>
      <c r="F3497" t="inlineStr">
        <is>
          <t>Upstream</t>
        </is>
      </c>
      <c r="G3497" t="inlineStr">
        <is>
          <t>Incomplete-flare</t>
        </is>
      </c>
      <c r="H3497" t="inlineStr">
        <is>
          <t>Vapour recovery units</t>
        </is>
      </c>
      <c r="I3497" t="n">
        <v>0</v>
      </c>
      <c r="J3497" t="n">
        <v>0</v>
      </c>
      <c r="K3497" t="n">
        <v>0</v>
      </c>
      <c r="L3497" s="100">
        <f>IF(O3498="methane capture",TRUE,FALSE)</f>
        <v/>
      </c>
      <c r="M3497" s="100">
        <f>IF(L3497=TRUE,(K3497+'NPV Calcs'!$D$14)*About!$B$121,K3497*About!$B$121)</f>
        <v/>
      </c>
      <c r="N3497" s="100">
        <f>IF(F3497="Upstream","ngps - production","ngps - T&amp;D")</f>
        <v/>
      </c>
      <c r="O3497" s="100">
        <f>IF(ISNUMBER(SEARCH("flar",H3497)),"methane destruction",IF(G3497="Incomplete-flare","methane destruction","methane capture"))</f>
        <v/>
      </c>
      <c r="P3497" s="63">
        <f>CONCATENATE(N3497," ",O3497)</f>
        <v/>
      </c>
      <c r="Q3497" s="101">
        <f>(J3497*About!$A$118/1000)*10^12</f>
        <v/>
      </c>
      <c r="R3497" s="102">
        <f>M3497/About!$B$130</f>
        <v/>
      </c>
    </row>
    <row r="3498">
      <c r="A3498" s="68" t="n">
        <v>2020</v>
      </c>
      <c r="B3498" t="inlineStr">
        <is>
          <t>United Arab Emirates</t>
        </is>
      </c>
      <c r="C3498" t="inlineStr">
        <is>
          <t>Middle East</t>
        </is>
      </c>
      <c r="D3498" t="inlineStr">
        <is>
          <t>Gas</t>
        </is>
      </c>
      <c r="E3498" t="inlineStr">
        <is>
          <t>Unconventional gas</t>
        </is>
      </c>
      <c r="F3498" t="inlineStr">
        <is>
          <t>Upstream</t>
        </is>
      </c>
      <c r="G3498" t="inlineStr">
        <is>
          <t>Vented</t>
        </is>
      </c>
      <c r="H3498" t="inlineStr">
        <is>
          <t>Upstream LDAR</t>
        </is>
      </c>
      <c r="I3498" t="n">
        <v>0</v>
      </c>
      <c r="J3498" t="n">
        <v>0</v>
      </c>
      <c r="K3498" t="n">
        <v>0</v>
      </c>
      <c r="L3498" s="100">
        <f>IF(O3499="methane capture",TRUE,FALSE)</f>
        <v/>
      </c>
      <c r="M3498" s="100">
        <f>IF(L3498=TRUE,(K3498+'NPV Calcs'!$D$14)*About!$B$121,K3498*About!$B$121)</f>
        <v/>
      </c>
      <c r="N3498" s="100">
        <f>IF(F3498="Upstream","ngps - production","ngps - T&amp;D")</f>
        <v/>
      </c>
      <c r="O3498" s="100">
        <f>IF(ISNUMBER(SEARCH("flar",H3498)),"methane destruction",IF(G3498="Incomplete-flare","methane destruction","methane capture"))</f>
        <v/>
      </c>
      <c r="P3498" s="63">
        <f>CONCATENATE(N3498," ",O3498)</f>
        <v/>
      </c>
      <c r="Q3498" s="101">
        <f>(J3498*About!$A$118/1000)*10^12</f>
        <v/>
      </c>
      <c r="R3498" s="102">
        <f>M3498/About!$B$130</f>
        <v/>
      </c>
    </row>
    <row r="3499">
      <c r="A3499" s="68" t="n">
        <v>2020</v>
      </c>
      <c r="B3499" t="inlineStr">
        <is>
          <t>United Arab Emirates</t>
        </is>
      </c>
      <c r="C3499" t="inlineStr">
        <is>
          <t>Middle East</t>
        </is>
      </c>
      <c r="D3499" t="inlineStr">
        <is>
          <t>Gas</t>
        </is>
      </c>
      <c r="E3499" t="inlineStr">
        <is>
          <t>Unconventional gas</t>
        </is>
      </c>
      <c r="F3499" t="inlineStr">
        <is>
          <t>Upstream</t>
        </is>
      </c>
      <c r="G3499" t="inlineStr">
        <is>
          <t>Vented</t>
        </is>
      </c>
      <c r="H3499" t="inlineStr">
        <is>
          <t>Vapour recovery units</t>
        </is>
      </c>
      <c r="I3499" t="n">
        <v>0</v>
      </c>
      <c r="J3499" t="n">
        <v>0</v>
      </c>
      <c r="K3499" t="n">
        <v>0</v>
      </c>
      <c r="L3499" s="100">
        <f>IF(O3500="methane capture",TRUE,FALSE)</f>
        <v/>
      </c>
      <c r="M3499" s="100">
        <f>IF(L3499=TRUE,(K3499+'NPV Calcs'!$D$14)*About!$B$121,K3499*About!$B$121)</f>
        <v/>
      </c>
      <c r="N3499" s="100">
        <f>IF(F3499="Upstream","ngps - production","ngps - T&amp;D")</f>
        <v/>
      </c>
      <c r="O3499" s="100">
        <f>IF(ISNUMBER(SEARCH("flar",H3499)),"methane destruction",IF(G3499="Incomplete-flare","methane destruction","methane capture"))</f>
        <v/>
      </c>
      <c r="P3499" s="63">
        <f>CONCATENATE(N3499," ",O3499)</f>
        <v/>
      </c>
      <c r="Q3499" s="101">
        <f>(J3499*About!$A$118/1000)*10^12</f>
        <v/>
      </c>
      <c r="R3499" s="102">
        <f>M3499/About!$B$130</f>
        <v/>
      </c>
    </row>
    <row r="3500">
      <c r="A3500" s="68" t="n">
        <v>2020</v>
      </c>
      <c r="B3500" t="inlineStr">
        <is>
          <t>United Arab Emirates</t>
        </is>
      </c>
      <c r="C3500" t="inlineStr">
        <is>
          <t>Middle East</t>
        </is>
      </c>
      <c r="D3500" t="inlineStr">
        <is>
          <t>Oil</t>
        </is>
      </c>
      <c r="E3500" t="inlineStr">
        <is>
          <t>Downstream oil</t>
        </is>
      </c>
      <c r="F3500" t="inlineStr">
        <is>
          <t>Downstream</t>
        </is>
      </c>
      <c r="G3500" t="inlineStr">
        <is>
          <t>Vented</t>
        </is>
      </c>
      <c r="H3500" t="inlineStr">
        <is>
          <t>Blowdown capture</t>
        </is>
      </c>
      <c r="I3500" t="n">
        <v>0</v>
      </c>
      <c r="J3500" t="n">
        <v>0</v>
      </c>
      <c r="K3500" t="n">
        <v>0</v>
      </c>
      <c r="L3500" s="100">
        <f>IF(O3501="methane capture",TRUE,FALSE)</f>
        <v/>
      </c>
      <c r="M3500" s="100">
        <f>IF(L3500=TRUE,(K3500+'NPV Calcs'!$D$14)*About!$B$121,K3500*About!$B$121)</f>
        <v/>
      </c>
      <c r="N3500" s="100">
        <f>IF(F3500="Upstream","ngps - production","ngps - T&amp;D")</f>
        <v/>
      </c>
      <c r="O3500" s="100">
        <f>IF(ISNUMBER(SEARCH("flar",H3500)),"methane destruction",IF(G3500="Incomplete-flare","methane destruction","methane capture"))</f>
        <v/>
      </c>
      <c r="P3500" s="63">
        <f>CONCATENATE(N3500," ",O3500)</f>
        <v/>
      </c>
      <c r="Q3500" s="101">
        <f>(J3500*About!$A$118/1000)*10^12</f>
        <v/>
      </c>
      <c r="R3500" s="102">
        <f>M3500/About!$B$130</f>
        <v/>
      </c>
    </row>
    <row r="3501">
      <c r="A3501" s="68" t="n">
        <v>2020</v>
      </c>
      <c r="B3501" t="inlineStr">
        <is>
          <t>United Arab Emirates</t>
        </is>
      </c>
      <c r="C3501" t="inlineStr">
        <is>
          <t>Middle East</t>
        </is>
      </c>
      <c r="D3501" t="inlineStr">
        <is>
          <t>Oil</t>
        </is>
      </c>
      <c r="E3501" t="inlineStr">
        <is>
          <t>Downstream oil</t>
        </is>
      </c>
      <c r="F3501" t="inlineStr">
        <is>
          <t>Downstream</t>
        </is>
      </c>
      <c r="G3501" t="inlineStr">
        <is>
          <t>Vented</t>
        </is>
      </c>
      <c r="H3501" t="inlineStr">
        <is>
          <t>Downstream LDAR</t>
        </is>
      </c>
      <c r="I3501" t="n">
        <v>0</v>
      </c>
      <c r="J3501" t="n">
        <v>0</v>
      </c>
      <c r="K3501" t="n">
        <v>0</v>
      </c>
      <c r="L3501" s="100">
        <f>IF(O3502="methane capture",TRUE,FALSE)</f>
        <v/>
      </c>
      <c r="M3501" s="100">
        <f>IF(L3501=TRUE,(K3501+'NPV Calcs'!$D$14)*About!$B$121,K3501*About!$B$121)</f>
        <v/>
      </c>
      <c r="N3501" s="100">
        <f>IF(F3501="Upstream","ngps - production","ngps - T&amp;D")</f>
        <v/>
      </c>
      <c r="O3501" s="100">
        <f>IF(ISNUMBER(SEARCH("flar",H3501)),"methane destruction",IF(G3501="Incomplete-flare","methane destruction","methane capture"))</f>
        <v/>
      </c>
      <c r="P3501" s="63">
        <f>CONCATENATE(N3501," ",O3501)</f>
        <v/>
      </c>
      <c r="Q3501" s="101">
        <f>(J3501*About!$A$118/1000)*10^12</f>
        <v/>
      </c>
      <c r="R3501" s="102">
        <f>M3501/About!$B$130</f>
        <v/>
      </c>
    </row>
    <row r="3502">
      <c r="A3502" s="68" t="n">
        <v>2020</v>
      </c>
      <c r="B3502" t="inlineStr">
        <is>
          <t>United Arab Emirates</t>
        </is>
      </c>
      <c r="C3502" t="inlineStr">
        <is>
          <t>Middle East</t>
        </is>
      </c>
      <c r="D3502" t="inlineStr">
        <is>
          <t>Oil</t>
        </is>
      </c>
      <c r="E3502" t="inlineStr">
        <is>
          <t>Downstream oil</t>
        </is>
      </c>
      <c r="F3502" t="inlineStr">
        <is>
          <t>Downstream</t>
        </is>
      </c>
      <c r="G3502" t="inlineStr">
        <is>
          <t>Vented</t>
        </is>
      </c>
      <c r="H3502" t="inlineStr">
        <is>
          <t>Early replacement of devices</t>
        </is>
      </c>
      <c r="I3502" t="n">
        <v>0</v>
      </c>
      <c r="J3502" t="n">
        <v>0</v>
      </c>
      <c r="K3502" t="n">
        <v>0</v>
      </c>
      <c r="L3502" s="100">
        <f>IF(O3503="methane capture",TRUE,FALSE)</f>
        <v/>
      </c>
      <c r="M3502" s="100">
        <f>IF(L3502=TRUE,(K3502+'NPV Calcs'!$D$14)*About!$B$121,K3502*About!$B$121)</f>
        <v/>
      </c>
      <c r="N3502" s="100">
        <f>IF(F3502="Upstream","ngps - production","ngps - T&amp;D")</f>
        <v/>
      </c>
      <c r="O3502" s="100">
        <f>IF(ISNUMBER(SEARCH("flar",H3502)),"methane destruction",IF(G3502="Incomplete-flare","methane destruction","methane capture"))</f>
        <v/>
      </c>
      <c r="P3502" s="63">
        <f>CONCATENATE(N3502," ",O3502)</f>
        <v/>
      </c>
      <c r="Q3502" s="101">
        <f>(J3502*About!$A$118/1000)*10^12</f>
        <v/>
      </c>
      <c r="R3502" s="102">
        <f>M3502/About!$B$130</f>
        <v/>
      </c>
    </row>
    <row r="3503">
      <c r="A3503" s="68" t="n">
        <v>2020</v>
      </c>
      <c r="B3503" t="inlineStr">
        <is>
          <t>United Arab Emirates</t>
        </is>
      </c>
      <c r="C3503" t="inlineStr">
        <is>
          <t>Middle East</t>
        </is>
      </c>
      <c r="D3503" t="inlineStr">
        <is>
          <t>Oil</t>
        </is>
      </c>
      <c r="E3503" t="inlineStr">
        <is>
          <t>Downstream oil</t>
        </is>
      </c>
      <c r="F3503" t="inlineStr">
        <is>
          <t>Downstream</t>
        </is>
      </c>
      <c r="G3503" t="inlineStr">
        <is>
          <t>Vented</t>
        </is>
      </c>
      <c r="H3503" t="inlineStr">
        <is>
          <t>Install plunger</t>
        </is>
      </c>
      <c r="I3503" t="n">
        <v>0</v>
      </c>
      <c r="J3503" t="n">
        <v>0</v>
      </c>
      <c r="K3503" t="n">
        <v>0</v>
      </c>
      <c r="L3503" s="100">
        <f>IF(O3504="methane capture",TRUE,FALSE)</f>
        <v/>
      </c>
      <c r="M3503" s="100">
        <f>IF(L3503=TRUE,(K3503+'NPV Calcs'!$D$14)*About!$B$121,K3503*About!$B$121)</f>
        <v/>
      </c>
      <c r="N3503" s="100">
        <f>IF(F3503="Upstream","ngps - production","ngps - T&amp;D")</f>
        <v/>
      </c>
      <c r="O3503" s="100">
        <f>IF(ISNUMBER(SEARCH("flar",H3503)),"methane destruction",IF(G3503="Incomplete-flare","methane destruction","methane capture"))</f>
        <v/>
      </c>
      <c r="P3503" s="63">
        <f>CONCATENATE(N3503," ",O3503)</f>
        <v/>
      </c>
      <c r="Q3503" s="101">
        <f>(J3503*About!$A$118/1000)*10^12</f>
        <v/>
      </c>
      <c r="R3503" s="102">
        <f>M3503/About!$B$130</f>
        <v/>
      </c>
    </row>
    <row r="3504">
      <c r="A3504" s="68" t="n">
        <v>2020</v>
      </c>
      <c r="B3504" t="inlineStr">
        <is>
          <t>United Arab Emirates</t>
        </is>
      </c>
      <c r="C3504" t="inlineStr">
        <is>
          <t>Middle East</t>
        </is>
      </c>
      <c r="D3504" t="inlineStr">
        <is>
          <t>Oil</t>
        </is>
      </c>
      <c r="E3504" t="inlineStr">
        <is>
          <t>Downstream oil</t>
        </is>
      </c>
      <c r="F3504" t="inlineStr">
        <is>
          <t>Downstream</t>
        </is>
      </c>
      <c r="G3504" t="inlineStr">
        <is>
          <t>Vented</t>
        </is>
      </c>
      <c r="H3504" t="inlineStr">
        <is>
          <t>Other</t>
        </is>
      </c>
      <c r="I3504" t="n">
        <v>0</v>
      </c>
      <c r="J3504" t="n">
        <v>0</v>
      </c>
      <c r="K3504" t="n">
        <v>0</v>
      </c>
      <c r="L3504" s="100">
        <f>IF(O3505="methane capture",TRUE,FALSE)</f>
        <v/>
      </c>
      <c r="M3504" s="100">
        <f>IF(L3504=TRUE,(K3504+'NPV Calcs'!$D$14)*About!$B$121,K3504*About!$B$121)</f>
        <v/>
      </c>
      <c r="N3504" s="100">
        <f>IF(F3504="Upstream","ngps - production","ngps - T&amp;D")</f>
        <v/>
      </c>
      <c r="O3504" s="100">
        <f>IF(ISNUMBER(SEARCH("flar",H3504)),"methane destruction",IF(G3504="Incomplete-flare","methane destruction","methane capture"))</f>
        <v/>
      </c>
      <c r="P3504" s="63">
        <f>CONCATENATE(N3504," ",O3504)</f>
        <v/>
      </c>
      <c r="Q3504" s="101">
        <f>(J3504*About!$A$118/1000)*10^12</f>
        <v/>
      </c>
      <c r="R3504" s="102">
        <f>M3504/About!$B$130</f>
        <v/>
      </c>
    </row>
    <row r="3505">
      <c r="A3505" s="68" t="n">
        <v>2020</v>
      </c>
      <c r="B3505" t="inlineStr">
        <is>
          <t>United Arab Emirates</t>
        </is>
      </c>
      <c r="C3505" t="inlineStr">
        <is>
          <t>Middle East</t>
        </is>
      </c>
      <c r="D3505" t="inlineStr">
        <is>
          <t>Oil</t>
        </is>
      </c>
      <c r="E3505" t="inlineStr">
        <is>
          <t>Downstream oil</t>
        </is>
      </c>
      <c r="F3505" t="inlineStr">
        <is>
          <t>Downstream</t>
        </is>
      </c>
      <c r="G3505" t="inlineStr">
        <is>
          <t>Vented</t>
        </is>
      </c>
      <c r="H3505" t="inlineStr">
        <is>
          <t>Replace compressor seal or rod</t>
        </is>
      </c>
      <c r="I3505" t="n">
        <v>0</v>
      </c>
      <c r="J3505" t="n">
        <v>0</v>
      </c>
      <c r="K3505" t="n">
        <v>0</v>
      </c>
      <c r="L3505" s="100">
        <f>IF(O3506="methane capture",TRUE,FALSE)</f>
        <v/>
      </c>
      <c r="M3505" s="100">
        <f>IF(L3505=TRUE,(K3505+'NPV Calcs'!$D$14)*About!$B$121,K3505*About!$B$121)</f>
        <v/>
      </c>
      <c r="N3505" s="100">
        <f>IF(F3505="Upstream","ngps - production","ngps - T&amp;D")</f>
        <v/>
      </c>
      <c r="O3505" s="100">
        <f>IF(ISNUMBER(SEARCH("flar",H3505)),"methane destruction",IF(G3505="Incomplete-flare","methane destruction","methane capture"))</f>
        <v/>
      </c>
      <c r="P3505" s="63">
        <f>CONCATENATE(N3505," ",O3505)</f>
        <v/>
      </c>
      <c r="Q3505" s="101">
        <f>(J3505*About!$A$118/1000)*10^12</f>
        <v/>
      </c>
      <c r="R3505" s="102">
        <f>M3505/About!$B$130</f>
        <v/>
      </c>
    </row>
    <row r="3506">
      <c r="A3506" s="68" t="n">
        <v>2020</v>
      </c>
      <c r="B3506" t="inlineStr">
        <is>
          <t>United Arab Emirates</t>
        </is>
      </c>
      <c r="C3506" t="inlineStr">
        <is>
          <t>Middle East</t>
        </is>
      </c>
      <c r="D3506" t="inlineStr">
        <is>
          <t>Oil</t>
        </is>
      </c>
      <c r="E3506" t="inlineStr">
        <is>
          <t>Downstream oil</t>
        </is>
      </c>
      <c r="F3506" t="inlineStr">
        <is>
          <t>Downstream</t>
        </is>
      </c>
      <c r="G3506" t="inlineStr">
        <is>
          <t>Vented</t>
        </is>
      </c>
      <c r="H3506" t="inlineStr">
        <is>
          <t>Replace pumps</t>
        </is>
      </c>
      <c r="I3506" t="n">
        <v>0</v>
      </c>
      <c r="J3506" t="n">
        <v>0</v>
      </c>
      <c r="K3506" t="n">
        <v>0</v>
      </c>
      <c r="L3506" s="100">
        <f>IF(O3507="methane capture",TRUE,FALSE)</f>
        <v/>
      </c>
      <c r="M3506" s="100">
        <f>IF(L3506=TRUE,(K3506+'NPV Calcs'!$D$14)*About!$B$121,K3506*About!$B$121)</f>
        <v/>
      </c>
      <c r="N3506" s="100">
        <f>IF(F3506="Upstream","ngps - production","ngps - T&amp;D")</f>
        <v/>
      </c>
      <c r="O3506" s="100">
        <f>IF(ISNUMBER(SEARCH("flar",H3506)),"methane destruction",IF(G3506="Incomplete-flare","methane destruction","methane capture"))</f>
        <v/>
      </c>
      <c r="P3506" s="63">
        <f>CONCATENATE(N3506," ",O3506)</f>
        <v/>
      </c>
      <c r="Q3506" s="101">
        <f>(J3506*About!$A$118/1000)*10^12</f>
        <v/>
      </c>
      <c r="R3506" s="102">
        <f>M3506/About!$B$130</f>
        <v/>
      </c>
    </row>
    <row r="3507">
      <c r="A3507" s="68" t="n">
        <v>2020</v>
      </c>
      <c r="B3507" t="inlineStr">
        <is>
          <t>United Arab Emirates</t>
        </is>
      </c>
      <c r="C3507" t="inlineStr">
        <is>
          <t>Middle East</t>
        </is>
      </c>
      <c r="D3507" t="inlineStr">
        <is>
          <t>Oil</t>
        </is>
      </c>
      <c r="E3507" t="inlineStr">
        <is>
          <t>Downstream oil</t>
        </is>
      </c>
      <c r="F3507" t="inlineStr">
        <is>
          <t>Downstream</t>
        </is>
      </c>
      <c r="G3507" t="inlineStr">
        <is>
          <t>Vented</t>
        </is>
      </c>
      <c r="H3507" t="inlineStr">
        <is>
          <t>Replace with electric motor</t>
        </is>
      </c>
      <c r="I3507" t="n">
        <v>0</v>
      </c>
      <c r="J3507" t="n">
        <v>0</v>
      </c>
      <c r="K3507" t="n">
        <v>0</v>
      </c>
      <c r="L3507" s="100">
        <f>IF(O3508="methane capture",TRUE,FALSE)</f>
        <v/>
      </c>
      <c r="M3507" s="100">
        <f>IF(L3507=TRUE,(K3507+'NPV Calcs'!$D$14)*About!$B$121,K3507*About!$B$121)</f>
        <v/>
      </c>
      <c r="N3507" s="100">
        <f>IF(F3507="Upstream","ngps - production","ngps - T&amp;D")</f>
        <v/>
      </c>
      <c r="O3507" s="100">
        <f>IF(ISNUMBER(SEARCH("flar",H3507)),"methane destruction",IF(G3507="Incomplete-flare","methane destruction","methane capture"))</f>
        <v/>
      </c>
      <c r="P3507" s="63">
        <f>CONCATENATE(N3507," ",O3507)</f>
        <v/>
      </c>
      <c r="Q3507" s="101">
        <f>(J3507*About!$A$118/1000)*10^12</f>
        <v/>
      </c>
      <c r="R3507" s="102">
        <f>M3507/About!$B$130</f>
        <v/>
      </c>
    </row>
    <row r="3508">
      <c r="A3508" s="68" t="n">
        <v>2020</v>
      </c>
      <c r="B3508" t="inlineStr">
        <is>
          <t>United Arab Emirates</t>
        </is>
      </c>
      <c r="C3508" t="inlineStr">
        <is>
          <t>Middle East</t>
        </is>
      </c>
      <c r="D3508" t="inlineStr">
        <is>
          <t>Oil</t>
        </is>
      </c>
      <c r="E3508" t="inlineStr">
        <is>
          <t>Downstream oil</t>
        </is>
      </c>
      <c r="F3508" t="inlineStr">
        <is>
          <t>Downstream</t>
        </is>
      </c>
      <c r="G3508" t="inlineStr">
        <is>
          <t>Vented</t>
        </is>
      </c>
      <c r="H3508" t="inlineStr">
        <is>
          <t>Replace with instrument air systems</t>
        </is>
      </c>
      <c r="I3508" t="n">
        <v>0</v>
      </c>
      <c r="J3508" t="n">
        <v>0</v>
      </c>
      <c r="K3508" t="n">
        <v>0</v>
      </c>
      <c r="L3508" s="100">
        <f>IF(O3509="methane capture",TRUE,FALSE)</f>
        <v/>
      </c>
      <c r="M3508" s="100">
        <f>IF(L3508=TRUE,(K3508+'NPV Calcs'!$D$14)*About!$B$121,K3508*About!$B$121)</f>
        <v/>
      </c>
      <c r="N3508" s="100">
        <f>IF(F3508="Upstream","ngps - production","ngps - T&amp;D")</f>
        <v/>
      </c>
      <c r="O3508" s="100">
        <f>IF(ISNUMBER(SEARCH("flar",H3508)),"methane destruction",IF(G3508="Incomplete-flare","methane destruction","methane capture"))</f>
        <v/>
      </c>
      <c r="P3508" s="63">
        <f>CONCATENATE(N3508," ",O3508)</f>
        <v/>
      </c>
      <c r="Q3508" s="101">
        <f>(J3508*About!$A$118/1000)*10^12</f>
        <v/>
      </c>
      <c r="R3508" s="102">
        <f>M3508/About!$B$130</f>
        <v/>
      </c>
    </row>
    <row r="3509">
      <c r="A3509" s="68" t="n">
        <v>2020</v>
      </c>
      <c r="B3509" t="inlineStr">
        <is>
          <t>United Arab Emirates</t>
        </is>
      </c>
      <c r="C3509" t="inlineStr">
        <is>
          <t>Middle East</t>
        </is>
      </c>
      <c r="D3509" t="inlineStr">
        <is>
          <t>Oil</t>
        </is>
      </c>
      <c r="E3509" t="inlineStr">
        <is>
          <t>Downstream oil</t>
        </is>
      </c>
      <c r="F3509" t="inlineStr">
        <is>
          <t>Downstream</t>
        </is>
      </c>
      <c r="G3509" t="inlineStr">
        <is>
          <t>Vented</t>
        </is>
      </c>
      <c r="H3509" t="inlineStr">
        <is>
          <t>Unabated</t>
        </is>
      </c>
      <c r="I3509" t="n">
        <v>0.99000001</v>
      </c>
      <c r="J3509" t="n">
        <v>0</v>
      </c>
      <c r="K3509" t="n">
        <v>0</v>
      </c>
      <c r="L3509" s="100">
        <f>IF(O3510="methane capture",TRUE,FALSE)</f>
        <v/>
      </c>
      <c r="M3509" s="100">
        <f>IF(L3509=TRUE,(K3509+'NPV Calcs'!$D$14)*About!$B$121,K3509*About!$B$121)</f>
        <v/>
      </c>
      <c r="N3509" s="100">
        <f>IF(F3509="Upstream","ngps - production","ngps - T&amp;D")</f>
        <v/>
      </c>
      <c r="O3509" s="100">
        <f>IF(ISNUMBER(SEARCH("flar",H3509)),"methane destruction",IF(G3509="Incomplete-flare","methane destruction","methane capture"))</f>
        <v/>
      </c>
      <c r="P3509" s="63">
        <f>CONCATENATE(N3509," ",O3509)</f>
        <v/>
      </c>
      <c r="Q3509" s="101">
        <f>(J3509*About!$A$118/1000)*10^12</f>
        <v/>
      </c>
      <c r="R3509" s="102">
        <f>M3509/About!$B$130</f>
        <v/>
      </c>
    </row>
    <row r="3510">
      <c r="A3510" s="68" t="n">
        <v>2020</v>
      </c>
      <c r="B3510" t="inlineStr">
        <is>
          <t>United Arab Emirates</t>
        </is>
      </c>
      <c r="C3510" t="inlineStr">
        <is>
          <t>Middle East</t>
        </is>
      </c>
      <c r="D3510" t="inlineStr">
        <is>
          <t>Oil</t>
        </is>
      </c>
      <c r="E3510" t="inlineStr">
        <is>
          <t>Offshore oil</t>
        </is>
      </c>
      <c r="F3510" t="inlineStr">
        <is>
          <t>Upstream</t>
        </is>
      </c>
      <c r="G3510" t="inlineStr">
        <is>
          <t>Vented</t>
        </is>
      </c>
      <c r="H3510" t="inlineStr">
        <is>
          <t>Blowdown capture</t>
        </is>
      </c>
      <c r="I3510" t="n">
        <v>0</v>
      </c>
      <c r="J3510" t="n">
        <v>0</v>
      </c>
      <c r="K3510" t="n">
        <v>0</v>
      </c>
      <c r="L3510" s="100">
        <f>IF(O3511="methane capture",TRUE,FALSE)</f>
        <v/>
      </c>
      <c r="M3510" s="100">
        <f>IF(L3510=TRUE,(K3510+'NPV Calcs'!$D$14)*About!$B$121,K3510*About!$B$121)</f>
        <v/>
      </c>
      <c r="N3510" s="100">
        <f>IF(F3510="Upstream","ngps - production","ngps - T&amp;D")</f>
        <v/>
      </c>
      <c r="O3510" s="100">
        <f>IF(ISNUMBER(SEARCH("flar",H3510)),"methane destruction",IF(G3510="Incomplete-flare","methane destruction","methane capture"))</f>
        <v/>
      </c>
      <c r="P3510" s="63">
        <f>CONCATENATE(N3510," ",O3510)</f>
        <v/>
      </c>
      <c r="Q3510" s="101">
        <f>(J3510*About!$A$118/1000)*10^12</f>
        <v/>
      </c>
      <c r="R3510" s="102">
        <f>M3510/About!$B$130</f>
        <v/>
      </c>
    </row>
    <row r="3511">
      <c r="A3511" s="68" t="n">
        <v>2020</v>
      </c>
      <c r="B3511" t="inlineStr">
        <is>
          <t>United Arab Emirates</t>
        </is>
      </c>
      <c r="C3511" t="inlineStr">
        <is>
          <t>Middle East</t>
        </is>
      </c>
      <c r="D3511" t="inlineStr">
        <is>
          <t>Oil</t>
        </is>
      </c>
      <c r="E3511" t="inlineStr">
        <is>
          <t>Offshore oil</t>
        </is>
      </c>
      <c r="F3511" t="inlineStr">
        <is>
          <t>Upstream</t>
        </is>
      </c>
      <c r="G3511" t="inlineStr">
        <is>
          <t>Vented</t>
        </is>
      </c>
      <c r="H3511" t="inlineStr">
        <is>
          <t>Early replacement of devices</t>
        </is>
      </c>
      <c r="I3511" t="n">
        <v>0</v>
      </c>
      <c r="J3511" t="n">
        <v>0</v>
      </c>
      <c r="K3511" t="n">
        <v>0</v>
      </c>
      <c r="L3511" s="100">
        <f>IF(O3512="methane capture",TRUE,FALSE)</f>
        <v/>
      </c>
      <c r="M3511" s="100">
        <f>IF(L3511=TRUE,(K3511+'NPV Calcs'!$D$14)*About!$B$121,K3511*About!$B$121)</f>
        <v/>
      </c>
      <c r="N3511" s="100">
        <f>IF(F3511="Upstream","ngps - production","ngps - T&amp;D")</f>
        <v/>
      </c>
      <c r="O3511" s="100">
        <f>IF(ISNUMBER(SEARCH("flar",H3511)),"methane destruction",IF(G3511="Incomplete-flare","methane destruction","methane capture"))</f>
        <v/>
      </c>
      <c r="P3511" s="63">
        <f>CONCATENATE(N3511," ",O3511)</f>
        <v/>
      </c>
      <c r="Q3511" s="101">
        <f>(J3511*About!$A$118/1000)*10^12</f>
        <v/>
      </c>
      <c r="R3511" s="102">
        <f>M3511/About!$B$130</f>
        <v/>
      </c>
    </row>
    <row r="3512">
      <c r="A3512" s="68" t="n">
        <v>2020</v>
      </c>
      <c r="B3512" t="inlineStr">
        <is>
          <t>United Arab Emirates</t>
        </is>
      </c>
      <c r="C3512" t="inlineStr">
        <is>
          <t>Middle East</t>
        </is>
      </c>
      <c r="D3512" t="inlineStr">
        <is>
          <t>Oil</t>
        </is>
      </c>
      <c r="E3512" t="inlineStr">
        <is>
          <t>Offshore oil</t>
        </is>
      </c>
      <c r="F3512" t="inlineStr">
        <is>
          <t>Upstream</t>
        </is>
      </c>
      <c r="G3512" t="inlineStr">
        <is>
          <t>Vented</t>
        </is>
      </c>
      <c r="H3512" t="inlineStr">
        <is>
          <t>Install plunger</t>
        </is>
      </c>
      <c r="I3512" t="n">
        <v>0</v>
      </c>
      <c r="J3512" t="n">
        <v>0</v>
      </c>
      <c r="K3512" t="n">
        <v>0</v>
      </c>
      <c r="L3512" s="100">
        <f>IF(O3513="methane capture",TRUE,FALSE)</f>
        <v/>
      </c>
      <c r="M3512" s="100">
        <f>IF(L3512=TRUE,(K3512+'NPV Calcs'!$D$14)*About!$B$121,K3512*About!$B$121)</f>
        <v/>
      </c>
      <c r="N3512" s="100">
        <f>IF(F3512="Upstream","ngps - production","ngps - T&amp;D")</f>
        <v/>
      </c>
      <c r="O3512" s="100">
        <f>IF(ISNUMBER(SEARCH("flar",H3512)),"methane destruction",IF(G3512="Incomplete-flare","methane destruction","methane capture"))</f>
        <v/>
      </c>
      <c r="P3512" s="63">
        <f>CONCATENATE(N3512," ",O3512)</f>
        <v/>
      </c>
      <c r="Q3512" s="101">
        <f>(J3512*About!$A$118/1000)*10^12</f>
        <v/>
      </c>
      <c r="R3512" s="102">
        <f>M3512/About!$B$130</f>
        <v/>
      </c>
    </row>
    <row r="3513">
      <c r="A3513" s="68" t="n">
        <v>2020</v>
      </c>
      <c r="B3513" t="inlineStr">
        <is>
          <t>United Arab Emirates</t>
        </is>
      </c>
      <c r="C3513" t="inlineStr">
        <is>
          <t>Middle East</t>
        </is>
      </c>
      <c r="D3513" t="inlineStr">
        <is>
          <t>Oil</t>
        </is>
      </c>
      <c r="E3513" t="inlineStr">
        <is>
          <t>Offshore oil</t>
        </is>
      </c>
      <c r="F3513" t="inlineStr">
        <is>
          <t>Upstream</t>
        </is>
      </c>
      <c r="G3513" t="inlineStr">
        <is>
          <t>Vented</t>
        </is>
      </c>
      <c r="H3513" t="inlineStr">
        <is>
          <t>Other</t>
        </is>
      </c>
      <c r="I3513" t="n">
        <v>0</v>
      </c>
      <c r="J3513" t="n">
        <v>0</v>
      </c>
      <c r="K3513" t="n">
        <v>0</v>
      </c>
      <c r="L3513" s="100">
        <f>IF(O3514="methane capture",TRUE,FALSE)</f>
        <v/>
      </c>
      <c r="M3513" s="100">
        <f>IF(L3513=TRUE,(K3513+'NPV Calcs'!$D$14)*About!$B$121,K3513*About!$B$121)</f>
        <v/>
      </c>
      <c r="N3513" s="100">
        <f>IF(F3513="Upstream","ngps - production","ngps - T&amp;D")</f>
        <v/>
      </c>
      <c r="O3513" s="100">
        <f>IF(ISNUMBER(SEARCH("flar",H3513)),"methane destruction",IF(G3513="Incomplete-flare","methane destruction","methane capture"))</f>
        <v/>
      </c>
      <c r="P3513" s="63">
        <f>CONCATENATE(N3513," ",O3513)</f>
        <v/>
      </c>
      <c r="Q3513" s="101">
        <f>(J3513*About!$A$118/1000)*10^12</f>
        <v/>
      </c>
      <c r="R3513" s="102">
        <f>M3513/About!$B$130</f>
        <v/>
      </c>
    </row>
    <row r="3514">
      <c r="A3514" s="68" t="n">
        <v>2020</v>
      </c>
      <c r="B3514" t="inlineStr">
        <is>
          <t>United Arab Emirates</t>
        </is>
      </c>
      <c r="C3514" t="inlineStr">
        <is>
          <t>Middle East</t>
        </is>
      </c>
      <c r="D3514" t="inlineStr">
        <is>
          <t>Oil</t>
        </is>
      </c>
      <c r="E3514" t="inlineStr">
        <is>
          <t>Offshore oil</t>
        </is>
      </c>
      <c r="F3514" t="inlineStr">
        <is>
          <t>Upstream</t>
        </is>
      </c>
      <c r="G3514" t="inlineStr">
        <is>
          <t>Vented</t>
        </is>
      </c>
      <c r="H3514" t="inlineStr">
        <is>
          <t>Unabated</t>
        </is>
      </c>
      <c r="I3514" t="n">
        <v>65.40000153</v>
      </c>
      <c r="J3514" t="n">
        <v>0</v>
      </c>
      <c r="K3514" t="n">
        <v>0</v>
      </c>
      <c r="L3514" s="100">
        <f>IF(O3515="methane capture",TRUE,FALSE)</f>
        <v/>
      </c>
      <c r="M3514" s="100">
        <f>IF(L3514=TRUE,(K3514+'NPV Calcs'!$D$14)*About!$B$121,K3514*About!$B$121)</f>
        <v/>
      </c>
      <c r="N3514" s="100">
        <f>IF(F3514="Upstream","ngps - production","ngps - T&amp;D")</f>
        <v/>
      </c>
      <c r="O3514" s="100">
        <f>IF(ISNUMBER(SEARCH("flar",H3514)),"methane destruction",IF(G3514="Incomplete-flare","methane destruction","methane capture"))</f>
        <v/>
      </c>
      <c r="P3514" s="63">
        <f>CONCATENATE(N3514," ",O3514)</f>
        <v/>
      </c>
      <c r="Q3514" s="101">
        <f>(J3514*About!$A$118/1000)*10^12</f>
        <v/>
      </c>
      <c r="R3514" s="102">
        <f>M3514/About!$B$130</f>
        <v/>
      </c>
    </row>
    <row r="3515">
      <c r="A3515" s="68" t="n">
        <v>2020</v>
      </c>
      <c r="B3515" t="inlineStr">
        <is>
          <t>United Arab Emirates</t>
        </is>
      </c>
      <c r="C3515" t="inlineStr">
        <is>
          <t>Middle East</t>
        </is>
      </c>
      <c r="D3515" t="inlineStr">
        <is>
          <t>Oil</t>
        </is>
      </c>
      <c r="E3515" t="inlineStr">
        <is>
          <t>Offshore oil</t>
        </is>
      </c>
      <c r="F3515" t="inlineStr">
        <is>
          <t>Upstream</t>
        </is>
      </c>
      <c r="G3515" t="inlineStr">
        <is>
          <t>Vented</t>
        </is>
      </c>
      <c r="H3515" t="inlineStr">
        <is>
          <t>Upstream LDAR</t>
        </is>
      </c>
      <c r="I3515" t="n">
        <v>0</v>
      </c>
      <c r="J3515" t="n">
        <v>0</v>
      </c>
      <c r="K3515" t="n">
        <v>0</v>
      </c>
      <c r="L3515" s="100">
        <f>IF(O3516="methane capture",TRUE,FALSE)</f>
        <v/>
      </c>
      <c r="M3515" s="100">
        <f>IF(L3515=TRUE,(K3515+'NPV Calcs'!$D$14)*About!$B$121,K3515*About!$B$121)</f>
        <v/>
      </c>
      <c r="N3515" s="100">
        <f>IF(F3515="Upstream","ngps - production","ngps - T&amp;D")</f>
        <v/>
      </c>
      <c r="O3515" s="100">
        <f>IF(ISNUMBER(SEARCH("flar",H3515)),"methane destruction",IF(G3515="Incomplete-flare","methane destruction","methane capture"))</f>
        <v/>
      </c>
      <c r="P3515" s="63">
        <f>CONCATENATE(N3515," ",O3515)</f>
        <v/>
      </c>
      <c r="Q3515" s="101">
        <f>(J3515*About!$A$118/1000)*10^12</f>
        <v/>
      </c>
      <c r="R3515" s="102">
        <f>M3515/About!$B$130</f>
        <v/>
      </c>
    </row>
    <row r="3516">
      <c r="A3516" s="68" t="n">
        <v>2020</v>
      </c>
      <c r="B3516" t="inlineStr">
        <is>
          <t>United Arab Emirates</t>
        </is>
      </c>
      <c r="C3516" t="inlineStr">
        <is>
          <t>Middle East</t>
        </is>
      </c>
      <c r="D3516" t="inlineStr">
        <is>
          <t>Oil</t>
        </is>
      </c>
      <c r="E3516" t="inlineStr">
        <is>
          <t>Offshore oil</t>
        </is>
      </c>
      <c r="F3516" t="inlineStr">
        <is>
          <t>Upstream</t>
        </is>
      </c>
      <c r="G3516" t="inlineStr">
        <is>
          <t>Vented</t>
        </is>
      </c>
      <c r="H3516" t="inlineStr">
        <is>
          <t>Replace pumps</t>
        </is>
      </c>
      <c r="I3516" t="n">
        <v>0</v>
      </c>
      <c r="J3516" t="n">
        <v>0</v>
      </c>
      <c r="K3516" t="n">
        <v>0</v>
      </c>
      <c r="L3516" s="100">
        <f>IF(O3517="methane capture",TRUE,FALSE)</f>
        <v/>
      </c>
      <c r="M3516" s="100">
        <f>IF(L3516=TRUE,(K3516+'NPV Calcs'!$D$14)*About!$B$121,K3516*About!$B$121)</f>
        <v/>
      </c>
      <c r="N3516" s="100">
        <f>IF(F3516="Upstream","ngps - production","ngps - T&amp;D")</f>
        <v/>
      </c>
      <c r="O3516" s="100">
        <f>IF(ISNUMBER(SEARCH("flar",H3516)),"methane destruction",IF(G3516="Incomplete-flare","methane destruction","methane capture"))</f>
        <v/>
      </c>
      <c r="P3516" s="63">
        <f>CONCATENATE(N3516," ",O3516)</f>
        <v/>
      </c>
      <c r="Q3516" s="101">
        <f>(J3516*About!$A$118/1000)*10^12</f>
        <v/>
      </c>
      <c r="R3516" s="102">
        <f>M3516/About!$B$130</f>
        <v/>
      </c>
    </row>
    <row r="3517">
      <c r="A3517" s="68" t="n">
        <v>2020</v>
      </c>
      <c r="B3517" t="inlineStr">
        <is>
          <t>United Arab Emirates</t>
        </is>
      </c>
      <c r="C3517" t="inlineStr">
        <is>
          <t>Middle East</t>
        </is>
      </c>
      <c r="D3517" t="inlineStr">
        <is>
          <t>Oil</t>
        </is>
      </c>
      <c r="E3517" t="inlineStr">
        <is>
          <t>Offshore oil</t>
        </is>
      </c>
      <c r="F3517" t="inlineStr">
        <is>
          <t>Upstream</t>
        </is>
      </c>
      <c r="G3517" t="inlineStr">
        <is>
          <t>Vented</t>
        </is>
      </c>
      <c r="H3517" t="inlineStr">
        <is>
          <t>Replace with electric motor</t>
        </is>
      </c>
      <c r="I3517" t="n">
        <v>0</v>
      </c>
      <c r="J3517" t="n">
        <v>0</v>
      </c>
      <c r="K3517" t="n">
        <v>0</v>
      </c>
      <c r="L3517" s="100">
        <f>IF(O3518="methane capture",TRUE,FALSE)</f>
        <v/>
      </c>
      <c r="M3517" s="100">
        <f>IF(L3517=TRUE,(K3517+'NPV Calcs'!$D$14)*About!$B$121,K3517*About!$B$121)</f>
        <v/>
      </c>
      <c r="N3517" s="100">
        <f>IF(F3517="Upstream","ngps - production","ngps - T&amp;D")</f>
        <v/>
      </c>
      <c r="O3517" s="100">
        <f>IF(ISNUMBER(SEARCH("flar",H3517)),"methane destruction",IF(G3517="Incomplete-flare","methane destruction","methane capture"))</f>
        <v/>
      </c>
      <c r="P3517" s="63">
        <f>CONCATENATE(N3517," ",O3517)</f>
        <v/>
      </c>
      <c r="Q3517" s="101">
        <f>(J3517*About!$A$118/1000)*10^12</f>
        <v/>
      </c>
      <c r="R3517" s="102">
        <f>M3517/About!$B$130</f>
        <v/>
      </c>
    </row>
    <row r="3518">
      <c r="A3518" s="68" t="n">
        <v>2020</v>
      </c>
      <c r="B3518" t="inlineStr">
        <is>
          <t>United Arab Emirates</t>
        </is>
      </c>
      <c r="C3518" t="inlineStr">
        <is>
          <t>Middle East</t>
        </is>
      </c>
      <c r="D3518" t="inlineStr">
        <is>
          <t>Oil</t>
        </is>
      </c>
      <c r="E3518" t="inlineStr">
        <is>
          <t>Onshore conventional oil</t>
        </is>
      </c>
      <c r="F3518" t="inlineStr">
        <is>
          <t>Upstream</t>
        </is>
      </c>
      <c r="G3518" t="inlineStr">
        <is>
          <t>Vented</t>
        </is>
      </c>
      <c r="H3518" t="inlineStr">
        <is>
          <t>Install plunger</t>
        </is>
      </c>
      <c r="I3518" t="n">
        <v>0</v>
      </c>
      <c r="J3518" t="n">
        <v>0</v>
      </c>
      <c r="K3518" t="n">
        <v>0</v>
      </c>
      <c r="L3518" s="100">
        <f>IF(O3519="methane capture",TRUE,FALSE)</f>
        <v/>
      </c>
      <c r="M3518" s="100">
        <f>IF(L3518=TRUE,(K3518+'NPV Calcs'!$D$14)*About!$B$121,K3518*About!$B$121)</f>
        <v/>
      </c>
      <c r="N3518" s="100">
        <f>IF(F3518="Upstream","ngps - production","ngps - T&amp;D")</f>
        <v/>
      </c>
      <c r="O3518" s="100">
        <f>IF(ISNUMBER(SEARCH("flar",H3518)),"methane destruction",IF(G3518="Incomplete-flare","methane destruction","methane capture"))</f>
        <v/>
      </c>
      <c r="P3518" s="63">
        <f>CONCATENATE(N3518," ",O3518)</f>
        <v/>
      </c>
      <c r="Q3518" s="101">
        <f>(J3518*About!$A$118/1000)*10^12</f>
        <v/>
      </c>
      <c r="R3518" s="102">
        <f>M3518/About!$B$130</f>
        <v/>
      </c>
    </row>
    <row r="3519">
      <c r="A3519" s="68" t="n">
        <v>2020</v>
      </c>
      <c r="B3519" t="inlineStr">
        <is>
          <t>United Arab Emirates</t>
        </is>
      </c>
      <c r="C3519" t="inlineStr">
        <is>
          <t>Middle East</t>
        </is>
      </c>
      <c r="D3519" t="inlineStr">
        <is>
          <t>Oil</t>
        </is>
      </c>
      <c r="E3519" t="inlineStr">
        <is>
          <t>Onshore conventional oil</t>
        </is>
      </c>
      <c r="F3519" t="inlineStr">
        <is>
          <t>Upstream</t>
        </is>
      </c>
      <c r="G3519" t="inlineStr">
        <is>
          <t>Vented</t>
        </is>
      </c>
      <c r="H3519" t="inlineStr">
        <is>
          <t>Replace compressor seal or rod</t>
        </is>
      </c>
      <c r="I3519" t="n">
        <v>0</v>
      </c>
      <c r="J3519" t="n">
        <v>0</v>
      </c>
      <c r="K3519" t="n">
        <v>0</v>
      </c>
      <c r="L3519" s="100">
        <f>IF(O3520="methane capture",TRUE,FALSE)</f>
        <v/>
      </c>
      <c r="M3519" s="100">
        <f>IF(L3519=TRUE,(K3519+'NPV Calcs'!$D$14)*About!$B$121,K3519*About!$B$121)</f>
        <v/>
      </c>
      <c r="N3519" s="100">
        <f>IF(F3519="Upstream","ngps - production","ngps - T&amp;D")</f>
        <v/>
      </c>
      <c r="O3519" s="100">
        <f>IF(ISNUMBER(SEARCH("flar",H3519)),"methane destruction",IF(G3519="Incomplete-flare","methane destruction","methane capture"))</f>
        <v/>
      </c>
      <c r="P3519" s="63">
        <f>CONCATENATE(N3519," ",O3519)</f>
        <v/>
      </c>
      <c r="Q3519" s="101">
        <f>(J3519*About!$A$118/1000)*10^12</f>
        <v/>
      </c>
      <c r="R3519" s="102">
        <f>M3519/About!$B$130</f>
        <v/>
      </c>
    </row>
    <row r="3520">
      <c r="A3520" s="68" t="n">
        <v>2020</v>
      </c>
      <c r="B3520" t="inlineStr">
        <is>
          <t>Yemen</t>
        </is>
      </c>
      <c r="C3520" t="inlineStr">
        <is>
          <t>Middle East</t>
        </is>
      </c>
      <c r="D3520" t="inlineStr">
        <is>
          <t>Gas</t>
        </is>
      </c>
      <c r="E3520" t="inlineStr">
        <is>
          <t>Downstream gas</t>
        </is>
      </c>
      <c r="F3520" t="inlineStr">
        <is>
          <t>Downstream</t>
        </is>
      </c>
      <c r="G3520" t="inlineStr">
        <is>
          <t>Vented</t>
        </is>
      </c>
      <c r="H3520" t="inlineStr">
        <is>
          <t>Install plunger</t>
        </is>
      </c>
      <c r="I3520" t="n">
        <v>0</v>
      </c>
      <c r="J3520" t="n">
        <v>0</v>
      </c>
      <c r="K3520" t="n">
        <v>0</v>
      </c>
      <c r="L3520" s="100">
        <f>IF(O3521="methane capture",TRUE,FALSE)</f>
        <v/>
      </c>
      <c r="M3520" s="100">
        <f>IF(L3520=TRUE,(K3520+'NPV Calcs'!$D$14)*About!$B$121,K3520*About!$B$121)</f>
        <v/>
      </c>
      <c r="N3520" s="100">
        <f>IF(F3520="Upstream","ngps - production","ngps - T&amp;D")</f>
        <v/>
      </c>
      <c r="O3520" s="100">
        <f>IF(ISNUMBER(SEARCH("flar",H3520)),"methane destruction",IF(G3520="Incomplete-flare","methane destruction","methane capture"))</f>
        <v/>
      </c>
      <c r="P3520" s="63">
        <f>CONCATENATE(N3520," ",O3520)</f>
        <v/>
      </c>
      <c r="Q3520" s="101">
        <f>(J3520*About!$A$118/1000)*10^12</f>
        <v/>
      </c>
      <c r="R3520" s="102">
        <f>M3520/About!$B$130</f>
        <v/>
      </c>
    </row>
    <row r="3521">
      <c r="A3521" s="68" t="n">
        <v>2020</v>
      </c>
      <c r="B3521" t="inlineStr">
        <is>
          <t>Yemen</t>
        </is>
      </c>
      <c r="C3521" t="inlineStr">
        <is>
          <t>Middle East</t>
        </is>
      </c>
      <c r="D3521" t="inlineStr">
        <is>
          <t>Gas</t>
        </is>
      </c>
      <c r="E3521" t="inlineStr">
        <is>
          <t>Offshore gas</t>
        </is>
      </c>
      <c r="F3521" t="inlineStr">
        <is>
          <t>Upstream</t>
        </is>
      </c>
      <c r="G3521" t="inlineStr">
        <is>
          <t>Fugitive</t>
        </is>
      </c>
      <c r="H3521" t="inlineStr">
        <is>
          <t>Upstream LDAR</t>
        </is>
      </c>
      <c r="I3521" t="n">
        <v>0</v>
      </c>
      <c r="J3521" t="n">
        <v>0</v>
      </c>
      <c r="K3521" t="n">
        <v>0</v>
      </c>
      <c r="L3521" s="100">
        <f>IF(O3522="methane capture",TRUE,FALSE)</f>
        <v/>
      </c>
      <c r="M3521" s="100">
        <f>IF(L3521=TRUE,(K3521+'NPV Calcs'!$D$14)*About!$B$121,K3521*About!$B$121)</f>
        <v/>
      </c>
      <c r="N3521" s="100">
        <f>IF(F3521="Upstream","ngps - production","ngps - T&amp;D")</f>
        <v/>
      </c>
      <c r="O3521" s="100">
        <f>IF(ISNUMBER(SEARCH("flar",H3521)),"methane destruction",IF(G3521="Incomplete-flare","methane destruction","methane capture"))</f>
        <v/>
      </c>
      <c r="P3521" s="63">
        <f>CONCATENATE(N3521," ",O3521)</f>
        <v/>
      </c>
      <c r="Q3521" s="101">
        <f>(J3521*About!$A$118/1000)*10^12</f>
        <v/>
      </c>
      <c r="R3521" s="102">
        <f>M3521/About!$B$130</f>
        <v/>
      </c>
    </row>
    <row r="3522">
      <c r="A3522" s="68" t="n">
        <v>2020</v>
      </c>
      <c r="B3522" t="inlineStr">
        <is>
          <t>Yemen</t>
        </is>
      </c>
      <c r="C3522" t="inlineStr">
        <is>
          <t>Middle East</t>
        </is>
      </c>
      <c r="D3522" t="inlineStr">
        <is>
          <t>Gas</t>
        </is>
      </c>
      <c r="E3522" t="inlineStr">
        <is>
          <t>Offshore gas</t>
        </is>
      </c>
      <c r="F3522" t="inlineStr">
        <is>
          <t>Upstream</t>
        </is>
      </c>
      <c r="G3522" t="inlineStr">
        <is>
          <t>Incomplete-flare</t>
        </is>
      </c>
      <c r="H3522" t="inlineStr">
        <is>
          <t>Vapour recovery units</t>
        </is>
      </c>
      <c r="I3522" t="n">
        <v>0</v>
      </c>
      <c r="J3522" t="n">
        <v>0</v>
      </c>
      <c r="K3522" t="n">
        <v>0</v>
      </c>
      <c r="L3522" s="100">
        <f>IF(O3523="methane capture",TRUE,FALSE)</f>
        <v/>
      </c>
      <c r="M3522" s="100">
        <f>IF(L3522=TRUE,(K3522+'NPV Calcs'!$D$14)*About!$B$121,K3522*About!$B$121)</f>
        <v/>
      </c>
      <c r="N3522" s="100">
        <f>IF(F3522="Upstream","ngps - production","ngps - T&amp;D")</f>
        <v/>
      </c>
      <c r="O3522" s="100">
        <f>IF(ISNUMBER(SEARCH("flar",H3522)),"methane destruction",IF(G3522="Incomplete-flare","methane destruction","methane capture"))</f>
        <v/>
      </c>
      <c r="P3522" s="63">
        <f>CONCATENATE(N3522," ",O3522)</f>
        <v/>
      </c>
      <c r="Q3522" s="101">
        <f>(J3522*About!$A$118/1000)*10^12</f>
        <v/>
      </c>
      <c r="R3522" s="102">
        <f>M3522/About!$B$130</f>
        <v/>
      </c>
    </row>
    <row r="3523">
      <c r="A3523" s="68" t="n">
        <v>2020</v>
      </c>
      <c r="B3523" t="inlineStr">
        <is>
          <t>Yemen</t>
        </is>
      </c>
      <c r="C3523" t="inlineStr">
        <is>
          <t>Middle East</t>
        </is>
      </c>
      <c r="D3523" t="inlineStr">
        <is>
          <t>Gas</t>
        </is>
      </c>
      <c r="E3523" t="inlineStr">
        <is>
          <t>Offshore gas</t>
        </is>
      </c>
      <c r="F3523" t="inlineStr">
        <is>
          <t>Upstream</t>
        </is>
      </c>
      <c r="G3523" t="inlineStr">
        <is>
          <t>Vented</t>
        </is>
      </c>
      <c r="H3523" t="inlineStr">
        <is>
          <t>Blowdown capture</t>
        </is>
      </c>
      <c r="I3523" t="n">
        <v>0</v>
      </c>
      <c r="J3523" t="n">
        <v>0</v>
      </c>
      <c r="K3523" t="n">
        <v>0</v>
      </c>
      <c r="L3523" s="100">
        <f>IF(O3524="methane capture",TRUE,FALSE)</f>
        <v/>
      </c>
      <c r="M3523" s="100">
        <f>IF(L3523=TRUE,(K3523+'NPV Calcs'!$D$14)*About!$B$121,K3523*About!$B$121)</f>
        <v/>
      </c>
      <c r="N3523" s="100">
        <f>IF(F3523="Upstream","ngps - production","ngps - T&amp;D")</f>
        <v/>
      </c>
      <c r="O3523" s="100">
        <f>IF(ISNUMBER(SEARCH("flar",H3523)),"methane destruction",IF(G3523="Incomplete-flare","methane destruction","methane capture"))</f>
        <v/>
      </c>
      <c r="P3523" s="63">
        <f>CONCATENATE(N3523," ",O3523)</f>
        <v/>
      </c>
      <c r="Q3523" s="101">
        <f>(J3523*About!$A$118/1000)*10^12</f>
        <v/>
      </c>
      <c r="R3523" s="102">
        <f>M3523/About!$B$130</f>
        <v/>
      </c>
    </row>
    <row r="3524">
      <c r="A3524" s="68" t="n">
        <v>2020</v>
      </c>
      <c r="B3524" t="inlineStr">
        <is>
          <t>Yemen</t>
        </is>
      </c>
      <c r="C3524" t="inlineStr">
        <is>
          <t>Middle East</t>
        </is>
      </c>
      <c r="D3524" t="inlineStr">
        <is>
          <t>Gas</t>
        </is>
      </c>
      <c r="E3524" t="inlineStr">
        <is>
          <t>Offshore gas</t>
        </is>
      </c>
      <c r="F3524" t="inlineStr">
        <is>
          <t>Upstream</t>
        </is>
      </c>
      <c r="G3524" t="inlineStr">
        <is>
          <t>Vented</t>
        </is>
      </c>
      <c r="H3524" t="inlineStr">
        <is>
          <t>Early replacement of devices</t>
        </is>
      </c>
      <c r="I3524" t="n">
        <v>0</v>
      </c>
      <c r="J3524" t="n">
        <v>0</v>
      </c>
      <c r="K3524" t="n">
        <v>0</v>
      </c>
      <c r="L3524" s="100">
        <f>IF(O3525="methane capture",TRUE,FALSE)</f>
        <v/>
      </c>
      <c r="M3524" s="100">
        <f>IF(L3524=TRUE,(K3524+'NPV Calcs'!$D$14)*About!$B$121,K3524*About!$B$121)</f>
        <v/>
      </c>
      <c r="N3524" s="100">
        <f>IF(F3524="Upstream","ngps - production","ngps - T&amp;D")</f>
        <v/>
      </c>
      <c r="O3524" s="100">
        <f>IF(ISNUMBER(SEARCH("flar",H3524)),"methane destruction",IF(G3524="Incomplete-flare","methane destruction","methane capture"))</f>
        <v/>
      </c>
      <c r="P3524" s="63">
        <f>CONCATENATE(N3524," ",O3524)</f>
        <v/>
      </c>
      <c r="Q3524" s="101">
        <f>(J3524*About!$A$118/1000)*10^12</f>
        <v/>
      </c>
      <c r="R3524" s="102">
        <f>M3524/About!$B$130</f>
        <v/>
      </c>
    </row>
    <row r="3525">
      <c r="A3525" s="68" t="n">
        <v>2020</v>
      </c>
      <c r="B3525" t="inlineStr">
        <is>
          <t>Yemen</t>
        </is>
      </c>
      <c r="C3525" t="inlineStr">
        <is>
          <t>Middle East</t>
        </is>
      </c>
      <c r="D3525" t="inlineStr">
        <is>
          <t>Gas</t>
        </is>
      </c>
      <c r="E3525" t="inlineStr">
        <is>
          <t>Offshore gas</t>
        </is>
      </c>
      <c r="F3525" t="inlineStr">
        <is>
          <t>Upstream</t>
        </is>
      </c>
      <c r="G3525" t="inlineStr">
        <is>
          <t>Vented</t>
        </is>
      </c>
      <c r="H3525" t="inlineStr">
        <is>
          <t>Install flares</t>
        </is>
      </c>
      <c r="I3525" t="n">
        <v>0</v>
      </c>
      <c r="J3525" t="n">
        <v>0</v>
      </c>
      <c r="K3525" t="n">
        <v>0</v>
      </c>
      <c r="L3525" s="100">
        <f>IF(O3526="methane capture",TRUE,FALSE)</f>
        <v/>
      </c>
      <c r="M3525" s="100">
        <f>IF(L3525=TRUE,(K3525+'NPV Calcs'!$D$14)*About!$B$121,K3525*About!$B$121)</f>
        <v/>
      </c>
      <c r="N3525" s="100">
        <f>IF(F3525="Upstream","ngps - production","ngps - T&amp;D")</f>
        <v/>
      </c>
      <c r="O3525" s="100">
        <f>IF(ISNUMBER(SEARCH("flar",H3525)),"methane destruction",IF(G3525="Incomplete-flare","methane destruction","methane capture"))</f>
        <v/>
      </c>
      <c r="P3525" s="63">
        <f>CONCATENATE(N3525," ",O3525)</f>
        <v/>
      </c>
      <c r="Q3525" s="101">
        <f>(J3525*About!$A$118/1000)*10^12</f>
        <v/>
      </c>
      <c r="R3525" s="102">
        <f>M3525/About!$B$130</f>
        <v/>
      </c>
    </row>
    <row r="3526">
      <c r="A3526" s="68" t="n">
        <v>2020</v>
      </c>
      <c r="B3526" t="inlineStr">
        <is>
          <t>Yemen</t>
        </is>
      </c>
      <c r="C3526" t="inlineStr">
        <is>
          <t>Middle East</t>
        </is>
      </c>
      <c r="D3526" t="inlineStr">
        <is>
          <t>Gas</t>
        </is>
      </c>
      <c r="E3526" t="inlineStr">
        <is>
          <t>Offshore gas</t>
        </is>
      </c>
      <c r="F3526" t="inlineStr">
        <is>
          <t>Upstream</t>
        </is>
      </c>
      <c r="G3526" t="inlineStr">
        <is>
          <t>Vented</t>
        </is>
      </c>
      <c r="H3526" t="inlineStr">
        <is>
          <t>Install plunger</t>
        </is>
      </c>
      <c r="I3526" t="n">
        <v>0</v>
      </c>
      <c r="J3526" t="n">
        <v>0</v>
      </c>
      <c r="K3526" t="n">
        <v>0</v>
      </c>
      <c r="L3526" s="100">
        <f>IF(O3527="methane capture",TRUE,FALSE)</f>
        <v/>
      </c>
      <c r="M3526" s="100">
        <f>IF(L3526=TRUE,(K3526+'NPV Calcs'!$D$14)*About!$B$121,K3526*About!$B$121)</f>
        <v/>
      </c>
      <c r="N3526" s="100">
        <f>IF(F3526="Upstream","ngps - production","ngps - T&amp;D")</f>
        <v/>
      </c>
      <c r="O3526" s="100">
        <f>IF(ISNUMBER(SEARCH("flar",H3526)),"methane destruction",IF(G3526="Incomplete-flare","methane destruction","methane capture"))</f>
        <v/>
      </c>
      <c r="P3526" s="63">
        <f>CONCATENATE(N3526," ",O3526)</f>
        <v/>
      </c>
      <c r="Q3526" s="101">
        <f>(J3526*About!$A$118/1000)*10^12</f>
        <v/>
      </c>
      <c r="R3526" s="102">
        <f>M3526/About!$B$130</f>
        <v/>
      </c>
    </row>
    <row r="3527">
      <c r="A3527" s="68" t="n">
        <v>2020</v>
      </c>
      <c r="B3527" t="inlineStr">
        <is>
          <t>Yemen</t>
        </is>
      </c>
      <c r="C3527" t="inlineStr">
        <is>
          <t>Middle East</t>
        </is>
      </c>
      <c r="D3527" t="inlineStr">
        <is>
          <t>Gas</t>
        </is>
      </c>
      <c r="E3527" t="inlineStr">
        <is>
          <t>Offshore gas</t>
        </is>
      </c>
      <c r="F3527" t="inlineStr">
        <is>
          <t>Upstream</t>
        </is>
      </c>
      <c r="G3527" t="inlineStr">
        <is>
          <t>Vented</t>
        </is>
      </c>
      <c r="H3527" t="inlineStr">
        <is>
          <t>Other</t>
        </is>
      </c>
      <c r="I3527" t="n">
        <v>0</v>
      </c>
      <c r="J3527" t="n">
        <v>0</v>
      </c>
      <c r="K3527" t="n">
        <v>0</v>
      </c>
      <c r="L3527" s="100">
        <f>IF(O3528="methane capture",TRUE,FALSE)</f>
        <v/>
      </c>
      <c r="M3527" s="100">
        <f>IF(L3527=TRUE,(K3527+'NPV Calcs'!$D$14)*About!$B$121,K3527*About!$B$121)</f>
        <v/>
      </c>
      <c r="N3527" s="100">
        <f>IF(F3527="Upstream","ngps - production","ngps - T&amp;D")</f>
        <v/>
      </c>
      <c r="O3527" s="100">
        <f>IF(ISNUMBER(SEARCH("flar",H3527)),"methane destruction",IF(G3527="Incomplete-flare","methane destruction","methane capture"))</f>
        <v/>
      </c>
      <c r="P3527" s="63">
        <f>CONCATENATE(N3527," ",O3527)</f>
        <v/>
      </c>
      <c r="Q3527" s="101">
        <f>(J3527*About!$A$118/1000)*10^12</f>
        <v/>
      </c>
      <c r="R3527" s="102">
        <f>M3527/About!$B$130</f>
        <v/>
      </c>
    </row>
    <row r="3528">
      <c r="A3528" s="68" t="n">
        <v>2020</v>
      </c>
      <c r="B3528" t="inlineStr">
        <is>
          <t>Yemen</t>
        </is>
      </c>
      <c r="C3528" t="inlineStr">
        <is>
          <t>Middle East</t>
        </is>
      </c>
      <c r="D3528" t="inlineStr">
        <is>
          <t>Gas</t>
        </is>
      </c>
      <c r="E3528" t="inlineStr">
        <is>
          <t>Offshore gas</t>
        </is>
      </c>
      <c r="F3528" t="inlineStr">
        <is>
          <t>Upstream</t>
        </is>
      </c>
      <c r="G3528" t="inlineStr">
        <is>
          <t>Vented</t>
        </is>
      </c>
      <c r="H3528" t="inlineStr">
        <is>
          <t>Replace compressor seal or rod</t>
        </is>
      </c>
      <c r="I3528" t="n">
        <v>0</v>
      </c>
      <c r="J3528" t="n">
        <v>0</v>
      </c>
      <c r="K3528" t="n">
        <v>0</v>
      </c>
      <c r="L3528" s="100">
        <f>IF(O3529="methane capture",TRUE,FALSE)</f>
        <v/>
      </c>
      <c r="M3528" s="100">
        <f>IF(L3528=TRUE,(K3528+'NPV Calcs'!$D$14)*About!$B$121,K3528*About!$B$121)</f>
        <v/>
      </c>
      <c r="N3528" s="100">
        <f>IF(F3528="Upstream","ngps - production","ngps - T&amp;D")</f>
        <v/>
      </c>
      <c r="O3528" s="100">
        <f>IF(ISNUMBER(SEARCH("flar",H3528)),"methane destruction",IF(G3528="Incomplete-flare","methane destruction","methane capture"))</f>
        <v/>
      </c>
      <c r="P3528" s="63">
        <f>CONCATENATE(N3528," ",O3528)</f>
        <v/>
      </c>
      <c r="Q3528" s="101">
        <f>(J3528*About!$A$118/1000)*10^12</f>
        <v/>
      </c>
      <c r="R3528" s="102">
        <f>M3528/About!$B$130</f>
        <v/>
      </c>
    </row>
    <row r="3529">
      <c r="A3529" s="68" t="n">
        <v>2020</v>
      </c>
      <c r="B3529" t="inlineStr">
        <is>
          <t>Yemen</t>
        </is>
      </c>
      <c r="C3529" t="inlineStr">
        <is>
          <t>Middle East</t>
        </is>
      </c>
      <c r="D3529" t="inlineStr">
        <is>
          <t>Gas</t>
        </is>
      </c>
      <c r="E3529" t="inlineStr">
        <is>
          <t>Offshore gas</t>
        </is>
      </c>
      <c r="F3529" t="inlineStr">
        <is>
          <t>Upstream</t>
        </is>
      </c>
      <c r="G3529" t="inlineStr">
        <is>
          <t>Vented</t>
        </is>
      </c>
      <c r="H3529" t="inlineStr">
        <is>
          <t>Replace pumps</t>
        </is>
      </c>
      <c r="I3529" t="n">
        <v>0</v>
      </c>
      <c r="J3529" t="n">
        <v>0</v>
      </c>
      <c r="K3529" t="n">
        <v>0</v>
      </c>
      <c r="L3529" s="100">
        <f>IF(O3530="methane capture",TRUE,FALSE)</f>
        <v/>
      </c>
      <c r="M3529" s="100">
        <f>IF(L3529=TRUE,(K3529+'NPV Calcs'!$D$14)*About!$B$121,K3529*About!$B$121)</f>
        <v/>
      </c>
      <c r="N3529" s="100">
        <f>IF(F3529="Upstream","ngps - production","ngps - T&amp;D")</f>
        <v/>
      </c>
      <c r="O3529" s="100">
        <f>IF(ISNUMBER(SEARCH("flar",H3529)),"methane destruction",IF(G3529="Incomplete-flare","methane destruction","methane capture"))</f>
        <v/>
      </c>
      <c r="P3529" s="63">
        <f>CONCATENATE(N3529," ",O3529)</f>
        <v/>
      </c>
      <c r="Q3529" s="101">
        <f>(J3529*About!$A$118/1000)*10^12</f>
        <v/>
      </c>
      <c r="R3529" s="102">
        <f>M3529/About!$B$130</f>
        <v/>
      </c>
    </row>
    <row r="3530">
      <c r="A3530" s="68" t="n">
        <v>2020</v>
      </c>
      <c r="B3530" t="inlineStr">
        <is>
          <t>Yemen</t>
        </is>
      </c>
      <c r="C3530" t="inlineStr">
        <is>
          <t>Middle East</t>
        </is>
      </c>
      <c r="D3530" t="inlineStr">
        <is>
          <t>Gas</t>
        </is>
      </c>
      <c r="E3530" t="inlineStr">
        <is>
          <t>Offshore gas</t>
        </is>
      </c>
      <c r="F3530" t="inlineStr">
        <is>
          <t>Upstream</t>
        </is>
      </c>
      <c r="G3530" t="inlineStr">
        <is>
          <t>Vented</t>
        </is>
      </c>
      <c r="H3530" t="inlineStr">
        <is>
          <t>Replace with electric motor</t>
        </is>
      </c>
      <c r="I3530" t="n">
        <v>0</v>
      </c>
      <c r="J3530" t="n">
        <v>0</v>
      </c>
      <c r="K3530" t="n">
        <v>0</v>
      </c>
      <c r="L3530" s="100">
        <f>IF(O3531="methane capture",TRUE,FALSE)</f>
        <v/>
      </c>
      <c r="M3530" s="100">
        <f>IF(L3530=TRUE,(K3530+'NPV Calcs'!$D$14)*About!$B$121,K3530*About!$B$121)</f>
        <v/>
      </c>
      <c r="N3530" s="100">
        <f>IF(F3530="Upstream","ngps - production","ngps - T&amp;D")</f>
        <v/>
      </c>
      <c r="O3530" s="100">
        <f>IF(ISNUMBER(SEARCH("flar",H3530)),"methane destruction",IF(G3530="Incomplete-flare","methane destruction","methane capture"))</f>
        <v/>
      </c>
      <c r="P3530" s="63">
        <f>CONCATENATE(N3530," ",O3530)</f>
        <v/>
      </c>
      <c r="Q3530" s="101">
        <f>(J3530*About!$A$118/1000)*10^12</f>
        <v/>
      </c>
      <c r="R3530" s="102">
        <f>M3530/About!$B$130</f>
        <v/>
      </c>
    </row>
    <row r="3531">
      <c r="A3531" s="68" t="n">
        <v>2020</v>
      </c>
      <c r="B3531" t="inlineStr">
        <is>
          <t>Yemen</t>
        </is>
      </c>
      <c r="C3531" t="inlineStr">
        <is>
          <t>Middle East</t>
        </is>
      </c>
      <c r="D3531" t="inlineStr">
        <is>
          <t>Gas</t>
        </is>
      </c>
      <c r="E3531" t="inlineStr">
        <is>
          <t>Offshore gas</t>
        </is>
      </c>
      <c r="F3531" t="inlineStr">
        <is>
          <t>Upstream</t>
        </is>
      </c>
      <c r="G3531" t="inlineStr">
        <is>
          <t>Vented</t>
        </is>
      </c>
      <c r="H3531" t="inlineStr">
        <is>
          <t>Replace with instrument air systems</t>
        </is>
      </c>
      <c r="I3531" t="n">
        <v>0</v>
      </c>
      <c r="J3531" t="n">
        <v>0</v>
      </c>
      <c r="K3531" t="n">
        <v>0</v>
      </c>
      <c r="L3531" s="100">
        <f>IF(O3532="methane capture",TRUE,FALSE)</f>
        <v/>
      </c>
      <c r="M3531" s="100">
        <f>IF(L3531=TRUE,(K3531+'NPV Calcs'!$D$14)*About!$B$121,K3531*About!$B$121)</f>
        <v/>
      </c>
      <c r="N3531" s="100">
        <f>IF(F3531="Upstream","ngps - production","ngps - T&amp;D")</f>
        <v/>
      </c>
      <c r="O3531" s="100">
        <f>IF(ISNUMBER(SEARCH("flar",H3531)),"methane destruction",IF(G3531="Incomplete-flare","methane destruction","methane capture"))</f>
        <v/>
      </c>
      <c r="P3531" s="63">
        <f>CONCATENATE(N3531," ",O3531)</f>
        <v/>
      </c>
      <c r="Q3531" s="101">
        <f>(J3531*About!$A$118/1000)*10^12</f>
        <v/>
      </c>
      <c r="R3531" s="102">
        <f>M3531/About!$B$130</f>
        <v/>
      </c>
    </row>
    <row r="3532">
      <c r="A3532" s="68" t="n">
        <v>2020</v>
      </c>
      <c r="B3532" t="inlineStr">
        <is>
          <t>Yemen</t>
        </is>
      </c>
      <c r="C3532" t="inlineStr">
        <is>
          <t>Middle East</t>
        </is>
      </c>
      <c r="D3532" t="inlineStr">
        <is>
          <t>Gas</t>
        </is>
      </c>
      <c r="E3532" t="inlineStr">
        <is>
          <t>Offshore gas</t>
        </is>
      </c>
      <c r="F3532" t="inlineStr">
        <is>
          <t>Upstream</t>
        </is>
      </c>
      <c r="G3532" t="inlineStr">
        <is>
          <t>Vented</t>
        </is>
      </c>
      <c r="H3532" t="inlineStr">
        <is>
          <t>Unabated</t>
        </is>
      </c>
      <c r="I3532" t="n">
        <v>0</v>
      </c>
      <c r="J3532" t="n">
        <v>0</v>
      </c>
      <c r="K3532" t="n">
        <v>0</v>
      </c>
      <c r="L3532" s="100">
        <f>IF(O3533="methane capture",TRUE,FALSE)</f>
        <v/>
      </c>
      <c r="M3532" s="100">
        <f>IF(L3532=TRUE,(K3532+'NPV Calcs'!$D$14)*About!$B$121,K3532*About!$B$121)</f>
        <v/>
      </c>
      <c r="N3532" s="100">
        <f>IF(F3532="Upstream","ngps - production","ngps - T&amp;D")</f>
        <v/>
      </c>
      <c r="O3532" s="100">
        <f>IF(ISNUMBER(SEARCH("flar",H3532)),"methane destruction",IF(G3532="Incomplete-flare","methane destruction","methane capture"))</f>
        <v/>
      </c>
      <c r="P3532" s="63">
        <f>CONCATENATE(N3532," ",O3532)</f>
        <v/>
      </c>
      <c r="Q3532" s="101">
        <f>(J3532*About!$A$118/1000)*10^12</f>
        <v/>
      </c>
      <c r="R3532" s="102">
        <f>M3532/About!$B$130</f>
        <v/>
      </c>
    </row>
    <row r="3533">
      <c r="A3533" s="68" t="n">
        <v>2020</v>
      </c>
      <c r="B3533" t="inlineStr">
        <is>
          <t>Yemen</t>
        </is>
      </c>
      <c r="C3533" t="inlineStr">
        <is>
          <t>Middle East</t>
        </is>
      </c>
      <c r="D3533" t="inlineStr">
        <is>
          <t>Gas</t>
        </is>
      </c>
      <c r="E3533" t="inlineStr">
        <is>
          <t>Offshore gas</t>
        </is>
      </c>
      <c r="F3533" t="inlineStr">
        <is>
          <t>Upstream</t>
        </is>
      </c>
      <c r="G3533" t="inlineStr">
        <is>
          <t>Vented</t>
        </is>
      </c>
      <c r="H3533" t="inlineStr">
        <is>
          <t>Upstream LDAR</t>
        </is>
      </c>
      <c r="I3533" t="n">
        <v>0</v>
      </c>
      <c r="J3533" t="n">
        <v>0</v>
      </c>
      <c r="K3533" t="n">
        <v>0</v>
      </c>
      <c r="L3533" s="100">
        <f>IF(O3534="methane capture",TRUE,FALSE)</f>
        <v/>
      </c>
      <c r="M3533" s="100">
        <f>IF(L3533=TRUE,(K3533+'NPV Calcs'!$D$14)*About!$B$121,K3533*About!$B$121)</f>
        <v/>
      </c>
      <c r="N3533" s="100">
        <f>IF(F3533="Upstream","ngps - production","ngps - T&amp;D")</f>
        <v/>
      </c>
      <c r="O3533" s="100">
        <f>IF(ISNUMBER(SEARCH("flar",H3533)),"methane destruction",IF(G3533="Incomplete-flare","methane destruction","methane capture"))</f>
        <v/>
      </c>
      <c r="P3533" s="63">
        <f>CONCATENATE(N3533," ",O3533)</f>
        <v/>
      </c>
      <c r="Q3533" s="101">
        <f>(J3533*About!$A$118/1000)*10^12</f>
        <v/>
      </c>
      <c r="R3533" s="102">
        <f>M3533/About!$B$130</f>
        <v/>
      </c>
    </row>
    <row r="3534">
      <c r="A3534" s="68" t="n">
        <v>2020</v>
      </c>
      <c r="B3534" t="inlineStr">
        <is>
          <t>Yemen</t>
        </is>
      </c>
      <c r="C3534" t="inlineStr">
        <is>
          <t>Middle East</t>
        </is>
      </c>
      <c r="D3534" t="inlineStr">
        <is>
          <t>Gas</t>
        </is>
      </c>
      <c r="E3534" t="inlineStr">
        <is>
          <t>Offshore gas</t>
        </is>
      </c>
      <c r="F3534" t="inlineStr">
        <is>
          <t>Upstream</t>
        </is>
      </c>
      <c r="G3534" t="inlineStr">
        <is>
          <t>Vented</t>
        </is>
      </c>
      <c r="H3534" t="inlineStr">
        <is>
          <t>Vapour recovery units</t>
        </is>
      </c>
      <c r="I3534" t="n">
        <v>0</v>
      </c>
      <c r="J3534" t="n">
        <v>0</v>
      </c>
      <c r="K3534" t="n">
        <v>0</v>
      </c>
      <c r="L3534" s="100">
        <f>IF(O3535="methane capture",TRUE,FALSE)</f>
        <v/>
      </c>
      <c r="M3534" s="100">
        <f>IF(L3534=TRUE,(K3534+'NPV Calcs'!$D$14)*About!$B$121,K3534*About!$B$121)</f>
        <v/>
      </c>
      <c r="N3534" s="100">
        <f>IF(F3534="Upstream","ngps - production","ngps - T&amp;D")</f>
        <v/>
      </c>
      <c r="O3534" s="100">
        <f>IF(ISNUMBER(SEARCH("flar",H3534)),"methane destruction",IF(G3534="Incomplete-flare","methane destruction","methane capture"))</f>
        <v/>
      </c>
      <c r="P3534" s="63">
        <f>CONCATENATE(N3534," ",O3534)</f>
        <v/>
      </c>
      <c r="Q3534" s="101">
        <f>(J3534*About!$A$118/1000)*10^12</f>
        <v/>
      </c>
      <c r="R3534" s="102">
        <f>M3534/About!$B$130</f>
        <v/>
      </c>
    </row>
    <row r="3535">
      <c r="A3535" s="68" t="n">
        <v>2020</v>
      </c>
      <c r="B3535" t="inlineStr">
        <is>
          <t>Yemen</t>
        </is>
      </c>
      <c r="C3535" t="inlineStr">
        <is>
          <t>Middle East</t>
        </is>
      </c>
      <c r="D3535" t="inlineStr">
        <is>
          <t>Gas</t>
        </is>
      </c>
      <c r="E3535" t="inlineStr">
        <is>
          <t>Downstream gas</t>
        </is>
      </c>
      <c r="F3535" t="inlineStr">
        <is>
          <t>Downstream</t>
        </is>
      </c>
      <c r="G3535" t="inlineStr">
        <is>
          <t>Vented</t>
        </is>
      </c>
      <c r="H3535" t="inlineStr">
        <is>
          <t>Replace compressor seal or rod</t>
        </is>
      </c>
      <c r="I3535" t="n">
        <v>0</v>
      </c>
      <c r="J3535" t="n">
        <v>0</v>
      </c>
      <c r="K3535" t="n">
        <v>0</v>
      </c>
      <c r="L3535" s="100">
        <f>IF(O3536="methane capture",TRUE,FALSE)</f>
        <v/>
      </c>
      <c r="M3535" s="100">
        <f>IF(L3535=TRUE,(K3535+'NPV Calcs'!$D$14)*About!$B$121,K3535*About!$B$121)</f>
        <v/>
      </c>
      <c r="N3535" s="100">
        <f>IF(F3535="Upstream","ngps - production","ngps - T&amp;D")</f>
        <v/>
      </c>
      <c r="O3535" s="100">
        <f>IF(ISNUMBER(SEARCH("flar",H3535)),"methane destruction",IF(G3535="Incomplete-flare","methane destruction","methane capture"))</f>
        <v/>
      </c>
      <c r="P3535" s="63">
        <f>CONCATENATE(N3535," ",O3535)</f>
        <v/>
      </c>
      <c r="Q3535" s="101">
        <f>(J3535*About!$A$118/1000)*10^12</f>
        <v/>
      </c>
      <c r="R3535" s="102">
        <f>M3535/About!$B$130</f>
        <v/>
      </c>
    </row>
    <row r="3536">
      <c r="A3536" s="68" t="n">
        <v>2020</v>
      </c>
      <c r="B3536" t="inlineStr">
        <is>
          <t>Yemen</t>
        </is>
      </c>
      <c r="C3536" t="inlineStr">
        <is>
          <t>Middle East</t>
        </is>
      </c>
      <c r="D3536" t="inlineStr">
        <is>
          <t>Gas</t>
        </is>
      </c>
      <c r="E3536" t="inlineStr">
        <is>
          <t>Downstream gas</t>
        </is>
      </c>
      <c r="F3536" t="inlineStr">
        <is>
          <t>Downstream</t>
        </is>
      </c>
      <c r="G3536" t="inlineStr">
        <is>
          <t>Vented</t>
        </is>
      </c>
      <c r="H3536" t="inlineStr">
        <is>
          <t>Replace pumps</t>
        </is>
      </c>
      <c r="I3536" t="n">
        <v>0</v>
      </c>
      <c r="J3536" t="n">
        <v>0</v>
      </c>
      <c r="K3536" t="n">
        <v>0</v>
      </c>
      <c r="L3536" s="100">
        <f>IF(O3537="methane capture",TRUE,FALSE)</f>
        <v/>
      </c>
      <c r="M3536" s="100">
        <f>IF(L3536=TRUE,(K3536+'NPV Calcs'!$D$14)*About!$B$121,K3536*About!$B$121)</f>
        <v/>
      </c>
      <c r="N3536" s="100">
        <f>IF(F3536="Upstream","ngps - production","ngps - T&amp;D")</f>
        <v/>
      </c>
      <c r="O3536" s="100">
        <f>IF(ISNUMBER(SEARCH("flar",H3536)),"methane destruction",IF(G3536="Incomplete-flare","methane destruction","methane capture"))</f>
        <v/>
      </c>
      <c r="P3536" s="63">
        <f>CONCATENATE(N3536," ",O3536)</f>
        <v/>
      </c>
      <c r="Q3536" s="101">
        <f>(J3536*About!$A$118/1000)*10^12</f>
        <v/>
      </c>
      <c r="R3536" s="102">
        <f>M3536/About!$B$130</f>
        <v/>
      </c>
    </row>
    <row r="3537">
      <c r="A3537" s="68" t="n">
        <v>2020</v>
      </c>
      <c r="B3537" t="inlineStr">
        <is>
          <t>Yemen</t>
        </is>
      </c>
      <c r="C3537" t="inlineStr">
        <is>
          <t>Middle East</t>
        </is>
      </c>
      <c r="D3537" t="inlineStr">
        <is>
          <t>Gas</t>
        </is>
      </c>
      <c r="E3537" t="inlineStr">
        <is>
          <t>Downstream gas</t>
        </is>
      </c>
      <c r="F3537" t="inlineStr">
        <is>
          <t>Downstream</t>
        </is>
      </c>
      <c r="G3537" t="inlineStr">
        <is>
          <t>Vented</t>
        </is>
      </c>
      <c r="H3537" t="inlineStr">
        <is>
          <t>Unabated</t>
        </is>
      </c>
      <c r="I3537" t="n">
        <v>0.349999994</v>
      </c>
      <c r="J3537" t="n">
        <v>0</v>
      </c>
      <c r="K3537" t="n">
        <v>0</v>
      </c>
      <c r="L3537" s="100">
        <f>IF(O3538="methane capture",TRUE,FALSE)</f>
        <v/>
      </c>
      <c r="M3537" s="100">
        <f>IF(L3537=TRUE,(K3537+'NPV Calcs'!$D$14)*About!$B$121,K3537*About!$B$121)</f>
        <v/>
      </c>
      <c r="N3537" s="100">
        <f>IF(F3537="Upstream","ngps - production","ngps - T&amp;D")</f>
        <v/>
      </c>
      <c r="O3537" s="100">
        <f>IF(ISNUMBER(SEARCH("flar",H3537)),"methane destruction",IF(G3537="Incomplete-flare","methane destruction","methane capture"))</f>
        <v/>
      </c>
      <c r="P3537" s="63">
        <f>CONCATENATE(N3537," ",O3537)</f>
        <v/>
      </c>
      <c r="Q3537" s="101">
        <f>(J3537*About!$A$118/1000)*10^12</f>
        <v/>
      </c>
      <c r="R3537" s="102">
        <f>M3537/About!$B$130</f>
        <v/>
      </c>
    </row>
    <row r="3538">
      <c r="A3538" s="68" t="n">
        <v>2020</v>
      </c>
      <c r="B3538" t="inlineStr">
        <is>
          <t>Yemen</t>
        </is>
      </c>
      <c r="C3538" t="inlineStr">
        <is>
          <t>Middle East</t>
        </is>
      </c>
      <c r="D3538" t="inlineStr">
        <is>
          <t>Gas</t>
        </is>
      </c>
      <c r="E3538" t="inlineStr">
        <is>
          <t>Onshore conventional gas</t>
        </is>
      </c>
      <c r="F3538" t="inlineStr">
        <is>
          <t>Upstream</t>
        </is>
      </c>
      <c r="G3538" t="inlineStr">
        <is>
          <t>Incomplete-flare</t>
        </is>
      </c>
      <c r="H3538" t="inlineStr">
        <is>
          <t>Vapour recovery units</t>
        </is>
      </c>
      <c r="I3538" t="n">
        <v>0</v>
      </c>
      <c r="J3538" t="n">
        <v>0</v>
      </c>
      <c r="K3538" t="n">
        <v>0</v>
      </c>
      <c r="L3538" s="100">
        <f>IF(O3539="methane capture",TRUE,FALSE)</f>
        <v/>
      </c>
      <c r="M3538" s="100">
        <f>IF(L3538=TRUE,(K3538+'NPV Calcs'!$D$14)*About!$B$121,K3538*About!$B$121)</f>
        <v/>
      </c>
      <c r="N3538" s="100">
        <f>IF(F3538="Upstream","ngps - production","ngps - T&amp;D")</f>
        <v/>
      </c>
      <c r="O3538" s="100">
        <f>IF(ISNUMBER(SEARCH("flar",H3538)),"methane destruction",IF(G3538="Incomplete-flare","methane destruction","methane capture"))</f>
        <v/>
      </c>
      <c r="P3538" s="63">
        <f>CONCATENATE(N3538," ",O3538)</f>
        <v/>
      </c>
      <c r="Q3538" s="101">
        <f>(J3538*About!$A$118/1000)*10^12</f>
        <v/>
      </c>
      <c r="R3538" s="102">
        <f>M3538/About!$B$130</f>
        <v/>
      </c>
    </row>
    <row r="3539">
      <c r="A3539" s="68" t="n">
        <v>2020</v>
      </c>
      <c r="B3539" t="inlineStr">
        <is>
          <t>Yemen</t>
        </is>
      </c>
      <c r="C3539" t="inlineStr">
        <is>
          <t>Middle East</t>
        </is>
      </c>
      <c r="D3539" t="inlineStr">
        <is>
          <t>Gas</t>
        </is>
      </c>
      <c r="E3539" t="inlineStr">
        <is>
          <t>Onshore conventional gas</t>
        </is>
      </c>
      <c r="F3539" t="inlineStr">
        <is>
          <t>Upstream</t>
        </is>
      </c>
      <c r="G3539" t="inlineStr">
        <is>
          <t>Vented</t>
        </is>
      </c>
      <c r="H3539" t="inlineStr">
        <is>
          <t>Other</t>
        </is>
      </c>
      <c r="I3539" t="n">
        <v>0</v>
      </c>
      <c r="J3539" t="n">
        <v>0</v>
      </c>
      <c r="K3539" t="n">
        <v>0</v>
      </c>
      <c r="L3539" s="100">
        <f>IF(O3540="methane capture",TRUE,FALSE)</f>
        <v/>
      </c>
      <c r="M3539" s="100">
        <f>IF(L3539=TRUE,(K3539+'NPV Calcs'!$D$14)*About!$B$121,K3539*About!$B$121)</f>
        <v/>
      </c>
      <c r="N3539" s="100">
        <f>IF(F3539="Upstream","ngps - production","ngps - T&amp;D")</f>
        <v/>
      </c>
      <c r="O3539" s="100">
        <f>IF(ISNUMBER(SEARCH("flar",H3539)),"methane destruction",IF(G3539="Incomplete-flare","methane destruction","methane capture"))</f>
        <v/>
      </c>
      <c r="P3539" s="63">
        <f>CONCATENATE(N3539," ",O3539)</f>
        <v/>
      </c>
      <c r="Q3539" s="101">
        <f>(J3539*About!$A$118/1000)*10^12</f>
        <v/>
      </c>
      <c r="R3539" s="102">
        <f>M3539/About!$B$130</f>
        <v/>
      </c>
    </row>
    <row r="3540">
      <c r="A3540" s="68" t="n">
        <v>2020</v>
      </c>
      <c r="B3540" t="inlineStr">
        <is>
          <t>Yemen</t>
        </is>
      </c>
      <c r="C3540" t="inlineStr">
        <is>
          <t>Middle East</t>
        </is>
      </c>
      <c r="D3540" t="inlineStr">
        <is>
          <t>Gas</t>
        </is>
      </c>
      <c r="E3540" t="inlineStr">
        <is>
          <t>Onshore conventional gas</t>
        </is>
      </c>
      <c r="F3540" t="inlineStr">
        <is>
          <t>Upstream</t>
        </is>
      </c>
      <c r="G3540" t="inlineStr">
        <is>
          <t>Vented</t>
        </is>
      </c>
      <c r="H3540" t="inlineStr">
        <is>
          <t>Replace compressor seal or rod</t>
        </is>
      </c>
      <c r="I3540" t="n">
        <v>0</v>
      </c>
      <c r="J3540" t="n">
        <v>0</v>
      </c>
      <c r="K3540" t="n">
        <v>0</v>
      </c>
      <c r="L3540" s="100">
        <f>IF(O3541="methane capture",TRUE,FALSE)</f>
        <v/>
      </c>
      <c r="M3540" s="100">
        <f>IF(L3540=TRUE,(K3540+'NPV Calcs'!$D$14)*About!$B$121,K3540*About!$B$121)</f>
        <v/>
      </c>
      <c r="N3540" s="100">
        <f>IF(F3540="Upstream","ngps - production","ngps - T&amp;D")</f>
        <v/>
      </c>
      <c r="O3540" s="100">
        <f>IF(ISNUMBER(SEARCH("flar",H3540)),"methane destruction",IF(G3540="Incomplete-flare","methane destruction","methane capture"))</f>
        <v/>
      </c>
      <c r="P3540" s="63">
        <f>CONCATENATE(N3540," ",O3540)</f>
        <v/>
      </c>
      <c r="Q3540" s="101">
        <f>(J3540*About!$A$118/1000)*10^12</f>
        <v/>
      </c>
      <c r="R3540" s="102">
        <f>M3540/About!$B$130</f>
        <v/>
      </c>
    </row>
    <row r="3541">
      <c r="A3541" s="68" t="n">
        <v>2020</v>
      </c>
      <c r="B3541" t="inlineStr">
        <is>
          <t>Yemen</t>
        </is>
      </c>
      <c r="C3541" t="inlineStr">
        <is>
          <t>Middle East</t>
        </is>
      </c>
      <c r="D3541" t="inlineStr">
        <is>
          <t>Gas</t>
        </is>
      </c>
      <c r="E3541" t="inlineStr">
        <is>
          <t>Unconventional gas</t>
        </is>
      </c>
      <c r="F3541" t="inlineStr">
        <is>
          <t>Upstream</t>
        </is>
      </c>
      <c r="G3541" t="inlineStr">
        <is>
          <t>Fugitive</t>
        </is>
      </c>
      <c r="H3541" t="inlineStr">
        <is>
          <t>Upstream LDAR</t>
        </is>
      </c>
      <c r="I3541" t="n">
        <v>0</v>
      </c>
      <c r="J3541" t="n">
        <v>0</v>
      </c>
      <c r="K3541" t="n">
        <v>0</v>
      </c>
      <c r="L3541" s="100">
        <f>IF(O3542="methane capture",TRUE,FALSE)</f>
        <v/>
      </c>
      <c r="M3541" s="100">
        <f>IF(L3541=TRUE,(K3541+'NPV Calcs'!$D$14)*About!$B$121,K3541*About!$B$121)</f>
        <v/>
      </c>
      <c r="N3541" s="100">
        <f>IF(F3541="Upstream","ngps - production","ngps - T&amp;D")</f>
        <v/>
      </c>
      <c r="O3541" s="100">
        <f>IF(ISNUMBER(SEARCH("flar",H3541)),"methane destruction",IF(G3541="Incomplete-flare","methane destruction","methane capture"))</f>
        <v/>
      </c>
      <c r="P3541" s="63">
        <f>CONCATENATE(N3541," ",O3541)</f>
        <v/>
      </c>
      <c r="Q3541" s="101">
        <f>(J3541*About!$A$118/1000)*10^12</f>
        <v/>
      </c>
      <c r="R3541" s="102">
        <f>M3541/About!$B$130</f>
        <v/>
      </c>
    </row>
    <row r="3542">
      <c r="A3542" s="68" t="n">
        <v>2020</v>
      </c>
      <c r="B3542" t="inlineStr">
        <is>
          <t>Yemen</t>
        </is>
      </c>
      <c r="C3542" t="inlineStr">
        <is>
          <t>Middle East</t>
        </is>
      </c>
      <c r="D3542" t="inlineStr">
        <is>
          <t>Gas</t>
        </is>
      </c>
      <c r="E3542" t="inlineStr">
        <is>
          <t>Unconventional gas</t>
        </is>
      </c>
      <c r="F3542" t="inlineStr">
        <is>
          <t>Upstream</t>
        </is>
      </c>
      <c r="G3542" t="inlineStr">
        <is>
          <t>Incomplete-flare</t>
        </is>
      </c>
      <c r="H3542" t="inlineStr">
        <is>
          <t>Vapour recovery units</t>
        </is>
      </c>
      <c r="I3542" t="n">
        <v>0</v>
      </c>
      <c r="J3542" t="n">
        <v>0</v>
      </c>
      <c r="K3542" t="n">
        <v>0</v>
      </c>
      <c r="L3542" s="100">
        <f>IF(O3543="methane capture",TRUE,FALSE)</f>
        <v/>
      </c>
      <c r="M3542" s="100">
        <f>IF(L3542=TRUE,(K3542+'NPV Calcs'!$D$14)*About!$B$121,K3542*About!$B$121)</f>
        <v/>
      </c>
      <c r="N3542" s="100">
        <f>IF(F3542="Upstream","ngps - production","ngps - T&amp;D")</f>
        <v/>
      </c>
      <c r="O3542" s="100">
        <f>IF(ISNUMBER(SEARCH("flar",H3542)),"methane destruction",IF(G3542="Incomplete-flare","methane destruction","methane capture"))</f>
        <v/>
      </c>
      <c r="P3542" s="63">
        <f>CONCATENATE(N3542," ",O3542)</f>
        <v/>
      </c>
      <c r="Q3542" s="101">
        <f>(J3542*About!$A$118/1000)*10^12</f>
        <v/>
      </c>
      <c r="R3542" s="102">
        <f>M3542/About!$B$130</f>
        <v/>
      </c>
    </row>
    <row r="3543">
      <c r="A3543" s="68" t="n">
        <v>2020</v>
      </c>
      <c r="B3543" t="inlineStr">
        <is>
          <t>Yemen</t>
        </is>
      </c>
      <c r="C3543" t="inlineStr">
        <is>
          <t>Middle East</t>
        </is>
      </c>
      <c r="D3543" t="inlineStr">
        <is>
          <t>Gas</t>
        </is>
      </c>
      <c r="E3543" t="inlineStr">
        <is>
          <t>Unconventional gas</t>
        </is>
      </c>
      <c r="F3543" t="inlineStr">
        <is>
          <t>Upstream</t>
        </is>
      </c>
      <c r="G3543" t="inlineStr">
        <is>
          <t>Vented</t>
        </is>
      </c>
      <c r="H3543" t="inlineStr">
        <is>
          <t>Blowdown capture</t>
        </is>
      </c>
      <c r="I3543" t="n">
        <v>0</v>
      </c>
      <c r="J3543" t="n">
        <v>0</v>
      </c>
      <c r="K3543" t="n">
        <v>0</v>
      </c>
      <c r="L3543" s="100">
        <f>IF(O3544="methane capture",TRUE,FALSE)</f>
        <v/>
      </c>
      <c r="M3543" s="100">
        <f>IF(L3543=TRUE,(K3543+'NPV Calcs'!$D$14)*About!$B$121,K3543*About!$B$121)</f>
        <v/>
      </c>
      <c r="N3543" s="100">
        <f>IF(F3543="Upstream","ngps - production","ngps - T&amp;D")</f>
        <v/>
      </c>
      <c r="O3543" s="100">
        <f>IF(ISNUMBER(SEARCH("flar",H3543)),"methane destruction",IF(G3543="Incomplete-flare","methane destruction","methane capture"))</f>
        <v/>
      </c>
      <c r="P3543" s="63">
        <f>CONCATENATE(N3543," ",O3543)</f>
        <v/>
      </c>
      <c r="Q3543" s="101">
        <f>(J3543*About!$A$118/1000)*10^12</f>
        <v/>
      </c>
      <c r="R3543" s="102">
        <f>M3543/About!$B$130</f>
        <v/>
      </c>
    </row>
    <row r="3544">
      <c r="A3544" s="68" t="n">
        <v>2020</v>
      </c>
      <c r="B3544" t="inlineStr">
        <is>
          <t>Yemen</t>
        </is>
      </c>
      <c r="C3544" t="inlineStr">
        <is>
          <t>Middle East</t>
        </is>
      </c>
      <c r="D3544" t="inlineStr">
        <is>
          <t>Gas</t>
        </is>
      </c>
      <c r="E3544" t="inlineStr">
        <is>
          <t>Unconventional gas</t>
        </is>
      </c>
      <c r="F3544" t="inlineStr">
        <is>
          <t>Upstream</t>
        </is>
      </c>
      <c r="G3544" t="inlineStr">
        <is>
          <t>Vented</t>
        </is>
      </c>
      <c r="H3544" t="inlineStr">
        <is>
          <t>Early replacement of devices</t>
        </is>
      </c>
      <c r="I3544" t="n">
        <v>0</v>
      </c>
      <c r="J3544" t="n">
        <v>0</v>
      </c>
      <c r="K3544" t="n">
        <v>0</v>
      </c>
      <c r="L3544" s="100">
        <f>IF(O3545="methane capture",TRUE,FALSE)</f>
        <v/>
      </c>
      <c r="M3544" s="100">
        <f>IF(L3544=TRUE,(K3544+'NPV Calcs'!$D$14)*About!$B$121,K3544*About!$B$121)</f>
        <v/>
      </c>
      <c r="N3544" s="100">
        <f>IF(F3544="Upstream","ngps - production","ngps - T&amp;D")</f>
        <v/>
      </c>
      <c r="O3544" s="100">
        <f>IF(ISNUMBER(SEARCH("flar",H3544)),"methane destruction",IF(G3544="Incomplete-flare","methane destruction","methane capture"))</f>
        <v/>
      </c>
      <c r="P3544" s="63">
        <f>CONCATENATE(N3544," ",O3544)</f>
        <v/>
      </c>
      <c r="Q3544" s="101">
        <f>(J3544*About!$A$118/1000)*10^12</f>
        <v/>
      </c>
      <c r="R3544" s="102">
        <f>M3544/About!$B$130</f>
        <v/>
      </c>
    </row>
    <row r="3545">
      <c r="A3545" s="68" t="n">
        <v>2020</v>
      </c>
      <c r="B3545" t="inlineStr">
        <is>
          <t>Yemen</t>
        </is>
      </c>
      <c r="C3545" t="inlineStr">
        <is>
          <t>Middle East</t>
        </is>
      </c>
      <c r="D3545" t="inlineStr">
        <is>
          <t>Gas</t>
        </is>
      </c>
      <c r="E3545" t="inlineStr">
        <is>
          <t>Unconventional gas</t>
        </is>
      </c>
      <c r="F3545" t="inlineStr">
        <is>
          <t>Upstream</t>
        </is>
      </c>
      <c r="G3545" t="inlineStr">
        <is>
          <t>Vented</t>
        </is>
      </c>
      <c r="H3545" t="inlineStr">
        <is>
          <t>Install flares</t>
        </is>
      </c>
      <c r="I3545" t="n">
        <v>0</v>
      </c>
      <c r="J3545" t="n">
        <v>0</v>
      </c>
      <c r="K3545" t="n">
        <v>0</v>
      </c>
      <c r="L3545" s="100">
        <f>IF(O3546="methane capture",TRUE,FALSE)</f>
        <v/>
      </c>
      <c r="M3545" s="100">
        <f>IF(L3545=TRUE,(K3545+'NPV Calcs'!$D$14)*About!$B$121,K3545*About!$B$121)</f>
        <v/>
      </c>
      <c r="N3545" s="100">
        <f>IF(F3545="Upstream","ngps - production","ngps - T&amp;D")</f>
        <v/>
      </c>
      <c r="O3545" s="100">
        <f>IF(ISNUMBER(SEARCH("flar",H3545)),"methane destruction",IF(G3545="Incomplete-flare","methane destruction","methane capture"))</f>
        <v/>
      </c>
      <c r="P3545" s="63">
        <f>CONCATENATE(N3545," ",O3545)</f>
        <v/>
      </c>
      <c r="Q3545" s="101">
        <f>(J3545*About!$A$118/1000)*10^12</f>
        <v/>
      </c>
      <c r="R3545" s="102">
        <f>M3545/About!$B$130</f>
        <v/>
      </c>
    </row>
    <row r="3546">
      <c r="A3546" s="68" t="n">
        <v>2020</v>
      </c>
      <c r="B3546" t="inlineStr">
        <is>
          <t>Yemen</t>
        </is>
      </c>
      <c r="C3546" t="inlineStr">
        <is>
          <t>Middle East</t>
        </is>
      </c>
      <c r="D3546" t="inlineStr">
        <is>
          <t>Gas</t>
        </is>
      </c>
      <c r="E3546" t="inlineStr">
        <is>
          <t>Unconventional gas</t>
        </is>
      </c>
      <c r="F3546" t="inlineStr">
        <is>
          <t>Upstream</t>
        </is>
      </c>
      <c r="G3546" t="inlineStr">
        <is>
          <t>Vented</t>
        </is>
      </c>
      <c r="H3546" t="inlineStr">
        <is>
          <t>Install plunger</t>
        </is>
      </c>
      <c r="I3546" t="n">
        <v>0</v>
      </c>
      <c r="J3546" t="n">
        <v>0</v>
      </c>
      <c r="K3546" t="n">
        <v>0</v>
      </c>
      <c r="L3546" s="100">
        <f>IF(O3547="methane capture",TRUE,FALSE)</f>
        <v/>
      </c>
      <c r="M3546" s="100">
        <f>IF(L3546=TRUE,(K3546+'NPV Calcs'!$D$14)*About!$B$121,K3546*About!$B$121)</f>
        <v/>
      </c>
      <c r="N3546" s="100">
        <f>IF(F3546="Upstream","ngps - production","ngps - T&amp;D")</f>
        <v/>
      </c>
      <c r="O3546" s="100">
        <f>IF(ISNUMBER(SEARCH("flar",H3546)),"methane destruction",IF(G3546="Incomplete-flare","methane destruction","methane capture"))</f>
        <v/>
      </c>
      <c r="P3546" s="63">
        <f>CONCATENATE(N3546," ",O3546)</f>
        <v/>
      </c>
      <c r="Q3546" s="101">
        <f>(J3546*About!$A$118/1000)*10^12</f>
        <v/>
      </c>
      <c r="R3546" s="102">
        <f>M3546/About!$B$130</f>
        <v/>
      </c>
    </row>
    <row r="3547">
      <c r="A3547" s="68" t="n">
        <v>2020</v>
      </c>
      <c r="B3547" t="inlineStr">
        <is>
          <t>Yemen</t>
        </is>
      </c>
      <c r="C3547" t="inlineStr">
        <is>
          <t>Middle East</t>
        </is>
      </c>
      <c r="D3547" t="inlineStr">
        <is>
          <t>Gas</t>
        </is>
      </c>
      <c r="E3547" t="inlineStr">
        <is>
          <t>Unconventional gas</t>
        </is>
      </c>
      <c r="F3547" t="inlineStr">
        <is>
          <t>Upstream</t>
        </is>
      </c>
      <c r="G3547" t="inlineStr">
        <is>
          <t>Vented</t>
        </is>
      </c>
      <c r="H3547" t="inlineStr">
        <is>
          <t>Other</t>
        </is>
      </c>
      <c r="I3547" t="n">
        <v>0</v>
      </c>
      <c r="J3547" t="n">
        <v>0</v>
      </c>
      <c r="K3547" t="n">
        <v>0</v>
      </c>
      <c r="L3547" s="100">
        <f>IF(O3548="methane capture",TRUE,FALSE)</f>
        <v/>
      </c>
      <c r="M3547" s="100">
        <f>IF(L3547=TRUE,(K3547+'NPV Calcs'!$D$14)*About!$B$121,K3547*About!$B$121)</f>
        <v/>
      </c>
      <c r="N3547" s="100">
        <f>IF(F3547="Upstream","ngps - production","ngps - T&amp;D")</f>
        <v/>
      </c>
      <c r="O3547" s="100">
        <f>IF(ISNUMBER(SEARCH("flar",H3547)),"methane destruction",IF(G3547="Incomplete-flare","methane destruction","methane capture"))</f>
        <v/>
      </c>
      <c r="P3547" s="63">
        <f>CONCATENATE(N3547," ",O3547)</f>
        <v/>
      </c>
      <c r="Q3547" s="101">
        <f>(J3547*About!$A$118/1000)*10^12</f>
        <v/>
      </c>
      <c r="R3547" s="102">
        <f>M3547/About!$B$130</f>
        <v/>
      </c>
    </row>
    <row r="3548">
      <c r="A3548" s="68" t="n">
        <v>2020</v>
      </c>
      <c r="B3548" t="inlineStr">
        <is>
          <t>Yemen</t>
        </is>
      </c>
      <c r="C3548" t="inlineStr">
        <is>
          <t>Middle East</t>
        </is>
      </c>
      <c r="D3548" t="inlineStr">
        <is>
          <t>Gas</t>
        </is>
      </c>
      <c r="E3548" t="inlineStr">
        <is>
          <t>Unconventional gas</t>
        </is>
      </c>
      <c r="F3548" t="inlineStr">
        <is>
          <t>Upstream</t>
        </is>
      </c>
      <c r="G3548" t="inlineStr">
        <is>
          <t>Vented</t>
        </is>
      </c>
      <c r="H3548" t="inlineStr">
        <is>
          <t>Replace compressor seal or rod</t>
        </is>
      </c>
      <c r="I3548" t="n">
        <v>0</v>
      </c>
      <c r="J3548" t="n">
        <v>0</v>
      </c>
      <c r="K3548" t="n">
        <v>0</v>
      </c>
      <c r="L3548" s="100">
        <f>IF(O3549="methane capture",TRUE,FALSE)</f>
        <v/>
      </c>
      <c r="M3548" s="100">
        <f>IF(L3548=TRUE,(K3548+'NPV Calcs'!$D$14)*About!$B$121,K3548*About!$B$121)</f>
        <v/>
      </c>
      <c r="N3548" s="100">
        <f>IF(F3548="Upstream","ngps - production","ngps - T&amp;D")</f>
        <v/>
      </c>
      <c r="O3548" s="100">
        <f>IF(ISNUMBER(SEARCH("flar",H3548)),"methane destruction",IF(G3548="Incomplete-flare","methane destruction","methane capture"))</f>
        <v/>
      </c>
      <c r="P3548" s="63">
        <f>CONCATENATE(N3548," ",O3548)</f>
        <v/>
      </c>
      <c r="Q3548" s="101">
        <f>(J3548*About!$A$118/1000)*10^12</f>
        <v/>
      </c>
      <c r="R3548" s="102">
        <f>M3548/About!$B$130</f>
        <v/>
      </c>
    </row>
    <row r="3549">
      <c r="A3549" s="68" t="n">
        <v>2020</v>
      </c>
      <c r="B3549" t="inlineStr">
        <is>
          <t>Yemen</t>
        </is>
      </c>
      <c r="C3549" t="inlineStr">
        <is>
          <t>Middle East</t>
        </is>
      </c>
      <c r="D3549" t="inlineStr">
        <is>
          <t>Gas</t>
        </is>
      </c>
      <c r="E3549" t="inlineStr">
        <is>
          <t>Unconventional gas</t>
        </is>
      </c>
      <c r="F3549" t="inlineStr">
        <is>
          <t>Upstream</t>
        </is>
      </c>
      <c r="G3549" t="inlineStr">
        <is>
          <t>Vented</t>
        </is>
      </c>
      <c r="H3549" t="inlineStr">
        <is>
          <t>Replace pumps</t>
        </is>
      </c>
      <c r="I3549" t="n">
        <v>0</v>
      </c>
      <c r="J3549" t="n">
        <v>0</v>
      </c>
      <c r="K3549" t="n">
        <v>0</v>
      </c>
      <c r="L3549" s="100">
        <f>IF(O3550="methane capture",TRUE,FALSE)</f>
        <v/>
      </c>
      <c r="M3549" s="100">
        <f>IF(L3549=TRUE,(K3549+'NPV Calcs'!$D$14)*About!$B$121,K3549*About!$B$121)</f>
        <v/>
      </c>
      <c r="N3549" s="100">
        <f>IF(F3549="Upstream","ngps - production","ngps - T&amp;D")</f>
        <v/>
      </c>
      <c r="O3549" s="100">
        <f>IF(ISNUMBER(SEARCH("flar",H3549)),"methane destruction",IF(G3549="Incomplete-flare","methane destruction","methane capture"))</f>
        <v/>
      </c>
      <c r="P3549" s="63">
        <f>CONCATENATE(N3549," ",O3549)</f>
        <v/>
      </c>
      <c r="Q3549" s="101">
        <f>(J3549*About!$A$118/1000)*10^12</f>
        <v/>
      </c>
      <c r="R3549" s="102">
        <f>M3549/About!$B$130</f>
        <v/>
      </c>
    </row>
    <row r="3550">
      <c r="A3550" s="68" t="n">
        <v>2020</v>
      </c>
      <c r="B3550" t="inlineStr">
        <is>
          <t>Yemen</t>
        </is>
      </c>
      <c r="C3550" t="inlineStr">
        <is>
          <t>Middle East</t>
        </is>
      </c>
      <c r="D3550" t="inlineStr">
        <is>
          <t>Gas</t>
        </is>
      </c>
      <c r="E3550" t="inlineStr">
        <is>
          <t>Unconventional gas</t>
        </is>
      </c>
      <c r="F3550" t="inlineStr">
        <is>
          <t>Upstream</t>
        </is>
      </c>
      <c r="G3550" t="inlineStr">
        <is>
          <t>Vented</t>
        </is>
      </c>
      <c r="H3550" t="inlineStr">
        <is>
          <t>Replace with electric motor</t>
        </is>
      </c>
      <c r="I3550" t="n">
        <v>0</v>
      </c>
      <c r="J3550" t="n">
        <v>0</v>
      </c>
      <c r="K3550" t="n">
        <v>0</v>
      </c>
      <c r="L3550" s="100">
        <f>IF(O3551="methane capture",TRUE,FALSE)</f>
        <v/>
      </c>
      <c r="M3550" s="100">
        <f>IF(L3550=TRUE,(K3550+'NPV Calcs'!$D$14)*About!$B$121,K3550*About!$B$121)</f>
        <v/>
      </c>
      <c r="N3550" s="100">
        <f>IF(F3550="Upstream","ngps - production","ngps - T&amp;D")</f>
        <v/>
      </c>
      <c r="O3550" s="100">
        <f>IF(ISNUMBER(SEARCH("flar",H3550)),"methane destruction",IF(G3550="Incomplete-flare","methane destruction","methane capture"))</f>
        <v/>
      </c>
      <c r="P3550" s="63">
        <f>CONCATENATE(N3550," ",O3550)</f>
        <v/>
      </c>
      <c r="Q3550" s="101">
        <f>(J3550*About!$A$118/1000)*10^12</f>
        <v/>
      </c>
      <c r="R3550" s="102">
        <f>M3550/About!$B$130</f>
        <v/>
      </c>
    </row>
    <row r="3551">
      <c r="A3551" s="68" t="n">
        <v>2020</v>
      </c>
      <c r="B3551" t="inlineStr">
        <is>
          <t>Yemen</t>
        </is>
      </c>
      <c r="C3551" t="inlineStr">
        <is>
          <t>Middle East</t>
        </is>
      </c>
      <c r="D3551" t="inlineStr">
        <is>
          <t>Gas</t>
        </is>
      </c>
      <c r="E3551" t="inlineStr">
        <is>
          <t>Unconventional gas</t>
        </is>
      </c>
      <c r="F3551" t="inlineStr">
        <is>
          <t>Upstream</t>
        </is>
      </c>
      <c r="G3551" t="inlineStr">
        <is>
          <t>Vented</t>
        </is>
      </c>
      <c r="H3551" t="inlineStr">
        <is>
          <t>Replace with instrument air systems</t>
        </is>
      </c>
      <c r="I3551" t="n">
        <v>0</v>
      </c>
      <c r="J3551" t="n">
        <v>0</v>
      </c>
      <c r="K3551" t="n">
        <v>0</v>
      </c>
      <c r="L3551" s="100">
        <f>IF(O3552="methane capture",TRUE,FALSE)</f>
        <v/>
      </c>
      <c r="M3551" s="100">
        <f>IF(L3551=TRUE,(K3551+'NPV Calcs'!$D$14)*About!$B$121,K3551*About!$B$121)</f>
        <v/>
      </c>
      <c r="N3551" s="100">
        <f>IF(F3551="Upstream","ngps - production","ngps - T&amp;D")</f>
        <v/>
      </c>
      <c r="O3551" s="100">
        <f>IF(ISNUMBER(SEARCH("flar",H3551)),"methane destruction",IF(G3551="Incomplete-flare","methane destruction","methane capture"))</f>
        <v/>
      </c>
      <c r="P3551" s="63">
        <f>CONCATENATE(N3551," ",O3551)</f>
        <v/>
      </c>
      <c r="Q3551" s="101">
        <f>(J3551*About!$A$118/1000)*10^12</f>
        <v/>
      </c>
      <c r="R3551" s="102">
        <f>M3551/About!$B$130</f>
        <v/>
      </c>
    </row>
    <row r="3552">
      <c r="A3552" s="68" t="n">
        <v>2020</v>
      </c>
      <c r="B3552" t="inlineStr">
        <is>
          <t>Yemen</t>
        </is>
      </c>
      <c r="C3552" t="inlineStr">
        <is>
          <t>Middle East</t>
        </is>
      </c>
      <c r="D3552" t="inlineStr">
        <is>
          <t>Gas</t>
        </is>
      </c>
      <c r="E3552" t="inlineStr">
        <is>
          <t>Unconventional gas</t>
        </is>
      </c>
      <c r="F3552" t="inlineStr">
        <is>
          <t>Upstream</t>
        </is>
      </c>
      <c r="G3552" t="inlineStr">
        <is>
          <t>Vented</t>
        </is>
      </c>
      <c r="H3552" t="inlineStr">
        <is>
          <t>Unabated</t>
        </is>
      </c>
      <c r="I3552" t="n">
        <v>0</v>
      </c>
      <c r="J3552" t="n">
        <v>0</v>
      </c>
      <c r="K3552" t="n">
        <v>0</v>
      </c>
      <c r="L3552" s="100">
        <f>IF(O3553="methane capture",TRUE,FALSE)</f>
        <v/>
      </c>
      <c r="M3552" s="100">
        <f>IF(L3552=TRUE,(K3552+'NPV Calcs'!$D$14)*About!$B$121,K3552*About!$B$121)</f>
        <v/>
      </c>
      <c r="N3552" s="100">
        <f>IF(F3552="Upstream","ngps - production","ngps - T&amp;D")</f>
        <v/>
      </c>
      <c r="O3552" s="100">
        <f>IF(ISNUMBER(SEARCH("flar",H3552)),"methane destruction",IF(G3552="Incomplete-flare","methane destruction","methane capture"))</f>
        <v/>
      </c>
      <c r="P3552" s="63">
        <f>CONCATENATE(N3552," ",O3552)</f>
        <v/>
      </c>
      <c r="Q3552" s="101">
        <f>(J3552*About!$A$118/1000)*10^12</f>
        <v/>
      </c>
      <c r="R3552" s="102">
        <f>M3552/About!$B$130</f>
        <v/>
      </c>
    </row>
    <row r="3553">
      <c r="A3553" s="68" t="n">
        <v>2020</v>
      </c>
      <c r="B3553" t="inlineStr">
        <is>
          <t>Yemen</t>
        </is>
      </c>
      <c r="C3553" t="inlineStr">
        <is>
          <t>Middle East</t>
        </is>
      </c>
      <c r="D3553" t="inlineStr">
        <is>
          <t>Gas</t>
        </is>
      </c>
      <c r="E3553" t="inlineStr">
        <is>
          <t>Unconventional gas</t>
        </is>
      </c>
      <c r="F3553" t="inlineStr">
        <is>
          <t>Upstream</t>
        </is>
      </c>
      <c r="G3553" t="inlineStr">
        <is>
          <t>Vented</t>
        </is>
      </c>
      <c r="H3553" t="inlineStr">
        <is>
          <t>Upstream LDAR</t>
        </is>
      </c>
      <c r="I3553" t="n">
        <v>0</v>
      </c>
      <c r="J3553" t="n">
        <v>0</v>
      </c>
      <c r="K3553" t="n">
        <v>0</v>
      </c>
      <c r="L3553" s="100">
        <f>IF(O3554="methane capture",TRUE,FALSE)</f>
        <v/>
      </c>
      <c r="M3553" s="100">
        <f>IF(L3553=TRUE,(K3553+'NPV Calcs'!$D$14)*About!$B$121,K3553*About!$B$121)</f>
        <v/>
      </c>
      <c r="N3553" s="100">
        <f>IF(F3553="Upstream","ngps - production","ngps - T&amp;D")</f>
        <v/>
      </c>
      <c r="O3553" s="100">
        <f>IF(ISNUMBER(SEARCH("flar",H3553)),"methane destruction",IF(G3553="Incomplete-flare","methane destruction","methane capture"))</f>
        <v/>
      </c>
      <c r="P3553" s="63">
        <f>CONCATENATE(N3553," ",O3553)</f>
        <v/>
      </c>
      <c r="Q3553" s="101">
        <f>(J3553*About!$A$118/1000)*10^12</f>
        <v/>
      </c>
      <c r="R3553" s="102">
        <f>M3553/About!$B$130</f>
        <v/>
      </c>
    </row>
    <row r="3554">
      <c r="A3554" s="68" t="n">
        <v>2020</v>
      </c>
      <c r="B3554" t="inlineStr">
        <is>
          <t>Yemen</t>
        </is>
      </c>
      <c r="C3554" t="inlineStr">
        <is>
          <t>Middle East</t>
        </is>
      </c>
      <c r="D3554" t="inlineStr">
        <is>
          <t>Gas</t>
        </is>
      </c>
      <c r="E3554" t="inlineStr">
        <is>
          <t>Unconventional gas</t>
        </is>
      </c>
      <c r="F3554" t="inlineStr">
        <is>
          <t>Upstream</t>
        </is>
      </c>
      <c r="G3554" t="inlineStr">
        <is>
          <t>Vented</t>
        </is>
      </c>
      <c r="H3554" t="inlineStr">
        <is>
          <t>Vapour recovery units</t>
        </is>
      </c>
      <c r="I3554" t="n">
        <v>0</v>
      </c>
      <c r="J3554" t="n">
        <v>0</v>
      </c>
      <c r="K3554" t="n">
        <v>0</v>
      </c>
      <c r="L3554" s="100">
        <f>IF(O3555="methane capture",TRUE,FALSE)</f>
        <v/>
      </c>
      <c r="M3554" s="100">
        <f>IF(L3554=TRUE,(K3554+'NPV Calcs'!$D$14)*About!$B$121,K3554*About!$B$121)</f>
        <v/>
      </c>
      <c r="N3554" s="100">
        <f>IF(F3554="Upstream","ngps - production","ngps - T&amp;D")</f>
        <v/>
      </c>
      <c r="O3554" s="100">
        <f>IF(ISNUMBER(SEARCH("flar",H3554)),"methane destruction",IF(G3554="Incomplete-flare","methane destruction","methane capture"))</f>
        <v/>
      </c>
      <c r="P3554" s="63">
        <f>CONCATENATE(N3554," ",O3554)</f>
        <v/>
      </c>
      <c r="Q3554" s="101">
        <f>(J3554*About!$A$118/1000)*10^12</f>
        <v/>
      </c>
      <c r="R3554" s="102">
        <f>M3554/About!$B$130</f>
        <v/>
      </c>
    </row>
    <row r="3555">
      <c r="A3555" s="68" t="n">
        <v>2020</v>
      </c>
      <c r="B3555" t="inlineStr">
        <is>
          <t>Yemen</t>
        </is>
      </c>
      <c r="C3555" t="inlineStr">
        <is>
          <t>Middle East</t>
        </is>
      </c>
      <c r="D3555" t="inlineStr">
        <is>
          <t>Gas</t>
        </is>
      </c>
      <c r="E3555" t="inlineStr">
        <is>
          <t>Onshore conventional gas</t>
        </is>
      </c>
      <c r="F3555" t="inlineStr">
        <is>
          <t>Upstream</t>
        </is>
      </c>
      <c r="G3555" t="inlineStr">
        <is>
          <t>Vented</t>
        </is>
      </c>
      <c r="H3555" t="inlineStr">
        <is>
          <t>Unabated</t>
        </is>
      </c>
      <c r="I3555" t="n">
        <v>0.889999986</v>
      </c>
      <c r="J3555" t="n">
        <v>0</v>
      </c>
      <c r="K3555" t="n">
        <v>0</v>
      </c>
      <c r="L3555" s="100">
        <f>IF(O3556="methane capture",TRUE,FALSE)</f>
        <v/>
      </c>
      <c r="M3555" s="100">
        <f>IF(L3555=TRUE,(K3555+'NPV Calcs'!$D$14)*About!$B$121,K3555*About!$B$121)</f>
        <v/>
      </c>
      <c r="N3555" s="100">
        <f>IF(F3555="Upstream","ngps - production","ngps - T&amp;D")</f>
        <v/>
      </c>
      <c r="O3555" s="100">
        <f>IF(ISNUMBER(SEARCH("flar",H3555)),"methane destruction",IF(G3555="Incomplete-flare","methane destruction","methane capture"))</f>
        <v/>
      </c>
      <c r="P3555" s="63">
        <f>CONCATENATE(N3555," ",O3555)</f>
        <v/>
      </c>
      <c r="Q3555" s="101">
        <f>(J3555*About!$A$118/1000)*10^12</f>
        <v/>
      </c>
      <c r="R3555" s="102">
        <f>M3555/About!$B$130</f>
        <v/>
      </c>
    </row>
    <row r="3556">
      <c r="A3556" s="68" t="n">
        <v>2020</v>
      </c>
      <c r="B3556" t="inlineStr">
        <is>
          <t>Yemen</t>
        </is>
      </c>
      <c r="C3556" t="inlineStr">
        <is>
          <t>Middle East</t>
        </is>
      </c>
      <c r="D3556" t="inlineStr">
        <is>
          <t>Gas</t>
        </is>
      </c>
      <c r="E3556" t="inlineStr">
        <is>
          <t>Onshore conventional gas</t>
        </is>
      </c>
      <c r="F3556" t="inlineStr">
        <is>
          <t>Upstream</t>
        </is>
      </c>
      <c r="G3556" t="inlineStr">
        <is>
          <t>Vented</t>
        </is>
      </c>
      <c r="H3556" t="inlineStr">
        <is>
          <t>Upstream LDAR</t>
        </is>
      </c>
      <c r="I3556" t="n">
        <v>0</v>
      </c>
      <c r="J3556" t="n">
        <v>0</v>
      </c>
      <c r="K3556" t="n">
        <v>0</v>
      </c>
      <c r="L3556" s="100">
        <f>IF(O3557="methane capture",TRUE,FALSE)</f>
        <v/>
      </c>
      <c r="M3556" s="100">
        <f>IF(L3556=TRUE,(K3556+'NPV Calcs'!$D$14)*About!$B$121,K3556*About!$B$121)</f>
        <v/>
      </c>
      <c r="N3556" s="100">
        <f>IF(F3556="Upstream","ngps - production","ngps - T&amp;D")</f>
        <v/>
      </c>
      <c r="O3556" s="100">
        <f>IF(ISNUMBER(SEARCH("flar",H3556)),"methane destruction",IF(G3556="Incomplete-flare","methane destruction","methane capture"))</f>
        <v/>
      </c>
      <c r="P3556" s="63">
        <f>CONCATENATE(N3556," ",O3556)</f>
        <v/>
      </c>
      <c r="Q3556" s="101">
        <f>(J3556*About!$A$118/1000)*10^12</f>
        <v/>
      </c>
      <c r="R3556" s="102">
        <f>M3556/About!$B$130</f>
        <v/>
      </c>
    </row>
    <row r="3557">
      <c r="A3557" s="68" t="n">
        <v>2020</v>
      </c>
      <c r="B3557" t="inlineStr">
        <is>
          <t>Congo</t>
        </is>
      </c>
      <c r="C3557" t="inlineStr">
        <is>
          <t>Africa</t>
        </is>
      </c>
      <c r="D3557" t="inlineStr">
        <is>
          <t>Gas</t>
        </is>
      </c>
      <c r="E3557" t="inlineStr">
        <is>
          <t>Onshore conventional gas</t>
        </is>
      </c>
      <c r="F3557" t="inlineStr">
        <is>
          <t>Upstream</t>
        </is>
      </c>
      <c r="G3557" t="inlineStr">
        <is>
          <t>Vented</t>
        </is>
      </c>
      <c r="H3557" t="inlineStr">
        <is>
          <t>Other</t>
        </is>
      </c>
      <c r="I3557" t="n">
        <v>0</v>
      </c>
      <c r="J3557" t="n">
        <v>0</v>
      </c>
      <c r="K3557" t="n">
        <v>0</v>
      </c>
      <c r="L3557" s="100">
        <f>IF(O3558="methane capture",TRUE,FALSE)</f>
        <v/>
      </c>
      <c r="M3557" s="100">
        <f>IF(L3557=TRUE,(K3557+'NPV Calcs'!$D$14)*About!$B$121,K3557*About!$B$121)</f>
        <v/>
      </c>
      <c r="N3557" s="100">
        <f>IF(F3557="Upstream","ngps - production","ngps - T&amp;D")</f>
        <v/>
      </c>
      <c r="O3557" s="100">
        <f>IF(ISNUMBER(SEARCH("flar",H3557)),"methane destruction",IF(G3557="Incomplete-flare","methane destruction","methane capture"))</f>
        <v/>
      </c>
      <c r="P3557" s="63">
        <f>CONCATENATE(N3557," ",O3557)</f>
        <v/>
      </c>
      <c r="Q3557" s="101">
        <f>(J3557*About!$A$118/1000)*10^12</f>
        <v/>
      </c>
      <c r="R3557" s="102">
        <f>M3557/About!$B$130</f>
        <v/>
      </c>
    </row>
    <row r="3558">
      <c r="A3558" s="68" t="n">
        <v>2020</v>
      </c>
      <c r="B3558" t="inlineStr">
        <is>
          <t>Congo</t>
        </is>
      </c>
      <c r="C3558" t="inlineStr">
        <is>
          <t>Africa</t>
        </is>
      </c>
      <c r="D3558" t="inlineStr">
        <is>
          <t>Gas</t>
        </is>
      </c>
      <c r="E3558" t="inlineStr">
        <is>
          <t>Onshore conventional gas</t>
        </is>
      </c>
      <c r="F3558" t="inlineStr">
        <is>
          <t>Upstream</t>
        </is>
      </c>
      <c r="G3558" t="inlineStr">
        <is>
          <t>Vented</t>
        </is>
      </c>
      <c r="H3558" t="inlineStr">
        <is>
          <t>Replace compressor seal or rod</t>
        </is>
      </c>
      <c r="I3558" t="n">
        <v>0</v>
      </c>
      <c r="J3558" t="n">
        <v>0</v>
      </c>
      <c r="K3558" t="n">
        <v>0</v>
      </c>
      <c r="L3558" s="100">
        <f>IF(O3559="methane capture",TRUE,FALSE)</f>
        <v/>
      </c>
      <c r="M3558" s="100">
        <f>IF(L3558=TRUE,(K3558+'NPV Calcs'!$D$14)*About!$B$121,K3558*About!$B$121)</f>
        <v/>
      </c>
      <c r="N3558" s="100">
        <f>IF(F3558="Upstream","ngps - production","ngps - T&amp;D")</f>
        <v/>
      </c>
      <c r="O3558" s="100">
        <f>IF(ISNUMBER(SEARCH("flar",H3558)),"methane destruction",IF(G3558="Incomplete-flare","methane destruction","methane capture"))</f>
        <v/>
      </c>
      <c r="P3558" s="63">
        <f>CONCATENATE(N3558," ",O3558)</f>
        <v/>
      </c>
      <c r="Q3558" s="101">
        <f>(J3558*About!$A$118/1000)*10^12</f>
        <v/>
      </c>
      <c r="R3558" s="102">
        <f>M3558/About!$B$130</f>
        <v/>
      </c>
    </row>
    <row r="3559">
      <c r="A3559" s="68" t="n">
        <v>2020</v>
      </c>
      <c r="B3559" t="inlineStr">
        <is>
          <t>Congo</t>
        </is>
      </c>
      <c r="C3559" t="inlineStr">
        <is>
          <t>Africa</t>
        </is>
      </c>
      <c r="D3559" t="inlineStr">
        <is>
          <t>Gas</t>
        </is>
      </c>
      <c r="E3559" t="inlineStr">
        <is>
          <t>Unconventional gas</t>
        </is>
      </c>
      <c r="F3559" t="inlineStr">
        <is>
          <t>Upstream</t>
        </is>
      </c>
      <c r="G3559" t="inlineStr">
        <is>
          <t>Fugitive</t>
        </is>
      </c>
      <c r="H3559" t="inlineStr">
        <is>
          <t>Upstream LDAR</t>
        </is>
      </c>
      <c r="I3559" t="n">
        <v>0</v>
      </c>
      <c r="J3559" t="n">
        <v>0</v>
      </c>
      <c r="K3559" t="n">
        <v>0</v>
      </c>
      <c r="L3559" s="100">
        <f>IF(O3560="methane capture",TRUE,FALSE)</f>
        <v/>
      </c>
      <c r="M3559" s="100">
        <f>IF(L3559=TRUE,(K3559+'NPV Calcs'!$D$14)*About!$B$121,K3559*About!$B$121)</f>
        <v/>
      </c>
      <c r="N3559" s="100">
        <f>IF(F3559="Upstream","ngps - production","ngps - T&amp;D")</f>
        <v/>
      </c>
      <c r="O3559" s="100">
        <f>IF(ISNUMBER(SEARCH("flar",H3559)),"methane destruction",IF(G3559="Incomplete-flare","methane destruction","methane capture"))</f>
        <v/>
      </c>
      <c r="P3559" s="63">
        <f>CONCATENATE(N3559," ",O3559)</f>
        <v/>
      </c>
      <c r="Q3559" s="101">
        <f>(J3559*About!$A$118/1000)*10^12</f>
        <v/>
      </c>
      <c r="R3559" s="102">
        <f>M3559/About!$B$130</f>
        <v/>
      </c>
    </row>
    <row r="3560">
      <c r="A3560" s="68" t="n">
        <v>2020</v>
      </c>
      <c r="B3560" t="inlineStr">
        <is>
          <t>Congo</t>
        </is>
      </c>
      <c r="C3560" t="inlineStr">
        <is>
          <t>Africa</t>
        </is>
      </c>
      <c r="D3560" t="inlineStr">
        <is>
          <t>Gas</t>
        </is>
      </c>
      <c r="E3560" t="inlineStr">
        <is>
          <t>Unconventional gas</t>
        </is>
      </c>
      <c r="F3560" t="inlineStr">
        <is>
          <t>Upstream</t>
        </is>
      </c>
      <c r="G3560" t="inlineStr">
        <is>
          <t>Incomplete-flare</t>
        </is>
      </c>
      <c r="H3560" t="inlineStr">
        <is>
          <t>Vapour recovery units</t>
        </is>
      </c>
      <c r="I3560" t="n">
        <v>0</v>
      </c>
      <c r="J3560" t="n">
        <v>0</v>
      </c>
      <c r="K3560" t="n">
        <v>0</v>
      </c>
      <c r="L3560" s="100">
        <f>IF(O3561="methane capture",TRUE,FALSE)</f>
        <v/>
      </c>
      <c r="M3560" s="100">
        <f>IF(L3560=TRUE,(K3560+'NPV Calcs'!$D$14)*About!$B$121,K3560*About!$B$121)</f>
        <v/>
      </c>
      <c r="N3560" s="100">
        <f>IF(F3560="Upstream","ngps - production","ngps - T&amp;D")</f>
        <v/>
      </c>
      <c r="O3560" s="100">
        <f>IF(ISNUMBER(SEARCH("flar",H3560)),"methane destruction",IF(G3560="Incomplete-flare","methane destruction","methane capture"))</f>
        <v/>
      </c>
      <c r="P3560" s="63">
        <f>CONCATENATE(N3560," ",O3560)</f>
        <v/>
      </c>
      <c r="Q3560" s="101">
        <f>(J3560*About!$A$118/1000)*10^12</f>
        <v/>
      </c>
      <c r="R3560" s="102">
        <f>M3560/About!$B$130</f>
        <v/>
      </c>
    </row>
    <row r="3561">
      <c r="A3561" s="68" t="n">
        <v>2020</v>
      </c>
      <c r="B3561" t="inlineStr">
        <is>
          <t>Congo</t>
        </is>
      </c>
      <c r="C3561" t="inlineStr">
        <is>
          <t>Africa</t>
        </is>
      </c>
      <c r="D3561" t="inlineStr">
        <is>
          <t>Gas</t>
        </is>
      </c>
      <c r="E3561" t="inlineStr">
        <is>
          <t>Unconventional gas</t>
        </is>
      </c>
      <c r="F3561" t="inlineStr">
        <is>
          <t>Upstream</t>
        </is>
      </c>
      <c r="G3561" t="inlineStr">
        <is>
          <t>Vented</t>
        </is>
      </c>
      <c r="H3561" t="inlineStr">
        <is>
          <t>Blowdown capture</t>
        </is>
      </c>
      <c r="I3561" t="n">
        <v>0</v>
      </c>
      <c r="J3561" t="n">
        <v>0</v>
      </c>
      <c r="K3561" t="n">
        <v>0</v>
      </c>
      <c r="L3561" s="100">
        <f>IF(O3562="methane capture",TRUE,FALSE)</f>
        <v/>
      </c>
      <c r="M3561" s="100">
        <f>IF(L3561=TRUE,(K3561+'NPV Calcs'!$D$14)*About!$B$121,K3561*About!$B$121)</f>
        <v/>
      </c>
      <c r="N3561" s="100">
        <f>IF(F3561="Upstream","ngps - production","ngps - T&amp;D")</f>
        <v/>
      </c>
      <c r="O3561" s="100">
        <f>IF(ISNUMBER(SEARCH("flar",H3561)),"methane destruction",IF(G3561="Incomplete-flare","methane destruction","methane capture"))</f>
        <v/>
      </c>
      <c r="P3561" s="63">
        <f>CONCATENATE(N3561," ",O3561)</f>
        <v/>
      </c>
      <c r="Q3561" s="101">
        <f>(J3561*About!$A$118/1000)*10^12</f>
        <v/>
      </c>
      <c r="R3561" s="102">
        <f>M3561/About!$B$130</f>
        <v/>
      </c>
    </row>
    <row r="3562">
      <c r="A3562" s="68" t="n">
        <v>2020</v>
      </c>
      <c r="B3562" t="inlineStr">
        <is>
          <t>Congo</t>
        </is>
      </c>
      <c r="C3562" t="inlineStr">
        <is>
          <t>Africa</t>
        </is>
      </c>
      <c r="D3562" t="inlineStr">
        <is>
          <t>Gas</t>
        </is>
      </c>
      <c r="E3562" t="inlineStr">
        <is>
          <t>Unconventional gas</t>
        </is>
      </c>
      <c r="F3562" t="inlineStr">
        <is>
          <t>Upstream</t>
        </is>
      </c>
      <c r="G3562" t="inlineStr">
        <is>
          <t>Vented</t>
        </is>
      </c>
      <c r="H3562" t="inlineStr">
        <is>
          <t>Early replacement of devices</t>
        </is>
      </c>
      <c r="I3562" t="n">
        <v>0</v>
      </c>
      <c r="J3562" t="n">
        <v>0</v>
      </c>
      <c r="K3562" t="n">
        <v>0</v>
      </c>
      <c r="L3562" s="100">
        <f>IF(O3563="methane capture",TRUE,FALSE)</f>
        <v/>
      </c>
      <c r="M3562" s="100">
        <f>IF(L3562=TRUE,(K3562+'NPV Calcs'!$D$14)*About!$B$121,K3562*About!$B$121)</f>
        <v/>
      </c>
      <c r="N3562" s="100">
        <f>IF(F3562="Upstream","ngps - production","ngps - T&amp;D")</f>
        <v/>
      </c>
      <c r="O3562" s="100">
        <f>IF(ISNUMBER(SEARCH("flar",H3562)),"methane destruction",IF(G3562="Incomplete-flare","methane destruction","methane capture"))</f>
        <v/>
      </c>
      <c r="P3562" s="63">
        <f>CONCATENATE(N3562," ",O3562)</f>
        <v/>
      </c>
      <c r="Q3562" s="101">
        <f>(J3562*About!$A$118/1000)*10^12</f>
        <v/>
      </c>
      <c r="R3562" s="102">
        <f>M3562/About!$B$130</f>
        <v/>
      </c>
    </row>
    <row r="3563">
      <c r="A3563" s="68" t="n">
        <v>2020</v>
      </c>
      <c r="B3563" t="inlineStr">
        <is>
          <t>Congo</t>
        </is>
      </c>
      <c r="C3563" t="inlineStr">
        <is>
          <t>Africa</t>
        </is>
      </c>
      <c r="D3563" t="inlineStr">
        <is>
          <t>Gas</t>
        </is>
      </c>
      <c r="E3563" t="inlineStr">
        <is>
          <t>Unconventional gas</t>
        </is>
      </c>
      <c r="F3563" t="inlineStr">
        <is>
          <t>Upstream</t>
        </is>
      </c>
      <c r="G3563" t="inlineStr">
        <is>
          <t>Vented</t>
        </is>
      </c>
      <c r="H3563" t="inlineStr">
        <is>
          <t>Install flares</t>
        </is>
      </c>
      <c r="I3563" t="n">
        <v>0</v>
      </c>
      <c r="J3563" t="n">
        <v>0</v>
      </c>
      <c r="K3563" t="n">
        <v>0</v>
      </c>
      <c r="L3563" s="100">
        <f>IF(O3564="methane capture",TRUE,FALSE)</f>
        <v/>
      </c>
      <c r="M3563" s="100">
        <f>IF(L3563=TRUE,(K3563+'NPV Calcs'!$D$14)*About!$B$121,K3563*About!$B$121)</f>
        <v/>
      </c>
      <c r="N3563" s="100">
        <f>IF(F3563="Upstream","ngps - production","ngps - T&amp;D")</f>
        <v/>
      </c>
      <c r="O3563" s="100">
        <f>IF(ISNUMBER(SEARCH("flar",H3563)),"methane destruction",IF(G3563="Incomplete-flare","methane destruction","methane capture"))</f>
        <v/>
      </c>
      <c r="P3563" s="63">
        <f>CONCATENATE(N3563," ",O3563)</f>
        <v/>
      </c>
      <c r="Q3563" s="101">
        <f>(J3563*About!$A$118/1000)*10^12</f>
        <v/>
      </c>
      <c r="R3563" s="102">
        <f>M3563/About!$B$130</f>
        <v/>
      </c>
    </row>
    <row r="3564">
      <c r="A3564" s="68" t="n">
        <v>2020</v>
      </c>
      <c r="B3564" t="inlineStr">
        <is>
          <t>Congo</t>
        </is>
      </c>
      <c r="C3564" t="inlineStr">
        <is>
          <t>Africa</t>
        </is>
      </c>
      <c r="D3564" t="inlineStr">
        <is>
          <t>Gas</t>
        </is>
      </c>
      <c r="E3564" t="inlineStr">
        <is>
          <t>Unconventional gas</t>
        </is>
      </c>
      <c r="F3564" t="inlineStr">
        <is>
          <t>Upstream</t>
        </is>
      </c>
      <c r="G3564" t="inlineStr">
        <is>
          <t>Vented</t>
        </is>
      </c>
      <c r="H3564" t="inlineStr">
        <is>
          <t>Install plunger</t>
        </is>
      </c>
      <c r="I3564" t="n">
        <v>0</v>
      </c>
      <c r="J3564" t="n">
        <v>0</v>
      </c>
      <c r="K3564" t="n">
        <v>0</v>
      </c>
      <c r="L3564" s="100">
        <f>IF(O3565="methane capture",TRUE,FALSE)</f>
        <v/>
      </c>
      <c r="M3564" s="100">
        <f>IF(L3564=TRUE,(K3564+'NPV Calcs'!$D$14)*About!$B$121,K3564*About!$B$121)</f>
        <v/>
      </c>
      <c r="N3564" s="100">
        <f>IF(F3564="Upstream","ngps - production","ngps - T&amp;D")</f>
        <v/>
      </c>
      <c r="O3564" s="100">
        <f>IF(ISNUMBER(SEARCH("flar",H3564)),"methane destruction",IF(G3564="Incomplete-flare","methane destruction","methane capture"))</f>
        <v/>
      </c>
      <c r="P3564" s="63">
        <f>CONCATENATE(N3564," ",O3564)</f>
        <v/>
      </c>
      <c r="Q3564" s="101">
        <f>(J3564*About!$A$118/1000)*10^12</f>
        <v/>
      </c>
      <c r="R3564" s="102">
        <f>M3564/About!$B$130</f>
        <v/>
      </c>
    </row>
    <row r="3565">
      <c r="A3565" s="68" t="n">
        <v>2020</v>
      </c>
      <c r="B3565" t="inlineStr">
        <is>
          <t>Congo</t>
        </is>
      </c>
      <c r="C3565" t="inlineStr">
        <is>
          <t>Africa</t>
        </is>
      </c>
      <c r="D3565" t="inlineStr">
        <is>
          <t>Gas</t>
        </is>
      </c>
      <c r="E3565" t="inlineStr">
        <is>
          <t>Unconventional gas</t>
        </is>
      </c>
      <c r="F3565" t="inlineStr">
        <is>
          <t>Upstream</t>
        </is>
      </c>
      <c r="G3565" t="inlineStr">
        <is>
          <t>Vented</t>
        </is>
      </c>
      <c r="H3565" t="inlineStr">
        <is>
          <t>Other</t>
        </is>
      </c>
      <c r="I3565" t="n">
        <v>0</v>
      </c>
      <c r="J3565" t="n">
        <v>0</v>
      </c>
      <c r="K3565" t="n">
        <v>0</v>
      </c>
      <c r="L3565" s="100">
        <f>IF(O3566="methane capture",TRUE,FALSE)</f>
        <v/>
      </c>
      <c r="M3565" s="100">
        <f>IF(L3565=TRUE,(K3565+'NPV Calcs'!$D$14)*About!$B$121,K3565*About!$B$121)</f>
        <v/>
      </c>
      <c r="N3565" s="100">
        <f>IF(F3565="Upstream","ngps - production","ngps - T&amp;D")</f>
        <v/>
      </c>
      <c r="O3565" s="100">
        <f>IF(ISNUMBER(SEARCH("flar",H3565)),"methane destruction",IF(G3565="Incomplete-flare","methane destruction","methane capture"))</f>
        <v/>
      </c>
      <c r="P3565" s="63">
        <f>CONCATENATE(N3565," ",O3565)</f>
        <v/>
      </c>
      <c r="Q3565" s="101">
        <f>(J3565*About!$A$118/1000)*10^12</f>
        <v/>
      </c>
      <c r="R3565" s="102">
        <f>M3565/About!$B$130</f>
        <v/>
      </c>
    </row>
    <row r="3566">
      <c r="A3566" s="68" t="n">
        <v>2020</v>
      </c>
      <c r="B3566" t="inlineStr">
        <is>
          <t>Congo</t>
        </is>
      </c>
      <c r="C3566" t="inlineStr">
        <is>
          <t>Africa</t>
        </is>
      </c>
      <c r="D3566" t="inlineStr">
        <is>
          <t>Gas</t>
        </is>
      </c>
      <c r="E3566" t="inlineStr">
        <is>
          <t>Unconventional gas</t>
        </is>
      </c>
      <c r="F3566" t="inlineStr">
        <is>
          <t>Upstream</t>
        </is>
      </c>
      <c r="G3566" t="inlineStr">
        <is>
          <t>Vented</t>
        </is>
      </c>
      <c r="H3566" t="inlineStr">
        <is>
          <t>Replace compressor seal or rod</t>
        </is>
      </c>
      <c r="I3566" t="n">
        <v>0</v>
      </c>
      <c r="J3566" t="n">
        <v>0</v>
      </c>
      <c r="K3566" t="n">
        <v>0</v>
      </c>
      <c r="L3566" s="100">
        <f>IF(O3567="methane capture",TRUE,FALSE)</f>
        <v/>
      </c>
      <c r="M3566" s="100">
        <f>IF(L3566=TRUE,(K3566+'NPV Calcs'!$D$14)*About!$B$121,K3566*About!$B$121)</f>
        <v/>
      </c>
      <c r="N3566" s="100">
        <f>IF(F3566="Upstream","ngps - production","ngps - T&amp;D")</f>
        <v/>
      </c>
      <c r="O3566" s="100">
        <f>IF(ISNUMBER(SEARCH("flar",H3566)),"methane destruction",IF(G3566="Incomplete-flare","methane destruction","methane capture"))</f>
        <v/>
      </c>
      <c r="P3566" s="63">
        <f>CONCATENATE(N3566," ",O3566)</f>
        <v/>
      </c>
      <c r="Q3566" s="101">
        <f>(J3566*About!$A$118/1000)*10^12</f>
        <v/>
      </c>
      <c r="R3566" s="102">
        <f>M3566/About!$B$130</f>
        <v/>
      </c>
    </row>
    <row r="3567">
      <c r="A3567" s="68" t="n">
        <v>2020</v>
      </c>
      <c r="B3567" t="inlineStr">
        <is>
          <t>Congo</t>
        </is>
      </c>
      <c r="C3567" t="inlineStr">
        <is>
          <t>Africa</t>
        </is>
      </c>
      <c r="D3567" t="inlineStr">
        <is>
          <t>Gas</t>
        </is>
      </c>
      <c r="E3567" t="inlineStr">
        <is>
          <t>Unconventional gas</t>
        </is>
      </c>
      <c r="F3567" t="inlineStr">
        <is>
          <t>Upstream</t>
        </is>
      </c>
      <c r="G3567" t="inlineStr">
        <is>
          <t>Vented</t>
        </is>
      </c>
      <c r="H3567" t="inlineStr">
        <is>
          <t>Replace pumps</t>
        </is>
      </c>
      <c r="I3567" t="n">
        <v>0</v>
      </c>
      <c r="J3567" t="n">
        <v>0</v>
      </c>
      <c r="K3567" t="n">
        <v>0</v>
      </c>
      <c r="L3567" s="100">
        <f>IF(O3568="methane capture",TRUE,FALSE)</f>
        <v/>
      </c>
      <c r="M3567" s="100">
        <f>IF(L3567=TRUE,(K3567+'NPV Calcs'!$D$14)*About!$B$121,K3567*About!$B$121)</f>
        <v/>
      </c>
      <c r="N3567" s="100">
        <f>IF(F3567="Upstream","ngps - production","ngps - T&amp;D")</f>
        <v/>
      </c>
      <c r="O3567" s="100">
        <f>IF(ISNUMBER(SEARCH("flar",H3567)),"methane destruction",IF(G3567="Incomplete-flare","methane destruction","methane capture"))</f>
        <v/>
      </c>
      <c r="P3567" s="63">
        <f>CONCATENATE(N3567," ",O3567)</f>
        <v/>
      </c>
      <c r="Q3567" s="101">
        <f>(J3567*About!$A$118/1000)*10^12</f>
        <v/>
      </c>
      <c r="R3567" s="102">
        <f>M3567/About!$B$130</f>
        <v/>
      </c>
    </row>
    <row r="3568">
      <c r="A3568" s="68" t="n">
        <v>2020</v>
      </c>
      <c r="B3568" t="inlineStr">
        <is>
          <t>Congo</t>
        </is>
      </c>
      <c r="C3568" t="inlineStr">
        <is>
          <t>Africa</t>
        </is>
      </c>
      <c r="D3568" t="inlineStr">
        <is>
          <t>Gas</t>
        </is>
      </c>
      <c r="E3568" t="inlineStr">
        <is>
          <t>Unconventional gas</t>
        </is>
      </c>
      <c r="F3568" t="inlineStr">
        <is>
          <t>Upstream</t>
        </is>
      </c>
      <c r="G3568" t="inlineStr">
        <is>
          <t>Vented</t>
        </is>
      </c>
      <c r="H3568" t="inlineStr">
        <is>
          <t>Replace with electric motor</t>
        </is>
      </c>
      <c r="I3568" t="n">
        <v>0</v>
      </c>
      <c r="J3568" t="n">
        <v>0</v>
      </c>
      <c r="K3568" t="n">
        <v>0</v>
      </c>
      <c r="L3568" s="100">
        <f>IF(O3569="methane capture",TRUE,FALSE)</f>
        <v/>
      </c>
      <c r="M3568" s="100">
        <f>IF(L3568=TRUE,(K3568+'NPV Calcs'!$D$14)*About!$B$121,K3568*About!$B$121)</f>
        <v/>
      </c>
      <c r="N3568" s="100">
        <f>IF(F3568="Upstream","ngps - production","ngps - T&amp;D")</f>
        <v/>
      </c>
      <c r="O3568" s="100">
        <f>IF(ISNUMBER(SEARCH("flar",H3568)),"methane destruction",IF(G3568="Incomplete-flare","methane destruction","methane capture"))</f>
        <v/>
      </c>
      <c r="P3568" s="63">
        <f>CONCATENATE(N3568," ",O3568)</f>
        <v/>
      </c>
      <c r="Q3568" s="101">
        <f>(J3568*About!$A$118/1000)*10^12</f>
        <v/>
      </c>
      <c r="R3568" s="102">
        <f>M3568/About!$B$130</f>
        <v/>
      </c>
    </row>
    <row r="3569">
      <c r="A3569" s="68" t="n">
        <v>2020</v>
      </c>
      <c r="B3569" t="inlineStr">
        <is>
          <t>Congo</t>
        </is>
      </c>
      <c r="C3569" t="inlineStr">
        <is>
          <t>Africa</t>
        </is>
      </c>
      <c r="D3569" t="inlineStr">
        <is>
          <t>Gas</t>
        </is>
      </c>
      <c r="E3569" t="inlineStr">
        <is>
          <t>Unconventional gas</t>
        </is>
      </c>
      <c r="F3569" t="inlineStr">
        <is>
          <t>Upstream</t>
        </is>
      </c>
      <c r="G3569" t="inlineStr">
        <is>
          <t>Vented</t>
        </is>
      </c>
      <c r="H3569" t="inlineStr">
        <is>
          <t>Replace with instrument air systems</t>
        </is>
      </c>
      <c r="I3569" t="n">
        <v>0</v>
      </c>
      <c r="J3569" t="n">
        <v>0</v>
      </c>
      <c r="K3569" t="n">
        <v>0</v>
      </c>
      <c r="L3569" s="100">
        <f>IF(O3570="methane capture",TRUE,FALSE)</f>
        <v/>
      </c>
      <c r="M3569" s="100">
        <f>IF(L3569=TRUE,(K3569+'NPV Calcs'!$D$14)*About!$B$121,K3569*About!$B$121)</f>
        <v/>
      </c>
      <c r="N3569" s="100">
        <f>IF(F3569="Upstream","ngps - production","ngps - T&amp;D")</f>
        <v/>
      </c>
      <c r="O3569" s="100">
        <f>IF(ISNUMBER(SEARCH("flar",H3569)),"methane destruction",IF(G3569="Incomplete-flare","methane destruction","methane capture"))</f>
        <v/>
      </c>
      <c r="P3569" s="63">
        <f>CONCATENATE(N3569," ",O3569)</f>
        <v/>
      </c>
      <c r="Q3569" s="101">
        <f>(J3569*About!$A$118/1000)*10^12</f>
        <v/>
      </c>
      <c r="R3569" s="102">
        <f>M3569/About!$B$130</f>
        <v/>
      </c>
    </row>
    <row r="3570">
      <c r="A3570" s="68" t="n">
        <v>2020</v>
      </c>
      <c r="B3570" t="inlineStr">
        <is>
          <t>Congo</t>
        </is>
      </c>
      <c r="C3570" t="inlineStr">
        <is>
          <t>Africa</t>
        </is>
      </c>
      <c r="D3570" t="inlineStr">
        <is>
          <t>Gas</t>
        </is>
      </c>
      <c r="E3570" t="inlineStr">
        <is>
          <t>Unconventional gas</t>
        </is>
      </c>
      <c r="F3570" t="inlineStr">
        <is>
          <t>Upstream</t>
        </is>
      </c>
      <c r="G3570" t="inlineStr">
        <is>
          <t>Vented</t>
        </is>
      </c>
      <c r="H3570" t="inlineStr">
        <is>
          <t>Unabated</t>
        </is>
      </c>
      <c r="I3570" t="n">
        <v>0</v>
      </c>
      <c r="J3570" t="n">
        <v>0</v>
      </c>
      <c r="K3570" t="n">
        <v>0</v>
      </c>
      <c r="L3570" s="100">
        <f>IF(O3571="methane capture",TRUE,FALSE)</f>
        <v/>
      </c>
      <c r="M3570" s="100">
        <f>IF(L3570=TRUE,(K3570+'NPV Calcs'!$D$14)*About!$B$121,K3570*About!$B$121)</f>
        <v/>
      </c>
      <c r="N3570" s="100">
        <f>IF(F3570="Upstream","ngps - production","ngps - T&amp;D")</f>
        <v/>
      </c>
      <c r="O3570" s="100">
        <f>IF(ISNUMBER(SEARCH("flar",H3570)),"methane destruction",IF(G3570="Incomplete-flare","methane destruction","methane capture"))</f>
        <v/>
      </c>
      <c r="P3570" s="63">
        <f>CONCATENATE(N3570," ",O3570)</f>
        <v/>
      </c>
      <c r="Q3570" s="101">
        <f>(J3570*About!$A$118/1000)*10^12</f>
        <v/>
      </c>
      <c r="R3570" s="102">
        <f>M3570/About!$B$130</f>
        <v/>
      </c>
    </row>
    <row r="3571">
      <c r="A3571" s="68" t="n">
        <v>2020</v>
      </c>
      <c r="B3571" t="inlineStr">
        <is>
          <t>Congo</t>
        </is>
      </c>
      <c r="C3571" t="inlineStr">
        <is>
          <t>Africa</t>
        </is>
      </c>
      <c r="D3571" t="inlineStr">
        <is>
          <t>Gas</t>
        </is>
      </c>
      <c r="E3571" t="inlineStr">
        <is>
          <t>Unconventional gas</t>
        </is>
      </c>
      <c r="F3571" t="inlineStr">
        <is>
          <t>Upstream</t>
        </is>
      </c>
      <c r="G3571" t="inlineStr">
        <is>
          <t>Vented</t>
        </is>
      </c>
      <c r="H3571" t="inlineStr">
        <is>
          <t>Upstream LDAR</t>
        </is>
      </c>
      <c r="I3571" t="n">
        <v>0</v>
      </c>
      <c r="J3571" t="n">
        <v>0</v>
      </c>
      <c r="K3571" t="n">
        <v>0</v>
      </c>
      <c r="L3571" s="100">
        <f>IF(O3572="methane capture",TRUE,FALSE)</f>
        <v/>
      </c>
      <c r="M3571" s="100">
        <f>IF(L3571=TRUE,(K3571+'NPV Calcs'!$D$14)*About!$B$121,K3571*About!$B$121)</f>
        <v/>
      </c>
      <c r="N3571" s="100">
        <f>IF(F3571="Upstream","ngps - production","ngps - T&amp;D")</f>
        <v/>
      </c>
      <c r="O3571" s="100">
        <f>IF(ISNUMBER(SEARCH("flar",H3571)),"methane destruction",IF(G3571="Incomplete-flare","methane destruction","methane capture"))</f>
        <v/>
      </c>
      <c r="P3571" s="63">
        <f>CONCATENATE(N3571," ",O3571)</f>
        <v/>
      </c>
      <c r="Q3571" s="101">
        <f>(J3571*About!$A$118/1000)*10^12</f>
        <v/>
      </c>
      <c r="R3571" s="102">
        <f>M3571/About!$B$130</f>
        <v/>
      </c>
    </row>
    <row r="3572">
      <c r="A3572" s="68" t="n">
        <v>2020</v>
      </c>
      <c r="B3572" t="inlineStr">
        <is>
          <t>Congo</t>
        </is>
      </c>
      <c r="C3572" t="inlineStr">
        <is>
          <t>Africa</t>
        </is>
      </c>
      <c r="D3572" t="inlineStr">
        <is>
          <t>Gas</t>
        </is>
      </c>
      <c r="E3572" t="inlineStr">
        <is>
          <t>Unconventional gas</t>
        </is>
      </c>
      <c r="F3572" t="inlineStr">
        <is>
          <t>Upstream</t>
        </is>
      </c>
      <c r="G3572" t="inlineStr">
        <is>
          <t>Vented</t>
        </is>
      </c>
      <c r="H3572" t="inlineStr">
        <is>
          <t>Vapour recovery units</t>
        </is>
      </c>
      <c r="I3572" t="n">
        <v>0</v>
      </c>
      <c r="J3572" t="n">
        <v>0</v>
      </c>
      <c r="K3572" t="n">
        <v>0</v>
      </c>
      <c r="L3572" s="100">
        <f>IF(O3573="methane capture",TRUE,FALSE)</f>
        <v/>
      </c>
      <c r="M3572" s="100">
        <f>IF(L3572=TRUE,(K3572+'NPV Calcs'!$D$14)*About!$B$121,K3572*About!$B$121)</f>
        <v/>
      </c>
      <c r="N3572" s="100">
        <f>IF(F3572="Upstream","ngps - production","ngps - T&amp;D")</f>
        <v/>
      </c>
      <c r="O3572" s="100">
        <f>IF(ISNUMBER(SEARCH("flar",H3572)),"methane destruction",IF(G3572="Incomplete-flare","methane destruction","methane capture"))</f>
        <v/>
      </c>
      <c r="P3572" s="63">
        <f>CONCATENATE(N3572," ",O3572)</f>
        <v/>
      </c>
      <c r="Q3572" s="101">
        <f>(J3572*About!$A$118/1000)*10^12</f>
        <v/>
      </c>
      <c r="R3572" s="102">
        <f>M3572/About!$B$130</f>
        <v/>
      </c>
    </row>
    <row r="3573">
      <c r="A3573" s="68" t="n">
        <v>2020</v>
      </c>
      <c r="B3573" t="inlineStr">
        <is>
          <t>Saudi Arabia</t>
        </is>
      </c>
      <c r="C3573" t="inlineStr">
        <is>
          <t>Middle East</t>
        </is>
      </c>
      <c r="D3573" t="inlineStr">
        <is>
          <t>Oil</t>
        </is>
      </c>
      <c r="E3573" t="inlineStr">
        <is>
          <t>Offshore oil</t>
        </is>
      </c>
      <c r="F3573" t="inlineStr">
        <is>
          <t>Upstream</t>
        </is>
      </c>
      <c r="G3573" t="inlineStr">
        <is>
          <t>Vented</t>
        </is>
      </c>
      <c r="H3573" t="inlineStr">
        <is>
          <t>Blowdown capture</t>
        </is>
      </c>
      <c r="I3573" t="n">
        <v>0</v>
      </c>
      <c r="J3573" t="n">
        <v>0</v>
      </c>
      <c r="K3573" t="n">
        <v>0</v>
      </c>
      <c r="L3573" s="100">
        <f>IF(O3574="methane capture",TRUE,FALSE)</f>
        <v/>
      </c>
      <c r="M3573" s="100">
        <f>IF(L3573=TRUE,(K3573+'NPV Calcs'!$D$14)*About!$B$121,K3573*About!$B$121)</f>
        <v/>
      </c>
      <c r="N3573" s="100">
        <f>IF(F3573="Upstream","ngps - production","ngps - T&amp;D")</f>
        <v/>
      </c>
      <c r="O3573" s="100">
        <f>IF(ISNUMBER(SEARCH("flar",H3573)),"methane destruction",IF(G3573="Incomplete-flare","methane destruction","methane capture"))</f>
        <v/>
      </c>
      <c r="P3573" s="63">
        <f>CONCATENATE(N3573," ",O3573)</f>
        <v/>
      </c>
      <c r="Q3573" s="101">
        <f>(J3573*About!$A$118/1000)*10^12</f>
        <v/>
      </c>
      <c r="R3573" s="102">
        <f>M3573/About!$B$130</f>
        <v/>
      </c>
    </row>
    <row r="3574">
      <c r="A3574" s="68" t="n">
        <v>2020</v>
      </c>
      <c r="B3574" t="inlineStr">
        <is>
          <t>Congo</t>
        </is>
      </c>
      <c r="C3574" t="inlineStr">
        <is>
          <t>Africa</t>
        </is>
      </c>
      <c r="D3574" t="inlineStr">
        <is>
          <t>Gas</t>
        </is>
      </c>
      <c r="E3574" t="inlineStr">
        <is>
          <t>Onshore conventional gas</t>
        </is>
      </c>
      <c r="F3574" t="inlineStr">
        <is>
          <t>Upstream</t>
        </is>
      </c>
      <c r="G3574" t="inlineStr">
        <is>
          <t>Vented</t>
        </is>
      </c>
      <c r="H3574" t="inlineStr">
        <is>
          <t>Unabated</t>
        </is>
      </c>
      <c r="I3574" t="n">
        <v>1.289999962</v>
      </c>
      <c r="J3574" t="n">
        <v>0</v>
      </c>
      <c r="K3574" t="n">
        <v>0</v>
      </c>
      <c r="L3574" s="100">
        <f>IF(O3575="methane capture",TRUE,FALSE)</f>
        <v/>
      </c>
      <c r="M3574" s="100">
        <f>IF(L3574=TRUE,(K3574+'NPV Calcs'!$D$14)*About!$B$121,K3574*About!$B$121)</f>
        <v/>
      </c>
      <c r="N3574" s="100">
        <f>IF(F3574="Upstream","ngps - production","ngps - T&amp;D")</f>
        <v/>
      </c>
      <c r="O3574" s="100">
        <f>IF(ISNUMBER(SEARCH("flar",H3574)),"methane destruction",IF(G3574="Incomplete-flare","methane destruction","methane capture"))</f>
        <v/>
      </c>
      <c r="P3574" s="63">
        <f>CONCATENATE(N3574," ",O3574)</f>
        <v/>
      </c>
      <c r="Q3574" s="101">
        <f>(J3574*About!$A$118/1000)*10^12</f>
        <v/>
      </c>
      <c r="R3574" s="102">
        <f>M3574/About!$B$130</f>
        <v/>
      </c>
    </row>
    <row r="3575">
      <c r="A3575" s="68" t="n">
        <v>2020</v>
      </c>
      <c r="B3575" t="inlineStr">
        <is>
          <t>Congo</t>
        </is>
      </c>
      <c r="C3575" t="inlineStr">
        <is>
          <t>Africa</t>
        </is>
      </c>
      <c r="D3575" t="inlineStr">
        <is>
          <t>Gas</t>
        </is>
      </c>
      <c r="E3575" t="inlineStr">
        <is>
          <t>Onshore conventional gas</t>
        </is>
      </c>
      <c r="F3575" t="inlineStr">
        <is>
          <t>Upstream</t>
        </is>
      </c>
      <c r="G3575" t="inlineStr">
        <is>
          <t>Vented</t>
        </is>
      </c>
      <c r="H3575" t="inlineStr">
        <is>
          <t>Upstream LDAR</t>
        </is>
      </c>
      <c r="I3575" t="n">
        <v>0</v>
      </c>
      <c r="J3575" t="n">
        <v>0</v>
      </c>
      <c r="K3575" t="n">
        <v>0</v>
      </c>
      <c r="L3575" s="100">
        <f>IF(O3576="methane capture",TRUE,FALSE)</f>
        <v/>
      </c>
      <c r="M3575" s="100">
        <f>IF(L3575=TRUE,(K3575+'NPV Calcs'!$D$14)*About!$B$121,K3575*About!$B$121)</f>
        <v/>
      </c>
      <c r="N3575" s="100">
        <f>IF(F3575="Upstream","ngps - production","ngps - T&amp;D")</f>
        <v/>
      </c>
      <c r="O3575" s="100">
        <f>IF(ISNUMBER(SEARCH("flar",H3575)),"methane destruction",IF(G3575="Incomplete-flare","methane destruction","methane capture"))</f>
        <v/>
      </c>
      <c r="P3575" s="63">
        <f>CONCATENATE(N3575," ",O3575)</f>
        <v/>
      </c>
      <c r="Q3575" s="101">
        <f>(J3575*About!$A$118/1000)*10^12</f>
        <v/>
      </c>
      <c r="R3575" s="102">
        <f>M3575/About!$B$130</f>
        <v/>
      </c>
    </row>
    <row r="3576">
      <c r="A3576" s="68" t="n">
        <v>2020</v>
      </c>
      <c r="B3576" t="inlineStr">
        <is>
          <t>Congo</t>
        </is>
      </c>
      <c r="C3576" t="inlineStr">
        <is>
          <t>Africa</t>
        </is>
      </c>
      <c r="D3576" t="inlineStr">
        <is>
          <t>Oil</t>
        </is>
      </c>
      <c r="E3576" t="inlineStr">
        <is>
          <t>Downstream oil</t>
        </is>
      </c>
      <c r="F3576" t="inlineStr">
        <is>
          <t>Downstream</t>
        </is>
      </c>
      <c r="G3576" t="inlineStr">
        <is>
          <t>Vented</t>
        </is>
      </c>
      <c r="H3576" t="inlineStr">
        <is>
          <t>Install plunger</t>
        </is>
      </c>
      <c r="I3576" t="n">
        <v>0</v>
      </c>
      <c r="J3576" t="n">
        <v>0</v>
      </c>
      <c r="K3576" t="n">
        <v>0</v>
      </c>
      <c r="L3576" s="100">
        <f>IF(O3577="methane capture",TRUE,FALSE)</f>
        <v/>
      </c>
      <c r="M3576" s="100">
        <f>IF(L3576=TRUE,(K3576+'NPV Calcs'!$D$14)*About!$B$121,K3576*About!$B$121)</f>
        <v/>
      </c>
      <c r="N3576" s="100">
        <f>IF(F3576="Upstream","ngps - production","ngps - T&amp;D")</f>
        <v/>
      </c>
      <c r="O3576" s="100">
        <f>IF(ISNUMBER(SEARCH("flar",H3576)),"methane destruction",IF(G3576="Incomplete-flare","methane destruction","methane capture"))</f>
        <v/>
      </c>
      <c r="P3576" s="63">
        <f>CONCATENATE(N3576," ",O3576)</f>
        <v/>
      </c>
      <c r="Q3576" s="101">
        <f>(J3576*About!$A$118/1000)*10^12</f>
        <v/>
      </c>
      <c r="R3576" s="102">
        <f>M3576/About!$B$130</f>
        <v/>
      </c>
    </row>
    <row r="3577">
      <c r="A3577" s="68" t="n">
        <v>2020</v>
      </c>
      <c r="B3577" t="inlineStr">
        <is>
          <t>Congo</t>
        </is>
      </c>
      <c r="C3577" t="inlineStr">
        <is>
          <t>Africa</t>
        </is>
      </c>
      <c r="D3577" t="inlineStr">
        <is>
          <t>Oil</t>
        </is>
      </c>
      <c r="E3577" t="inlineStr">
        <is>
          <t>Downstream oil</t>
        </is>
      </c>
      <c r="F3577" t="inlineStr">
        <is>
          <t>Downstream</t>
        </is>
      </c>
      <c r="G3577" t="inlineStr">
        <is>
          <t>Vented</t>
        </is>
      </c>
      <c r="H3577" t="inlineStr">
        <is>
          <t>Other</t>
        </is>
      </c>
      <c r="I3577" t="n">
        <v>0</v>
      </c>
      <c r="J3577" t="n">
        <v>0</v>
      </c>
      <c r="K3577" t="n">
        <v>0</v>
      </c>
      <c r="L3577" s="100">
        <f>IF(O3578="methane capture",TRUE,FALSE)</f>
        <v/>
      </c>
      <c r="M3577" s="100">
        <f>IF(L3577=TRUE,(K3577+'NPV Calcs'!$D$14)*About!$B$121,K3577*About!$B$121)</f>
        <v/>
      </c>
      <c r="N3577" s="100">
        <f>IF(F3577="Upstream","ngps - production","ngps - T&amp;D")</f>
        <v/>
      </c>
      <c r="O3577" s="100">
        <f>IF(ISNUMBER(SEARCH("flar",H3577)),"methane destruction",IF(G3577="Incomplete-flare","methane destruction","methane capture"))</f>
        <v/>
      </c>
      <c r="P3577" s="63">
        <f>CONCATENATE(N3577," ",O3577)</f>
        <v/>
      </c>
      <c r="Q3577" s="101">
        <f>(J3577*About!$A$118/1000)*10^12</f>
        <v/>
      </c>
      <c r="R3577" s="102">
        <f>M3577/About!$B$130</f>
        <v/>
      </c>
    </row>
    <row r="3578">
      <c r="A3578" s="68" t="n">
        <v>2020</v>
      </c>
      <c r="B3578" t="inlineStr">
        <is>
          <t>Congo</t>
        </is>
      </c>
      <c r="C3578" t="inlineStr">
        <is>
          <t>Africa</t>
        </is>
      </c>
      <c r="D3578" t="inlineStr">
        <is>
          <t>Oil</t>
        </is>
      </c>
      <c r="E3578" t="inlineStr">
        <is>
          <t>Downstream oil</t>
        </is>
      </c>
      <c r="F3578" t="inlineStr">
        <is>
          <t>Downstream</t>
        </is>
      </c>
      <c r="G3578" t="inlineStr">
        <is>
          <t>Vented</t>
        </is>
      </c>
      <c r="H3578" t="inlineStr">
        <is>
          <t>Replace compressor seal or rod</t>
        </is>
      </c>
      <c r="I3578" t="n">
        <v>0</v>
      </c>
      <c r="J3578" t="n">
        <v>0</v>
      </c>
      <c r="K3578" t="n">
        <v>0</v>
      </c>
      <c r="L3578" s="100">
        <f>IF(O3579="methane capture",TRUE,FALSE)</f>
        <v/>
      </c>
      <c r="M3578" s="100">
        <f>IF(L3578=TRUE,(K3578+'NPV Calcs'!$D$14)*About!$B$121,K3578*About!$B$121)</f>
        <v/>
      </c>
      <c r="N3578" s="100">
        <f>IF(F3578="Upstream","ngps - production","ngps - T&amp;D")</f>
        <v/>
      </c>
      <c r="O3578" s="100">
        <f>IF(ISNUMBER(SEARCH("flar",H3578)),"methane destruction",IF(G3578="Incomplete-flare","methane destruction","methane capture"))</f>
        <v/>
      </c>
      <c r="P3578" s="63">
        <f>CONCATENATE(N3578," ",O3578)</f>
        <v/>
      </c>
      <c r="Q3578" s="101">
        <f>(J3578*About!$A$118/1000)*10^12</f>
        <v/>
      </c>
      <c r="R3578" s="102">
        <f>M3578/About!$B$130</f>
        <v/>
      </c>
    </row>
    <row r="3579">
      <c r="A3579" s="68" t="n">
        <v>2020</v>
      </c>
      <c r="B3579" t="inlineStr">
        <is>
          <t>Congo</t>
        </is>
      </c>
      <c r="C3579" t="inlineStr">
        <is>
          <t>Africa</t>
        </is>
      </c>
      <c r="D3579" t="inlineStr">
        <is>
          <t>Oil</t>
        </is>
      </c>
      <c r="E3579" t="inlineStr">
        <is>
          <t>Downstream oil</t>
        </is>
      </c>
      <c r="F3579" t="inlineStr">
        <is>
          <t>Downstream</t>
        </is>
      </c>
      <c r="G3579" t="inlineStr">
        <is>
          <t>Vented</t>
        </is>
      </c>
      <c r="H3579" t="inlineStr">
        <is>
          <t>Replace pumps</t>
        </is>
      </c>
      <c r="I3579" t="n">
        <v>0</v>
      </c>
      <c r="J3579" t="n">
        <v>0</v>
      </c>
      <c r="K3579" t="n">
        <v>0</v>
      </c>
      <c r="L3579" s="100">
        <f>IF(O3580="methane capture",TRUE,FALSE)</f>
        <v/>
      </c>
      <c r="M3579" s="100">
        <f>IF(L3579=TRUE,(K3579+'NPV Calcs'!$D$14)*About!$B$121,K3579*About!$B$121)</f>
        <v/>
      </c>
      <c r="N3579" s="100">
        <f>IF(F3579="Upstream","ngps - production","ngps - T&amp;D")</f>
        <v/>
      </c>
      <c r="O3579" s="100">
        <f>IF(ISNUMBER(SEARCH("flar",H3579)),"methane destruction",IF(G3579="Incomplete-flare","methane destruction","methane capture"))</f>
        <v/>
      </c>
      <c r="P3579" s="63">
        <f>CONCATENATE(N3579," ",O3579)</f>
        <v/>
      </c>
      <c r="Q3579" s="101">
        <f>(J3579*About!$A$118/1000)*10^12</f>
        <v/>
      </c>
      <c r="R3579" s="102">
        <f>M3579/About!$B$130</f>
        <v/>
      </c>
    </row>
    <row r="3580">
      <c r="A3580" s="68" t="n">
        <v>2020</v>
      </c>
      <c r="B3580" t="inlineStr">
        <is>
          <t>Congo</t>
        </is>
      </c>
      <c r="C3580" t="inlineStr">
        <is>
          <t>Africa</t>
        </is>
      </c>
      <c r="D3580" t="inlineStr">
        <is>
          <t>Oil</t>
        </is>
      </c>
      <c r="E3580" t="inlineStr">
        <is>
          <t>Downstream oil</t>
        </is>
      </c>
      <c r="F3580" t="inlineStr">
        <is>
          <t>Downstream</t>
        </is>
      </c>
      <c r="G3580" t="inlineStr">
        <is>
          <t>Vented</t>
        </is>
      </c>
      <c r="H3580" t="inlineStr">
        <is>
          <t>Replace with electric motor</t>
        </is>
      </c>
      <c r="I3580" t="n">
        <v>0</v>
      </c>
      <c r="J3580" t="n">
        <v>0</v>
      </c>
      <c r="K3580" t="n">
        <v>0</v>
      </c>
      <c r="L3580" s="100">
        <f>IF(O3581="methane capture",TRUE,FALSE)</f>
        <v/>
      </c>
      <c r="M3580" s="100">
        <f>IF(L3580=TRUE,(K3580+'NPV Calcs'!$D$14)*About!$B$121,K3580*About!$B$121)</f>
        <v/>
      </c>
      <c r="N3580" s="100">
        <f>IF(F3580="Upstream","ngps - production","ngps - T&amp;D")</f>
        <v/>
      </c>
      <c r="O3580" s="100">
        <f>IF(ISNUMBER(SEARCH("flar",H3580)),"methane destruction",IF(G3580="Incomplete-flare","methane destruction","methane capture"))</f>
        <v/>
      </c>
      <c r="P3580" s="63">
        <f>CONCATENATE(N3580," ",O3580)</f>
        <v/>
      </c>
      <c r="Q3580" s="101">
        <f>(J3580*About!$A$118/1000)*10^12</f>
        <v/>
      </c>
      <c r="R3580" s="102">
        <f>M3580/About!$B$130</f>
        <v/>
      </c>
    </row>
    <row r="3581">
      <c r="A3581" s="68" t="n">
        <v>2020</v>
      </c>
      <c r="B3581" t="inlineStr">
        <is>
          <t>Congo</t>
        </is>
      </c>
      <c r="C3581" t="inlineStr">
        <is>
          <t>Africa</t>
        </is>
      </c>
      <c r="D3581" t="inlineStr">
        <is>
          <t>Oil</t>
        </is>
      </c>
      <c r="E3581" t="inlineStr">
        <is>
          <t>Downstream oil</t>
        </is>
      </c>
      <c r="F3581" t="inlineStr">
        <is>
          <t>Downstream</t>
        </is>
      </c>
      <c r="G3581" t="inlineStr">
        <is>
          <t>Vented</t>
        </is>
      </c>
      <c r="H3581" t="inlineStr">
        <is>
          <t>Replace with instrument air systems</t>
        </is>
      </c>
      <c r="I3581" t="n">
        <v>0</v>
      </c>
      <c r="J3581" t="n">
        <v>0</v>
      </c>
      <c r="K3581" t="n">
        <v>0</v>
      </c>
      <c r="L3581" s="100">
        <f>IF(O3582="methane capture",TRUE,FALSE)</f>
        <v/>
      </c>
      <c r="M3581" s="100">
        <f>IF(L3581=TRUE,(K3581+'NPV Calcs'!$D$14)*About!$B$121,K3581*About!$B$121)</f>
        <v/>
      </c>
      <c r="N3581" s="100">
        <f>IF(F3581="Upstream","ngps - production","ngps - T&amp;D")</f>
        <v/>
      </c>
      <c r="O3581" s="100">
        <f>IF(ISNUMBER(SEARCH("flar",H3581)),"methane destruction",IF(G3581="Incomplete-flare","methane destruction","methane capture"))</f>
        <v/>
      </c>
      <c r="P3581" s="63">
        <f>CONCATENATE(N3581," ",O3581)</f>
        <v/>
      </c>
      <c r="Q3581" s="101">
        <f>(J3581*About!$A$118/1000)*10^12</f>
        <v/>
      </c>
      <c r="R3581" s="102">
        <f>M3581/About!$B$130</f>
        <v/>
      </c>
    </row>
    <row r="3582">
      <c r="A3582" s="68" t="n">
        <v>2020</v>
      </c>
      <c r="B3582" t="inlineStr">
        <is>
          <t>Congo</t>
        </is>
      </c>
      <c r="C3582" t="inlineStr">
        <is>
          <t>Africa</t>
        </is>
      </c>
      <c r="D3582" t="inlineStr">
        <is>
          <t>Oil</t>
        </is>
      </c>
      <c r="E3582" t="inlineStr">
        <is>
          <t>Downstream oil</t>
        </is>
      </c>
      <c r="F3582" t="inlineStr">
        <is>
          <t>Downstream</t>
        </is>
      </c>
      <c r="G3582" t="inlineStr">
        <is>
          <t>Vented</t>
        </is>
      </c>
      <c r="H3582" t="inlineStr">
        <is>
          <t>Unabated</t>
        </is>
      </c>
      <c r="I3582" t="n">
        <v>0.09000000399999999</v>
      </c>
      <c r="J3582" t="n">
        <v>0</v>
      </c>
      <c r="K3582" t="n">
        <v>0</v>
      </c>
      <c r="L3582" s="100">
        <f>IF(O3583="methane capture",TRUE,FALSE)</f>
        <v/>
      </c>
      <c r="M3582" s="100">
        <f>IF(L3582=TRUE,(K3582+'NPV Calcs'!$D$14)*About!$B$121,K3582*About!$B$121)</f>
        <v/>
      </c>
      <c r="N3582" s="100">
        <f>IF(F3582="Upstream","ngps - production","ngps - T&amp;D")</f>
        <v/>
      </c>
      <c r="O3582" s="100">
        <f>IF(ISNUMBER(SEARCH("flar",H3582)),"methane destruction",IF(G3582="Incomplete-flare","methane destruction","methane capture"))</f>
        <v/>
      </c>
      <c r="P3582" s="63">
        <f>CONCATENATE(N3582," ",O3582)</f>
        <v/>
      </c>
      <c r="Q3582" s="101">
        <f>(J3582*About!$A$118/1000)*10^12</f>
        <v/>
      </c>
      <c r="R3582" s="102">
        <f>M3582/About!$B$130</f>
        <v/>
      </c>
    </row>
    <row r="3583">
      <c r="A3583" s="68" t="n">
        <v>2020</v>
      </c>
      <c r="B3583" t="inlineStr">
        <is>
          <t>Congo</t>
        </is>
      </c>
      <c r="C3583" t="inlineStr">
        <is>
          <t>Africa</t>
        </is>
      </c>
      <c r="D3583" t="inlineStr">
        <is>
          <t>Oil</t>
        </is>
      </c>
      <c r="E3583" t="inlineStr">
        <is>
          <t>Downstream oil</t>
        </is>
      </c>
      <c r="F3583" t="inlineStr">
        <is>
          <t>Downstream</t>
        </is>
      </c>
      <c r="G3583" t="inlineStr">
        <is>
          <t>Vented</t>
        </is>
      </c>
      <c r="H3583" t="inlineStr">
        <is>
          <t>Blowdown capture</t>
        </is>
      </c>
      <c r="I3583" t="n">
        <v>0</v>
      </c>
      <c r="J3583" t="n">
        <v>0</v>
      </c>
      <c r="K3583" t="n">
        <v>0</v>
      </c>
      <c r="L3583" s="100">
        <f>IF(O3584="methane capture",TRUE,FALSE)</f>
        <v/>
      </c>
      <c r="M3583" s="100">
        <f>IF(L3583=TRUE,(K3583+'NPV Calcs'!$D$14)*About!$B$121,K3583*About!$B$121)</f>
        <v/>
      </c>
      <c r="N3583" s="100">
        <f>IF(F3583="Upstream","ngps - production","ngps - T&amp;D")</f>
        <v/>
      </c>
      <c r="O3583" s="100">
        <f>IF(ISNUMBER(SEARCH("flar",H3583)),"methane destruction",IF(G3583="Incomplete-flare","methane destruction","methane capture"))</f>
        <v/>
      </c>
      <c r="P3583" s="63">
        <f>CONCATENATE(N3583," ",O3583)</f>
        <v/>
      </c>
      <c r="Q3583" s="101">
        <f>(J3583*About!$A$118/1000)*10^12</f>
        <v/>
      </c>
      <c r="R3583" s="102">
        <f>M3583/About!$B$130</f>
        <v/>
      </c>
    </row>
    <row r="3584">
      <c r="A3584" s="68" t="n">
        <v>2020</v>
      </c>
      <c r="B3584" t="inlineStr">
        <is>
          <t>Congo</t>
        </is>
      </c>
      <c r="C3584" t="inlineStr">
        <is>
          <t>Africa</t>
        </is>
      </c>
      <c r="D3584" t="inlineStr">
        <is>
          <t>Oil</t>
        </is>
      </c>
      <c r="E3584" t="inlineStr">
        <is>
          <t>Downstream oil</t>
        </is>
      </c>
      <c r="F3584" t="inlineStr">
        <is>
          <t>Downstream</t>
        </is>
      </c>
      <c r="G3584" t="inlineStr">
        <is>
          <t>Vented</t>
        </is>
      </c>
      <c r="H3584" t="inlineStr">
        <is>
          <t>Downstream LDAR</t>
        </is>
      </c>
      <c r="I3584" t="n">
        <v>0</v>
      </c>
      <c r="J3584" t="n">
        <v>0</v>
      </c>
      <c r="K3584" t="n">
        <v>0</v>
      </c>
      <c r="L3584" s="100">
        <f>IF(O3585="methane capture",TRUE,FALSE)</f>
        <v/>
      </c>
      <c r="M3584" s="100">
        <f>IF(L3584=TRUE,(K3584+'NPV Calcs'!$D$14)*About!$B$121,K3584*About!$B$121)</f>
        <v/>
      </c>
      <c r="N3584" s="100">
        <f>IF(F3584="Upstream","ngps - production","ngps - T&amp;D")</f>
        <v/>
      </c>
      <c r="O3584" s="100">
        <f>IF(ISNUMBER(SEARCH("flar",H3584)),"methane destruction",IF(G3584="Incomplete-flare","methane destruction","methane capture"))</f>
        <v/>
      </c>
      <c r="P3584" s="63">
        <f>CONCATENATE(N3584," ",O3584)</f>
        <v/>
      </c>
      <c r="Q3584" s="101">
        <f>(J3584*About!$A$118/1000)*10^12</f>
        <v/>
      </c>
      <c r="R3584" s="102">
        <f>M3584/About!$B$130</f>
        <v/>
      </c>
    </row>
    <row r="3585">
      <c r="A3585" s="68" t="n">
        <v>2020</v>
      </c>
      <c r="B3585" t="inlineStr">
        <is>
          <t>Congo</t>
        </is>
      </c>
      <c r="C3585" t="inlineStr">
        <is>
          <t>Africa</t>
        </is>
      </c>
      <c r="D3585" t="inlineStr">
        <is>
          <t>Oil</t>
        </is>
      </c>
      <c r="E3585" t="inlineStr">
        <is>
          <t>Downstream oil</t>
        </is>
      </c>
      <c r="F3585" t="inlineStr">
        <is>
          <t>Downstream</t>
        </is>
      </c>
      <c r="G3585" t="inlineStr">
        <is>
          <t>Vented</t>
        </is>
      </c>
      <c r="H3585" t="inlineStr">
        <is>
          <t>Early replacement of devices</t>
        </is>
      </c>
      <c r="I3585" t="n">
        <v>0</v>
      </c>
      <c r="J3585" t="n">
        <v>0</v>
      </c>
      <c r="K3585" t="n">
        <v>0</v>
      </c>
      <c r="L3585" s="100">
        <f>IF(O3586="methane capture",TRUE,FALSE)</f>
        <v/>
      </c>
      <c r="M3585" s="100">
        <f>IF(L3585=TRUE,(K3585+'NPV Calcs'!$D$14)*About!$B$121,K3585*About!$B$121)</f>
        <v/>
      </c>
      <c r="N3585" s="100">
        <f>IF(F3585="Upstream","ngps - production","ngps - T&amp;D")</f>
        <v/>
      </c>
      <c r="O3585" s="100">
        <f>IF(ISNUMBER(SEARCH("flar",H3585)),"methane destruction",IF(G3585="Incomplete-flare","methane destruction","methane capture"))</f>
        <v/>
      </c>
      <c r="P3585" s="63">
        <f>CONCATENATE(N3585," ",O3585)</f>
        <v/>
      </c>
      <c r="Q3585" s="101">
        <f>(J3585*About!$A$118/1000)*10^12</f>
        <v/>
      </c>
      <c r="R3585" s="102">
        <f>M3585/About!$B$130</f>
        <v/>
      </c>
    </row>
    <row r="3586">
      <c r="A3586" s="68" t="n">
        <v>2020</v>
      </c>
      <c r="B3586" t="inlineStr">
        <is>
          <t>Ecuador</t>
        </is>
      </c>
      <c r="C3586" t="inlineStr">
        <is>
          <t>Latin America</t>
        </is>
      </c>
      <c r="D3586" t="inlineStr">
        <is>
          <t>Gas</t>
        </is>
      </c>
      <c r="E3586" t="inlineStr">
        <is>
          <t>Onshore conventional gas</t>
        </is>
      </c>
      <c r="F3586" t="inlineStr">
        <is>
          <t>Upstream</t>
        </is>
      </c>
      <c r="G3586" t="inlineStr">
        <is>
          <t>Incomplete-flare</t>
        </is>
      </c>
      <c r="H3586" t="inlineStr">
        <is>
          <t>Vapour recovery units</t>
        </is>
      </c>
      <c r="I3586" t="n">
        <v>0</v>
      </c>
      <c r="J3586" t="n">
        <v>0</v>
      </c>
      <c r="K3586" t="n">
        <v>0</v>
      </c>
      <c r="L3586" s="100">
        <f>IF(O3587="methane capture",TRUE,FALSE)</f>
        <v/>
      </c>
      <c r="M3586" s="100">
        <f>IF(L3586=TRUE,(K3586+'NPV Calcs'!$D$14)*About!$B$121,K3586*About!$B$121)</f>
        <v/>
      </c>
      <c r="N3586" s="100">
        <f>IF(F3586="Upstream","ngps - production","ngps - T&amp;D")</f>
        <v/>
      </c>
      <c r="O3586" s="100">
        <f>IF(ISNUMBER(SEARCH("flar",H3586)),"methane destruction",IF(G3586="Incomplete-flare","methane destruction","methane capture"))</f>
        <v/>
      </c>
      <c r="P3586" s="63">
        <f>CONCATENATE(N3586," ",O3586)</f>
        <v/>
      </c>
      <c r="Q3586" s="101">
        <f>(J3586*About!$A$118/1000)*10^12</f>
        <v/>
      </c>
      <c r="R3586" s="102">
        <f>M3586/About!$B$130</f>
        <v/>
      </c>
    </row>
    <row r="3587">
      <c r="A3587" s="68" t="n">
        <v>2020</v>
      </c>
      <c r="B3587" t="inlineStr">
        <is>
          <t>Ecuador</t>
        </is>
      </c>
      <c r="C3587" t="inlineStr">
        <is>
          <t>Latin America</t>
        </is>
      </c>
      <c r="D3587" t="inlineStr">
        <is>
          <t>Gas</t>
        </is>
      </c>
      <c r="E3587" t="inlineStr">
        <is>
          <t>Onshore conventional gas</t>
        </is>
      </c>
      <c r="F3587" t="inlineStr">
        <is>
          <t>Upstream</t>
        </is>
      </c>
      <c r="G3587" t="inlineStr">
        <is>
          <t>Vented</t>
        </is>
      </c>
      <c r="H3587" t="inlineStr">
        <is>
          <t>Other</t>
        </is>
      </c>
      <c r="I3587" t="n">
        <v>0</v>
      </c>
      <c r="J3587" t="n">
        <v>0</v>
      </c>
      <c r="K3587" t="n">
        <v>0</v>
      </c>
      <c r="L3587" s="100">
        <f>IF(O3588="methane capture",TRUE,FALSE)</f>
        <v/>
      </c>
      <c r="M3587" s="100">
        <f>IF(L3587=TRUE,(K3587+'NPV Calcs'!$D$14)*About!$B$121,K3587*About!$B$121)</f>
        <v/>
      </c>
      <c r="N3587" s="100">
        <f>IF(F3587="Upstream","ngps - production","ngps - T&amp;D")</f>
        <v/>
      </c>
      <c r="O3587" s="100">
        <f>IF(ISNUMBER(SEARCH("flar",H3587)),"methane destruction",IF(G3587="Incomplete-flare","methane destruction","methane capture"))</f>
        <v/>
      </c>
      <c r="P3587" s="63">
        <f>CONCATENATE(N3587," ",O3587)</f>
        <v/>
      </c>
      <c r="Q3587" s="101">
        <f>(J3587*About!$A$118/1000)*10^12</f>
        <v/>
      </c>
      <c r="R3587" s="102">
        <f>M3587/About!$B$130</f>
        <v/>
      </c>
    </row>
    <row r="3588">
      <c r="A3588" s="68" t="n">
        <v>2020</v>
      </c>
      <c r="B3588" t="inlineStr">
        <is>
          <t>Ecuador</t>
        </is>
      </c>
      <c r="C3588" t="inlineStr">
        <is>
          <t>Latin America</t>
        </is>
      </c>
      <c r="D3588" t="inlineStr">
        <is>
          <t>Gas</t>
        </is>
      </c>
      <c r="E3588" t="inlineStr">
        <is>
          <t>Onshore conventional gas</t>
        </is>
      </c>
      <c r="F3588" t="inlineStr">
        <is>
          <t>Upstream</t>
        </is>
      </c>
      <c r="G3588" t="inlineStr">
        <is>
          <t>Vented</t>
        </is>
      </c>
      <c r="H3588" t="inlineStr">
        <is>
          <t>Replace compressor seal or rod</t>
        </is>
      </c>
      <c r="I3588" t="n">
        <v>0</v>
      </c>
      <c r="J3588" t="n">
        <v>0</v>
      </c>
      <c r="K3588" t="n">
        <v>0</v>
      </c>
      <c r="L3588" s="100">
        <f>IF(O3589="methane capture",TRUE,FALSE)</f>
        <v/>
      </c>
      <c r="M3588" s="100">
        <f>IF(L3588=TRUE,(K3588+'NPV Calcs'!$D$14)*About!$B$121,K3588*About!$B$121)</f>
        <v/>
      </c>
      <c r="N3588" s="100">
        <f>IF(F3588="Upstream","ngps - production","ngps - T&amp;D")</f>
        <v/>
      </c>
      <c r="O3588" s="100">
        <f>IF(ISNUMBER(SEARCH("flar",H3588)),"methane destruction",IF(G3588="Incomplete-flare","methane destruction","methane capture"))</f>
        <v/>
      </c>
      <c r="P3588" s="63">
        <f>CONCATENATE(N3588," ",O3588)</f>
        <v/>
      </c>
      <c r="Q3588" s="101">
        <f>(J3588*About!$A$118/1000)*10^12</f>
        <v/>
      </c>
      <c r="R3588" s="102">
        <f>M3588/About!$B$130</f>
        <v/>
      </c>
    </row>
    <row r="3589">
      <c r="A3589" s="68" t="n">
        <v>2020</v>
      </c>
      <c r="B3589" t="inlineStr">
        <is>
          <t>Venezuela</t>
        </is>
      </c>
      <c r="C3589" t="inlineStr">
        <is>
          <t>Latin America</t>
        </is>
      </c>
      <c r="D3589" t="inlineStr">
        <is>
          <t>Oil</t>
        </is>
      </c>
      <c r="E3589" t="inlineStr">
        <is>
          <t>Offshore oil</t>
        </is>
      </c>
      <c r="F3589" t="inlineStr">
        <is>
          <t>Upstream</t>
        </is>
      </c>
      <c r="G3589" t="inlineStr">
        <is>
          <t>Vented</t>
        </is>
      </c>
      <c r="H3589" t="inlineStr">
        <is>
          <t>Blowdown capture</t>
        </is>
      </c>
      <c r="I3589" t="n">
        <v>0</v>
      </c>
      <c r="J3589" t="n">
        <v>0</v>
      </c>
      <c r="K3589" t="n">
        <v>0</v>
      </c>
      <c r="L3589" s="100">
        <f>IF(O3590="methane capture",TRUE,FALSE)</f>
        <v/>
      </c>
      <c r="M3589" s="100">
        <f>IF(L3589=TRUE,(K3589+'NPV Calcs'!$D$14)*About!$B$121,K3589*About!$B$121)</f>
        <v/>
      </c>
      <c r="N3589" s="100">
        <f>IF(F3589="Upstream","ngps - production","ngps - T&amp;D")</f>
        <v/>
      </c>
      <c r="O3589" s="100">
        <f>IF(ISNUMBER(SEARCH("flar",H3589)),"methane destruction",IF(G3589="Incomplete-flare","methane destruction","methane capture"))</f>
        <v/>
      </c>
      <c r="P3589" s="63">
        <f>CONCATENATE(N3589," ",O3589)</f>
        <v/>
      </c>
      <c r="Q3589" s="101">
        <f>(J3589*About!$A$118/1000)*10^12</f>
        <v/>
      </c>
      <c r="R3589" s="102">
        <f>M3589/About!$B$130</f>
        <v/>
      </c>
    </row>
    <row r="3590">
      <c r="A3590" s="68" t="n">
        <v>2020</v>
      </c>
      <c r="B3590" t="inlineStr">
        <is>
          <t>Venezuela</t>
        </is>
      </c>
      <c r="C3590" t="inlineStr">
        <is>
          <t>Latin America</t>
        </is>
      </c>
      <c r="D3590" t="inlineStr">
        <is>
          <t>Oil</t>
        </is>
      </c>
      <c r="E3590" t="inlineStr">
        <is>
          <t>Offshore oil</t>
        </is>
      </c>
      <c r="F3590" t="inlineStr">
        <is>
          <t>Upstream</t>
        </is>
      </c>
      <c r="G3590" t="inlineStr">
        <is>
          <t>Vented</t>
        </is>
      </c>
      <c r="H3590" t="inlineStr">
        <is>
          <t>Early replacement of devices</t>
        </is>
      </c>
      <c r="I3590" t="n">
        <v>0</v>
      </c>
      <c r="J3590" t="n">
        <v>0</v>
      </c>
      <c r="K3590" t="n">
        <v>0</v>
      </c>
      <c r="L3590" s="100">
        <f>IF(O3591="methane capture",TRUE,FALSE)</f>
        <v/>
      </c>
      <c r="M3590" s="100">
        <f>IF(L3590=TRUE,(K3590+'NPV Calcs'!$D$14)*About!$B$121,K3590*About!$B$121)</f>
        <v/>
      </c>
      <c r="N3590" s="100">
        <f>IF(F3590="Upstream","ngps - production","ngps - T&amp;D")</f>
        <v/>
      </c>
      <c r="O3590" s="100">
        <f>IF(ISNUMBER(SEARCH("flar",H3590)),"methane destruction",IF(G3590="Incomplete-flare","methane destruction","methane capture"))</f>
        <v/>
      </c>
      <c r="P3590" s="63">
        <f>CONCATENATE(N3590," ",O3590)</f>
        <v/>
      </c>
      <c r="Q3590" s="101">
        <f>(J3590*About!$A$118/1000)*10^12</f>
        <v/>
      </c>
      <c r="R3590" s="102">
        <f>M3590/About!$B$130</f>
        <v/>
      </c>
    </row>
    <row r="3591">
      <c r="A3591" s="68" t="n">
        <v>2020</v>
      </c>
      <c r="B3591" t="inlineStr">
        <is>
          <t>Ecuador</t>
        </is>
      </c>
      <c r="C3591" t="inlineStr">
        <is>
          <t>Latin America</t>
        </is>
      </c>
      <c r="D3591" t="inlineStr">
        <is>
          <t>Gas</t>
        </is>
      </c>
      <c r="E3591" t="inlineStr">
        <is>
          <t>Offshore gas</t>
        </is>
      </c>
      <c r="F3591" t="inlineStr">
        <is>
          <t>Upstream</t>
        </is>
      </c>
      <c r="G3591" t="inlineStr">
        <is>
          <t>Vented</t>
        </is>
      </c>
      <c r="H3591" t="inlineStr">
        <is>
          <t>Replace pumps</t>
        </is>
      </c>
      <c r="I3591" t="n">
        <v>0</v>
      </c>
      <c r="J3591" t="n">
        <v>0</v>
      </c>
      <c r="K3591" t="n">
        <v>0</v>
      </c>
      <c r="L3591" s="100">
        <f>IF(O3592="methane capture",TRUE,FALSE)</f>
        <v/>
      </c>
      <c r="M3591" s="100">
        <f>IF(L3591=TRUE,(K3591+'NPV Calcs'!$D$14)*About!$B$121,K3591*About!$B$121)</f>
        <v/>
      </c>
      <c r="N3591" s="100">
        <f>IF(F3591="Upstream","ngps - production","ngps - T&amp;D")</f>
        <v/>
      </c>
      <c r="O3591" s="100">
        <f>IF(ISNUMBER(SEARCH("flar",H3591)),"methane destruction",IF(G3591="Incomplete-flare","methane destruction","methane capture"))</f>
        <v/>
      </c>
      <c r="P3591" s="63">
        <f>CONCATENATE(N3591," ",O3591)</f>
        <v/>
      </c>
      <c r="Q3591" s="101">
        <f>(J3591*About!$A$118/1000)*10^12</f>
        <v/>
      </c>
      <c r="R3591" s="102">
        <f>M3591/About!$B$130</f>
        <v/>
      </c>
    </row>
    <row r="3592">
      <c r="A3592" s="68" t="n">
        <v>2020</v>
      </c>
      <c r="B3592" t="inlineStr">
        <is>
          <t>Ecuador</t>
        </is>
      </c>
      <c r="C3592" t="inlineStr">
        <is>
          <t>Latin America</t>
        </is>
      </c>
      <c r="D3592" t="inlineStr">
        <is>
          <t>Gas</t>
        </is>
      </c>
      <c r="E3592" t="inlineStr">
        <is>
          <t>Offshore gas</t>
        </is>
      </c>
      <c r="F3592" t="inlineStr">
        <is>
          <t>Upstream</t>
        </is>
      </c>
      <c r="G3592" t="inlineStr">
        <is>
          <t>Vented</t>
        </is>
      </c>
      <c r="H3592" t="inlineStr">
        <is>
          <t>Replace with electric motor</t>
        </is>
      </c>
      <c r="I3592" t="n">
        <v>0</v>
      </c>
      <c r="J3592" t="n">
        <v>0</v>
      </c>
      <c r="K3592" t="n">
        <v>0</v>
      </c>
      <c r="L3592" s="100">
        <f>IF(O3593="methane capture",TRUE,FALSE)</f>
        <v/>
      </c>
      <c r="M3592" s="100">
        <f>IF(L3592=TRUE,(K3592+'NPV Calcs'!$D$14)*About!$B$121,K3592*About!$B$121)</f>
        <v/>
      </c>
      <c r="N3592" s="100">
        <f>IF(F3592="Upstream","ngps - production","ngps - T&amp;D")</f>
        <v/>
      </c>
      <c r="O3592" s="100">
        <f>IF(ISNUMBER(SEARCH("flar",H3592)),"methane destruction",IF(G3592="Incomplete-flare","methane destruction","methane capture"))</f>
        <v/>
      </c>
      <c r="P3592" s="63">
        <f>CONCATENATE(N3592," ",O3592)</f>
        <v/>
      </c>
      <c r="Q3592" s="101">
        <f>(J3592*About!$A$118/1000)*10^12</f>
        <v/>
      </c>
      <c r="R3592" s="102">
        <f>M3592/About!$B$130</f>
        <v/>
      </c>
    </row>
    <row r="3593">
      <c r="A3593" s="68" t="n">
        <v>2020</v>
      </c>
      <c r="B3593" t="inlineStr">
        <is>
          <t>Ecuador</t>
        </is>
      </c>
      <c r="C3593" t="inlineStr">
        <is>
          <t>Latin America</t>
        </is>
      </c>
      <c r="D3593" t="inlineStr">
        <is>
          <t>Gas</t>
        </is>
      </c>
      <c r="E3593" t="inlineStr">
        <is>
          <t>Offshore gas</t>
        </is>
      </c>
      <c r="F3593" t="inlineStr">
        <is>
          <t>Upstream</t>
        </is>
      </c>
      <c r="G3593" t="inlineStr">
        <is>
          <t>Vented</t>
        </is>
      </c>
      <c r="H3593" t="inlineStr">
        <is>
          <t>Install plunger</t>
        </is>
      </c>
      <c r="I3593" t="n">
        <v>0</v>
      </c>
      <c r="J3593" t="n">
        <v>0</v>
      </c>
      <c r="K3593" t="n">
        <v>0</v>
      </c>
      <c r="L3593" s="100">
        <f>IF(O3594="methane capture",TRUE,FALSE)</f>
        <v/>
      </c>
      <c r="M3593" s="100">
        <f>IF(L3593=TRUE,(K3593+'NPV Calcs'!$D$14)*About!$B$121,K3593*About!$B$121)</f>
        <v/>
      </c>
      <c r="N3593" s="100">
        <f>IF(F3593="Upstream","ngps - production","ngps - T&amp;D")</f>
        <v/>
      </c>
      <c r="O3593" s="100">
        <f>IF(ISNUMBER(SEARCH("flar",H3593)),"methane destruction",IF(G3593="Incomplete-flare","methane destruction","methane capture"))</f>
        <v/>
      </c>
      <c r="P3593" s="63">
        <f>CONCATENATE(N3593," ",O3593)</f>
        <v/>
      </c>
      <c r="Q3593" s="101">
        <f>(J3593*About!$A$118/1000)*10^12</f>
        <v/>
      </c>
      <c r="R3593" s="102">
        <f>M3593/About!$B$130</f>
        <v/>
      </c>
    </row>
    <row r="3594">
      <c r="A3594" s="68" t="n">
        <v>2020</v>
      </c>
      <c r="B3594" t="inlineStr">
        <is>
          <t>Ecuador</t>
        </is>
      </c>
      <c r="C3594" t="inlineStr">
        <is>
          <t>Latin America</t>
        </is>
      </c>
      <c r="D3594" t="inlineStr">
        <is>
          <t>Gas</t>
        </is>
      </c>
      <c r="E3594" t="inlineStr">
        <is>
          <t>Offshore gas</t>
        </is>
      </c>
      <c r="F3594" t="inlineStr">
        <is>
          <t>Upstream</t>
        </is>
      </c>
      <c r="G3594" t="inlineStr">
        <is>
          <t>Vented</t>
        </is>
      </c>
      <c r="H3594" t="inlineStr">
        <is>
          <t>Other</t>
        </is>
      </c>
      <c r="I3594" t="n">
        <v>0</v>
      </c>
      <c r="J3594" t="n">
        <v>0</v>
      </c>
      <c r="K3594" t="n">
        <v>0</v>
      </c>
      <c r="L3594" s="100">
        <f>IF(O3595="methane capture",TRUE,FALSE)</f>
        <v/>
      </c>
      <c r="M3594" s="100">
        <f>IF(L3594=TRUE,(K3594+'NPV Calcs'!$D$14)*About!$B$121,K3594*About!$B$121)</f>
        <v/>
      </c>
      <c r="N3594" s="100">
        <f>IF(F3594="Upstream","ngps - production","ngps - T&amp;D")</f>
        <v/>
      </c>
      <c r="O3594" s="100">
        <f>IF(ISNUMBER(SEARCH("flar",H3594)),"methane destruction",IF(G3594="Incomplete-flare","methane destruction","methane capture"))</f>
        <v/>
      </c>
      <c r="P3594" s="63">
        <f>CONCATENATE(N3594," ",O3594)</f>
        <v/>
      </c>
      <c r="Q3594" s="101">
        <f>(J3594*About!$A$118/1000)*10^12</f>
        <v/>
      </c>
      <c r="R3594" s="102">
        <f>M3594/About!$B$130</f>
        <v/>
      </c>
    </row>
    <row r="3595">
      <c r="A3595" s="68" t="n">
        <v>2020</v>
      </c>
      <c r="B3595" t="inlineStr">
        <is>
          <t>Ecuador</t>
        </is>
      </c>
      <c r="C3595" t="inlineStr">
        <is>
          <t>Latin America</t>
        </is>
      </c>
      <c r="D3595" t="inlineStr">
        <is>
          <t>Gas</t>
        </is>
      </c>
      <c r="E3595" t="inlineStr">
        <is>
          <t>Offshore gas</t>
        </is>
      </c>
      <c r="F3595" t="inlineStr">
        <is>
          <t>Upstream</t>
        </is>
      </c>
      <c r="G3595" t="inlineStr">
        <is>
          <t>Vented</t>
        </is>
      </c>
      <c r="H3595" t="inlineStr">
        <is>
          <t>Unabated</t>
        </is>
      </c>
      <c r="I3595" t="n">
        <v>0.649999976</v>
      </c>
      <c r="J3595" t="n">
        <v>0</v>
      </c>
      <c r="K3595" t="n">
        <v>0</v>
      </c>
      <c r="L3595" s="100">
        <f>IF(O3596="methane capture",TRUE,FALSE)</f>
        <v/>
      </c>
      <c r="M3595" s="100">
        <f>IF(L3595=TRUE,(K3595+'NPV Calcs'!$D$14)*About!$B$121,K3595*About!$B$121)</f>
        <v/>
      </c>
      <c r="N3595" s="100">
        <f>IF(F3595="Upstream","ngps - production","ngps - T&amp;D")</f>
        <v/>
      </c>
      <c r="O3595" s="100">
        <f>IF(ISNUMBER(SEARCH("flar",H3595)),"methane destruction",IF(G3595="Incomplete-flare","methane destruction","methane capture"))</f>
        <v/>
      </c>
      <c r="P3595" s="63">
        <f>CONCATENATE(N3595," ",O3595)</f>
        <v/>
      </c>
      <c r="Q3595" s="101">
        <f>(J3595*About!$A$118/1000)*10^12</f>
        <v/>
      </c>
      <c r="R3595" s="102">
        <f>M3595/About!$B$130</f>
        <v/>
      </c>
    </row>
    <row r="3596">
      <c r="A3596" s="68" t="n">
        <v>2020</v>
      </c>
      <c r="B3596" t="inlineStr">
        <is>
          <t>Ecuador</t>
        </is>
      </c>
      <c r="C3596" t="inlineStr">
        <is>
          <t>Latin America</t>
        </is>
      </c>
      <c r="D3596" t="inlineStr">
        <is>
          <t>Gas</t>
        </is>
      </c>
      <c r="E3596" t="inlineStr">
        <is>
          <t>Offshore gas</t>
        </is>
      </c>
      <c r="F3596" t="inlineStr">
        <is>
          <t>Upstream</t>
        </is>
      </c>
      <c r="G3596" t="inlineStr">
        <is>
          <t>Vented</t>
        </is>
      </c>
      <c r="H3596" t="inlineStr">
        <is>
          <t>Upstream LDAR</t>
        </is>
      </c>
      <c r="I3596" t="n">
        <v>0</v>
      </c>
      <c r="J3596" t="n">
        <v>0</v>
      </c>
      <c r="K3596" t="n">
        <v>0</v>
      </c>
      <c r="L3596" s="100">
        <f>IF(O3597="methane capture",TRUE,FALSE)</f>
        <v/>
      </c>
      <c r="M3596" s="100">
        <f>IF(L3596=TRUE,(K3596+'NPV Calcs'!$D$14)*About!$B$121,K3596*About!$B$121)</f>
        <v/>
      </c>
      <c r="N3596" s="100">
        <f>IF(F3596="Upstream","ngps - production","ngps - T&amp;D")</f>
        <v/>
      </c>
      <c r="O3596" s="100">
        <f>IF(ISNUMBER(SEARCH("flar",H3596)),"methane destruction",IF(G3596="Incomplete-flare","methane destruction","methane capture"))</f>
        <v/>
      </c>
      <c r="P3596" s="63">
        <f>CONCATENATE(N3596," ",O3596)</f>
        <v/>
      </c>
      <c r="Q3596" s="101">
        <f>(J3596*About!$A$118/1000)*10^12</f>
        <v/>
      </c>
      <c r="R3596" s="102">
        <f>M3596/About!$B$130</f>
        <v/>
      </c>
    </row>
    <row r="3597">
      <c r="A3597" s="68" t="n">
        <v>2020</v>
      </c>
      <c r="B3597" t="inlineStr">
        <is>
          <t>Ecuador</t>
        </is>
      </c>
      <c r="C3597" t="inlineStr">
        <is>
          <t>Latin America</t>
        </is>
      </c>
      <c r="D3597" t="inlineStr">
        <is>
          <t>Gas</t>
        </is>
      </c>
      <c r="E3597" t="inlineStr">
        <is>
          <t>Offshore gas</t>
        </is>
      </c>
      <c r="F3597" t="inlineStr">
        <is>
          <t>Upstream</t>
        </is>
      </c>
      <c r="G3597" t="inlineStr">
        <is>
          <t>Incomplete-flare</t>
        </is>
      </c>
      <c r="H3597" t="inlineStr">
        <is>
          <t>Vapour recovery units</t>
        </is>
      </c>
      <c r="I3597" t="n">
        <v>0</v>
      </c>
      <c r="J3597" t="n">
        <v>0</v>
      </c>
      <c r="K3597" t="n">
        <v>0</v>
      </c>
      <c r="L3597" s="100">
        <f>IF(O3598="methane capture",TRUE,FALSE)</f>
        <v/>
      </c>
      <c r="M3597" s="100">
        <f>IF(L3597=TRUE,(K3597+'NPV Calcs'!$D$14)*About!$B$121,K3597*About!$B$121)</f>
        <v/>
      </c>
      <c r="N3597" s="100">
        <f>IF(F3597="Upstream","ngps - production","ngps - T&amp;D")</f>
        <v/>
      </c>
      <c r="O3597" s="100">
        <f>IF(ISNUMBER(SEARCH("flar",H3597)),"methane destruction",IF(G3597="Incomplete-flare","methane destruction","methane capture"))</f>
        <v/>
      </c>
      <c r="P3597" s="63">
        <f>CONCATENATE(N3597," ",O3597)</f>
        <v/>
      </c>
      <c r="Q3597" s="101">
        <f>(J3597*About!$A$118/1000)*10^12</f>
        <v/>
      </c>
      <c r="R3597" s="102">
        <f>M3597/About!$B$130</f>
        <v/>
      </c>
    </row>
    <row r="3598">
      <c r="A3598" s="68" t="n">
        <v>2020</v>
      </c>
      <c r="B3598" t="inlineStr">
        <is>
          <t>Ecuador</t>
        </is>
      </c>
      <c r="C3598" t="inlineStr">
        <is>
          <t>Latin America</t>
        </is>
      </c>
      <c r="D3598" t="inlineStr">
        <is>
          <t>Gas</t>
        </is>
      </c>
      <c r="E3598" t="inlineStr">
        <is>
          <t>Offshore gas</t>
        </is>
      </c>
      <c r="F3598" t="inlineStr">
        <is>
          <t>Upstream</t>
        </is>
      </c>
      <c r="G3598" t="inlineStr">
        <is>
          <t>Vented</t>
        </is>
      </c>
      <c r="H3598" t="inlineStr">
        <is>
          <t>Blowdown capture</t>
        </is>
      </c>
      <c r="I3598" t="n">
        <v>0</v>
      </c>
      <c r="J3598" t="n">
        <v>0</v>
      </c>
      <c r="K3598" t="n">
        <v>0</v>
      </c>
      <c r="L3598" s="100">
        <f>IF(O3599="methane capture",TRUE,FALSE)</f>
        <v/>
      </c>
      <c r="M3598" s="100">
        <f>IF(L3598=TRUE,(K3598+'NPV Calcs'!$D$14)*About!$B$121,K3598*About!$B$121)</f>
        <v/>
      </c>
      <c r="N3598" s="100">
        <f>IF(F3598="Upstream","ngps - production","ngps - T&amp;D")</f>
        <v/>
      </c>
      <c r="O3598" s="100">
        <f>IF(ISNUMBER(SEARCH("flar",H3598)),"methane destruction",IF(G3598="Incomplete-flare","methane destruction","methane capture"))</f>
        <v/>
      </c>
      <c r="P3598" s="63">
        <f>CONCATENATE(N3598," ",O3598)</f>
        <v/>
      </c>
      <c r="Q3598" s="101">
        <f>(J3598*About!$A$118/1000)*10^12</f>
        <v/>
      </c>
      <c r="R3598" s="102">
        <f>M3598/About!$B$130</f>
        <v/>
      </c>
    </row>
    <row r="3599">
      <c r="A3599" s="68" t="n">
        <v>2020</v>
      </c>
      <c r="B3599" t="inlineStr">
        <is>
          <t>Ecuador</t>
        </is>
      </c>
      <c r="C3599" t="inlineStr">
        <is>
          <t>Latin America</t>
        </is>
      </c>
      <c r="D3599" t="inlineStr">
        <is>
          <t>Gas</t>
        </is>
      </c>
      <c r="E3599" t="inlineStr">
        <is>
          <t>Offshore gas</t>
        </is>
      </c>
      <c r="F3599" t="inlineStr">
        <is>
          <t>Upstream</t>
        </is>
      </c>
      <c r="G3599" t="inlineStr">
        <is>
          <t>Vented</t>
        </is>
      </c>
      <c r="H3599" t="inlineStr">
        <is>
          <t>Early replacement of devices</t>
        </is>
      </c>
      <c r="I3599" t="n">
        <v>0</v>
      </c>
      <c r="J3599" t="n">
        <v>0</v>
      </c>
      <c r="K3599" t="n">
        <v>0</v>
      </c>
      <c r="L3599" s="100">
        <f>IF(O3600="methane capture",TRUE,FALSE)</f>
        <v/>
      </c>
      <c r="M3599" s="100">
        <f>IF(L3599=TRUE,(K3599+'NPV Calcs'!$D$14)*About!$B$121,K3599*About!$B$121)</f>
        <v/>
      </c>
      <c r="N3599" s="100">
        <f>IF(F3599="Upstream","ngps - production","ngps - T&amp;D")</f>
        <v/>
      </c>
      <c r="O3599" s="100">
        <f>IF(ISNUMBER(SEARCH("flar",H3599)),"methane destruction",IF(G3599="Incomplete-flare","methane destruction","methane capture"))</f>
        <v/>
      </c>
      <c r="P3599" s="63">
        <f>CONCATENATE(N3599," ",O3599)</f>
        <v/>
      </c>
      <c r="Q3599" s="101">
        <f>(J3599*About!$A$118/1000)*10^12</f>
        <v/>
      </c>
      <c r="R3599" s="102">
        <f>M3599/About!$B$130</f>
        <v/>
      </c>
    </row>
    <row r="3600">
      <c r="A3600" s="68" t="n">
        <v>2020</v>
      </c>
      <c r="B3600" t="inlineStr">
        <is>
          <t>Venezuela</t>
        </is>
      </c>
      <c r="C3600" t="inlineStr">
        <is>
          <t>Latin America</t>
        </is>
      </c>
      <c r="D3600" t="inlineStr">
        <is>
          <t>Oil</t>
        </is>
      </c>
      <c r="E3600" t="inlineStr">
        <is>
          <t>Offshore oil</t>
        </is>
      </c>
      <c r="F3600" t="inlineStr">
        <is>
          <t>Upstream</t>
        </is>
      </c>
      <c r="G3600" t="inlineStr">
        <is>
          <t>Vented</t>
        </is>
      </c>
      <c r="H3600" t="inlineStr">
        <is>
          <t>Replace pumps</t>
        </is>
      </c>
      <c r="I3600" t="n">
        <v>0</v>
      </c>
      <c r="J3600" t="n">
        <v>0</v>
      </c>
      <c r="K3600" t="n">
        <v>0</v>
      </c>
      <c r="L3600" s="100">
        <f>IF(O3601="methane capture",TRUE,FALSE)</f>
        <v/>
      </c>
      <c r="M3600" s="100">
        <f>IF(L3600=TRUE,(K3600+'NPV Calcs'!$D$14)*About!$B$121,K3600*About!$B$121)</f>
        <v/>
      </c>
      <c r="N3600" s="100">
        <f>IF(F3600="Upstream","ngps - production","ngps - T&amp;D")</f>
        <v/>
      </c>
      <c r="O3600" s="100">
        <f>IF(ISNUMBER(SEARCH("flar",H3600)),"methane destruction",IF(G3600="Incomplete-flare","methane destruction","methane capture"))</f>
        <v/>
      </c>
      <c r="P3600" s="63">
        <f>CONCATENATE(N3600," ",O3600)</f>
        <v/>
      </c>
      <c r="Q3600" s="101">
        <f>(J3600*About!$A$118/1000)*10^12</f>
        <v/>
      </c>
      <c r="R3600" s="102">
        <f>M3600/About!$B$130</f>
        <v/>
      </c>
    </row>
    <row r="3601">
      <c r="A3601" s="68" t="n">
        <v>2020</v>
      </c>
      <c r="B3601" t="inlineStr">
        <is>
          <t>Venezuela</t>
        </is>
      </c>
      <c r="C3601" t="inlineStr">
        <is>
          <t>Latin America</t>
        </is>
      </c>
      <c r="D3601" t="inlineStr">
        <is>
          <t>Oil</t>
        </is>
      </c>
      <c r="E3601" t="inlineStr">
        <is>
          <t>Offshore oil</t>
        </is>
      </c>
      <c r="F3601" t="inlineStr">
        <is>
          <t>Upstream</t>
        </is>
      </c>
      <c r="G3601" t="inlineStr">
        <is>
          <t>Vented</t>
        </is>
      </c>
      <c r="H3601" t="inlineStr">
        <is>
          <t>Replace with electric motor</t>
        </is>
      </c>
      <c r="I3601" t="n">
        <v>0</v>
      </c>
      <c r="J3601" t="n">
        <v>0</v>
      </c>
      <c r="K3601" t="n">
        <v>0</v>
      </c>
      <c r="L3601" s="100">
        <f>IF(O3602="methane capture",TRUE,FALSE)</f>
        <v/>
      </c>
      <c r="M3601" s="100">
        <f>IF(L3601=TRUE,(K3601+'NPV Calcs'!$D$14)*About!$B$121,K3601*About!$B$121)</f>
        <v/>
      </c>
      <c r="N3601" s="100">
        <f>IF(F3601="Upstream","ngps - production","ngps - T&amp;D")</f>
        <v/>
      </c>
      <c r="O3601" s="100">
        <f>IF(ISNUMBER(SEARCH("flar",H3601)),"methane destruction",IF(G3601="Incomplete-flare","methane destruction","methane capture"))</f>
        <v/>
      </c>
      <c r="P3601" s="63">
        <f>CONCATENATE(N3601," ",O3601)</f>
        <v/>
      </c>
      <c r="Q3601" s="101">
        <f>(J3601*About!$A$118/1000)*10^12</f>
        <v/>
      </c>
      <c r="R3601" s="102">
        <f>M3601/About!$B$130</f>
        <v/>
      </c>
    </row>
    <row r="3602">
      <c r="A3602" s="68" t="n">
        <v>2020</v>
      </c>
      <c r="B3602" t="inlineStr">
        <is>
          <t>Venezuela</t>
        </is>
      </c>
      <c r="C3602" t="inlineStr">
        <is>
          <t>Latin America</t>
        </is>
      </c>
      <c r="D3602" t="inlineStr">
        <is>
          <t>Oil</t>
        </is>
      </c>
      <c r="E3602" t="inlineStr">
        <is>
          <t>Offshore oil</t>
        </is>
      </c>
      <c r="F3602" t="inlineStr">
        <is>
          <t>Upstream</t>
        </is>
      </c>
      <c r="G3602" t="inlineStr">
        <is>
          <t>Vented</t>
        </is>
      </c>
      <c r="H3602" t="inlineStr">
        <is>
          <t>Install plunger</t>
        </is>
      </c>
      <c r="I3602" t="n">
        <v>0</v>
      </c>
      <c r="J3602" t="n">
        <v>0</v>
      </c>
      <c r="K3602" t="n">
        <v>0</v>
      </c>
      <c r="L3602" s="100">
        <f>IF(O3603="methane capture",TRUE,FALSE)</f>
        <v/>
      </c>
      <c r="M3602" s="100">
        <f>IF(L3602=TRUE,(K3602+'NPV Calcs'!$D$14)*About!$B$121,K3602*About!$B$121)</f>
        <v/>
      </c>
      <c r="N3602" s="100">
        <f>IF(F3602="Upstream","ngps - production","ngps - T&amp;D")</f>
        <v/>
      </c>
      <c r="O3602" s="100">
        <f>IF(ISNUMBER(SEARCH("flar",H3602)),"methane destruction",IF(G3602="Incomplete-flare","methane destruction","methane capture"))</f>
        <v/>
      </c>
      <c r="P3602" s="63">
        <f>CONCATENATE(N3602," ",O3602)</f>
        <v/>
      </c>
      <c r="Q3602" s="101">
        <f>(J3602*About!$A$118/1000)*10^12</f>
        <v/>
      </c>
      <c r="R3602" s="102">
        <f>M3602/About!$B$130</f>
        <v/>
      </c>
    </row>
    <row r="3603">
      <c r="A3603" s="68" t="n">
        <v>2020</v>
      </c>
      <c r="B3603" t="inlineStr">
        <is>
          <t>Venezuela</t>
        </is>
      </c>
      <c r="C3603" t="inlineStr">
        <is>
          <t>Latin America</t>
        </is>
      </c>
      <c r="D3603" t="inlineStr">
        <is>
          <t>Oil</t>
        </is>
      </c>
      <c r="E3603" t="inlineStr">
        <is>
          <t>Offshore oil</t>
        </is>
      </c>
      <c r="F3603" t="inlineStr">
        <is>
          <t>Upstream</t>
        </is>
      </c>
      <c r="G3603" t="inlineStr">
        <is>
          <t>Vented</t>
        </is>
      </c>
      <c r="H3603" t="inlineStr">
        <is>
          <t>Other</t>
        </is>
      </c>
      <c r="I3603" t="n">
        <v>0</v>
      </c>
      <c r="J3603" t="n">
        <v>0</v>
      </c>
      <c r="K3603" t="n">
        <v>0</v>
      </c>
      <c r="L3603" s="100">
        <f>IF(O3604="methane capture",TRUE,FALSE)</f>
        <v/>
      </c>
      <c r="M3603" s="100">
        <f>IF(L3603=TRUE,(K3603+'NPV Calcs'!$D$14)*About!$B$121,K3603*About!$B$121)</f>
        <v/>
      </c>
      <c r="N3603" s="100">
        <f>IF(F3603="Upstream","ngps - production","ngps - T&amp;D")</f>
        <v/>
      </c>
      <c r="O3603" s="100">
        <f>IF(ISNUMBER(SEARCH("flar",H3603)),"methane destruction",IF(G3603="Incomplete-flare","methane destruction","methane capture"))</f>
        <v/>
      </c>
      <c r="P3603" s="63">
        <f>CONCATENATE(N3603," ",O3603)</f>
        <v/>
      </c>
      <c r="Q3603" s="101">
        <f>(J3603*About!$A$118/1000)*10^12</f>
        <v/>
      </c>
      <c r="R3603" s="102">
        <f>M3603/About!$B$130</f>
        <v/>
      </c>
    </row>
    <row r="3604">
      <c r="A3604" s="68" t="n">
        <v>2020</v>
      </c>
      <c r="B3604" t="inlineStr">
        <is>
          <t>Venezuela</t>
        </is>
      </c>
      <c r="C3604" t="inlineStr">
        <is>
          <t>Latin America</t>
        </is>
      </c>
      <c r="D3604" t="inlineStr">
        <is>
          <t>Oil</t>
        </is>
      </c>
      <c r="E3604" t="inlineStr">
        <is>
          <t>Offshore oil</t>
        </is>
      </c>
      <c r="F3604" t="inlineStr">
        <is>
          <t>Upstream</t>
        </is>
      </c>
      <c r="G3604" t="inlineStr">
        <is>
          <t>Vented</t>
        </is>
      </c>
      <c r="H3604" t="inlineStr">
        <is>
          <t>Unabated</t>
        </is>
      </c>
      <c r="I3604" t="n">
        <v>21.72999954</v>
      </c>
      <c r="J3604" t="n">
        <v>0</v>
      </c>
      <c r="K3604" t="n">
        <v>0</v>
      </c>
      <c r="L3604" s="100">
        <f>IF(O3605="methane capture",TRUE,FALSE)</f>
        <v/>
      </c>
      <c r="M3604" s="100">
        <f>IF(L3604=TRUE,(K3604+'NPV Calcs'!$D$14)*About!$B$121,K3604*About!$B$121)</f>
        <v/>
      </c>
      <c r="N3604" s="100">
        <f>IF(F3604="Upstream","ngps - production","ngps - T&amp;D")</f>
        <v/>
      </c>
      <c r="O3604" s="100">
        <f>IF(ISNUMBER(SEARCH("flar",H3604)),"methane destruction",IF(G3604="Incomplete-flare","methane destruction","methane capture"))</f>
        <v/>
      </c>
      <c r="P3604" s="63">
        <f>CONCATENATE(N3604," ",O3604)</f>
        <v/>
      </c>
      <c r="Q3604" s="101">
        <f>(J3604*About!$A$118/1000)*10^12</f>
        <v/>
      </c>
      <c r="R3604" s="102">
        <f>M3604/About!$B$130</f>
        <v/>
      </c>
    </row>
    <row r="3605">
      <c r="A3605" s="68" t="n">
        <v>2020</v>
      </c>
      <c r="B3605" t="inlineStr">
        <is>
          <t>Venezuela</t>
        </is>
      </c>
      <c r="C3605" t="inlineStr">
        <is>
          <t>Latin America</t>
        </is>
      </c>
      <c r="D3605" t="inlineStr">
        <is>
          <t>Oil</t>
        </is>
      </c>
      <c r="E3605" t="inlineStr">
        <is>
          <t>Offshore oil</t>
        </is>
      </c>
      <c r="F3605" t="inlineStr">
        <is>
          <t>Upstream</t>
        </is>
      </c>
      <c r="G3605" t="inlineStr">
        <is>
          <t>Vented</t>
        </is>
      </c>
      <c r="H3605" t="inlineStr">
        <is>
          <t>Upstream LDAR</t>
        </is>
      </c>
      <c r="I3605" t="n">
        <v>0</v>
      </c>
      <c r="J3605" t="n">
        <v>0</v>
      </c>
      <c r="K3605" t="n">
        <v>0</v>
      </c>
      <c r="L3605" s="100">
        <f>IF(O3606="methane capture",TRUE,FALSE)</f>
        <v/>
      </c>
      <c r="M3605" s="100">
        <f>IF(L3605=TRUE,(K3605+'NPV Calcs'!$D$14)*About!$B$121,K3605*About!$B$121)</f>
        <v/>
      </c>
      <c r="N3605" s="100">
        <f>IF(F3605="Upstream","ngps - production","ngps - T&amp;D")</f>
        <v/>
      </c>
      <c r="O3605" s="100">
        <f>IF(ISNUMBER(SEARCH("flar",H3605)),"methane destruction",IF(G3605="Incomplete-flare","methane destruction","methane capture"))</f>
        <v/>
      </c>
      <c r="P3605" s="63">
        <f>CONCATENATE(N3605," ",O3605)</f>
        <v/>
      </c>
      <c r="Q3605" s="101">
        <f>(J3605*About!$A$118/1000)*10^12</f>
        <v/>
      </c>
      <c r="R3605" s="102">
        <f>M3605/About!$B$130</f>
        <v/>
      </c>
    </row>
    <row r="3606">
      <c r="A3606" s="68" t="n">
        <v>2020</v>
      </c>
      <c r="B3606" t="inlineStr">
        <is>
          <t>Indonesia</t>
        </is>
      </c>
      <c r="C3606" t="inlineStr">
        <is>
          <t>Asia Pacific</t>
        </is>
      </c>
      <c r="D3606" t="inlineStr">
        <is>
          <t>Gas</t>
        </is>
      </c>
      <c r="E3606" t="inlineStr">
        <is>
          <t>Unconventional gas</t>
        </is>
      </c>
      <c r="F3606" t="inlineStr">
        <is>
          <t>Upstream</t>
        </is>
      </c>
      <c r="G3606" t="inlineStr">
        <is>
          <t>Vented</t>
        </is>
      </c>
      <c r="H3606" t="inlineStr">
        <is>
          <t>Other</t>
        </is>
      </c>
      <c r="I3606" t="n">
        <v>0</v>
      </c>
      <c r="J3606" t="n">
        <v>0</v>
      </c>
      <c r="K3606" t="n">
        <v>0</v>
      </c>
      <c r="L3606" s="100">
        <f>IF(O3607="methane capture",TRUE,FALSE)</f>
        <v/>
      </c>
      <c r="M3606" s="100">
        <f>IF(L3606=TRUE,(K3606+'NPV Calcs'!$D$14)*About!$B$121,K3606*About!$B$121)</f>
        <v/>
      </c>
      <c r="N3606" s="100">
        <f>IF(F3606="Upstream","ngps - production","ngps - T&amp;D")</f>
        <v/>
      </c>
      <c r="O3606" s="100">
        <f>IF(ISNUMBER(SEARCH("flar",H3606)),"methane destruction",IF(G3606="Incomplete-flare","methane destruction","methane capture"))</f>
        <v/>
      </c>
      <c r="P3606" s="63">
        <f>CONCATENATE(N3606," ",O3606)</f>
        <v/>
      </c>
      <c r="Q3606" s="101">
        <f>(J3606*About!$A$118/1000)*10^12</f>
        <v/>
      </c>
      <c r="R3606" s="102">
        <f>M3606/About!$B$130</f>
        <v/>
      </c>
    </row>
    <row r="3607">
      <c r="A3607" s="68" t="n">
        <v>2020</v>
      </c>
      <c r="B3607" t="inlineStr">
        <is>
          <t>Indonesia</t>
        </is>
      </c>
      <c r="C3607" t="inlineStr">
        <is>
          <t>Asia Pacific</t>
        </is>
      </c>
      <c r="D3607" t="inlineStr">
        <is>
          <t>Gas</t>
        </is>
      </c>
      <c r="E3607" t="inlineStr">
        <is>
          <t>Unconventional gas</t>
        </is>
      </c>
      <c r="F3607" t="inlineStr">
        <is>
          <t>Upstream</t>
        </is>
      </c>
      <c r="G3607" t="inlineStr">
        <is>
          <t>Vented</t>
        </is>
      </c>
      <c r="H3607" t="inlineStr">
        <is>
          <t>Replace compressor seal or rod</t>
        </is>
      </c>
      <c r="I3607" t="n">
        <v>0</v>
      </c>
      <c r="J3607" t="n">
        <v>0</v>
      </c>
      <c r="K3607" t="n">
        <v>0</v>
      </c>
      <c r="L3607" s="100">
        <f>IF(O3608="methane capture",TRUE,FALSE)</f>
        <v/>
      </c>
      <c r="M3607" s="100">
        <f>IF(L3607=TRUE,(K3607+'NPV Calcs'!$D$14)*About!$B$121,K3607*About!$B$121)</f>
        <v/>
      </c>
      <c r="N3607" s="100">
        <f>IF(F3607="Upstream","ngps - production","ngps - T&amp;D")</f>
        <v/>
      </c>
      <c r="O3607" s="100">
        <f>IF(ISNUMBER(SEARCH("flar",H3607)),"methane destruction",IF(G3607="Incomplete-flare","methane destruction","methane capture"))</f>
        <v/>
      </c>
      <c r="P3607" s="63">
        <f>CONCATENATE(N3607," ",O3607)</f>
        <v/>
      </c>
      <c r="Q3607" s="101">
        <f>(J3607*About!$A$118/1000)*10^12</f>
        <v/>
      </c>
      <c r="R3607" s="102">
        <f>M3607/About!$B$130</f>
        <v/>
      </c>
    </row>
    <row r="3608">
      <c r="A3608" s="68" t="n">
        <v>2020</v>
      </c>
      <c r="B3608" t="inlineStr">
        <is>
          <t>Indonesia</t>
        </is>
      </c>
      <c r="C3608" t="inlineStr">
        <is>
          <t>Asia Pacific</t>
        </is>
      </c>
      <c r="D3608" t="inlineStr">
        <is>
          <t>Gas</t>
        </is>
      </c>
      <c r="E3608" t="inlineStr">
        <is>
          <t>Unconventional gas</t>
        </is>
      </c>
      <c r="F3608" t="inlineStr">
        <is>
          <t>Upstream</t>
        </is>
      </c>
      <c r="G3608" t="inlineStr">
        <is>
          <t>Incomplete-flare</t>
        </is>
      </c>
      <c r="H3608" t="inlineStr">
        <is>
          <t>Vapour recovery units</t>
        </is>
      </c>
      <c r="I3608" t="n">
        <v>0</v>
      </c>
      <c r="J3608" t="n">
        <v>0</v>
      </c>
      <c r="K3608" t="n">
        <v>0</v>
      </c>
      <c r="L3608" s="100">
        <f>IF(O3609="methane capture",TRUE,FALSE)</f>
        <v/>
      </c>
      <c r="M3608" s="100">
        <f>IF(L3608=TRUE,(K3608+'NPV Calcs'!$D$14)*About!$B$121,K3608*About!$B$121)</f>
        <v/>
      </c>
      <c r="N3608" s="100">
        <f>IF(F3608="Upstream","ngps - production","ngps - T&amp;D")</f>
        <v/>
      </c>
      <c r="O3608" s="100">
        <f>IF(ISNUMBER(SEARCH("flar",H3608)),"methane destruction",IF(G3608="Incomplete-flare","methane destruction","methane capture"))</f>
        <v/>
      </c>
      <c r="P3608" s="63">
        <f>CONCATENATE(N3608," ",O3608)</f>
        <v/>
      </c>
      <c r="Q3608" s="101">
        <f>(J3608*About!$A$118/1000)*10^12</f>
        <v/>
      </c>
      <c r="R3608" s="102">
        <f>M3608/About!$B$130</f>
        <v/>
      </c>
    </row>
    <row r="3609">
      <c r="A3609" s="68" t="n">
        <v>2020</v>
      </c>
      <c r="B3609" t="inlineStr">
        <is>
          <t>Indonesia</t>
        </is>
      </c>
      <c r="C3609" t="inlineStr">
        <is>
          <t>Asia Pacific</t>
        </is>
      </c>
      <c r="D3609" t="inlineStr">
        <is>
          <t>Gas</t>
        </is>
      </c>
      <c r="E3609" t="inlineStr">
        <is>
          <t>Unconventional gas</t>
        </is>
      </c>
      <c r="F3609" t="inlineStr">
        <is>
          <t>Upstream</t>
        </is>
      </c>
      <c r="G3609" t="inlineStr">
        <is>
          <t>Vented</t>
        </is>
      </c>
      <c r="H3609" t="inlineStr">
        <is>
          <t>Unabated</t>
        </is>
      </c>
      <c r="I3609" t="n">
        <v>0.07000000000000001</v>
      </c>
      <c r="J3609" t="n">
        <v>0</v>
      </c>
      <c r="K3609" t="n">
        <v>0</v>
      </c>
      <c r="L3609" s="100">
        <f>IF(O3610="methane capture",TRUE,FALSE)</f>
        <v/>
      </c>
      <c r="M3609" s="100">
        <f>IF(L3609=TRUE,(K3609+'NPV Calcs'!$D$14)*About!$B$121,K3609*About!$B$121)</f>
        <v/>
      </c>
      <c r="N3609" s="100">
        <f>IF(F3609="Upstream","ngps - production","ngps - T&amp;D")</f>
        <v/>
      </c>
      <c r="O3609" s="100">
        <f>IF(ISNUMBER(SEARCH("flar",H3609)),"methane destruction",IF(G3609="Incomplete-flare","methane destruction","methane capture"))</f>
        <v/>
      </c>
      <c r="P3609" s="63">
        <f>CONCATENATE(N3609," ",O3609)</f>
        <v/>
      </c>
      <c r="Q3609" s="101">
        <f>(J3609*About!$A$118/1000)*10^12</f>
        <v/>
      </c>
      <c r="R3609" s="102">
        <f>M3609/About!$B$130</f>
        <v/>
      </c>
    </row>
    <row r="3610">
      <c r="A3610" s="68" t="n">
        <v>2020</v>
      </c>
      <c r="B3610" t="inlineStr">
        <is>
          <t>Indonesia</t>
        </is>
      </c>
      <c r="C3610" t="inlineStr">
        <is>
          <t>Asia Pacific</t>
        </is>
      </c>
      <c r="D3610" t="inlineStr">
        <is>
          <t>Gas</t>
        </is>
      </c>
      <c r="E3610" t="inlineStr">
        <is>
          <t>Unconventional gas</t>
        </is>
      </c>
      <c r="F3610" t="inlineStr">
        <is>
          <t>Upstream</t>
        </is>
      </c>
      <c r="G3610" t="inlineStr">
        <is>
          <t>Vented</t>
        </is>
      </c>
      <c r="H3610" t="inlineStr">
        <is>
          <t>Upstream LDAR</t>
        </is>
      </c>
      <c r="I3610" t="n">
        <v>0</v>
      </c>
      <c r="J3610" t="n">
        <v>0</v>
      </c>
      <c r="K3610" t="n">
        <v>0</v>
      </c>
      <c r="L3610" s="100">
        <f>IF(O3611="methane capture",TRUE,FALSE)</f>
        <v/>
      </c>
      <c r="M3610" s="100">
        <f>IF(L3610=TRUE,(K3610+'NPV Calcs'!$D$14)*About!$B$121,K3610*About!$B$121)</f>
        <v/>
      </c>
      <c r="N3610" s="100">
        <f>IF(F3610="Upstream","ngps - production","ngps - T&amp;D")</f>
        <v/>
      </c>
      <c r="O3610" s="100">
        <f>IF(ISNUMBER(SEARCH("flar",H3610)),"methane destruction",IF(G3610="Incomplete-flare","methane destruction","methane capture"))</f>
        <v/>
      </c>
      <c r="P3610" s="63">
        <f>CONCATENATE(N3610," ",O3610)</f>
        <v/>
      </c>
      <c r="Q3610" s="101">
        <f>(J3610*About!$A$118/1000)*10^12</f>
        <v/>
      </c>
      <c r="R3610" s="102">
        <f>M3610/About!$B$130</f>
        <v/>
      </c>
    </row>
    <row r="3611">
      <c r="A3611" s="68" t="n">
        <v>2020</v>
      </c>
      <c r="B3611" t="inlineStr">
        <is>
          <t>Indonesia</t>
        </is>
      </c>
      <c r="C3611" t="inlineStr">
        <is>
          <t>Asia Pacific</t>
        </is>
      </c>
      <c r="D3611" t="inlineStr">
        <is>
          <t>Oil</t>
        </is>
      </c>
      <c r="E3611" t="inlineStr">
        <is>
          <t>Downstream oil</t>
        </is>
      </c>
      <c r="F3611" t="inlineStr">
        <is>
          <t>Downstream</t>
        </is>
      </c>
      <c r="G3611" t="inlineStr">
        <is>
          <t>Vented</t>
        </is>
      </c>
      <c r="H3611" t="inlineStr">
        <is>
          <t>Install plunger</t>
        </is>
      </c>
      <c r="I3611" t="n">
        <v>0</v>
      </c>
      <c r="J3611" t="n">
        <v>0</v>
      </c>
      <c r="K3611" t="n">
        <v>0</v>
      </c>
      <c r="L3611" s="100">
        <f>IF(O3612="methane capture",TRUE,FALSE)</f>
        <v/>
      </c>
      <c r="M3611" s="100">
        <f>IF(L3611=TRUE,(K3611+'NPV Calcs'!$D$14)*About!$B$121,K3611*About!$B$121)</f>
        <v/>
      </c>
      <c r="N3611" s="100">
        <f>IF(F3611="Upstream","ngps - production","ngps - T&amp;D")</f>
        <v/>
      </c>
      <c r="O3611" s="100">
        <f>IF(ISNUMBER(SEARCH("flar",H3611)),"methane destruction",IF(G3611="Incomplete-flare","methane destruction","methane capture"))</f>
        <v/>
      </c>
      <c r="P3611" s="63">
        <f>CONCATENATE(N3611," ",O3611)</f>
        <v/>
      </c>
      <c r="Q3611" s="101">
        <f>(J3611*About!$A$118/1000)*10^12</f>
        <v/>
      </c>
      <c r="R3611" s="102">
        <f>M3611/About!$B$130</f>
        <v/>
      </c>
    </row>
    <row r="3612">
      <c r="A3612" s="68" t="n">
        <v>2020</v>
      </c>
      <c r="B3612" t="inlineStr">
        <is>
          <t>Indonesia</t>
        </is>
      </c>
      <c r="C3612" t="inlineStr">
        <is>
          <t>Asia Pacific</t>
        </is>
      </c>
      <c r="D3612" t="inlineStr">
        <is>
          <t>Oil</t>
        </is>
      </c>
      <c r="E3612" t="inlineStr">
        <is>
          <t>Downstream oil</t>
        </is>
      </c>
      <c r="F3612" t="inlineStr">
        <is>
          <t>Downstream</t>
        </is>
      </c>
      <c r="G3612" t="inlineStr">
        <is>
          <t>Vented</t>
        </is>
      </c>
      <c r="H3612" t="inlineStr">
        <is>
          <t>Other</t>
        </is>
      </c>
      <c r="I3612" t="n">
        <v>0</v>
      </c>
      <c r="J3612" t="n">
        <v>0</v>
      </c>
      <c r="K3612" t="n">
        <v>0</v>
      </c>
      <c r="L3612" s="100">
        <f>IF(O3613="methane capture",TRUE,FALSE)</f>
        <v/>
      </c>
      <c r="M3612" s="100">
        <f>IF(L3612=TRUE,(K3612+'NPV Calcs'!$D$14)*About!$B$121,K3612*About!$B$121)</f>
        <v/>
      </c>
      <c r="N3612" s="100">
        <f>IF(F3612="Upstream","ngps - production","ngps - T&amp;D")</f>
        <v/>
      </c>
      <c r="O3612" s="100">
        <f>IF(ISNUMBER(SEARCH("flar",H3612)),"methane destruction",IF(G3612="Incomplete-flare","methane destruction","methane capture"))</f>
        <v/>
      </c>
      <c r="P3612" s="63">
        <f>CONCATENATE(N3612," ",O3612)</f>
        <v/>
      </c>
      <c r="Q3612" s="101">
        <f>(J3612*About!$A$118/1000)*10^12</f>
        <v/>
      </c>
      <c r="R3612" s="102">
        <f>M3612/About!$B$130</f>
        <v/>
      </c>
    </row>
    <row r="3613">
      <c r="A3613" s="68" t="n">
        <v>2020</v>
      </c>
      <c r="B3613" t="inlineStr">
        <is>
          <t>Indonesia</t>
        </is>
      </c>
      <c r="C3613" t="inlineStr">
        <is>
          <t>Asia Pacific</t>
        </is>
      </c>
      <c r="D3613" t="inlineStr">
        <is>
          <t>Oil</t>
        </is>
      </c>
      <c r="E3613" t="inlineStr">
        <is>
          <t>Downstream oil</t>
        </is>
      </c>
      <c r="F3613" t="inlineStr">
        <is>
          <t>Downstream</t>
        </is>
      </c>
      <c r="G3613" t="inlineStr">
        <is>
          <t>Vented</t>
        </is>
      </c>
      <c r="H3613" t="inlineStr">
        <is>
          <t>Replace compressor seal or rod</t>
        </is>
      </c>
      <c r="I3613" t="n">
        <v>0</v>
      </c>
      <c r="J3613" t="n">
        <v>0</v>
      </c>
      <c r="K3613" t="n">
        <v>0</v>
      </c>
      <c r="L3613" s="100">
        <f>IF(O3614="methane capture",TRUE,FALSE)</f>
        <v/>
      </c>
      <c r="M3613" s="100">
        <f>IF(L3613=TRUE,(K3613+'NPV Calcs'!$D$14)*About!$B$121,K3613*About!$B$121)</f>
        <v/>
      </c>
      <c r="N3613" s="100">
        <f>IF(F3613="Upstream","ngps - production","ngps - T&amp;D")</f>
        <v/>
      </c>
      <c r="O3613" s="100">
        <f>IF(ISNUMBER(SEARCH("flar",H3613)),"methane destruction",IF(G3613="Incomplete-flare","methane destruction","methane capture"))</f>
        <v/>
      </c>
      <c r="P3613" s="63">
        <f>CONCATENATE(N3613," ",O3613)</f>
        <v/>
      </c>
      <c r="Q3613" s="101">
        <f>(J3613*About!$A$118/1000)*10^12</f>
        <v/>
      </c>
      <c r="R3613" s="102">
        <f>M3613/About!$B$130</f>
        <v/>
      </c>
    </row>
    <row r="3614">
      <c r="A3614" s="68" t="n">
        <v>2020</v>
      </c>
      <c r="B3614" t="inlineStr">
        <is>
          <t>Indonesia</t>
        </is>
      </c>
      <c r="C3614" t="inlineStr">
        <is>
          <t>Asia Pacific</t>
        </is>
      </c>
      <c r="D3614" t="inlineStr">
        <is>
          <t>Oil</t>
        </is>
      </c>
      <c r="E3614" t="inlineStr">
        <is>
          <t>Downstream oil</t>
        </is>
      </c>
      <c r="F3614" t="inlineStr">
        <is>
          <t>Downstream</t>
        </is>
      </c>
      <c r="G3614" t="inlineStr">
        <is>
          <t>Vented</t>
        </is>
      </c>
      <c r="H3614" t="inlineStr">
        <is>
          <t>Replace pumps</t>
        </is>
      </c>
      <c r="I3614" t="n">
        <v>0</v>
      </c>
      <c r="J3614" t="n">
        <v>0</v>
      </c>
      <c r="K3614" t="n">
        <v>0</v>
      </c>
      <c r="L3614" s="100">
        <f>IF(O3615="methane capture",TRUE,FALSE)</f>
        <v/>
      </c>
      <c r="M3614" s="100">
        <f>IF(L3614=TRUE,(K3614+'NPV Calcs'!$D$14)*About!$B$121,K3614*About!$B$121)</f>
        <v/>
      </c>
      <c r="N3614" s="100">
        <f>IF(F3614="Upstream","ngps - production","ngps - T&amp;D")</f>
        <v/>
      </c>
      <c r="O3614" s="100">
        <f>IF(ISNUMBER(SEARCH("flar",H3614)),"methane destruction",IF(G3614="Incomplete-flare","methane destruction","methane capture"))</f>
        <v/>
      </c>
      <c r="P3614" s="63">
        <f>CONCATENATE(N3614," ",O3614)</f>
        <v/>
      </c>
      <c r="Q3614" s="101">
        <f>(J3614*About!$A$118/1000)*10^12</f>
        <v/>
      </c>
      <c r="R3614" s="102">
        <f>M3614/About!$B$130</f>
        <v/>
      </c>
    </row>
    <row r="3615">
      <c r="A3615" s="68" t="n">
        <v>2020</v>
      </c>
      <c r="B3615" t="inlineStr">
        <is>
          <t>Indonesia</t>
        </is>
      </c>
      <c r="C3615" t="inlineStr">
        <is>
          <t>Asia Pacific</t>
        </is>
      </c>
      <c r="D3615" t="inlineStr">
        <is>
          <t>Oil</t>
        </is>
      </c>
      <c r="E3615" t="inlineStr">
        <is>
          <t>Downstream oil</t>
        </is>
      </c>
      <c r="F3615" t="inlineStr">
        <is>
          <t>Downstream</t>
        </is>
      </c>
      <c r="G3615" t="inlineStr">
        <is>
          <t>Vented</t>
        </is>
      </c>
      <c r="H3615" t="inlineStr">
        <is>
          <t>Replace with electric motor</t>
        </is>
      </c>
      <c r="I3615" t="n">
        <v>0</v>
      </c>
      <c r="J3615" t="n">
        <v>0</v>
      </c>
      <c r="K3615" t="n">
        <v>0</v>
      </c>
      <c r="L3615" s="100">
        <f>IF(O3616="methane capture",TRUE,FALSE)</f>
        <v/>
      </c>
      <c r="M3615" s="100">
        <f>IF(L3615=TRUE,(K3615+'NPV Calcs'!$D$14)*About!$B$121,K3615*About!$B$121)</f>
        <v/>
      </c>
      <c r="N3615" s="100">
        <f>IF(F3615="Upstream","ngps - production","ngps - T&amp;D")</f>
        <v/>
      </c>
      <c r="O3615" s="100">
        <f>IF(ISNUMBER(SEARCH("flar",H3615)),"methane destruction",IF(G3615="Incomplete-flare","methane destruction","methane capture"))</f>
        <v/>
      </c>
      <c r="P3615" s="63">
        <f>CONCATENATE(N3615," ",O3615)</f>
        <v/>
      </c>
      <c r="Q3615" s="101">
        <f>(J3615*About!$A$118/1000)*10^12</f>
        <v/>
      </c>
      <c r="R3615" s="102">
        <f>M3615/About!$B$130</f>
        <v/>
      </c>
    </row>
    <row r="3616">
      <c r="A3616" s="68" t="n">
        <v>2020</v>
      </c>
      <c r="B3616" t="inlineStr">
        <is>
          <t>Indonesia</t>
        </is>
      </c>
      <c r="C3616" t="inlineStr">
        <is>
          <t>Asia Pacific</t>
        </is>
      </c>
      <c r="D3616" t="inlineStr">
        <is>
          <t>Oil</t>
        </is>
      </c>
      <c r="E3616" t="inlineStr">
        <is>
          <t>Downstream oil</t>
        </is>
      </c>
      <c r="F3616" t="inlineStr">
        <is>
          <t>Downstream</t>
        </is>
      </c>
      <c r="G3616" t="inlineStr">
        <is>
          <t>Vented</t>
        </is>
      </c>
      <c r="H3616" t="inlineStr">
        <is>
          <t>Replace with instrument air systems</t>
        </is>
      </c>
      <c r="I3616" t="n">
        <v>0</v>
      </c>
      <c r="J3616" t="n">
        <v>0</v>
      </c>
      <c r="K3616" t="n">
        <v>0</v>
      </c>
      <c r="L3616" s="100">
        <f>IF(O3617="methane capture",TRUE,FALSE)</f>
        <v/>
      </c>
      <c r="M3616" s="100">
        <f>IF(L3616=TRUE,(K3616+'NPV Calcs'!$D$14)*About!$B$121,K3616*About!$B$121)</f>
        <v/>
      </c>
      <c r="N3616" s="100">
        <f>IF(F3616="Upstream","ngps - production","ngps - T&amp;D")</f>
        <v/>
      </c>
      <c r="O3616" s="100">
        <f>IF(ISNUMBER(SEARCH("flar",H3616)),"methane destruction",IF(G3616="Incomplete-flare","methane destruction","methane capture"))</f>
        <v/>
      </c>
      <c r="P3616" s="63">
        <f>CONCATENATE(N3616," ",O3616)</f>
        <v/>
      </c>
      <c r="Q3616" s="101">
        <f>(J3616*About!$A$118/1000)*10^12</f>
        <v/>
      </c>
      <c r="R3616" s="102">
        <f>M3616/About!$B$130</f>
        <v/>
      </c>
    </row>
    <row r="3617">
      <c r="A3617" s="68" t="n">
        <v>2020</v>
      </c>
      <c r="B3617" t="inlineStr">
        <is>
          <t>Indonesia</t>
        </is>
      </c>
      <c r="C3617" t="inlineStr">
        <is>
          <t>Asia Pacific</t>
        </is>
      </c>
      <c r="D3617" t="inlineStr">
        <is>
          <t>Oil</t>
        </is>
      </c>
      <c r="E3617" t="inlineStr">
        <is>
          <t>Downstream oil</t>
        </is>
      </c>
      <c r="F3617" t="inlineStr">
        <is>
          <t>Downstream</t>
        </is>
      </c>
      <c r="G3617" t="inlineStr">
        <is>
          <t>Vented</t>
        </is>
      </c>
      <c r="H3617" t="inlineStr">
        <is>
          <t>Unabated</t>
        </is>
      </c>
      <c r="I3617" t="n">
        <v>3.059999943</v>
      </c>
      <c r="J3617" t="n">
        <v>0</v>
      </c>
      <c r="K3617" t="n">
        <v>0</v>
      </c>
      <c r="L3617" s="100">
        <f>IF(O3618="methane capture",TRUE,FALSE)</f>
        <v/>
      </c>
      <c r="M3617" s="100">
        <f>IF(L3617=TRUE,(K3617+'NPV Calcs'!$D$14)*About!$B$121,K3617*About!$B$121)</f>
        <v/>
      </c>
      <c r="N3617" s="100">
        <f>IF(F3617="Upstream","ngps - production","ngps - T&amp;D")</f>
        <v/>
      </c>
      <c r="O3617" s="100">
        <f>IF(ISNUMBER(SEARCH("flar",H3617)),"methane destruction",IF(G3617="Incomplete-flare","methane destruction","methane capture"))</f>
        <v/>
      </c>
      <c r="P3617" s="63">
        <f>CONCATENATE(N3617," ",O3617)</f>
        <v/>
      </c>
      <c r="Q3617" s="101">
        <f>(J3617*About!$A$118/1000)*10^12</f>
        <v/>
      </c>
      <c r="R3617" s="102">
        <f>M3617/About!$B$130</f>
        <v/>
      </c>
    </row>
    <row r="3618">
      <c r="A3618" s="68" t="n">
        <v>2020</v>
      </c>
      <c r="B3618" t="inlineStr">
        <is>
          <t>Indonesia</t>
        </is>
      </c>
      <c r="C3618" t="inlineStr">
        <is>
          <t>Asia Pacific</t>
        </is>
      </c>
      <c r="D3618" t="inlineStr">
        <is>
          <t>Oil</t>
        </is>
      </c>
      <c r="E3618" t="inlineStr">
        <is>
          <t>Downstream oil</t>
        </is>
      </c>
      <c r="F3618" t="inlineStr">
        <is>
          <t>Downstream</t>
        </is>
      </c>
      <c r="G3618" t="inlineStr">
        <is>
          <t>Vented</t>
        </is>
      </c>
      <c r="H3618" t="inlineStr">
        <is>
          <t>Blowdown capture</t>
        </is>
      </c>
      <c r="I3618" t="n">
        <v>0</v>
      </c>
      <c r="J3618" t="n">
        <v>0</v>
      </c>
      <c r="K3618" t="n">
        <v>0</v>
      </c>
      <c r="L3618" s="100">
        <f>IF(O3619="methane capture",TRUE,FALSE)</f>
        <v/>
      </c>
      <c r="M3618" s="100">
        <f>IF(L3618=TRUE,(K3618+'NPV Calcs'!$D$14)*About!$B$121,K3618*About!$B$121)</f>
        <v/>
      </c>
      <c r="N3618" s="100">
        <f>IF(F3618="Upstream","ngps - production","ngps - T&amp;D")</f>
        <v/>
      </c>
      <c r="O3618" s="100">
        <f>IF(ISNUMBER(SEARCH("flar",H3618)),"methane destruction",IF(G3618="Incomplete-flare","methane destruction","methane capture"))</f>
        <v/>
      </c>
      <c r="P3618" s="63">
        <f>CONCATENATE(N3618," ",O3618)</f>
        <v/>
      </c>
      <c r="Q3618" s="101">
        <f>(J3618*About!$A$118/1000)*10^12</f>
        <v/>
      </c>
      <c r="R3618" s="102">
        <f>M3618/About!$B$130</f>
        <v/>
      </c>
    </row>
    <row r="3619">
      <c r="A3619" s="68" t="n">
        <v>2020</v>
      </c>
      <c r="B3619" t="inlineStr">
        <is>
          <t>Indonesia</t>
        </is>
      </c>
      <c r="C3619" t="inlineStr">
        <is>
          <t>Asia Pacific</t>
        </is>
      </c>
      <c r="D3619" t="inlineStr">
        <is>
          <t>Oil</t>
        </is>
      </c>
      <c r="E3619" t="inlineStr">
        <is>
          <t>Downstream oil</t>
        </is>
      </c>
      <c r="F3619" t="inlineStr">
        <is>
          <t>Downstream</t>
        </is>
      </c>
      <c r="G3619" t="inlineStr">
        <is>
          <t>Vented</t>
        </is>
      </c>
      <c r="H3619" t="inlineStr">
        <is>
          <t>Downstream LDAR</t>
        </is>
      </c>
      <c r="I3619" t="n">
        <v>0</v>
      </c>
      <c r="J3619" t="n">
        <v>0</v>
      </c>
      <c r="K3619" t="n">
        <v>0</v>
      </c>
      <c r="L3619" s="100">
        <f>IF(O3620="methane capture",TRUE,FALSE)</f>
        <v/>
      </c>
      <c r="M3619" s="100">
        <f>IF(L3619=TRUE,(K3619+'NPV Calcs'!$D$14)*About!$B$121,K3619*About!$B$121)</f>
        <v/>
      </c>
      <c r="N3619" s="100">
        <f>IF(F3619="Upstream","ngps - production","ngps - T&amp;D")</f>
        <v/>
      </c>
      <c r="O3619" s="100">
        <f>IF(ISNUMBER(SEARCH("flar",H3619)),"methane destruction",IF(G3619="Incomplete-flare","methane destruction","methane capture"))</f>
        <v/>
      </c>
      <c r="P3619" s="63">
        <f>CONCATENATE(N3619," ",O3619)</f>
        <v/>
      </c>
      <c r="Q3619" s="101">
        <f>(J3619*About!$A$118/1000)*10^12</f>
        <v/>
      </c>
      <c r="R3619" s="102">
        <f>M3619/About!$B$130</f>
        <v/>
      </c>
    </row>
    <row r="3620">
      <c r="A3620" s="68" t="n">
        <v>2020</v>
      </c>
      <c r="B3620" t="inlineStr">
        <is>
          <t>Indonesia</t>
        </is>
      </c>
      <c r="C3620" t="inlineStr">
        <is>
          <t>Asia Pacific</t>
        </is>
      </c>
      <c r="D3620" t="inlineStr">
        <is>
          <t>Oil</t>
        </is>
      </c>
      <c r="E3620" t="inlineStr">
        <is>
          <t>Downstream oil</t>
        </is>
      </c>
      <c r="F3620" t="inlineStr">
        <is>
          <t>Downstream</t>
        </is>
      </c>
      <c r="G3620" t="inlineStr">
        <is>
          <t>Vented</t>
        </is>
      </c>
      <c r="H3620" t="inlineStr">
        <is>
          <t>Early replacement of devices</t>
        </is>
      </c>
      <c r="I3620" t="n">
        <v>0</v>
      </c>
      <c r="J3620" t="n">
        <v>0</v>
      </c>
      <c r="K3620" t="n">
        <v>0</v>
      </c>
      <c r="L3620" s="100">
        <f>IF(O3621="methane capture",TRUE,FALSE)</f>
        <v/>
      </c>
      <c r="M3620" s="100">
        <f>IF(L3620=TRUE,(K3620+'NPV Calcs'!$D$14)*About!$B$121,K3620*About!$B$121)</f>
        <v/>
      </c>
      <c r="N3620" s="100">
        <f>IF(F3620="Upstream","ngps - production","ngps - T&amp;D")</f>
        <v/>
      </c>
      <c r="O3620" s="100">
        <f>IF(ISNUMBER(SEARCH("flar",H3620)),"methane destruction",IF(G3620="Incomplete-flare","methane destruction","methane capture"))</f>
        <v/>
      </c>
      <c r="P3620" s="63">
        <f>CONCATENATE(N3620," ",O3620)</f>
        <v/>
      </c>
      <c r="Q3620" s="101">
        <f>(J3620*About!$A$118/1000)*10^12</f>
        <v/>
      </c>
      <c r="R3620" s="102">
        <f>M3620/About!$B$130</f>
        <v/>
      </c>
    </row>
    <row r="3621">
      <c r="A3621" s="68" t="n">
        <v>2020</v>
      </c>
      <c r="B3621" t="inlineStr">
        <is>
          <t>Indonesia</t>
        </is>
      </c>
      <c r="C3621" t="inlineStr">
        <is>
          <t>Asia Pacific</t>
        </is>
      </c>
      <c r="D3621" t="inlineStr">
        <is>
          <t>Oil</t>
        </is>
      </c>
      <c r="E3621" t="inlineStr">
        <is>
          <t>Offshore oil</t>
        </is>
      </c>
      <c r="F3621" t="inlineStr">
        <is>
          <t>Upstream</t>
        </is>
      </c>
      <c r="G3621" t="inlineStr">
        <is>
          <t>Vented</t>
        </is>
      </c>
      <c r="H3621" t="inlineStr">
        <is>
          <t>Blowdown capture</t>
        </is>
      </c>
      <c r="I3621" t="n">
        <v>0</v>
      </c>
      <c r="J3621" t="n">
        <v>0</v>
      </c>
      <c r="K3621" t="n">
        <v>0</v>
      </c>
      <c r="L3621" s="100">
        <f>IF(O3622="methane capture",TRUE,FALSE)</f>
        <v/>
      </c>
      <c r="M3621" s="100">
        <f>IF(L3621=TRUE,(K3621+'NPV Calcs'!$D$14)*About!$B$121,K3621*About!$B$121)</f>
        <v/>
      </c>
      <c r="N3621" s="100">
        <f>IF(F3621="Upstream","ngps - production","ngps - T&amp;D")</f>
        <v/>
      </c>
      <c r="O3621" s="100">
        <f>IF(ISNUMBER(SEARCH("flar",H3621)),"methane destruction",IF(G3621="Incomplete-flare","methane destruction","methane capture"))</f>
        <v/>
      </c>
      <c r="P3621" s="63">
        <f>CONCATENATE(N3621," ",O3621)</f>
        <v/>
      </c>
      <c r="Q3621" s="101">
        <f>(J3621*About!$A$118/1000)*10^12</f>
        <v/>
      </c>
      <c r="R3621" s="102">
        <f>M3621/About!$B$130</f>
        <v/>
      </c>
    </row>
    <row r="3622">
      <c r="A3622" s="68" t="n">
        <v>2020</v>
      </c>
      <c r="B3622" t="inlineStr">
        <is>
          <t>Indonesia</t>
        </is>
      </c>
      <c r="C3622" t="inlineStr">
        <is>
          <t>Asia Pacific</t>
        </is>
      </c>
      <c r="D3622" t="inlineStr">
        <is>
          <t>Oil</t>
        </is>
      </c>
      <c r="E3622" t="inlineStr">
        <is>
          <t>Offshore oil</t>
        </is>
      </c>
      <c r="F3622" t="inlineStr">
        <is>
          <t>Upstream</t>
        </is>
      </c>
      <c r="G3622" t="inlineStr">
        <is>
          <t>Vented</t>
        </is>
      </c>
      <c r="H3622" t="inlineStr">
        <is>
          <t>Early replacement of devices</t>
        </is>
      </c>
      <c r="I3622" t="n">
        <v>0</v>
      </c>
      <c r="J3622" t="n">
        <v>0</v>
      </c>
      <c r="K3622" t="n">
        <v>0</v>
      </c>
      <c r="L3622" s="100">
        <f>IF(O3623="methane capture",TRUE,FALSE)</f>
        <v/>
      </c>
      <c r="M3622" s="100">
        <f>IF(L3622=TRUE,(K3622+'NPV Calcs'!$D$14)*About!$B$121,K3622*About!$B$121)</f>
        <v/>
      </c>
      <c r="N3622" s="100">
        <f>IF(F3622="Upstream","ngps - production","ngps - T&amp;D")</f>
        <v/>
      </c>
      <c r="O3622" s="100">
        <f>IF(ISNUMBER(SEARCH("flar",H3622)),"methane destruction",IF(G3622="Incomplete-flare","methane destruction","methane capture"))</f>
        <v/>
      </c>
      <c r="P3622" s="63">
        <f>CONCATENATE(N3622," ",O3622)</f>
        <v/>
      </c>
      <c r="Q3622" s="101">
        <f>(J3622*About!$A$118/1000)*10^12</f>
        <v/>
      </c>
      <c r="R3622" s="102">
        <f>M3622/About!$B$130</f>
        <v/>
      </c>
    </row>
    <row r="3623">
      <c r="A3623" s="68" t="n">
        <v>2020</v>
      </c>
      <c r="B3623" t="inlineStr">
        <is>
          <t>Indonesia</t>
        </is>
      </c>
      <c r="C3623" t="inlineStr">
        <is>
          <t>Asia Pacific</t>
        </is>
      </c>
      <c r="D3623" t="inlineStr">
        <is>
          <t>Oil</t>
        </is>
      </c>
      <c r="E3623" t="inlineStr">
        <is>
          <t>Offshore oil</t>
        </is>
      </c>
      <c r="F3623" t="inlineStr">
        <is>
          <t>Upstream</t>
        </is>
      </c>
      <c r="G3623" t="inlineStr">
        <is>
          <t>Vented</t>
        </is>
      </c>
      <c r="H3623" t="inlineStr">
        <is>
          <t>Replace pumps</t>
        </is>
      </c>
      <c r="I3623" t="n">
        <v>0</v>
      </c>
      <c r="J3623" t="n">
        <v>0</v>
      </c>
      <c r="K3623" t="n">
        <v>0</v>
      </c>
      <c r="L3623" s="100">
        <f>IF(O3624="methane capture",TRUE,FALSE)</f>
        <v/>
      </c>
      <c r="M3623" s="100">
        <f>IF(L3623=TRUE,(K3623+'NPV Calcs'!$D$14)*About!$B$121,K3623*About!$B$121)</f>
        <v/>
      </c>
      <c r="N3623" s="100">
        <f>IF(F3623="Upstream","ngps - production","ngps - T&amp;D")</f>
        <v/>
      </c>
      <c r="O3623" s="100">
        <f>IF(ISNUMBER(SEARCH("flar",H3623)),"methane destruction",IF(G3623="Incomplete-flare","methane destruction","methane capture"))</f>
        <v/>
      </c>
      <c r="P3623" s="63">
        <f>CONCATENATE(N3623," ",O3623)</f>
        <v/>
      </c>
      <c r="Q3623" s="101">
        <f>(J3623*About!$A$118/1000)*10^12</f>
        <v/>
      </c>
      <c r="R3623" s="102">
        <f>M3623/About!$B$130</f>
        <v/>
      </c>
    </row>
    <row r="3624">
      <c r="A3624" s="68" t="n">
        <v>2020</v>
      </c>
      <c r="B3624" t="inlineStr">
        <is>
          <t>Indonesia</t>
        </is>
      </c>
      <c r="C3624" t="inlineStr">
        <is>
          <t>Asia Pacific</t>
        </is>
      </c>
      <c r="D3624" t="inlineStr">
        <is>
          <t>Oil</t>
        </is>
      </c>
      <c r="E3624" t="inlineStr">
        <is>
          <t>Offshore oil</t>
        </is>
      </c>
      <c r="F3624" t="inlineStr">
        <is>
          <t>Upstream</t>
        </is>
      </c>
      <c r="G3624" t="inlineStr">
        <is>
          <t>Vented</t>
        </is>
      </c>
      <c r="H3624" t="inlineStr">
        <is>
          <t>Replace with electric motor</t>
        </is>
      </c>
      <c r="I3624" t="n">
        <v>0</v>
      </c>
      <c r="J3624" t="n">
        <v>0</v>
      </c>
      <c r="K3624" t="n">
        <v>0</v>
      </c>
      <c r="L3624" s="100">
        <f>IF(O3625="methane capture",TRUE,FALSE)</f>
        <v/>
      </c>
      <c r="M3624" s="100">
        <f>IF(L3624=TRUE,(K3624+'NPV Calcs'!$D$14)*About!$B$121,K3624*About!$B$121)</f>
        <v/>
      </c>
      <c r="N3624" s="100">
        <f>IF(F3624="Upstream","ngps - production","ngps - T&amp;D")</f>
        <v/>
      </c>
      <c r="O3624" s="100">
        <f>IF(ISNUMBER(SEARCH("flar",H3624)),"methane destruction",IF(G3624="Incomplete-flare","methane destruction","methane capture"))</f>
        <v/>
      </c>
      <c r="P3624" s="63">
        <f>CONCATENATE(N3624," ",O3624)</f>
        <v/>
      </c>
      <c r="Q3624" s="101">
        <f>(J3624*About!$A$118/1000)*10^12</f>
        <v/>
      </c>
      <c r="R3624" s="102">
        <f>M3624/About!$B$130</f>
        <v/>
      </c>
    </row>
    <row r="3625">
      <c r="A3625" s="68" t="n">
        <v>2020</v>
      </c>
      <c r="B3625" t="inlineStr">
        <is>
          <t>Indonesia</t>
        </is>
      </c>
      <c r="C3625" t="inlineStr">
        <is>
          <t>Asia Pacific</t>
        </is>
      </c>
      <c r="D3625" t="inlineStr">
        <is>
          <t>Oil</t>
        </is>
      </c>
      <c r="E3625" t="inlineStr">
        <is>
          <t>Offshore oil</t>
        </is>
      </c>
      <c r="F3625" t="inlineStr">
        <is>
          <t>Upstream</t>
        </is>
      </c>
      <c r="G3625" t="inlineStr">
        <is>
          <t>Vented</t>
        </is>
      </c>
      <c r="H3625" t="inlineStr">
        <is>
          <t>Install plunger</t>
        </is>
      </c>
      <c r="I3625" t="n">
        <v>0</v>
      </c>
      <c r="J3625" t="n">
        <v>0</v>
      </c>
      <c r="K3625" t="n">
        <v>0</v>
      </c>
      <c r="L3625" s="100">
        <f>IF(O3626="methane capture",TRUE,FALSE)</f>
        <v/>
      </c>
      <c r="M3625" s="100">
        <f>IF(L3625=TRUE,(K3625+'NPV Calcs'!$D$14)*About!$B$121,K3625*About!$B$121)</f>
        <v/>
      </c>
      <c r="N3625" s="100">
        <f>IF(F3625="Upstream","ngps - production","ngps - T&amp;D")</f>
        <v/>
      </c>
      <c r="O3625" s="100">
        <f>IF(ISNUMBER(SEARCH("flar",H3625)),"methane destruction",IF(G3625="Incomplete-flare","methane destruction","methane capture"))</f>
        <v/>
      </c>
      <c r="P3625" s="63">
        <f>CONCATENATE(N3625," ",O3625)</f>
        <v/>
      </c>
      <c r="Q3625" s="101">
        <f>(J3625*About!$A$118/1000)*10^12</f>
        <v/>
      </c>
      <c r="R3625" s="102">
        <f>M3625/About!$B$130</f>
        <v/>
      </c>
    </row>
    <row r="3626">
      <c r="A3626" s="68" t="n">
        <v>2020</v>
      </c>
      <c r="B3626" t="inlineStr">
        <is>
          <t>Indonesia</t>
        </is>
      </c>
      <c r="C3626" t="inlineStr">
        <is>
          <t>Asia Pacific</t>
        </is>
      </c>
      <c r="D3626" t="inlineStr">
        <is>
          <t>Oil</t>
        </is>
      </c>
      <c r="E3626" t="inlineStr">
        <is>
          <t>Offshore oil</t>
        </is>
      </c>
      <c r="F3626" t="inlineStr">
        <is>
          <t>Upstream</t>
        </is>
      </c>
      <c r="G3626" t="inlineStr">
        <is>
          <t>Vented</t>
        </is>
      </c>
      <c r="H3626" t="inlineStr">
        <is>
          <t>Other</t>
        </is>
      </c>
      <c r="I3626" t="n">
        <v>0</v>
      </c>
      <c r="J3626" t="n">
        <v>0</v>
      </c>
      <c r="K3626" t="n">
        <v>0</v>
      </c>
      <c r="L3626" s="100">
        <f>IF(O3627="methane capture",TRUE,FALSE)</f>
        <v/>
      </c>
      <c r="M3626" s="100">
        <f>IF(L3626=TRUE,(K3626+'NPV Calcs'!$D$14)*About!$B$121,K3626*About!$B$121)</f>
        <v/>
      </c>
      <c r="N3626" s="100">
        <f>IF(F3626="Upstream","ngps - production","ngps - T&amp;D")</f>
        <v/>
      </c>
      <c r="O3626" s="100">
        <f>IF(ISNUMBER(SEARCH("flar",H3626)),"methane destruction",IF(G3626="Incomplete-flare","methane destruction","methane capture"))</f>
        <v/>
      </c>
      <c r="P3626" s="63">
        <f>CONCATENATE(N3626," ",O3626)</f>
        <v/>
      </c>
      <c r="Q3626" s="101">
        <f>(J3626*About!$A$118/1000)*10^12</f>
        <v/>
      </c>
      <c r="R3626" s="102">
        <f>M3626/About!$B$130</f>
        <v/>
      </c>
    </row>
    <row r="3627">
      <c r="A3627" s="68" t="n">
        <v>2020</v>
      </c>
      <c r="B3627" t="inlineStr">
        <is>
          <t>Indonesia</t>
        </is>
      </c>
      <c r="C3627" t="inlineStr">
        <is>
          <t>Asia Pacific</t>
        </is>
      </c>
      <c r="D3627" t="inlineStr">
        <is>
          <t>Oil</t>
        </is>
      </c>
      <c r="E3627" t="inlineStr">
        <is>
          <t>Offshore oil</t>
        </is>
      </c>
      <c r="F3627" t="inlineStr">
        <is>
          <t>Upstream</t>
        </is>
      </c>
      <c r="G3627" t="inlineStr">
        <is>
          <t>Vented</t>
        </is>
      </c>
      <c r="H3627" t="inlineStr">
        <is>
          <t>Unabated</t>
        </is>
      </c>
      <c r="I3627" t="n">
        <v>10.10000038</v>
      </c>
      <c r="J3627" t="n">
        <v>0</v>
      </c>
      <c r="K3627" t="n">
        <v>0</v>
      </c>
      <c r="L3627" s="100">
        <f>IF(O3628="methane capture",TRUE,FALSE)</f>
        <v/>
      </c>
      <c r="M3627" s="100">
        <f>IF(L3627=TRUE,(K3627+'NPV Calcs'!$D$14)*About!$B$121,K3627*About!$B$121)</f>
        <v/>
      </c>
      <c r="N3627" s="100">
        <f>IF(F3627="Upstream","ngps - production","ngps - T&amp;D")</f>
        <v/>
      </c>
      <c r="O3627" s="100">
        <f>IF(ISNUMBER(SEARCH("flar",H3627)),"methane destruction",IF(G3627="Incomplete-flare","methane destruction","methane capture"))</f>
        <v/>
      </c>
      <c r="P3627" s="63">
        <f>CONCATENATE(N3627," ",O3627)</f>
        <v/>
      </c>
      <c r="Q3627" s="101">
        <f>(J3627*About!$A$118/1000)*10^12</f>
        <v/>
      </c>
      <c r="R3627" s="102">
        <f>M3627/About!$B$130</f>
        <v/>
      </c>
    </row>
    <row r="3628">
      <c r="A3628" s="68" t="n">
        <v>2020</v>
      </c>
      <c r="B3628" t="inlineStr">
        <is>
          <t>Indonesia</t>
        </is>
      </c>
      <c r="C3628" t="inlineStr">
        <is>
          <t>Asia Pacific</t>
        </is>
      </c>
      <c r="D3628" t="inlineStr">
        <is>
          <t>Oil</t>
        </is>
      </c>
      <c r="E3628" t="inlineStr">
        <is>
          <t>Offshore oil</t>
        </is>
      </c>
      <c r="F3628" t="inlineStr">
        <is>
          <t>Upstream</t>
        </is>
      </c>
      <c r="G3628" t="inlineStr">
        <is>
          <t>Vented</t>
        </is>
      </c>
      <c r="H3628" t="inlineStr">
        <is>
          <t>Upstream LDAR</t>
        </is>
      </c>
      <c r="I3628" t="n">
        <v>0</v>
      </c>
      <c r="J3628" t="n">
        <v>0</v>
      </c>
      <c r="K3628" t="n">
        <v>0</v>
      </c>
      <c r="L3628" s="100">
        <f>IF(O3629="methane capture",TRUE,FALSE)</f>
        <v/>
      </c>
      <c r="M3628" s="100">
        <f>IF(L3628=TRUE,(K3628+'NPV Calcs'!$D$14)*About!$B$121,K3628*About!$B$121)</f>
        <v/>
      </c>
      <c r="N3628" s="100">
        <f>IF(F3628="Upstream","ngps - production","ngps - T&amp;D")</f>
        <v/>
      </c>
      <c r="O3628" s="100">
        <f>IF(ISNUMBER(SEARCH("flar",H3628)),"methane destruction",IF(G3628="Incomplete-flare","methane destruction","methane capture"))</f>
        <v/>
      </c>
      <c r="P3628" s="63">
        <f>CONCATENATE(N3628," ",O3628)</f>
        <v/>
      </c>
      <c r="Q3628" s="101">
        <f>(J3628*About!$A$118/1000)*10^12</f>
        <v/>
      </c>
      <c r="R3628" s="102">
        <f>M3628/About!$B$130</f>
        <v/>
      </c>
    </row>
    <row r="3629">
      <c r="A3629" s="68" t="n">
        <v>2020</v>
      </c>
      <c r="B3629" t="inlineStr">
        <is>
          <t>Vietnam</t>
        </is>
      </c>
      <c r="C3629" t="inlineStr">
        <is>
          <t>Asia Pacific</t>
        </is>
      </c>
      <c r="D3629" t="inlineStr">
        <is>
          <t>Gas</t>
        </is>
      </c>
      <c r="E3629" t="inlineStr">
        <is>
          <t>Offshore gas</t>
        </is>
      </c>
      <c r="F3629" t="inlineStr">
        <is>
          <t>Upstream</t>
        </is>
      </c>
      <c r="G3629" t="inlineStr">
        <is>
          <t>Incomplete-flare</t>
        </is>
      </c>
      <c r="H3629" t="inlineStr">
        <is>
          <t>Vapour recovery units</t>
        </is>
      </c>
      <c r="I3629" t="n">
        <v>0</v>
      </c>
      <c r="J3629" t="n">
        <v>0</v>
      </c>
      <c r="K3629" t="n">
        <v>0</v>
      </c>
      <c r="L3629" s="100">
        <f>IF(O3630="methane capture",TRUE,FALSE)</f>
        <v/>
      </c>
      <c r="M3629" s="100">
        <f>IF(L3629=TRUE,(K3629+'NPV Calcs'!$D$14)*About!$B$121,K3629*About!$B$121)</f>
        <v/>
      </c>
      <c r="N3629" s="100">
        <f>IF(F3629="Upstream","ngps - production","ngps - T&amp;D")</f>
        <v/>
      </c>
      <c r="O3629" s="100">
        <f>IF(ISNUMBER(SEARCH("flar",H3629)),"methane destruction",IF(G3629="Incomplete-flare","methane destruction","methane capture"))</f>
        <v/>
      </c>
      <c r="P3629" s="63">
        <f>CONCATENATE(N3629," ",O3629)</f>
        <v/>
      </c>
      <c r="Q3629" s="101">
        <f>(J3629*About!$A$118/1000)*10^12</f>
        <v/>
      </c>
      <c r="R3629" s="102">
        <f>M3629/About!$B$130</f>
        <v/>
      </c>
    </row>
    <row r="3630">
      <c r="A3630" s="68" t="n">
        <v>2020</v>
      </c>
      <c r="B3630" t="inlineStr">
        <is>
          <t>Vietnam</t>
        </is>
      </c>
      <c r="C3630" t="inlineStr">
        <is>
          <t>Asia Pacific</t>
        </is>
      </c>
      <c r="D3630" t="inlineStr">
        <is>
          <t>Gas</t>
        </is>
      </c>
      <c r="E3630" t="inlineStr">
        <is>
          <t>Offshore gas</t>
        </is>
      </c>
      <c r="F3630" t="inlineStr">
        <is>
          <t>Upstream</t>
        </is>
      </c>
      <c r="G3630" t="inlineStr">
        <is>
          <t>Vented</t>
        </is>
      </c>
      <c r="H3630" t="inlineStr">
        <is>
          <t>Blowdown capture</t>
        </is>
      </c>
      <c r="I3630" t="n">
        <v>0</v>
      </c>
      <c r="J3630" t="n">
        <v>0</v>
      </c>
      <c r="K3630" t="n">
        <v>0</v>
      </c>
      <c r="L3630" s="100">
        <f>IF(O3631="methane capture",TRUE,FALSE)</f>
        <v/>
      </c>
      <c r="M3630" s="100">
        <f>IF(L3630=TRUE,(K3630+'NPV Calcs'!$D$14)*About!$B$121,K3630*About!$B$121)</f>
        <v/>
      </c>
      <c r="N3630" s="100">
        <f>IF(F3630="Upstream","ngps - production","ngps - T&amp;D")</f>
        <v/>
      </c>
      <c r="O3630" s="100">
        <f>IF(ISNUMBER(SEARCH("flar",H3630)),"methane destruction",IF(G3630="Incomplete-flare","methane destruction","methane capture"))</f>
        <v/>
      </c>
      <c r="P3630" s="63">
        <f>CONCATENATE(N3630," ",O3630)</f>
        <v/>
      </c>
      <c r="Q3630" s="101">
        <f>(J3630*About!$A$118/1000)*10^12</f>
        <v/>
      </c>
      <c r="R3630" s="102">
        <f>M3630/About!$B$130</f>
        <v/>
      </c>
    </row>
    <row r="3631">
      <c r="A3631" s="68" t="n">
        <v>2020</v>
      </c>
      <c r="B3631" t="inlineStr">
        <is>
          <t>Canada</t>
        </is>
      </c>
      <c r="C3631" t="inlineStr">
        <is>
          <t>North America</t>
        </is>
      </c>
      <c r="D3631" t="inlineStr">
        <is>
          <t>Gas</t>
        </is>
      </c>
      <c r="E3631" t="inlineStr">
        <is>
          <t>Unconventional gas</t>
        </is>
      </c>
      <c r="F3631" t="inlineStr">
        <is>
          <t>Upstream</t>
        </is>
      </c>
      <c r="G3631" t="inlineStr">
        <is>
          <t>Vented</t>
        </is>
      </c>
      <c r="H3631" t="inlineStr">
        <is>
          <t>Other</t>
        </is>
      </c>
      <c r="I3631" t="n">
        <v>0</v>
      </c>
      <c r="J3631" t="n">
        <v>0</v>
      </c>
      <c r="K3631" t="n">
        <v>0</v>
      </c>
      <c r="L3631" s="100">
        <f>IF(O3632="methane capture",TRUE,FALSE)</f>
        <v/>
      </c>
      <c r="M3631" s="100">
        <f>IF(L3631=TRUE,(K3631+'NPV Calcs'!$D$14)*About!$B$121,K3631*About!$B$121)</f>
        <v/>
      </c>
      <c r="N3631" s="100">
        <f>IF(F3631="Upstream","ngps - production","ngps - T&amp;D")</f>
        <v/>
      </c>
      <c r="O3631" s="100">
        <f>IF(ISNUMBER(SEARCH("flar",H3631)),"methane destruction",IF(G3631="Incomplete-flare","methane destruction","methane capture"))</f>
        <v/>
      </c>
      <c r="P3631" s="63">
        <f>CONCATENATE(N3631," ",O3631)</f>
        <v/>
      </c>
      <c r="Q3631" s="101">
        <f>(J3631*About!$A$118/1000)*10^12</f>
        <v/>
      </c>
      <c r="R3631" s="102">
        <f>M3631/About!$B$130</f>
        <v/>
      </c>
    </row>
    <row r="3632">
      <c r="A3632" s="68" t="n">
        <v>2020</v>
      </c>
      <c r="B3632" t="inlineStr">
        <is>
          <t>Canada</t>
        </is>
      </c>
      <c r="C3632" t="inlineStr">
        <is>
          <t>North America</t>
        </is>
      </c>
      <c r="D3632" t="inlineStr">
        <is>
          <t>Gas</t>
        </is>
      </c>
      <c r="E3632" t="inlineStr">
        <is>
          <t>Unconventional gas</t>
        </is>
      </c>
      <c r="F3632" t="inlineStr">
        <is>
          <t>Upstream</t>
        </is>
      </c>
      <c r="G3632" t="inlineStr">
        <is>
          <t>Vented</t>
        </is>
      </c>
      <c r="H3632" t="inlineStr">
        <is>
          <t>Replace compressor seal or rod</t>
        </is>
      </c>
      <c r="I3632" t="n">
        <v>0</v>
      </c>
      <c r="J3632" t="n">
        <v>0</v>
      </c>
      <c r="K3632" t="n">
        <v>0</v>
      </c>
      <c r="L3632" s="100">
        <f>IF(O3633="methane capture",TRUE,FALSE)</f>
        <v/>
      </c>
      <c r="M3632" s="100">
        <f>IF(L3632=TRUE,(K3632+'NPV Calcs'!$D$14)*About!$B$121,K3632*About!$B$121)</f>
        <v/>
      </c>
      <c r="N3632" s="100">
        <f>IF(F3632="Upstream","ngps - production","ngps - T&amp;D")</f>
        <v/>
      </c>
      <c r="O3632" s="100">
        <f>IF(ISNUMBER(SEARCH("flar",H3632)),"methane destruction",IF(G3632="Incomplete-flare","methane destruction","methane capture"))</f>
        <v/>
      </c>
      <c r="P3632" s="63">
        <f>CONCATENATE(N3632," ",O3632)</f>
        <v/>
      </c>
      <c r="Q3632" s="101">
        <f>(J3632*About!$A$118/1000)*10^12</f>
        <v/>
      </c>
      <c r="R3632" s="102">
        <f>M3632/About!$B$130</f>
        <v/>
      </c>
    </row>
    <row r="3633">
      <c r="A3633" s="68" t="n">
        <v>2020</v>
      </c>
      <c r="B3633" t="inlineStr">
        <is>
          <t>Bolivia</t>
        </is>
      </c>
      <c r="C3633" t="inlineStr">
        <is>
          <t>Latin America</t>
        </is>
      </c>
      <c r="D3633" t="inlineStr">
        <is>
          <t>Gas</t>
        </is>
      </c>
      <c r="E3633" t="inlineStr">
        <is>
          <t>Downstream gas</t>
        </is>
      </c>
      <c r="F3633" t="inlineStr">
        <is>
          <t>Downstream</t>
        </is>
      </c>
      <c r="G3633" t="inlineStr">
        <is>
          <t>Vented</t>
        </is>
      </c>
      <c r="H3633" t="inlineStr">
        <is>
          <t>Unabated</t>
        </is>
      </c>
      <c r="I3633" t="n">
        <v>4.210000038</v>
      </c>
      <c r="J3633" t="n">
        <v>0</v>
      </c>
      <c r="K3633" t="n">
        <v>0</v>
      </c>
      <c r="L3633" s="100">
        <f>IF(O3634="methane capture",TRUE,FALSE)</f>
        <v/>
      </c>
      <c r="M3633" s="100">
        <f>IF(L3633=TRUE,(K3633+'NPV Calcs'!$D$14)*About!$B$121,K3633*About!$B$121)</f>
        <v/>
      </c>
      <c r="N3633" s="100">
        <f>IF(F3633="Upstream","ngps - production","ngps - T&amp;D")</f>
        <v/>
      </c>
      <c r="O3633" s="100">
        <f>IF(ISNUMBER(SEARCH("flar",H3633)),"methane destruction",IF(G3633="Incomplete-flare","methane destruction","methane capture"))</f>
        <v/>
      </c>
      <c r="P3633" s="63">
        <f>CONCATENATE(N3633," ",O3633)</f>
        <v/>
      </c>
      <c r="Q3633" s="101">
        <f>(J3633*About!$A$118/1000)*10^12</f>
        <v/>
      </c>
      <c r="R3633" s="102">
        <f>M3633/About!$B$130</f>
        <v/>
      </c>
    </row>
    <row r="3634">
      <c r="A3634" s="68" t="n">
        <v>2020</v>
      </c>
      <c r="B3634" t="inlineStr">
        <is>
          <t>Bolivia</t>
        </is>
      </c>
      <c r="C3634" t="inlineStr">
        <is>
          <t>Latin America</t>
        </is>
      </c>
      <c r="D3634" t="inlineStr">
        <is>
          <t>Gas</t>
        </is>
      </c>
      <c r="E3634" t="inlineStr">
        <is>
          <t>Downstream gas</t>
        </is>
      </c>
      <c r="F3634" t="inlineStr">
        <is>
          <t>Downstream</t>
        </is>
      </c>
      <c r="G3634" t="inlineStr">
        <is>
          <t>Vented</t>
        </is>
      </c>
      <c r="H3634" t="inlineStr">
        <is>
          <t>Install plunger</t>
        </is>
      </c>
      <c r="I3634" t="n">
        <v>0</v>
      </c>
      <c r="J3634" t="n">
        <v>0</v>
      </c>
      <c r="K3634" t="n">
        <v>0</v>
      </c>
      <c r="L3634" s="100">
        <f>IF(O3635="methane capture",TRUE,FALSE)</f>
        <v/>
      </c>
      <c r="M3634" s="100">
        <f>IF(L3634=TRUE,(K3634+'NPV Calcs'!$D$14)*About!$B$121,K3634*About!$B$121)</f>
        <v/>
      </c>
      <c r="N3634" s="100">
        <f>IF(F3634="Upstream","ngps - production","ngps - T&amp;D")</f>
        <v/>
      </c>
      <c r="O3634" s="100">
        <f>IF(ISNUMBER(SEARCH("flar",H3634)),"methane destruction",IF(G3634="Incomplete-flare","methane destruction","methane capture"))</f>
        <v/>
      </c>
      <c r="P3634" s="63">
        <f>CONCATENATE(N3634," ",O3634)</f>
        <v/>
      </c>
      <c r="Q3634" s="101">
        <f>(J3634*About!$A$118/1000)*10^12</f>
        <v/>
      </c>
      <c r="R3634" s="102">
        <f>M3634/About!$B$130</f>
        <v/>
      </c>
    </row>
    <row r="3635">
      <c r="A3635" s="68" t="n">
        <v>2020</v>
      </c>
      <c r="B3635" t="inlineStr">
        <is>
          <t>Bolivia</t>
        </is>
      </c>
      <c r="C3635" t="inlineStr">
        <is>
          <t>Latin America</t>
        </is>
      </c>
      <c r="D3635" t="inlineStr">
        <is>
          <t>Gas</t>
        </is>
      </c>
      <c r="E3635" t="inlineStr">
        <is>
          <t>Downstream gas</t>
        </is>
      </c>
      <c r="F3635" t="inlineStr">
        <is>
          <t>Downstream</t>
        </is>
      </c>
      <c r="G3635" t="inlineStr">
        <is>
          <t>Vented</t>
        </is>
      </c>
      <c r="H3635" t="inlineStr">
        <is>
          <t>Replace compressor seal or rod</t>
        </is>
      </c>
      <c r="I3635" t="n">
        <v>0</v>
      </c>
      <c r="J3635" t="n">
        <v>0</v>
      </c>
      <c r="K3635" t="n">
        <v>0</v>
      </c>
      <c r="L3635" s="100">
        <f>IF(O3636="methane capture",TRUE,FALSE)</f>
        <v/>
      </c>
      <c r="M3635" s="100">
        <f>IF(L3635=TRUE,(K3635+'NPV Calcs'!$D$14)*About!$B$121,K3635*About!$B$121)</f>
        <v/>
      </c>
      <c r="N3635" s="100">
        <f>IF(F3635="Upstream","ngps - production","ngps - T&amp;D")</f>
        <v/>
      </c>
      <c r="O3635" s="100">
        <f>IF(ISNUMBER(SEARCH("flar",H3635)),"methane destruction",IF(G3635="Incomplete-flare","methane destruction","methane capture"))</f>
        <v/>
      </c>
      <c r="P3635" s="63">
        <f>CONCATENATE(N3635," ",O3635)</f>
        <v/>
      </c>
      <c r="Q3635" s="101">
        <f>(J3635*About!$A$118/1000)*10^12</f>
        <v/>
      </c>
      <c r="R3635" s="102">
        <f>M3635/About!$B$130</f>
        <v/>
      </c>
    </row>
    <row r="3636">
      <c r="A3636" s="68" t="n">
        <v>2020</v>
      </c>
      <c r="B3636" t="inlineStr">
        <is>
          <t>Bolivia</t>
        </is>
      </c>
      <c r="C3636" t="inlineStr">
        <is>
          <t>Latin America</t>
        </is>
      </c>
      <c r="D3636" t="inlineStr">
        <is>
          <t>Gas</t>
        </is>
      </c>
      <c r="E3636" t="inlineStr">
        <is>
          <t>Downstream gas</t>
        </is>
      </c>
      <c r="F3636" t="inlineStr">
        <is>
          <t>Downstream</t>
        </is>
      </c>
      <c r="G3636" t="inlineStr">
        <is>
          <t>Vented</t>
        </is>
      </c>
      <c r="H3636" t="inlineStr">
        <is>
          <t>Replace pumps</t>
        </is>
      </c>
      <c r="I3636" t="n">
        <v>0</v>
      </c>
      <c r="J3636" t="n">
        <v>0</v>
      </c>
      <c r="K3636" t="n">
        <v>0</v>
      </c>
      <c r="L3636" s="100">
        <f>IF(O3637="methane capture",TRUE,FALSE)</f>
        <v/>
      </c>
      <c r="M3636" s="100">
        <f>IF(L3636=TRUE,(K3636+'NPV Calcs'!$D$14)*About!$B$121,K3636*About!$B$121)</f>
        <v/>
      </c>
      <c r="N3636" s="100">
        <f>IF(F3636="Upstream","ngps - production","ngps - T&amp;D")</f>
        <v/>
      </c>
      <c r="O3636" s="100">
        <f>IF(ISNUMBER(SEARCH("flar",H3636)),"methane destruction",IF(G3636="Incomplete-flare","methane destruction","methane capture"))</f>
        <v/>
      </c>
      <c r="P3636" s="63">
        <f>CONCATENATE(N3636," ",O3636)</f>
        <v/>
      </c>
      <c r="Q3636" s="101">
        <f>(J3636*About!$A$118/1000)*10^12</f>
        <v/>
      </c>
      <c r="R3636" s="102">
        <f>M3636/About!$B$130</f>
        <v/>
      </c>
    </row>
    <row r="3637">
      <c r="A3637" s="68" t="n">
        <v>2020</v>
      </c>
      <c r="B3637" t="inlineStr">
        <is>
          <t>Bolivia</t>
        </is>
      </c>
      <c r="C3637" t="inlineStr">
        <is>
          <t>Latin America</t>
        </is>
      </c>
      <c r="D3637" t="inlineStr">
        <is>
          <t>Gas</t>
        </is>
      </c>
      <c r="E3637" t="inlineStr">
        <is>
          <t>Offshore gas</t>
        </is>
      </c>
      <c r="F3637" t="inlineStr">
        <is>
          <t>Upstream</t>
        </is>
      </c>
      <c r="G3637" t="inlineStr">
        <is>
          <t>Fugitive</t>
        </is>
      </c>
      <c r="H3637" t="inlineStr">
        <is>
          <t>Upstream LDAR</t>
        </is>
      </c>
      <c r="I3637" t="n">
        <v>0</v>
      </c>
      <c r="J3637" t="n">
        <v>0</v>
      </c>
      <c r="K3637" t="n">
        <v>0</v>
      </c>
      <c r="L3637" s="100">
        <f>IF(O3638="methane capture",TRUE,FALSE)</f>
        <v/>
      </c>
      <c r="M3637" s="100">
        <f>IF(L3637=TRUE,(K3637+'NPV Calcs'!$D$14)*About!$B$121,K3637*About!$B$121)</f>
        <v/>
      </c>
      <c r="N3637" s="100">
        <f>IF(F3637="Upstream","ngps - production","ngps - T&amp;D")</f>
        <v/>
      </c>
      <c r="O3637" s="100">
        <f>IF(ISNUMBER(SEARCH("flar",H3637)),"methane destruction",IF(G3637="Incomplete-flare","methane destruction","methane capture"))</f>
        <v/>
      </c>
      <c r="P3637" s="63">
        <f>CONCATENATE(N3637," ",O3637)</f>
        <v/>
      </c>
      <c r="Q3637" s="101">
        <f>(J3637*About!$A$118/1000)*10^12</f>
        <v/>
      </c>
      <c r="R3637" s="102">
        <f>M3637/About!$B$130</f>
        <v/>
      </c>
    </row>
    <row r="3638">
      <c r="A3638" s="68" t="n">
        <v>2020</v>
      </c>
      <c r="B3638" t="inlineStr">
        <is>
          <t>Bolivia</t>
        </is>
      </c>
      <c r="C3638" t="inlineStr">
        <is>
          <t>Latin America</t>
        </is>
      </c>
      <c r="D3638" t="inlineStr">
        <is>
          <t>Gas</t>
        </is>
      </c>
      <c r="E3638" t="inlineStr">
        <is>
          <t>Offshore gas</t>
        </is>
      </c>
      <c r="F3638" t="inlineStr">
        <is>
          <t>Upstream</t>
        </is>
      </c>
      <c r="G3638" t="inlineStr">
        <is>
          <t>Incomplete-flare</t>
        </is>
      </c>
      <c r="H3638" t="inlineStr">
        <is>
          <t>Vapour recovery units</t>
        </is>
      </c>
      <c r="I3638" t="n">
        <v>0</v>
      </c>
      <c r="J3638" t="n">
        <v>0</v>
      </c>
      <c r="K3638" t="n">
        <v>0</v>
      </c>
      <c r="L3638" s="100">
        <f>IF(O3639="methane capture",TRUE,FALSE)</f>
        <v/>
      </c>
      <c r="M3638" s="100">
        <f>IF(L3638=TRUE,(K3638+'NPV Calcs'!$D$14)*About!$B$121,K3638*About!$B$121)</f>
        <v/>
      </c>
      <c r="N3638" s="100">
        <f>IF(F3638="Upstream","ngps - production","ngps - T&amp;D")</f>
        <v/>
      </c>
      <c r="O3638" s="100">
        <f>IF(ISNUMBER(SEARCH("flar",H3638)),"methane destruction",IF(G3638="Incomplete-flare","methane destruction","methane capture"))</f>
        <v/>
      </c>
      <c r="P3638" s="63">
        <f>CONCATENATE(N3638," ",O3638)</f>
        <v/>
      </c>
      <c r="Q3638" s="101">
        <f>(J3638*About!$A$118/1000)*10^12</f>
        <v/>
      </c>
      <c r="R3638" s="102">
        <f>M3638/About!$B$130</f>
        <v/>
      </c>
    </row>
    <row r="3639">
      <c r="A3639" s="68" t="n">
        <v>2020</v>
      </c>
      <c r="B3639" t="inlineStr">
        <is>
          <t>Bolivia</t>
        </is>
      </c>
      <c r="C3639" t="inlineStr">
        <is>
          <t>Latin America</t>
        </is>
      </c>
      <c r="D3639" t="inlineStr">
        <is>
          <t>Gas</t>
        </is>
      </c>
      <c r="E3639" t="inlineStr">
        <is>
          <t>Offshore gas</t>
        </is>
      </c>
      <c r="F3639" t="inlineStr">
        <is>
          <t>Upstream</t>
        </is>
      </c>
      <c r="G3639" t="inlineStr">
        <is>
          <t>Vented</t>
        </is>
      </c>
      <c r="H3639" t="inlineStr">
        <is>
          <t>Blowdown capture</t>
        </is>
      </c>
      <c r="I3639" t="n">
        <v>0</v>
      </c>
      <c r="J3639" t="n">
        <v>0</v>
      </c>
      <c r="K3639" t="n">
        <v>0</v>
      </c>
      <c r="L3639" s="100">
        <f>IF(O3640="methane capture",TRUE,FALSE)</f>
        <v/>
      </c>
      <c r="M3639" s="100">
        <f>IF(L3639=TRUE,(K3639+'NPV Calcs'!$D$14)*About!$B$121,K3639*About!$B$121)</f>
        <v/>
      </c>
      <c r="N3639" s="100">
        <f>IF(F3639="Upstream","ngps - production","ngps - T&amp;D")</f>
        <v/>
      </c>
      <c r="O3639" s="100">
        <f>IF(ISNUMBER(SEARCH("flar",H3639)),"methane destruction",IF(G3639="Incomplete-flare","methane destruction","methane capture"))</f>
        <v/>
      </c>
      <c r="P3639" s="63">
        <f>CONCATENATE(N3639," ",O3639)</f>
        <v/>
      </c>
      <c r="Q3639" s="101">
        <f>(J3639*About!$A$118/1000)*10^12</f>
        <v/>
      </c>
      <c r="R3639" s="102">
        <f>M3639/About!$B$130</f>
        <v/>
      </c>
    </row>
    <row r="3640">
      <c r="A3640" s="68" t="n">
        <v>2020</v>
      </c>
      <c r="B3640" t="inlineStr">
        <is>
          <t>Bolivia</t>
        </is>
      </c>
      <c r="C3640" t="inlineStr">
        <is>
          <t>Latin America</t>
        </is>
      </c>
      <c r="D3640" t="inlineStr">
        <is>
          <t>Gas</t>
        </is>
      </c>
      <c r="E3640" t="inlineStr">
        <is>
          <t>Offshore gas</t>
        </is>
      </c>
      <c r="F3640" t="inlineStr">
        <is>
          <t>Upstream</t>
        </is>
      </c>
      <c r="G3640" t="inlineStr">
        <is>
          <t>Vented</t>
        </is>
      </c>
      <c r="H3640" t="inlineStr">
        <is>
          <t>Early replacement of devices</t>
        </is>
      </c>
      <c r="I3640" t="n">
        <v>0</v>
      </c>
      <c r="J3640" t="n">
        <v>0</v>
      </c>
      <c r="K3640" t="n">
        <v>0</v>
      </c>
      <c r="L3640" s="100">
        <f>IF(O3641="methane capture",TRUE,FALSE)</f>
        <v/>
      </c>
      <c r="M3640" s="100">
        <f>IF(L3640=TRUE,(K3640+'NPV Calcs'!$D$14)*About!$B$121,K3640*About!$B$121)</f>
        <v/>
      </c>
      <c r="N3640" s="100">
        <f>IF(F3640="Upstream","ngps - production","ngps - T&amp;D")</f>
        <v/>
      </c>
      <c r="O3640" s="100">
        <f>IF(ISNUMBER(SEARCH("flar",H3640)),"methane destruction",IF(G3640="Incomplete-flare","methane destruction","methane capture"))</f>
        <v/>
      </c>
      <c r="P3640" s="63">
        <f>CONCATENATE(N3640," ",O3640)</f>
        <v/>
      </c>
      <c r="Q3640" s="101">
        <f>(J3640*About!$A$118/1000)*10^12</f>
        <v/>
      </c>
      <c r="R3640" s="102">
        <f>M3640/About!$B$130</f>
        <v/>
      </c>
    </row>
    <row r="3641">
      <c r="A3641" s="68" t="n">
        <v>2020</v>
      </c>
      <c r="B3641" t="inlineStr">
        <is>
          <t>Bolivia</t>
        </is>
      </c>
      <c r="C3641" t="inlineStr">
        <is>
          <t>Latin America</t>
        </is>
      </c>
      <c r="D3641" t="inlineStr">
        <is>
          <t>Gas</t>
        </is>
      </c>
      <c r="E3641" t="inlineStr">
        <is>
          <t>Offshore gas</t>
        </is>
      </c>
      <c r="F3641" t="inlineStr">
        <is>
          <t>Upstream</t>
        </is>
      </c>
      <c r="G3641" t="inlineStr">
        <is>
          <t>Vented</t>
        </is>
      </c>
      <c r="H3641" t="inlineStr">
        <is>
          <t>Install flares</t>
        </is>
      </c>
      <c r="I3641" t="n">
        <v>0</v>
      </c>
      <c r="J3641" t="n">
        <v>0</v>
      </c>
      <c r="K3641" t="n">
        <v>0</v>
      </c>
      <c r="L3641" s="100">
        <f>IF(O3642="methane capture",TRUE,FALSE)</f>
        <v/>
      </c>
      <c r="M3641" s="100">
        <f>IF(L3641=TRUE,(K3641+'NPV Calcs'!$D$14)*About!$B$121,K3641*About!$B$121)</f>
        <v/>
      </c>
      <c r="N3641" s="100">
        <f>IF(F3641="Upstream","ngps - production","ngps - T&amp;D")</f>
        <v/>
      </c>
      <c r="O3641" s="100">
        <f>IF(ISNUMBER(SEARCH("flar",H3641)),"methane destruction",IF(G3641="Incomplete-flare","methane destruction","methane capture"))</f>
        <v/>
      </c>
      <c r="P3641" s="63">
        <f>CONCATENATE(N3641," ",O3641)</f>
        <v/>
      </c>
      <c r="Q3641" s="101">
        <f>(J3641*About!$A$118/1000)*10^12</f>
        <v/>
      </c>
      <c r="R3641" s="102">
        <f>M3641/About!$B$130</f>
        <v/>
      </c>
    </row>
    <row r="3642">
      <c r="A3642" s="68" t="n">
        <v>2020</v>
      </c>
      <c r="B3642" t="inlineStr">
        <is>
          <t>Bolivia</t>
        </is>
      </c>
      <c r="C3642" t="inlineStr">
        <is>
          <t>Latin America</t>
        </is>
      </c>
      <c r="D3642" t="inlineStr">
        <is>
          <t>Gas</t>
        </is>
      </c>
      <c r="E3642" t="inlineStr">
        <is>
          <t>Offshore gas</t>
        </is>
      </c>
      <c r="F3642" t="inlineStr">
        <is>
          <t>Upstream</t>
        </is>
      </c>
      <c r="G3642" t="inlineStr">
        <is>
          <t>Vented</t>
        </is>
      </c>
      <c r="H3642" t="inlineStr">
        <is>
          <t>Install plunger</t>
        </is>
      </c>
      <c r="I3642" t="n">
        <v>0</v>
      </c>
      <c r="J3642" t="n">
        <v>0</v>
      </c>
      <c r="K3642" t="n">
        <v>0</v>
      </c>
      <c r="L3642" s="100">
        <f>IF(O3643="methane capture",TRUE,FALSE)</f>
        <v/>
      </c>
      <c r="M3642" s="100">
        <f>IF(L3642=TRUE,(K3642+'NPV Calcs'!$D$14)*About!$B$121,K3642*About!$B$121)</f>
        <v/>
      </c>
      <c r="N3642" s="100">
        <f>IF(F3642="Upstream","ngps - production","ngps - T&amp;D")</f>
        <v/>
      </c>
      <c r="O3642" s="100">
        <f>IF(ISNUMBER(SEARCH("flar",H3642)),"methane destruction",IF(G3642="Incomplete-flare","methane destruction","methane capture"))</f>
        <v/>
      </c>
      <c r="P3642" s="63">
        <f>CONCATENATE(N3642," ",O3642)</f>
        <v/>
      </c>
      <c r="Q3642" s="101">
        <f>(J3642*About!$A$118/1000)*10^12</f>
        <v/>
      </c>
      <c r="R3642" s="102">
        <f>M3642/About!$B$130</f>
        <v/>
      </c>
    </row>
    <row r="3643">
      <c r="A3643" s="68" t="n">
        <v>2020</v>
      </c>
      <c r="B3643" t="inlineStr">
        <is>
          <t>Bolivia</t>
        </is>
      </c>
      <c r="C3643" t="inlineStr">
        <is>
          <t>Latin America</t>
        </is>
      </c>
      <c r="D3643" t="inlineStr">
        <is>
          <t>Gas</t>
        </is>
      </c>
      <c r="E3643" t="inlineStr">
        <is>
          <t>Offshore gas</t>
        </is>
      </c>
      <c r="F3643" t="inlineStr">
        <is>
          <t>Upstream</t>
        </is>
      </c>
      <c r="G3643" t="inlineStr">
        <is>
          <t>Vented</t>
        </is>
      </c>
      <c r="H3643" t="inlineStr">
        <is>
          <t>Other</t>
        </is>
      </c>
      <c r="I3643" t="n">
        <v>0</v>
      </c>
      <c r="J3643" t="n">
        <v>0</v>
      </c>
      <c r="K3643" t="n">
        <v>0</v>
      </c>
      <c r="L3643" s="100">
        <f>IF(O3644="methane capture",TRUE,FALSE)</f>
        <v/>
      </c>
      <c r="M3643" s="100">
        <f>IF(L3643=TRUE,(K3643+'NPV Calcs'!$D$14)*About!$B$121,K3643*About!$B$121)</f>
        <v/>
      </c>
      <c r="N3643" s="100">
        <f>IF(F3643="Upstream","ngps - production","ngps - T&amp;D")</f>
        <v/>
      </c>
      <c r="O3643" s="100">
        <f>IF(ISNUMBER(SEARCH("flar",H3643)),"methane destruction",IF(G3643="Incomplete-flare","methane destruction","methane capture"))</f>
        <v/>
      </c>
      <c r="P3643" s="63">
        <f>CONCATENATE(N3643," ",O3643)</f>
        <v/>
      </c>
      <c r="Q3643" s="101">
        <f>(J3643*About!$A$118/1000)*10^12</f>
        <v/>
      </c>
      <c r="R3643" s="102">
        <f>M3643/About!$B$130</f>
        <v/>
      </c>
    </row>
    <row r="3644">
      <c r="A3644" s="68" t="n">
        <v>2020</v>
      </c>
      <c r="B3644" t="inlineStr">
        <is>
          <t>Bolivia</t>
        </is>
      </c>
      <c r="C3644" t="inlineStr">
        <is>
          <t>Latin America</t>
        </is>
      </c>
      <c r="D3644" t="inlineStr">
        <is>
          <t>Gas</t>
        </is>
      </c>
      <c r="E3644" t="inlineStr">
        <is>
          <t>Offshore gas</t>
        </is>
      </c>
      <c r="F3644" t="inlineStr">
        <is>
          <t>Upstream</t>
        </is>
      </c>
      <c r="G3644" t="inlineStr">
        <is>
          <t>Vented</t>
        </is>
      </c>
      <c r="H3644" t="inlineStr">
        <is>
          <t>Replace compressor seal or rod</t>
        </is>
      </c>
      <c r="I3644" t="n">
        <v>0</v>
      </c>
      <c r="J3644" t="n">
        <v>0</v>
      </c>
      <c r="K3644" t="n">
        <v>0</v>
      </c>
      <c r="L3644" s="100">
        <f>IF(O3645="methane capture",TRUE,FALSE)</f>
        <v/>
      </c>
      <c r="M3644" s="100">
        <f>IF(L3644=TRUE,(K3644+'NPV Calcs'!$D$14)*About!$B$121,K3644*About!$B$121)</f>
        <v/>
      </c>
      <c r="N3644" s="100">
        <f>IF(F3644="Upstream","ngps - production","ngps - T&amp;D")</f>
        <v/>
      </c>
      <c r="O3644" s="100">
        <f>IF(ISNUMBER(SEARCH("flar",H3644)),"methane destruction",IF(G3644="Incomplete-flare","methane destruction","methane capture"))</f>
        <v/>
      </c>
      <c r="P3644" s="63">
        <f>CONCATENATE(N3644," ",O3644)</f>
        <v/>
      </c>
      <c r="Q3644" s="101">
        <f>(J3644*About!$A$118/1000)*10^12</f>
        <v/>
      </c>
      <c r="R3644" s="102">
        <f>M3644/About!$B$130</f>
        <v/>
      </c>
    </row>
    <row r="3645">
      <c r="A3645" s="68" t="n">
        <v>2020</v>
      </c>
      <c r="B3645" t="inlineStr">
        <is>
          <t>Bolivia</t>
        </is>
      </c>
      <c r="C3645" t="inlineStr">
        <is>
          <t>Latin America</t>
        </is>
      </c>
      <c r="D3645" t="inlineStr">
        <is>
          <t>Gas</t>
        </is>
      </c>
      <c r="E3645" t="inlineStr">
        <is>
          <t>Offshore gas</t>
        </is>
      </c>
      <c r="F3645" t="inlineStr">
        <is>
          <t>Upstream</t>
        </is>
      </c>
      <c r="G3645" t="inlineStr">
        <is>
          <t>Vented</t>
        </is>
      </c>
      <c r="H3645" t="inlineStr">
        <is>
          <t>Replace pumps</t>
        </is>
      </c>
      <c r="I3645" t="n">
        <v>0</v>
      </c>
      <c r="J3645" t="n">
        <v>0</v>
      </c>
      <c r="K3645" t="n">
        <v>0</v>
      </c>
      <c r="L3645" s="100">
        <f>IF(O3646="methane capture",TRUE,FALSE)</f>
        <v/>
      </c>
      <c r="M3645" s="100">
        <f>IF(L3645=TRUE,(K3645+'NPV Calcs'!$D$14)*About!$B$121,K3645*About!$B$121)</f>
        <v/>
      </c>
      <c r="N3645" s="100">
        <f>IF(F3645="Upstream","ngps - production","ngps - T&amp;D")</f>
        <v/>
      </c>
      <c r="O3645" s="100">
        <f>IF(ISNUMBER(SEARCH("flar",H3645)),"methane destruction",IF(G3645="Incomplete-flare","methane destruction","methane capture"))</f>
        <v/>
      </c>
      <c r="P3645" s="63">
        <f>CONCATENATE(N3645," ",O3645)</f>
        <v/>
      </c>
      <c r="Q3645" s="101">
        <f>(J3645*About!$A$118/1000)*10^12</f>
        <v/>
      </c>
      <c r="R3645" s="102">
        <f>M3645/About!$B$130</f>
        <v/>
      </c>
    </row>
    <row r="3646">
      <c r="A3646" s="68" t="n">
        <v>2020</v>
      </c>
      <c r="B3646" t="inlineStr">
        <is>
          <t>Bolivia</t>
        </is>
      </c>
      <c r="C3646" t="inlineStr">
        <is>
          <t>Latin America</t>
        </is>
      </c>
      <c r="D3646" t="inlineStr">
        <is>
          <t>Gas</t>
        </is>
      </c>
      <c r="E3646" t="inlineStr">
        <is>
          <t>Offshore gas</t>
        </is>
      </c>
      <c r="F3646" t="inlineStr">
        <is>
          <t>Upstream</t>
        </is>
      </c>
      <c r="G3646" t="inlineStr">
        <is>
          <t>Vented</t>
        </is>
      </c>
      <c r="H3646" t="inlineStr">
        <is>
          <t>Replace with electric motor</t>
        </is>
      </c>
      <c r="I3646" t="n">
        <v>0</v>
      </c>
      <c r="J3646" t="n">
        <v>0</v>
      </c>
      <c r="K3646" t="n">
        <v>0</v>
      </c>
      <c r="L3646" s="100">
        <f>IF(O3647="methane capture",TRUE,FALSE)</f>
        <v/>
      </c>
      <c r="M3646" s="100">
        <f>IF(L3646=TRUE,(K3646+'NPV Calcs'!$D$14)*About!$B$121,K3646*About!$B$121)</f>
        <v/>
      </c>
      <c r="N3646" s="100">
        <f>IF(F3646="Upstream","ngps - production","ngps - T&amp;D")</f>
        <v/>
      </c>
      <c r="O3646" s="100">
        <f>IF(ISNUMBER(SEARCH("flar",H3646)),"methane destruction",IF(G3646="Incomplete-flare","methane destruction","methane capture"))</f>
        <v/>
      </c>
      <c r="P3646" s="63">
        <f>CONCATENATE(N3646," ",O3646)</f>
        <v/>
      </c>
      <c r="Q3646" s="101">
        <f>(J3646*About!$A$118/1000)*10^12</f>
        <v/>
      </c>
      <c r="R3646" s="102">
        <f>M3646/About!$B$130</f>
        <v/>
      </c>
    </row>
    <row r="3647">
      <c r="A3647" s="68" t="n">
        <v>2020</v>
      </c>
      <c r="B3647" t="inlineStr">
        <is>
          <t>Bolivia</t>
        </is>
      </c>
      <c r="C3647" t="inlineStr">
        <is>
          <t>Latin America</t>
        </is>
      </c>
      <c r="D3647" t="inlineStr">
        <is>
          <t>Gas</t>
        </is>
      </c>
      <c r="E3647" t="inlineStr">
        <is>
          <t>Offshore gas</t>
        </is>
      </c>
      <c r="F3647" t="inlineStr">
        <is>
          <t>Upstream</t>
        </is>
      </c>
      <c r="G3647" t="inlineStr">
        <is>
          <t>Vented</t>
        </is>
      </c>
      <c r="H3647" t="inlineStr">
        <is>
          <t>Replace with instrument air systems</t>
        </is>
      </c>
      <c r="I3647" t="n">
        <v>0</v>
      </c>
      <c r="J3647" t="n">
        <v>0</v>
      </c>
      <c r="K3647" t="n">
        <v>0</v>
      </c>
      <c r="L3647" s="100">
        <f>IF(O3648="methane capture",TRUE,FALSE)</f>
        <v/>
      </c>
      <c r="M3647" s="100">
        <f>IF(L3647=TRUE,(K3647+'NPV Calcs'!$D$14)*About!$B$121,K3647*About!$B$121)</f>
        <v/>
      </c>
      <c r="N3647" s="100">
        <f>IF(F3647="Upstream","ngps - production","ngps - T&amp;D")</f>
        <v/>
      </c>
      <c r="O3647" s="100">
        <f>IF(ISNUMBER(SEARCH("flar",H3647)),"methane destruction",IF(G3647="Incomplete-flare","methane destruction","methane capture"))</f>
        <v/>
      </c>
      <c r="P3647" s="63">
        <f>CONCATENATE(N3647," ",O3647)</f>
        <v/>
      </c>
      <c r="Q3647" s="101">
        <f>(J3647*About!$A$118/1000)*10^12</f>
        <v/>
      </c>
      <c r="R3647" s="102">
        <f>M3647/About!$B$130</f>
        <v/>
      </c>
    </row>
    <row r="3648">
      <c r="A3648" s="68" t="n">
        <v>2020</v>
      </c>
      <c r="B3648" t="inlineStr">
        <is>
          <t>Bolivia</t>
        </is>
      </c>
      <c r="C3648" t="inlineStr">
        <is>
          <t>Latin America</t>
        </is>
      </c>
      <c r="D3648" t="inlineStr">
        <is>
          <t>Gas</t>
        </is>
      </c>
      <c r="E3648" t="inlineStr">
        <is>
          <t>Offshore gas</t>
        </is>
      </c>
      <c r="F3648" t="inlineStr">
        <is>
          <t>Upstream</t>
        </is>
      </c>
      <c r="G3648" t="inlineStr">
        <is>
          <t>Vented</t>
        </is>
      </c>
      <c r="H3648" t="inlineStr">
        <is>
          <t>Unabated</t>
        </is>
      </c>
      <c r="I3648" t="n">
        <v>0</v>
      </c>
      <c r="J3648" t="n">
        <v>0</v>
      </c>
      <c r="K3648" t="n">
        <v>0</v>
      </c>
      <c r="L3648" s="100">
        <f>IF(O3649="methane capture",TRUE,FALSE)</f>
        <v/>
      </c>
      <c r="M3648" s="100">
        <f>IF(L3648=TRUE,(K3648+'NPV Calcs'!$D$14)*About!$B$121,K3648*About!$B$121)</f>
        <v/>
      </c>
      <c r="N3648" s="100">
        <f>IF(F3648="Upstream","ngps - production","ngps - T&amp;D")</f>
        <v/>
      </c>
      <c r="O3648" s="100">
        <f>IF(ISNUMBER(SEARCH("flar",H3648)),"methane destruction",IF(G3648="Incomplete-flare","methane destruction","methane capture"))</f>
        <v/>
      </c>
      <c r="P3648" s="63">
        <f>CONCATENATE(N3648," ",O3648)</f>
        <v/>
      </c>
      <c r="Q3648" s="101">
        <f>(J3648*About!$A$118/1000)*10^12</f>
        <v/>
      </c>
      <c r="R3648" s="102">
        <f>M3648/About!$B$130</f>
        <v/>
      </c>
    </row>
    <row r="3649">
      <c r="A3649" s="68" t="n">
        <v>2020</v>
      </c>
      <c r="B3649" t="inlineStr">
        <is>
          <t>Bolivia</t>
        </is>
      </c>
      <c r="C3649" t="inlineStr">
        <is>
          <t>Latin America</t>
        </is>
      </c>
      <c r="D3649" t="inlineStr">
        <is>
          <t>Gas</t>
        </is>
      </c>
      <c r="E3649" t="inlineStr">
        <is>
          <t>Offshore gas</t>
        </is>
      </c>
      <c r="F3649" t="inlineStr">
        <is>
          <t>Upstream</t>
        </is>
      </c>
      <c r="G3649" t="inlineStr">
        <is>
          <t>Vented</t>
        </is>
      </c>
      <c r="H3649" t="inlineStr">
        <is>
          <t>Upstream LDAR</t>
        </is>
      </c>
      <c r="I3649" t="n">
        <v>0</v>
      </c>
      <c r="J3649" t="n">
        <v>0</v>
      </c>
      <c r="K3649" t="n">
        <v>0</v>
      </c>
      <c r="L3649" s="100">
        <f>IF(O3650="methane capture",TRUE,FALSE)</f>
        <v/>
      </c>
      <c r="M3649" s="100">
        <f>IF(L3649=TRUE,(K3649+'NPV Calcs'!$D$14)*About!$B$121,K3649*About!$B$121)</f>
        <v/>
      </c>
      <c r="N3649" s="100">
        <f>IF(F3649="Upstream","ngps - production","ngps - T&amp;D")</f>
        <v/>
      </c>
      <c r="O3649" s="100">
        <f>IF(ISNUMBER(SEARCH("flar",H3649)),"methane destruction",IF(G3649="Incomplete-flare","methane destruction","methane capture"))</f>
        <v/>
      </c>
      <c r="P3649" s="63">
        <f>CONCATENATE(N3649," ",O3649)</f>
        <v/>
      </c>
      <c r="Q3649" s="101">
        <f>(J3649*About!$A$118/1000)*10^12</f>
        <v/>
      </c>
      <c r="R3649" s="102">
        <f>M3649/About!$B$130</f>
        <v/>
      </c>
    </row>
    <row r="3650">
      <c r="A3650" s="68" t="n">
        <v>2020</v>
      </c>
      <c r="B3650" t="inlineStr">
        <is>
          <t>Bolivia</t>
        </is>
      </c>
      <c r="C3650" t="inlineStr">
        <is>
          <t>Latin America</t>
        </is>
      </c>
      <c r="D3650" t="inlineStr">
        <is>
          <t>Gas</t>
        </is>
      </c>
      <c r="E3650" t="inlineStr">
        <is>
          <t>Offshore gas</t>
        </is>
      </c>
      <c r="F3650" t="inlineStr">
        <is>
          <t>Upstream</t>
        </is>
      </c>
      <c r="G3650" t="inlineStr">
        <is>
          <t>Vented</t>
        </is>
      </c>
      <c r="H3650" t="inlineStr">
        <is>
          <t>Vapour recovery units</t>
        </is>
      </c>
      <c r="I3650" t="n">
        <v>0</v>
      </c>
      <c r="J3650" t="n">
        <v>0</v>
      </c>
      <c r="K3650" t="n">
        <v>0</v>
      </c>
      <c r="L3650" s="100">
        <f>IF(O3651="methane capture",TRUE,FALSE)</f>
        <v/>
      </c>
      <c r="M3650" s="100">
        <f>IF(L3650=TRUE,(K3650+'NPV Calcs'!$D$14)*About!$B$121,K3650*About!$B$121)</f>
        <v/>
      </c>
      <c r="N3650" s="100">
        <f>IF(F3650="Upstream","ngps - production","ngps - T&amp;D")</f>
        <v/>
      </c>
      <c r="O3650" s="100">
        <f>IF(ISNUMBER(SEARCH("flar",H3650)),"methane destruction",IF(G3650="Incomplete-flare","methane destruction","methane capture"))</f>
        <v/>
      </c>
      <c r="P3650" s="63">
        <f>CONCATENATE(N3650," ",O3650)</f>
        <v/>
      </c>
      <c r="Q3650" s="101">
        <f>(J3650*About!$A$118/1000)*10^12</f>
        <v/>
      </c>
      <c r="R3650" s="102">
        <f>M3650/About!$B$130</f>
        <v/>
      </c>
    </row>
    <row r="3651">
      <c r="A3651" s="68" t="n">
        <v>2020</v>
      </c>
      <c r="B3651" t="inlineStr">
        <is>
          <t>Canada</t>
        </is>
      </c>
      <c r="C3651" t="inlineStr">
        <is>
          <t>North America</t>
        </is>
      </c>
      <c r="D3651" t="inlineStr">
        <is>
          <t>Gas</t>
        </is>
      </c>
      <c r="E3651" t="inlineStr">
        <is>
          <t>Unconventional gas</t>
        </is>
      </c>
      <c r="F3651" t="inlineStr">
        <is>
          <t>Upstream</t>
        </is>
      </c>
      <c r="G3651" t="inlineStr">
        <is>
          <t>Vented</t>
        </is>
      </c>
      <c r="H3651" t="inlineStr">
        <is>
          <t>Unabated</t>
        </is>
      </c>
      <c r="I3651" t="n">
        <v>214.7299957</v>
      </c>
      <c r="J3651" t="n">
        <v>0</v>
      </c>
      <c r="K3651" t="n">
        <v>0</v>
      </c>
      <c r="L3651" s="100">
        <f>IF(O3652="methane capture",TRUE,FALSE)</f>
        <v/>
      </c>
      <c r="M3651" s="100">
        <f>IF(L3651=TRUE,(K3651+'NPV Calcs'!$D$14)*About!$B$121,K3651*About!$B$121)</f>
        <v/>
      </c>
      <c r="N3651" s="100">
        <f>IF(F3651="Upstream","ngps - production","ngps - T&amp;D")</f>
        <v/>
      </c>
      <c r="O3651" s="100">
        <f>IF(ISNUMBER(SEARCH("flar",H3651)),"methane destruction",IF(G3651="Incomplete-flare","methane destruction","methane capture"))</f>
        <v/>
      </c>
      <c r="P3651" s="63">
        <f>CONCATENATE(N3651," ",O3651)</f>
        <v/>
      </c>
      <c r="Q3651" s="101">
        <f>(J3651*About!$A$118/1000)*10^12</f>
        <v/>
      </c>
      <c r="R3651" s="102">
        <f>M3651/About!$B$130</f>
        <v/>
      </c>
    </row>
    <row r="3652">
      <c r="A3652" s="68" t="n">
        <v>2020</v>
      </c>
      <c r="B3652" t="inlineStr">
        <is>
          <t>Bangladesh</t>
        </is>
      </c>
      <c r="C3652" t="inlineStr">
        <is>
          <t>Asia Pacific</t>
        </is>
      </c>
      <c r="D3652" t="inlineStr">
        <is>
          <t>Oil</t>
        </is>
      </c>
      <c r="E3652" t="inlineStr">
        <is>
          <t>Unconventional oil</t>
        </is>
      </c>
      <c r="F3652" t="inlineStr">
        <is>
          <t>Upstream</t>
        </is>
      </c>
      <c r="G3652" t="inlineStr">
        <is>
          <t>Vented</t>
        </is>
      </c>
      <c r="H3652" t="inlineStr">
        <is>
          <t>Early replacement of devices</t>
        </is>
      </c>
      <c r="I3652" t="n">
        <v>0</v>
      </c>
      <c r="J3652" t="n">
        <v>0</v>
      </c>
      <c r="K3652" t="n">
        <v>0</v>
      </c>
      <c r="L3652" s="100">
        <f>IF(O3653="methane capture",TRUE,FALSE)</f>
        <v/>
      </c>
      <c r="M3652" s="100">
        <f>IF(L3652=TRUE,(K3652+'NPV Calcs'!$D$14)*About!$B$121,K3652*About!$B$121)</f>
        <v/>
      </c>
      <c r="N3652" s="100">
        <f>IF(F3652="Upstream","ngps - production","ngps - T&amp;D")</f>
        <v/>
      </c>
      <c r="O3652" s="100">
        <f>IF(ISNUMBER(SEARCH("flar",H3652)),"methane destruction",IF(G3652="Incomplete-flare","methane destruction","methane capture"))</f>
        <v/>
      </c>
      <c r="P3652" s="63">
        <f>CONCATENATE(N3652," ",O3652)</f>
        <v/>
      </c>
      <c r="Q3652" s="101">
        <f>(J3652*About!$A$118/1000)*10^12</f>
        <v/>
      </c>
      <c r="R3652" s="102">
        <f>M3652/About!$B$130</f>
        <v/>
      </c>
    </row>
    <row r="3653">
      <c r="A3653" s="68" t="n">
        <v>2020</v>
      </c>
      <c r="B3653" t="inlineStr">
        <is>
          <t>Bangladesh</t>
        </is>
      </c>
      <c r="C3653" t="inlineStr">
        <is>
          <t>Asia Pacific</t>
        </is>
      </c>
      <c r="D3653" t="inlineStr">
        <is>
          <t>Oil</t>
        </is>
      </c>
      <c r="E3653" t="inlineStr">
        <is>
          <t>Unconventional oil</t>
        </is>
      </c>
      <c r="F3653" t="inlineStr">
        <is>
          <t>Upstream</t>
        </is>
      </c>
      <c r="G3653" t="inlineStr">
        <is>
          <t>Vented</t>
        </is>
      </c>
      <c r="H3653" t="inlineStr">
        <is>
          <t>Install flares</t>
        </is>
      </c>
      <c r="I3653" t="n">
        <v>0</v>
      </c>
      <c r="J3653" t="n">
        <v>0</v>
      </c>
      <c r="K3653" t="n">
        <v>0</v>
      </c>
      <c r="L3653" s="100">
        <f>IF(O3654="methane capture",TRUE,FALSE)</f>
        <v/>
      </c>
      <c r="M3653" s="100">
        <f>IF(L3653=TRUE,(K3653+'NPV Calcs'!$D$14)*About!$B$121,K3653*About!$B$121)</f>
        <v/>
      </c>
      <c r="N3653" s="100">
        <f>IF(F3653="Upstream","ngps - production","ngps - T&amp;D")</f>
        <v/>
      </c>
      <c r="O3653" s="100">
        <f>IF(ISNUMBER(SEARCH("flar",H3653)),"methane destruction",IF(G3653="Incomplete-flare","methane destruction","methane capture"))</f>
        <v/>
      </c>
      <c r="P3653" s="63">
        <f>CONCATENATE(N3653," ",O3653)</f>
        <v/>
      </c>
      <c r="Q3653" s="101">
        <f>(J3653*About!$A$118/1000)*10^12</f>
        <v/>
      </c>
      <c r="R3653" s="102">
        <f>M3653/About!$B$130</f>
        <v/>
      </c>
    </row>
    <row r="3654">
      <c r="A3654" s="68" t="n">
        <v>2020</v>
      </c>
      <c r="B3654" t="inlineStr">
        <is>
          <t>Bangladesh</t>
        </is>
      </c>
      <c r="C3654" t="inlineStr">
        <is>
          <t>Asia Pacific</t>
        </is>
      </c>
      <c r="D3654" t="inlineStr">
        <is>
          <t>Oil</t>
        </is>
      </c>
      <c r="E3654" t="inlineStr">
        <is>
          <t>Unconventional oil</t>
        </is>
      </c>
      <c r="F3654" t="inlineStr">
        <is>
          <t>Upstream</t>
        </is>
      </c>
      <c r="G3654" t="inlineStr">
        <is>
          <t>Vented</t>
        </is>
      </c>
      <c r="H3654" t="inlineStr">
        <is>
          <t>Install plunger</t>
        </is>
      </c>
      <c r="I3654" t="n">
        <v>0</v>
      </c>
      <c r="J3654" t="n">
        <v>0</v>
      </c>
      <c r="K3654" t="n">
        <v>0</v>
      </c>
      <c r="L3654" s="100">
        <f>IF(O3655="methane capture",TRUE,FALSE)</f>
        <v/>
      </c>
      <c r="M3654" s="100">
        <f>IF(L3654=TRUE,(K3654+'NPV Calcs'!$D$14)*About!$B$121,K3654*About!$B$121)</f>
        <v/>
      </c>
      <c r="N3654" s="100">
        <f>IF(F3654="Upstream","ngps - production","ngps - T&amp;D")</f>
        <v/>
      </c>
      <c r="O3654" s="100">
        <f>IF(ISNUMBER(SEARCH("flar",H3654)),"methane destruction",IF(G3654="Incomplete-flare","methane destruction","methane capture"))</f>
        <v/>
      </c>
      <c r="P3654" s="63">
        <f>CONCATENATE(N3654," ",O3654)</f>
        <v/>
      </c>
      <c r="Q3654" s="101">
        <f>(J3654*About!$A$118/1000)*10^12</f>
        <v/>
      </c>
      <c r="R3654" s="102">
        <f>M3654/About!$B$130</f>
        <v/>
      </c>
    </row>
    <row r="3655">
      <c r="A3655" s="68" t="n">
        <v>2020</v>
      </c>
      <c r="B3655" t="inlineStr">
        <is>
          <t>Bangladesh</t>
        </is>
      </c>
      <c r="C3655" t="inlineStr">
        <is>
          <t>Asia Pacific</t>
        </is>
      </c>
      <c r="D3655" t="inlineStr">
        <is>
          <t>Oil</t>
        </is>
      </c>
      <c r="E3655" t="inlineStr">
        <is>
          <t>Unconventional oil</t>
        </is>
      </c>
      <c r="F3655" t="inlineStr">
        <is>
          <t>Upstream</t>
        </is>
      </c>
      <c r="G3655" t="inlineStr">
        <is>
          <t>Vented</t>
        </is>
      </c>
      <c r="H3655" t="inlineStr">
        <is>
          <t>Other</t>
        </is>
      </c>
      <c r="I3655" t="n">
        <v>0</v>
      </c>
      <c r="J3655" t="n">
        <v>0</v>
      </c>
      <c r="K3655" t="n">
        <v>0</v>
      </c>
      <c r="L3655" s="100">
        <f>IF(O3656="methane capture",TRUE,FALSE)</f>
        <v/>
      </c>
      <c r="M3655" s="100">
        <f>IF(L3655=TRUE,(K3655+'NPV Calcs'!$D$14)*About!$B$121,K3655*About!$B$121)</f>
        <v/>
      </c>
      <c r="N3655" s="100">
        <f>IF(F3655="Upstream","ngps - production","ngps - T&amp;D")</f>
        <v/>
      </c>
      <c r="O3655" s="100">
        <f>IF(ISNUMBER(SEARCH("flar",H3655)),"methane destruction",IF(G3655="Incomplete-flare","methane destruction","methane capture"))</f>
        <v/>
      </c>
      <c r="P3655" s="63">
        <f>CONCATENATE(N3655," ",O3655)</f>
        <v/>
      </c>
      <c r="Q3655" s="101">
        <f>(J3655*About!$A$118/1000)*10^12</f>
        <v/>
      </c>
      <c r="R3655" s="102">
        <f>M3655/About!$B$130</f>
        <v/>
      </c>
    </row>
    <row r="3656">
      <c r="A3656" s="68" t="n">
        <v>2020</v>
      </c>
      <c r="B3656" t="inlineStr">
        <is>
          <t>Bangladesh</t>
        </is>
      </c>
      <c r="C3656" t="inlineStr">
        <is>
          <t>Asia Pacific</t>
        </is>
      </c>
      <c r="D3656" t="inlineStr">
        <is>
          <t>Oil</t>
        </is>
      </c>
      <c r="E3656" t="inlineStr">
        <is>
          <t>Unconventional oil</t>
        </is>
      </c>
      <c r="F3656" t="inlineStr">
        <is>
          <t>Upstream</t>
        </is>
      </c>
      <c r="G3656" t="inlineStr">
        <is>
          <t>Vented</t>
        </is>
      </c>
      <c r="H3656" t="inlineStr">
        <is>
          <t>Replace compressor seal or rod</t>
        </is>
      </c>
      <c r="I3656" t="n">
        <v>0</v>
      </c>
      <c r="J3656" t="n">
        <v>0</v>
      </c>
      <c r="K3656" t="n">
        <v>0</v>
      </c>
      <c r="L3656" s="100">
        <f>IF(O3657="methane capture",TRUE,FALSE)</f>
        <v/>
      </c>
      <c r="M3656" s="100">
        <f>IF(L3656=TRUE,(K3656+'NPV Calcs'!$D$14)*About!$B$121,K3656*About!$B$121)</f>
        <v/>
      </c>
      <c r="N3656" s="100">
        <f>IF(F3656="Upstream","ngps - production","ngps - T&amp;D")</f>
        <v/>
      </c>
      <c r="O3656" s="100">
        <f>IF(ISNUMBER(SEARCH("flar",H3656)),"methane destruction",IF(G3656="Incomplete-flare","methane destruction","methane capture"))</f>
        <v/>
      </c>
      <c r="P3656" s="63">
        <f>CONCATENATE(N3656," ",O3656)</f>
        <v/>
      </c>
      <c r="Q3656" s="101">
        <f>(J3656*About!$A$118/1000)*10^12</f>
        <v/>
      </c>
      <c r="R3656" s="102">
        <f>M3656/About!$B$130</f>
        <v/>
      </c>
    </row>
    <row r="3657">
      <c r="A3657" s="68" t="n">
        <v>2020</v>
      </c>
      <c r="B3657" t="inlineStr">
        <is>
          <t>Bangladesh</t>
        </is>
      </c>
      <c r="C3657" t="inlineStr">
        <is>
          <t>Asia Pacific</t>
        </is>
      </c>
      <c r="D3657" t="inlineStr">
        <is>
          <t>Oil</t>
        </is>
      </c>
      <c r="E3657" t="inlineStr">
        <is>
          <t>Unconventional oil</t>
        </is>
      </c>
      <c r="F3657" t="inlineStr">
        <is>
          <t>Upstream</t>
        </is>
      </c>
      <c r="G3657" t="inlineStr">
        <is>
          <t>Vented</t>
        </is>
      </c>
      <c r="H3657" t="inlineStr">
        <is>
          <t>Replace pumps</t>
        </is>
      </c>
      <c r="I3657" t="n">
        <v>0</v>
      </c>
      <c r="J3657" t="n">
        <v>0</v>
      </c>
      <c r="K3657" t="n">
        <v>0</v>
      </c>
      <c r="L3657" s="100">
        <f>IF(O3658="methane capture",TRUE,FALSE)</f>
        <v/>
      </c>
      <c r="M3657" s="100">
        <f>IF(L3657=TRUE,(K3657+'NPV Calcs'!$D$14)*About!$B$121,K3657*About!$B$121)</f>
        <v/>
      </c>
      <c r="N3657" s="100">
        <f>IF(F3657="Upstream","ngps - production","ngps - T&amp;D")</f>
        <v/>
      </c>
      <c r="O3657" s="100">
        <f>IF(ISNUMBER(SEARCH("flar",H3657)),"methane destruction",IF(G3657="Incomplete-flare","methane destruction","methane capture"))</f>
        <v/>
      </c>
      <c r="P3657" s="63">
        <f>CONCATENATE(N3657," ",O3657)</f>
        <v/>
      </c>
      <c r="Q3657" s="101">
        <f>(J3657*About!$A$118/1000)*10^12</f>
        <v/>
      </c>
      <c r="R3657" s="102">
        <f>M3657/About!$B$130</f>
        <v/>
      </c>
    </row>
    <row r="3658">
      <c r="A3658" s="68" t="n">
        <v>2020</v>
      </c>
      <c r="B3658" t="inlineStr">
        <is>
          <t>Bangladesh</t>
        </is>
      </c>
      <c r="C3658" t="inlineStr">
        <is>
          <t>Asia Pacific</t>
        </is>
      </c>
      <c r="D3658" t="inlineStr">
        <is>
          <t>Oil</t>
        </is>
      </c>
      <c r="E3658" t="inlineStr">
        <is>
          <t>Unconventional oil</t>
        </is>
      </c>
      <c r="F3658" t="inlineStr">
        <is>
          <t>Upstream</t>
        </is>
      </c>
      <c r="G3658" t="inlineStr">
        <is>
          <t>Vented</t>
        </is>
      </c>
      <c r="H3658" t="inlineStr">
        <is>
          <t>Replace with electric motor</t>
        </is>
      </c>
      <c r="I3658" t="n">
        <v>0</v>
      </c>
      <c r="J3658" t="n">
        <v>0</v>
      </c>
      <c r="K3658" t="n">
        <v>0</v>
      </c>
      <c r="L3658" s="100">
        <f>IF(O3659="methane capture",TRUE,FALSE)</f>
        <v/>
      </c>
      <c r="M3658" s="100">
        <f>IF(L3658=TRUE,(K3658+'NPV Calcs'!$D$14)*About!$B$121,K3658*About!$B$121)</f>
        <v/>
      </c>
      <c r="N3658" s="100">
        <f>IF(F3658="Upstream","ngps - production","ngps - T&amp;D")</f>
        <v/>
      </c>
      <c r="O3658" s="100">
        <f>IF(ISNUMBER(SEARCH("flar",H3658)),"methane destruction",IF(G3658="Incomplete-flare","methane destruction","methane capture"))</f>
        <v/>
      </c>
      <c r="P3658" s="63">
        <f>CONCATENATE(N3658," ",O3658)</f>
        <v/>
      </c>
      <c r="Q3658" s="101">
        <f>(J3658*About!$A$118/1000)*10^12</f>
        <v/>
      </c>
      <c r="R3658" s="102">
        <f>M3658/About!$B$130</f>
        <v/>
      </c>
    </row>
    <row r="3659">
      <c r="A3659" s="68" t="n">
        <v>2020</v>
      </c>
      <c r="B3659" t="inlineStr">
        <is>
          <t>Bangladesh</t>
        </is>
      </c>
      <c r="C3659" t="inlineStr">
        <is>
          <t>Asia Pacific</t>
        </is>
      </c>
      <c r="D3659" t="inlineStr">
        <is>
          <t>Oil</t>
        </is>
      </c>
      <c r="E3659" t="inlineStr">
        <is>
          <t>Unconventional oil</t>
        </is>
      </c>
      <c r="F3659" t="inlineStr">
        <is>
          <t>Upstream</t>
        </is>
      </c>
      <c r="G3659" t="inlineStr">
        <is>
          <t>Vented</t>
        </is>
      </c>
      <c r="H3659" t="inlineStr">
        <is>
          <t>Replace with instrument air systems</t>
        </is>
      </c>
      <c r="I3659" t="n">
        <v>0</v>
      </c>
      <c r="J3659" t="n">
        <v>0</v>
      </c>
      <c r="K3659" t="n">
        <v>0</v>
      </c>
      <c r="L3659" s="100">
        <f>IF(O3660="methane capture",TRUE,FALSE)</f>
        <v/>
      </c>
      <c r="M3659" s="100">
        <f>IF(L3659=TRUE,(K3659+'NPV Calcs'!$D$14)*About!$B$121,K3659*About!$B$121)</f>
        <v/>
      </c>
      <c r="N3659" s="100">
        <f>IF(F3659="Upstream","ngps - production","ngps - T&amp;D")</f>
        <v/>
      </c>
      <c r="O3659" s="100">
        <f>IF(ISNUMBER(SEARCH("flar",H3659)),"methane destruction",IF(G3659="Incomplete-flare","methane destruction","methane capture"))</f>
        <v/>
      </c>
      <c r="P3659" s="63">
        <f>CONCATENATE(N3659," ",O3659)</f>
        <v/>
      </c>
      <c r="Q3659" s="101">
        <f>(J3659*About!$A$118/1000)*10^12</f>
        <v/>
      </c>
      <c r="R3659" s="102">
        <f>M3659/About!$B$130</f>
        <v/>
      </c>
    </row>
    <row r="3660">
      <c r="A3660" s="68" t="n">
        <v>2020</v>
      </c>
      <c r="B3660" t="inlineStr">
        <is>
          <t>Bangladesh</t>
        </is>
      </c>
      <c r="C3660" t="inlineStr">
        <is>
          <t>Asia Pacific</t>
        </is>
      </c>
      <c r="D3660" t="inlineStr">
        <is>
          <t>Oil</t>
        </is>
      </c>
      <c r="E3660" t="inlineStr">
        <is>
          <t>Unconventional oil</t>
        </is>
      </c>
      <c r="F3660" t="inlineStr">
        <is>
          <t>Upstream</t>
        </is>
      </c>
      <c r="G3660" t="inlineStr">
        <is>
          <t>Vented</t>
        </is>
      </c>
      <c r="H3660" t="inlineStr">
        <is>
          <t>Unabated</t>
        </is>
      </c>
      <c r="I3660" t="n">
        <v>0</v>
      </c>
      <c r="J3660" t="n">
        <v>0</v>
      </c>
      <c r="K3660" t="n">
        <v>0</v>
      </c>
      <c r="L3660" s="100">
        <f>IF(O3661="methane capture",TRUE,FALSE)</f>
        <v/>
      </c>
      <c r="M3660" s="100">
        <f>IF(L3660=TRUE,(K3660+'NPV Calcs'!$D$14)*About!$B$121,K3660*About!$B$121)</f>
        <v/>
      </c>
      <c r="N3660" s="100">
        <f>IF(F3660="Upstream","ngps - production","ngps - T&amp;D")</f>
        <v/>
      </c>
      <c r="O3660" s="100">
        <f>IF(ISNUMBER(SEARCH("flar",H3660)),"methane destruction",IF(G3660="Incomplete-flare","methane destruction","methane capture"))</f>
        <v/>
      </c>
      <c r="P3660" s="63">
        <f>CONCATENATE(N3660," ",O3660)</f>
        <v/>
      </c>
      <c r="Q3660" s="101">
        <f>(J3660*About!$A$118/1000)*10^12</f>
        <v/>
      </c>
      <c r="R3660" s="102">
        <f>M3660/About!$B$130</f>
        <v/>
      </c>
    </row>
    <row r="3661">
      <c r="A3661" s="68" t="n">
        <v>2020</v>
      </c>
      <c r="B3661" t="inlineStr">
        <is>
          <t>Bangladesh</t>
        </is>
      </c>
      <c r="C3661" t="inlineStr">
        <is>
          <t>Asia Pacific</t>
        </is>
      </c>
      <c r="D3661" t="inlineStr">
        <is>
          <t>Oil</t>
        </is>
      </c>
      <c r="E3661" t="inlineStr">
        <is>
          <t>Unconventional oil</t>
        </is>
      </c>
      <c r="F3661" t="inlineStr">
        <is>
          <t>Upstream</t>
        </is>
      </c>
      <c r="G3661" t="inlineStr">
        <is>
          <t>Vented</t>
        </is>
      </c>
      <c r="H3661" t="inlineStr">
        <is>
          <t>Upstream LDAR</t>
        </is>
      </c>
      <c r="I3661" t="n">
        <v>0</v>
      </c>
      <c r="J3661" t="n">
        <v>0</v>
      </c>
      <c r="K3661" t="n">
        <v>0</v>
      </c>
      <c r="L3661" s="100">
        <f>IF(O3662="methane capture",TRUE,FALSE)</f>
        <v/>
      </c>
      <c r="M3661" s="100">
        <f>IF(L3661=TRUE,(K3661+'NPV Calcs'!$D$14)*About!$B$121,K3661*About!$B$121)</f>
        <v/>
      </c>
      <c r="N3661" s="100">
        <f>IF(F3661="Upstream","ngps - production","ngps - T&amp;D")</f>
        <v/>
      </c>
      <c r="O3661" s="100">
        <f>IF(ISNUMBER(SEARCH("flar",H3661)),"methane destruction",IF(G3661="Incomplete-flare","methane destruction","methane capture"))</f>
        <v/>
      </c>
      <c r="P3661" s="63">
        <f>CONCATENATE(N3661," ",O3661)</f>
        <v/>
      </c>
      <c r="Q3661" s="101">
        <f>(J3661*About!$A$118/1000)*10^12</f>
        <v/>
      </c>
      <c r="R3661" s="102">
        <f>M3661/About!$B$130</f>
        <v/>
      </c>
    </row>
    <row r="3662">
      <c r="A3662" s="68" t="n">
        <v>2020</v>
      </c>
      <c r="B3662" t="inlineStr">
        <is>
          <t>Bangladesh</t>
        </is>
      </c>
      <c r="C3662" t="inlineStr">
        <is>
          <t>Asia Pacific</t>
        </is>
      </c>
      <c r="D3662" t="inlineStr">
        <is>
          <t>Oil</t>
        </is>
      </c>
      <c r="E3662" t="inlineStr">
        <is>
          <t>Unconventional oil</t>
        </is>
      </c>
      <c r="F3662" t="inlineStr">
        <is>
          <t>Upstream</t>
        </is>
      </c>
      <c r="G3662" t="inlineStr">
        <is>
          <t>Vented</t>
        </is>
      </c>
      <c r="H3662" t="inlineStr">
        <is>
          <t>Vapour recovery units</t>
        </is>
      </c>
      <c r="I3662" t="n">
        <v>0</v>
      </c>
      <c r="J3662" t="n">
        <v>0</v>
      </c>
      <c r="K3662" t="n">
        <v>0</v>
      </c>
      <c r="L3662" s="100">
        <f>IF(O3663="methane capture",TRUE,FALSE)</f>
        <v/>
      </c>
      <c r="M3662" s="100">
        <f>IF(L3662=TRUE,(K3662+'NPV Calcs'!$D$14)*About!$B$121,K3662*About!$B$121)</f>
        <v/>
      </c>
      <c r="N3662" s="100">
        <f>IF(F3662="Upstream","ngps - production","ngps - T&amp;D")</f>
        <v/>
      </c>
      <c r="O3662" s="100">
        <f>IF(ISNUMBER(SEARCH("flar",H3662)),"methane destruction",IF(G3662="Incomplete-flare","methane destruction","methane capture"))</f>
        <v/>
      </c>
      <c r="P3662" s="63">
        <f>CONCATENATE(N3662," ",O3662)</f>
        <v/>
      </c>
      <c r="Q3662" s="101">
        <f>(J3662*About!$A$118/1000)*10^12</f>
        <v/>
      </c>
      <c r="R3662" s="102">
        <f>M3662/About!$B$130</f>
        <v/>
      </c>
    </row>
    <row r="3663">
      <c r="A3663" s="68" t="n">
        <v>2020</v>
      </c>
      <c r="B3663" t="inlineStr">
        <is>
          <t>Bangladesh</t>
        </is>
      </c>
      <c r="C3663" t="inlineStr">
        <is>
          <t>Asia Pacific</t>
        </is>
      </c>
      <c r="D3663" t="inlineStr">
        <is>
          <t>Satellite-detected large emitters</t>
        </is>
      </c>
      <c r="E3663" t="inlineStr">
        <is>
          <t>Satellite-detected large emitters</t>
        </is>
      </c>
      <c r="F3663" t="inlineStr">
        <is>
          <t>Downstream</t>
        </is>
      </c>
      <c r="G3663" t="inlineStr">
        <is>
          <t>Fugitive</t>
        </is>
      </c>
      <c r="H3663" t="inlineStr">
        <is>
          <t>Downstream LDAR</t>
        </is>
      </c>
      <c r="I3663" t="n">
        <v>0</v>
      </c>
      <c r="J3663" t="n">
        <v>0</v>
      </c>
      <c r="K3663" t="n">
        <v>0</v>
      </c>
      <c r="L3663" s="100">
        <f>IF(O3664="methane capture",TRUE,FALSE)</f>
        <v/>
      </c>
      <c r="M3663" s="100">
        <f>IF(L3663=TRUE,(K3663+'NPV Calcs'!$D$14)*About!$B$121,K3663*About!$B$121)</f>
        <v/>
      </c>
      <c r="N3663" s="100">
        <f>IF(F3663="Upstream","ngps - production","ngps - T&amp;D")</f>
        <v/>
      </c>
      <c r="O3663" s="100">
        <f>IF(ISNUMBER(SEARCH("flar",H3663)),"methane destruction",IF(G3663="Incomplete-flare","methane destruction","methane capture"))</f>
        <v/>
      </c>
      <c r="P3663" s="63">
        <f>CONCATENATE(N3663," ",O3663)</f>
        <v/>
      </c>
      <c r="Q3663" s="101">
        <f>(J3663*About!$A$118/1000)*10^12</f>
        <v/>
      </c>
      <c r="R3663" s="102">
        <f>M3663/About!$B$130</f>
        <v/>
      </c>
    </row>
    <row r="3664">
      <c r="A3664" s="68" t="n">
        <v>2020</v>
      </c>
      <c r="B3664" t="inlineStr">
        <is>
          <t>Bangladesh</t>
        </is>
      </c>
      <c r="C3664" t="inlineStr">
        <is>
          <t>Asia Pacific</t>
        </is>
      </c>
      <c r="D3664" t="inlineStr">
        <is>
          <t>Satellite-detected large emitters</t>
        </is>
      </c>
      <c r="E3664" t="inlineStr">
        <is>
          <t>Satellite-detected large emitters</t>
        </is>
      </c>
      <c r="F3664" t="inlineStr">
        <is>
          <t>Upstream</t>
        </is>
      </c>
      <c r="G3664" t="inlineStr">
        <is>
          <t>Fugitive</t>
        </is>
      </c>
      <c r="H3664" t="inlineStr">
        <is>
          <t>Upstream LDAR</t>
        </is>
      </c>
      <c r="I3664" t="n">
        <v>0</v>
      </c>
      <c r="J3664" t="n">
        <v>0</v>
      </c>
      <c r="K3664" t="n">
        <v>0</v>
      </c>
      <c r="L3664" s="100">
        <f>IF(O3665="methane capture",TRUE,FALSE)</f>
        <v/>
      </c>
      <c r="M3664" s="100">
        <f>IF(L3664=TRUE,(K3664+'NPV Calcs'!$D$14)*About!$B$121,K3664*About!$B$121)</f>
        <v/>
      </c>
      <c r="N3664" s="100">
        <f>IF(F3664="Upstream","ngps - production","ngps - T&amp;D")</f>
        <v/>
      </c>
      <c r="O3664" s="100">
        <f>IF(ISNUMBER(SEARCH("flar",H3664)),"methane destruction",IF(G3664="Incomplete-flare","methane destruction","methane capture"))</f>
        <v/>
      </c>
      <c r="P3664" s="63">
        <f>CONCATENATE(N3664," ",O3664)</f>
        <v/>
      </c>
      <c r="Q3664" s="101">
        <f>(J3664*About!$A$118/1000)*10^12</f>
        <v/>
      </c>
      <c r="R3664" s="102">
        <f>M3664/About!$B$130</f>
        <v/>
      </c>
    </row>
    <row r="3665">
      <c r="A3665" s="68" t="n">
        <v>2020</v>
      </c>
      <c r="B3665" t="inlineStr">
        <is>
          <t>Bolivia</t>
        </is>
      </c>
      <c r="C3665" t="inlineStr">
        <is>
          <t>Latin America</t>
        </is>
      </c>
      <c r="D3665" t="inlineStr">
        <is>
          <t>Gas</t>
        </is>
      </c>
      <c r="E3665" t="inlineStr">
        <is>
          <t>Downstream gas</t>
        </is>
      </c>
      <c r="F3665" t="inlineStr">
        <is>
          <t>Downstream</t>
        </is>
      </c>
      <c r="G3665" t="inlineStr">
        <is>
          <t>Vented</t>
        </is>
      </c>
      <c r="H3665" t="inlineStr">
        <is>
          <t>Blowdown capture</t>
        </is>
      </c>
      <c r="I3665" t="n">
        <v>0</v>
      </c>
      <c r="J3665" t="n">
        <v>0</v>
      </c>
      <c r="K3665" t="n">
        <v>0</v>
      </c>
      <c r="L3665" s="100">
        <f>IF(O3666="methane capture",TRUE,FALSE)</f>
        <v/>
      </c>
      <c r="M3665" s="100">
        <f>IF(L3665=TRUE,(K3665+'NPV Calcs'!$D$14)*About!$B$121,K3665*About!$B$121)</f>
        <v/>
      </c>
      <c r="N3665" s="100">
        <f>IF(F3665="Upstream","ngps - production","ngps - T&amp;D")</f>
        <v/>
      </c>
      <c r="O3665" s="100">
        <f>IF(ISNUMBER(SEARCH("flar",H3665)),"methane destruction",IF(G3665="Incomplete-flare","methane destruction","methane capture"))</f>
        <v/>
      </c>
      <c r="P3665" s="63">
        <f>CONCATENATE(N3665," ",O3665)</f>
        <v/>
      </c>
      <c r="Q3665" s="101">
        <f>(J3665*About!$A$118/1000)*10^12</f>
        <v/>
      </c>
      <c r="R3665" s="102">
        <f>M3665/About!$B$130</f>
        <v/>
      </c>
    </row>
    <row r="3666">
      <c r="A3666" s="68" t="n">
        <v>2020</v>
      </c>
      <c r="B3666" t="inlineStr">
        <is>
          <t>Bolivia</t>
        </is>
      </c>
      <c r="C3666" t="inlineStr">
        <is>
          <t>Latin America</t>
        </is>
      </c>
      <c r="D3666" t="inlineStr">
        <is>
          <t>Gas</t>
        </is>
      </c>
      <c r="E3666" t="inlineStr">
        <is>
          <t>Downstream gas</t>
        </is>
      </c>
      <c r="F3666" t="inlineStr">
        <is>
          <t>Downstream</t>
        </is>
      </c>
      <c r="G3666" t="inlineStr">
        <is>
          <t>Vented</t>
        </is>
      </c>
      <c r="H3666" t="inlineStr">
        <is>
          <t>Downstream LDAR</t>
        </is>
      </c>
      <c r="I3666" t="n">
        <v>0</v>
      </c>
      <c r="J3666" t="n">
        <v>0</v>
      </c>
      <c r="K3666" t="n">
        <v>0</v>
      </c>
      <c r="L3666" s="100">
        <f>IF(O3667="methane capture",TRUE,FALSE)</f>
        <v/>
      </c>
      <c r="M3666" s="100">
        <f>IF(L3666=TRUE,(K3666+'NPV Calcs'!$D$14)*About!$B$121,K3666*About!$B$121)</f>
        <v/>
      </c>
      <c r="N3666" s="100">
        <f>IF(F3666="Upstream","ngps - production","ngps - T&amp;D")</f>
        <v/>
      </c>
      <c r="O3666" s="100">
        <f>IF(ISNUMBER(SEARCH("flar",H3666)),"methane destruction",IF(G3666="Incomplete-flare","methane destruction","methane capture"))</f>
        <v/>
      </c>
      <c r="P3666" s="63">
        <f>CONCATENATE(N3666," ",O3666)</f>
        <v/>
      </c>
      <c r="Q3666" s="101">
        <f>(J3666*About!$A$118/1000)*10^12</f>
        <v/>
      </c>
      <c r="R3666" s="102">
        <f>M3666/About!$B$130</f>
        <v/>
      </c>
    </row>
    <row r="3667">
      <c r="A3667" s="68" t="n">
        <v>2020</v>
      </c>
      <c r="B3667" t="inlineStr">
        <is>
          <t>Bolivia</t>
        </is>
      </c>
      <c r="C3667" t="inlineStr">
        <is>
          <t>Latin America</t>
        </is>
      </c>
      <c r="D3667" t="inlineStr">
        <is>
          <t>Gas</t>
        </is>
      </c>
      <c r="E3667" t="inlineStr">
        <is>
          <t>Downstream gas</t>
        </is>
      </c>
      <c r="F3667" t="inlineStr">
        <is>
          <t>Downstream</t>
        </is>
      </c>
      <c r="G3667" t="inlineStr">
        <is>
          <t>Vented</t>
        </is>
      </c>
      <c r="H3667" t="inlineStr">
        <is>
          <t>Early replacement of devices</t>
        </is>
      </c>
      <c r="I3667" t="n">
        <v>0</v>
      </c>
      <c r="J3667" t="n">
        <v>0</v>
      </c>
      <c r="K3667" t="n">
        <v>0</v>
      </c>
      <c r="L3667" s="100">
        <f>IF(O3668="methane capture",TRUE,FALSE)</f>
        <v/>
      </c>
      <c r="M3667" s="100">
        <f>IF(L3667=TRUE,(K3667+'NPV Calcs'!$D$14)*About!$B$121,K3667*About!$B$121)</f>
        <v/>
      </c>
      <c r="N3667" s="100">
        <f>IF(F3667="Upstream","ngps - production","ngps - T&amp;D")</f>
        <v/>
      </c>
      <c r="O3667" s="100">
        <f>IF(ISNUMBER(SEARCH("flar",H3667)),"methane destruction",IF(G3667="Incomplete-flare","methane destruction","methane capture"))</f>
        <v/>
      </c>
      <c r="P3667" s="63">
        <f>CONCATENATE(N3667," ",O3667)</f>
        <v/>
      </c>
      <c r="Q3667" s="101">
        <f>(J3667*About!$A$118/1000)*10^12</f>
        <v/>
      </c>
      <c r="R3667" s="102">
        <f>M3667/About!$B$130</f>
        <v/>
      </c>
    </row>
    <row r="3668">
      <c r="A3668" s="68" t="n">
        <v>2020</v>
      </c>
      <c r="B3668" t="inlineStr">
        <is>
          <t>ROETE</t>
        </is>
      </c>
      <c r="C3668" t="inlineStr">
        <is>
          <t>Europe</t>
        </is>
      </c>
      <c r="D3668" t="inlineStr">
        <is>
          <t>Gas</t>
        </is>
      </c>
      <c r="E3668" t="inlineStr">
        <is>
          <t>Onshore conventional gas</t>
        </is>
      </c>
      <c r="F3668" t="inlineStr">
        <is>
          <t>Upstream</t>
        </is>
      </c>
      <c r="G3668" t="inlineStr">
        <is>
          <t>Vented</t>
        </is>
      </c>
      <c r="H3668" t="inlineStr">
        <is>
          <t>Other</t>
        </is>
      </c>
      <c r="I3668" t="n">
        <v>0</v>
      </c>
      <c r="J3668" t="n">
        <v>0</v>
      </c>
      <c r="K3668" t="n">
        <v>0</v>
      </c>
      <c r="L3668" s="100">
        <f>IF(O3669="methane capture",TRUE,FALSE)</f>
        <v/>
      </c>
      <c r="M3668" s="100">
        <f>IF(L3668=TRUE,(K3668+'NPV Calcs'!$D$14)*About!$B$121,K3668*About!$B$121)</f>
        <v/>
      </c>
      <c r="N3668" s="100">
        <f>IF(F3668="Upstream","ngps - production","ngps - T&amp;D")</f>
        <v/>
      </c>
      <c r="O3668" s="100">
        <f>IF(ISNUMBER(SEARCH("flar",H3668)),"methane destruction",IF(G3668="Incomplete-flare","methane destruction","methane capture"))</f>
        <v/>
      </c>
      <c r="P3668" s="63">
        <f>CONCATENATE(N3668," ",O3668)</f>
        <v/>
      </c>
      <c r="Q3668" s="101">
        <f>(J3668*About!$A$118/1000)*10^12</f>
        <v/>
      </c>
      <c r="R3668" s="102">
        <f>M3668/About!$B$130</f>
        <v/>
      </c>
    </row>
    <row r="3669">
      <c r="A3669" s="68" t="n">
        <v>2020</v>
      </c>
      <c r="B3669" t="inlineStr">
        <is>
          <t>ROETE</t>
        </is>
      </c>
      <c r="C3669" t="inlineStr">
        <is>
          <t>Europe</t>
        </is>
      </c>
      <c r="D3669" t="inlineStr">
        <is>
          <t>Gas</t>
        </is>
      </c>
      <c r="E3669" t="inlineStr">
        <is>
          <t>Onshore conventional gas</t>
        </is>
      </c>
      <c r="F3669" t="inlineStr">
        <is>
          <t>Upstream</t>
        </is>
      </c>
      <c r="G3669" t="inlineStr">
        <is>
          <t>Vented</t>
        </is>
      </c>
      <c r="H3669" t="inlineStr">
        <is>
          <t>Replace compressor seal or rod</t>
        </is>
      </c>
      <c r="I3669" t="n">
        <v>0</v>
      </c>
      <c r="J3669" t="n">
        <v>0</v>
      </c>
      <c r="K3669" t="n">
        <v>0</v>
      </c>
      <c r="L3669" s="100">
        <f>IF(O3670="methane capture",TRUE,FALSE)</f>
        <v/>
      </c>
      <c r="M3669" s="100">
        <f>IF(L3669=TRUE,(K3669+'NPV Calcs'!$D$14)*About!$B$121,K3669*About!$B$121)</f>
        <v/>
      </c>
      <c r="N3669" s="100">
        <f>IF(F3669="Upstream","ngps - production","ngps - T&amp;D")</f>
        <v/>
      </c>
      <c r="O3669" s="100">
        <f>IF(ISNUMBER(SEARCH("flar",H3669)),"methane destruction",IF(G3669="Incomplete-flare","methane destruction","methane capture"))</f>
        <v/>
      </c>
      <c r="P3669" s="63">
        <f>CONCATENATE(N3669," ",O3669)</f>
        <v/>
      </c>
      <c r="Q3669" s="101">
        <f>(J3669*About!$A$118/1000)*10^12</f>
        <v/>
      </c>
      <c r="R3669" s="102">
        <f>M3669/About!$B$130</f>
        <v/>
      </c>
    </row>
    <row r="3670">
      <c r="A3670" s="68" t="n">
        <v>2020</v>
      </c>
      <c r="B3670" t="inlineStr">
        <is>
          <t>ROETE</t>
        </is>
      </c>
      <c r="C3670" t="inlineStr">
        <is>
          <t>Europe</t>
        </is>
      </c>
      <c r="D3670" t="inlineStr">
        <is>
          <t>Gas</t>
        </is>
      </c>
      <c r="E3670" t="inlineStr">
        <is>
          <t>Onshore conventional gas</t>
        </is>
      </c>
      <c r="F3670" t="inlineStr">
        <is>
          <t>Upstream</t>
        </is>
      </c>
      <c r="G3670" t="inlineStr">
        <is>
          <t>Incomplete-flare</t>
        </is>
      </c>
      <c r="H3670" t="inlineStr">
        <is>
          <t>Vapour recovery units</t>
        </is>
      </c>
      <c r="I3670" t="n">
        <v>0</v>
      </c>
      <c r="J3670" t="n">
        <v>0</v>
      </c>
      <c r="K3670" t="n">
        <v>0</v>
      </c>
      <c r="L3670" s="100">
        <f>IF(O3671="methane capture",TRUE,FALSE)</f>
        <v/>
      </c>
      <c r="M3670" s="100">
        <f>IF(L3670=TRUE,(K3670+'NPV Calcs'!$D$14)*About!$B$121,K3670*About!$B$121)</f>
        <v/>
      </c>
      <c r="N3670" s="100">
        <f>IF(F3670="Upstream","ngps - production","ngps - T&amp;D")</f>
        <v/>
      </c>
      <c r="O3670" s="100">
        <f>IF(ISNUMBER(SEARCH("flar",H3670)),"methane destruction",IF(G3670="Incomplete-flare","methane destruction","methane capture"))</f>
        <v/>
      </c>
      <c r="P3670" s="63">
        <f>CONCATENATE(N3670," ",O3670)</f>
        <v/>
      </c>
      <c r="Q3670" s="101">
        <f>(J3670*About!$A$118/1000)*10^12</f>
        <v/>
      </c>
      <c r="R3670" s="102">
        <f>M3670/About!$B$130</f>
        <v/>
      </c>
    </row>
    <row r="3671">
      <c r="A3671" s="68" t="n">
        <v>2020</v>
      </c>
      <c r="B3671" t="inlineStr">
        <is>
          <t>Libya</t>
        </is>
      </c>
      <c r="C3671" t="inlineStr">
        <is>
          <t>Africa</t>
        </is>
      </c>
      <c r="D3671" t="inlineStr">
        <is>
          <t>Gas</t>
        </is>
      </c>
      <c r="E3671" t="inlineStr">
        <is>
          <t>Onshore conventional gas</t>
        </is>
      </c>
      <c r="F3671" t="inlineStr">
        <is>
          <t>Upstream</t>
        </is>
      </c>
      <c r="G3671" t="inlineStr">
        <is>
          <t>Vented</t>
        </is>
      </c>
      <c r="H3671" t="inlineStr">
        <is>
          <t>Other</t>
        </is>
      </c>
      <c r="I3671" t="n">
        <v>0</v>
      </c>
      <c r="J3671" t="n">
        <v>0</v>
      </c>
      <c r="K3671" t="n">
        <v>0</v>
      </c>
      <c r="L3671" s="100">
        <f>IF(O3672="methane capture",TRUE,FALSE)</f>
        <v/>
      </c>
      <c r="M3671" s="100">
        <f>IF(L3671=TRUE,(K3671+'NPV Calcs'!$D$14)*About!$B$121,K3671*About!$B$121)</f>
        <v/>
      </c>
      <c r="N3671" s="100">
        <f>IF(F3671="Upstream","ngps - production","ngps - T&amp;D")</f>
        <v/>
      </c>
      <c r="O3671" s="100">
        <f>IF(ISNUMBER(SEARCH("flar",H3671)),"methane destruction",IF(G3671="Incomplete-flare","methane destruction","methane capture"))</f>
        <v/>
      </c>
      <c r="P3671" s="63">
        <f>CONCATENATE(N3671," ",O3671)</f>
        <v/>
      </c>
      <c r="Q3671" s="101">
        <f>(J3671*About!$A$118/1000)*10^12</f>
        <v/>
      </c>
      <c r="R3671" s="102">
        <f>M3671/About!$B$130</f>
        <v/>
      </c>
    </row>
    <row r="3672">
      <c r="A3672" s="68" t="n">
        <v>2020</v>
      </c>
      <c r="B3672" t="inlineStr">
        <is>
          <t>Libya</t>
        </is>
      </c>
      <c r="C3672" t="inlineStr">
        <is>
          <t>Africa</t>
        </is>
      </c>
      <c r="D3672" t="inlineStr">
        <is>
          <t>Gas</t>
        </is>
      </c>
      <c r="E3672" t="inlineStr">
        <is>
          <t>Onshore conventional gas</t>
        </is>
      </c>
      <c r="F3672" t="inlineStr">
        <is>
          <t>Upstream</t>
        </is>
      </c>
      <c r="G3672" t="inlineStr">
        <is>
          <t>Vented</t>
        </is>
      </c>
      <c r="H3672" t="inlineStr">
        <is>
          <t>Replace compressor seal or rod</t>
        </is>
      </c>
      <c r="I3672" t="n">
        <v>0</v>
      </c>
      <c r="J3672" t="n">
        <v>0</v>
      </c>
      <c r="K3672" t="n">
        <v>0</v>
      </c>
      <c r="L3672" s="100">
        <f>IF(O3673="methane capture",TRUE,FALSE)</f>
        <v/>
      </c>
      <c r="M3672" s="100">
        <f>IF(L3672=TRUE,(K3672+'NPV Calcs'!$D$14)*About!$B$121,K3672*About!$B$121)</f>
        <v/>
      </c>
      <c r="N3672" s="100">
        <f>IF(F3672="Upstream","ngps - production","ngps - T&amp;D")</f>
        <v/>
      </c>
      <c r="O3672" s="100">
        <f>IF(ISNUMBER(SEARCH("flar",H3672)),"methane destruction",IF(G3672="Incomplete-flare","methane destruction","methane capture"))</f>
        <v/>
      </c>
      <c r="P3672" s="63">
        <f>CONCATENATE(N3672," ",O3672)</f>
        <v/>
      </c>
      <c r="Q3672" s="101">
        <f>(J3672*About!$A$118/1000)*10^12</f>
        <v/>
      </c>
      <c r="R3672" s="102">
        <f>M3672/About!$B$130</f>
        <v/>
      </c>
    </row>
    <row r="3673">
      <c r="A3673" s="68" t="n">
        <v>2020</v>
      </c>
      <c r="B3673" t="inlineStr">
        <is>
          <t>Libya</t>
        </is>
      </c>
      <c r="C3673" t="inlineStr">
        <is>
          <t>Africa</t>
        </is>
      </c>
      <c r="D3673" t="inlineStr">
        <is>
          <t>Gas</t>
        </is>
      </c>
      <c r="E3673" t="inlineStr">
        <is>
          <t>Onshore conventional gas</t>
        </is>
      </c>
      <c r="F3673" t="inlineStr">
        <is>
          <t>Upstream</t>
        </is>
      </c>
      <c r="G3673" t="inlineStr">
        <is>
          <t>Vented</t>
        </is>
      </c>
      <c r="H3673" t="inlineStr">
        <is>
          <t>Unabated</t>
        </is>
      </c>
      <c r="I3673" t="n">
        <v>89.41000366</v>
      </c>
      <c r="J3673" t="n">
        <v>0</v>
      </c>
      <c r="K3673" t="n">
        <v>0</v>
      </c>
      <c r="L3673" s="100">
        <f>IF(O3674="methane capture",TRUE,FALSE)</f>
        <v/>
      </c>
      <c r="M3673" s="100">
        <f>IF(L3673=TRUE,(K3673+'NPV Calcs'!$D$14)*About!$B$121,K3673*About!$B$121)</f>
        <v/>
      </c>
      <c r="N3673" s="100">
        <f>IF(F3673="Upstream","ngps - production","ngps - T&amp;D")</f>
        <v/>
      </c>
      <c r="O3673" s="100">
        <f>IF(ISNUMBER(SEARCH("flar",H3673)),"methane destruction",IF(G3673="Incomplete-flare","methane destruction","methane capture"))</f>
        <v/>
      </c>
      <c r="P3673" s="63">
        <f>CONCATENATE(N3673," ",O3673)</f>
        <v/>
      </c>
      <c r="Q3673" s="101">
        <f>(J3673*About!$A$118/1000)*10^12</f>
        <v/>
      </c>
      <c r="R3673" s="102">
        <f>M3673/About!$B$130</f>
        <v/>
      </c>
    </row>
    <row r="3674">
      <c r="A3674" s="68" t="n">
        <v>2020</v>
      </c>
      <c r="B3674" t="inlineStr">
        <is>
          <t>Libya</t>
        </is>
      </c>
      <c r="C3674" t="inlineStr">
        <is>
          <t>Africa</t>
        </is>
      </c>
      <c r="D3674" t="inlineStr">
        <is>
          <t>Gas</t>
        </is>
      </c>
      <c r="E3674" t="inlineStr">
        <is>
          <t>Onshore conventional gas</t>
        </is>
      </c>
      <c r="F3674" t="inlineStr">
        <is>
          <t>Upstream</t>
        </is>
      </c>
      <c r="G3674" t="inlineStr">
        <is>
          <t>Vented</t>
        </is>
      </c>
      <c r="H3674" t="inlineStr">
        <is>
          <t>Upstream LDAR</t>
        </is>
      </c>
      <c r="I3674" t="n">
        <v>0</v>
      </c>
      <c r="J3674" t="n">
        <v>0</v>
      </c>
      <c r="K3674" t="n">
        <v>0</v>
      </c>
      <c r="L3674" s="100">
        <f>IF(O3675="methane capture",TRUE,FALSE)</f>
        <v/>
      </c>
      <c r="M3674" s="100">
        <f>IF(L3674=TRUE,(K3674+'NPV Calcs'!$D$14)*About!$B$121,K3674*About!$B$121)</f>
        <v/>
      </c>
      <c r="N3674" s="100">
        <f>IF(F3674="Upstream","ngps - production","ngps - T&amp;D")</f>
        <v/>
      </c>
      <c r="O3674" s="100">
        <f>IF(ISNUMBER(SEARCH("flar",H3674)),"methane destruction",IF(G3674="Incomplete-flare","methane destruction","methane capture"))</f>
        <v/>
      </c>
      <c r="P3674" s="63">
        <f>CONCATENATE(N3674," ",O3674)</f>
        <v/>
      </c>
      <c r="Q3674" s="101">
        <f>(J3674*About!$A$118/1000)*10^12</f>
        <v/>
      </c>
      <c r="R3674" s="102">
        <f>M3674/About!$B$130</f>
        <v/>
      </c>
    </row>
    <row r="3675">
      <c r="A3675" s="68" t="n">
        <v>2020</v>
      </c>
      <c r="B3675" t="inlineStr">
        <is>
          <t>ROETE</t>
        </is>
      </c>
      <c r="C3675" t="inlineStr">
        <is>
          <t>Europe</t>
        </is>
      </c>
      <c r="D3675" t="inlineStr">
        <is>
          <t>Gas</t>
        </is>
      </c>
      <c r="E3675" t="inlineStr">
        <is>
          <t>Unconventional gas</t>
        </is>
      </c>
      <c r="F3675" t="inlineStr">
        <is>
          <t>Upstream</t>
        </is>
      </c>
      <c r="G3675" t="inlineStr">
        <is>
          <t>Vented</t>
        </is>
      </c>
      <c r="H3675" t="inlineStr">
        <is>
          <t>Other</t>
        </is>
      </c>
      <c r="I3675" t="n">
        <v>0</v>
      </c>
      <c r="J3675" t="n">
        <v>0</v>
      </c>
      <c r="K3675" t="n">
        <v>0</v>
      </c>
      <c r="L3675" s="100">
        <f>IF(O3676="methane capture",TRUE,FALSE)</f>
        <v/>
      </c>
      <c r="M3675" s="100">
        <f>IF(L3675=TRUE,(K3675+'NPV Calcs'!$D$14)*About!$B$121,K3675*About!$B$121)</f>
        <v/>
      </c>
      <c r="N3675" s="100">
        <f>IF(F3675="Upstream","ngps - production","ngps - T&amp;D")</f>
        <v/>
      </c>
      <c r="O3675" s="100">
        <f>IF(ISNUMBER(SEARCH("flar",H3675)),"methane destruction",IF(G3675="Incomplete-flare","methane destruction","methane capture"))</f>
        <v/>
      </c>
      <c r="P3675" s="63">
        <f>CONCATENATE(N3675," ",O3675)</f>
        <v/>
      </c>
      <c r="Q3675" s="101">
        <f>(J3675*About!$A$118/1000)*10^12</f>
        <v/>
      </c>
      <c r="R3675" s="102">
        <f>M3675/About!$B$130</f>
        <v/>
      </c>
    </row>
    <row r="3676">
      <c r="A3676" s="68" t="n">
        <v>2020</v>
      </c>
      <c r="B3676" t="inlineStr">
        <is>
          <t>ROETE</t>
        </is>
      </c>
      <c r="C3676" t="inlineStr">
        <is>
          <t>Europe</t>
        </is>
      </c>
      <c r="D3676" t="inlineStr">
        <is>
          <t>Gas</t>
        </is>
      </c>
      <c r="E3676" t="inlineStr">
        <is>
          <t>Unconventional gas</t>
        </is>
      </c>
      <c r="F3676" t="inlineStr">
        <is>
          <t>Upstream</t>
        </is>
      </c>
      <c r="G3676" t="inlineStr">
        <is>
          <t>Vented</t>
        </is>
      </c>
      <c r="H3676" t="inlineStr">
        <is>
          <t>Replace compressor seal or rod</t>
        </is>
      </c>
      <c r="I3676" t="n">
        <v>0</v>
      </c>
      <c r="J3676" t="n">
        <v>0</v>
      </c>
      <c r="K3676" t="n">
        <v>0</v>
      </c>
      <c r="L3676" s="100">
        <f>IF(O3677="methane capture",TRUE,FALSE)</f>
        <v/>
      </c>
      <c r="M3676" s="100">
        <f>IF(L3676=TRUE,(K3676+'NPV Calcs'!$D$14)*About!$B$121,K3676*About!$B$121)</f>
        <v/>
      </c>
      <c r="N3676" s="100">
        <f>IF(F3676="Upstream","ngps - production","ngps - T&amp;D")</f>
        <v/>
      </c>
      <c r="O3676" s="100">
        <f>IF(ISNUMBER(SEARCH("flar",H3676)),"methane destruction",IF(G3676="Incomplete-flare","methane destruction","methane capture"))</f>
        <v/>
      </c>
      <c r="P3676" s="63">
        <f>CONCATENATE(N3676," ",O3676)</f>
        <v/>
      </c>
      <c r="Q3676" s="101">
        <f>(J3676*About!$A$118/1000)*10^12</f>
        <v/>
      </c>
      <c r="R3676" s="102">
        <f>M3676/About!$B$130</f>
        <v/>
      </c>
    </row>
    <row r="3677">
      <c r="A3677" s="68" t="n">
        <v>2020</v>
      </c>
      <c r="B3677" t="inlineStr">
        <is>
          <t>ROETE</t>
        </is>
      </c>
      <c r="C3677" t="inlineStr">
        <is>
          <t>Europe</t>
        </is>
      </c>
      <c r="D3677" t="inlineStr">
        <is>
          <t>Gas</t>
        </is>
      </c>
      <c r="E3677" t="inlineStr">
        <is>
          <t>Unconventional gas</t>
        </is>
      </c>
      <c r="F3677" t="inlineStr">
        <is>
          <t>Upstream</t>
        </is>
      </c>
      <c r="G3677" t="inlineStr">
        <is>
          <t>Incomplete-flare</t>
        </is>
      </c>
      <c r="H3677" t="inlineStr">
        <is>
          <t>Vapour recovery units</t>
        </is>
      </c>
      <c r="I3677" t="n">
        <v>0</v>
      </c>
      <c r="J3677" t="n">
        <v>0</v>
      </c>
      <c r="K3677" t="n">
        <v>0</v>
      </c>
      <c r="L3677" s="100">
        <f>IF(O3678="methane capture",TRUE,FALSE)</f>
        <v/>
      </c>
      <c r="M3677" s="100">
        <f>IF(L3677=TRUE,(K3677+'NPV Calcs'!$D$14)*About!$B$121,K3677*About!$B$121)</f>
        <v/>
      </c>
      <c r="N3677" s="100">
        <f>IF(F3677="Upstream","ngps - production","ngps - T&amp;D")</f>
        <v/>
      </c>
      <c r="O3677" s="100">
        <f>IF(ISNUMBER(SEARCH("flar",H3677)),"methane destruction",IF(G3677="Incomplete-flare","methane destruction","methane capture"))</f>
        <v/>
      </c>
      <c r="P3677" s="63">
        <f>CONCATENATE(N3677," ",O3677)</f>
        <v/>
      </c>
      <c r="Q3677" s="101">
        <f>(J3677*About!$A$118/1000)*10^12</f>
        <v/>
      </c>
      <c r="R3677" s="102">
        <f>M3677/About!$B$130</f>
        <v/>
      </c>
    </row>
    <row r="3678">
      <c r="A3678" s="68" t="n">
        <v>2020</v>
      </c>
      <c r="B3678" t="inlineStr">
        <is>
          <t>ROETE</t>
        </is>
      </c>
      <c r="C3678" t="inlineStr">
        <is>
          <t>Europe</t>
        </is>
      </c>
      <c r="D3678" t="inlineStr">
        <is>
          <t>Gas</t>
        </is>
      </c>
      <c r="E3678" t="inlineStr">
        <is>
          <t>Onshore conventional gas</t>
        </is>
      </c>
      <c r="F3678" t="inlineStr">
        <is>
          <t>Upstream</t>
        </is>
      </c>
      <c r="G3678" t="inlineStr">
        <is>
          <t>Vented</t>
        </is>
      </c>
      <c r="H3678" t="inlineStr">
        <is>
          <t>Unabated</t>
        </is>
      </c>
      <c r="I3678" t="n">
        <v>0.899999976</v>
      </c>
      <c r="J3678" t="n">
        <v>0</v>
      </c>
      <c r="K3678" t="n">
        <v>0</v>
      </c>
      <c r="L3678" s="100">
        <f>IF(O3679="methane capture",TRUE,FALSE)</f>
        <v/>
      </c>
      <c r="M3678" s="100">
        <f>IF(L3678=TRUE,(K3678+'NPV Calcs'!$D$14)*About!$B$121,K3678*About!$B$121)</f>
        <v/>
      </c>
      <c r="N3678" s="100">
        <f>IF(F3678="Upstream","ngps - production","ngps - T&amp;D")</f>
        <v/>
      </c>
      <c r="O3678" s="100">
        <f>IF(ISNUMBER(SEARCH("flar",H3678)),"methane destruction",IF(G3678="Incomplete-flare","methane destruction","methane capture"))</f>
        <v/>
      </c>
      <c r="P3678" s="63">
        <f>CONCATENATE(N3678," ",O3678)</f>
        <v/>
      </c>
      <c r="Q3678" s="101">
        <f>(J3678*About!$A$118/1000)*10^12</f>
        <v/>
      </c>
      <c r="R3678" s="102">
        <f>M3678/About!$B$130</f>
        <v/>
      </c>
    </row>
    <row r="3679">
      <c r="A3679" s="68" t="n">
        <v>2020</v>
      </c>
      <c r="B3679" t="inlineStr">
        <is>
          <t>ROETE</t>
        </is>
      </c>
      <c r="C3679" t="inlineStr">
        <is>
          <t>Europe</t>
        </is>
      </c>
      <c r="D3679" t="inlineStr">
        <is>
          <t>Gas</t>
        </is>
      </c>
      <c r="E3679" t="inlineStr">
        <is>
          <t>Onshore conventional gas</t>
        </is>
      </c>
      <c r="F3679" t="inlineStr">
        <is>
          <t>Upstream</t>
        </is>
      </c>
      <c r="G3679" t="inlineStr">
        <is>
          <t>Vented</t>
        </is>
      </c>
      <c r="H3679" t="inlineStr">
        <is>
          <t>Upstream LDAR</t>
        </is>
      </c>
      <c r="I3679" t="n">
        <v>0</v>
      </c>
      <c r="J3679" t="n">
        <v>0</v>
      </c>
      <c r="K3679" t="n">
        <v>0</v>
      </c>
      <c r="L3679" s="100">
        <f>IF(O3680="methane capture",TRUE,FALSE)</f>
        <v/>
      </c>
      <c r="M3679" s="100">
        <f>IF(L3679=TRUE,(K3679+'NPV Calcs'!$D$14)*About!$B$121,K3679*About!$B$121)</f>
        <v/>
      </c>
      <c r="N3679" s="100">
        <f>IF(F3679="Upstream","ngps - production","ngps - T&amp;D")</f>
        <v/>
      </c>
      <c r="O3679" s="100">
        <f>IF(ISNUMBER(SEARCH("flar",H3679)),"methane destruction",IF(G3679="Incomplete-flare","methane destruction","methane capture"))</f>
        <v/>
      </c>
      <c r="P3679" s="63">
        <f>CONCATENATE(N3679," ",O3679)</f>
        <v/>
      </c>
      <c r="Q3679" s="101">
        <f>(J3679*About!$A$118/1000)*10^12</f>
        <v/>
      </c>
      <c r="R3679" s="102">
        <f>M3679/About!$B$130</f>
        <v/>
      </c>
    </row>
    <row r="3680">
      <c r="A3680" s="68" t="n">
        <v>2020</v>
      </c>
      <c r="B3680" t="inlineStr">
        <is>
          <t>ROETE</t>
        </is>
      </c>
      <c r="C3680" t="inlineStr">
        <is>
          <t>Europe</t>
        </is>
      </c>
      <c r="D3680" t="inlineStr">
        <is>
          <t>Gas</t>
        </is>
      </c>
      <c r="E3680" t="inlineStr">
        <is>
          <t>Unconventional gas</t>
        </is>
      </c>
      <c r="F3680" t="inlineStr">
        <is>
          <t>Upstream</t>
        </is>
      </c>
      <c r="G3680" t="inlineStr">
        <is>
          <t>Vented</t>
        </is>
      </c>
      <c r="H3680" t="inlineStr">
        <is>
          <t>Unabated</t>
        </is>
      </c>
      <c r="I3680" t="n">
        <v>0.129999995</v>
      </c>
      <c r="J3680" t="n">
        <v>0</v>
      </c>
      <c r="K3680" t="n">
        <v>0</v>
      </c>
      <c r="L3680" s="100">
        <f>IF(O3681="methane capture",TRUE,FALSE)</f>
        <v/>
      </c>
      <c r="M3680" s="100">
        <f>IF(L3680=TRUE,(K3680+'NPV Calcs'!$D$14)*About!$B$121,K3680*About!$B$121)</f>
        <v/>
      </c>
      <c r="N3680" s="100">
        <f>IF(F3680="Upstream","ngps - production","ngps - T&amp;D")</f>
        <v/>
      </c>
      <c r="O3680" s="100">
        <f>IF(ISNUMBER(SEARCH("flar",H3680)),"methane destruction",IF(G3680="Incomplete-flare","methane destruction","methane capture"))</f>
        <v/>
      </c>
      <c r="P3680" s="63">
        <f>CONCATENATE(N3680," ",O3680)</f>
        <v/>
      </c>
      <c r="Q3680" s="101">
        <f>(J3680*About!$A$118/1000)*10^12</f>
        <v/>
      </c>
      <c r="R3680" s="102">
        <f>M3680/About!$B$130</f>
        <v/>
      </c>
    </row>
    <row r="3681">
      <c r="A3681" s="68" t="n">
        <v>2020</v>
      </c>
      <c r="B3681" t="inlineStr">
        <is>
          <t>ROETE</t>
        </is>
      </c>
      <c r="C3681" t="inlineStr">
        <is>
          <t>Europe</t>
        </is>
      </c>
      <c r="D3681" t="inlineStr">
        <is>
          <t>Gas</t>
        </is>
      </c>
      <c r="E3681" t="inlineStr">
        <is>
          <t>Unconventional gas</t>
        </is>
      </c>
      <c r="F3681" t="inlineStr">
        <is>
          <t>Upstream</t>
        </is>
      </c>
      <c r="G3681" t="inlineStr">
        <is>
          <t>Vented</t>
        </is>
      </c>
      <c r="H3681" t="inlineStr">
        <is>
          <t>Upstream LDAR</t>
        </is>
      </c>
      <c r="I3681" t="n">
        <v>0</v>
      </c>
      <c r="J3681" t="n">
        <v>0</v>
      </c>
      <c r="K3681" t="n">
        <v>0</v>
      </c>
      <c r="L3681" s="100">
        <f>IF(O3682="methane capture",TRUE,FALSE)</f>
        <v/>
      </c>
      <c r="M3681" s="100">
        <f>IF(L3681=TRUE,(K3681+'NPV Calcs'!$D$14)*About!$B$121,K3681*About!$B$121)</f>
        <v/>
      </c>
      <c r="N3681" s="100">
        <f>IF(F3681="Upstream","ngps - production","ngps - T&amp;D")</f>
        <v/>
      </c>
      <c r="O3681" s="100">
        <f>IF(ISNUMBER(SEARCH("flar",H3681)),"methane destruction",IF(G3681="Incomplete-flare","methane destruction","methane capture"))</f>
        <v/>
      </c>
      <c r="P3681" s="63">
        <f>CONCATENATE(N3681," ",O3681)</f>
        <v/>
      </c>
      <c r="Q3681" s="101">
        <f>(J3681*About!$A$118/1000)*10^12</f>
        <v/>
      </c>
      <c r="R3681" s="102">
        <f>M3681/About!$B$130</f>
        <v/>
      </c>
    </row>
    <row r="3682">
      <c r="A3682" s="68" t="n">
        <v>2020</v>
      </c>
      <c r="B3682" t="inlineStr">
        <is>
          <t>ROETE</t>
        </is>
      </c>
      <c r="C3682" t="inlineStr">
        <is>
          <t>Europe</t>
        </is>
      </c>
      <c r="D3682" t="inlineStr">
        <is>
          <t>Oil</t>
        </is>
      </c>
      <c r="E3682" t="inlineStr">
        <is>
          <t>Downstream oil</t>
        </is>
      </c>
      <c r="F3682" t="inlineStr">
        <is>
          <t>Downstream</t>
        </is>
      </c>
      <c r="G3682" t="inlineStr">
        <is>
          <t>Vented</t>
        </is>
      </c>
      <c r="H3682" t="inlineStr">
        <is>
          <t>Install plunger</t>
        </is>
      </c>
      <c r="I3682" t="n">
        <v>0</v>
      </c>
      <c r="J3682" t="n">
        <v>0</v>
      </c>
      <c r="K3682" t="n">
        <v>0</v>
      </c>
      <c r="L3682" s="100">
        <f>IF(O3683="methane capture",TRUE,FALSE)</f>
        <v/>
      </c>
      <c r="M3682" s="100">
        <f>IF(L3682=TRUE,(K3682+'NPV Calcs'!$D$14)*About!$B$121,K3682*About!$B$121)</f>
        <v/>
      </c>
      <c r="N3682" s="100">
        <f>IF(F3682="Upstream","ngps - production","ngps - T&amp;D")</f>
        <v/>
      </c>
      <c r="O3682" s="100">
        <f>IF(ISNUMBER(SEARCH("flar",H3682)),"methane destruction",IF(G3682="Incomplete-flare","methane destruction","methane capture"))</f>
        <v/>
      </c>
      <c r="P3682" s="63">
        <f>CONCATENATE(N3682," ",O3682)</f>
        <v/>
      </c>
      <c r="Q3682" s="101">
        <f>(J3682*About!$A$118/1000)*10^12</f>
        <v/>
      </c>
      <c r="R3682" s="102">
        <f>M3682/About!$B$130</f>
        <v/>
      </c>
    </row>
    <row r="3683">
      <c r="A3683" s="68" t="n">
        <v>2020</v>
      </c>
      <c r="B3683" t="inlineStr">
        <is>
          <t>ROETE</t>
        </is>
      </c>
      <c r="C3683" t="inlineStr">
        <is>
          <t>Europe</t>
        </is>
      </c>
      <c r="D3683" t="inlineStr">
        <is>
          <t>Oil</t>
        </is>
      </c>
      <c r="E3683" t="inlineStr">
        <is>
          <t>Downstream oil</t>
        </is>
      </c>
      <c r="F3683" t="inlineStr">
        <is>
          <t>Downstream</t>
        </is>
      </c>
      <c r="G3683" t="inlineStr">
        <is>
          <t>Vented</t>
        </is>
      </c>
      <c r="H3683" t="inlineStr">
        <is>
          <t>Other</t>
        </is>
      </c>
      <c r="I3683" t="n">
        <v>0</v>
      </c>
      <c r="J3683" t="n">
        <v>0</v>
      </c>
      <c r="K3683" t="n">
        <v>0</v>
      </c>
      <c r="L3683" s="100">
        <f>IF(O3684="methane capture",TRUE,FALSE)</f>
        <v/>
      </c>
      <c r="M3683" s="100">
        <f>IF(L3683=TRUE,(K3683+'NPV Calcs'!$D$14)*About!$B$121,K3683*About!$B$121)</f>
        <v/>
      </c>
      <c r="N3683" s="100">
        <f>IF(F3683="Upstream","ngps - production","ngps - T&amp;D")</f>
        <v/>
      </c>
      <c r="O3683" s="100">
        <f>IF(ISNUMBER(SEARCH("flar",H3683)),"methane destruction",IF(G3683="Incomplete-flare","methane destruction","methane capture"))</f>
        <v/>
      </c>
      <c r="P3683" s="63">
        <f>CONCATENATE(N3683," ",O3683)</f>
        <v/>
      </c>
      <c r="Q3683" s="101">
        <f>(J3683*About!$A$118/1000)*10^12</f>
        <v/>
      </c>
      <c r="R3683" s="102">
        <f>M3683/About!$B$130</f>
        <v/>
      </c>
    </row>
    <row r="3684">
      <c r="A3684" s="68" t="n">
        <v>2020</v>
      </c>
      <c r="B3684" t="inlineStr">
        <is>
          <t>ROETE</t>
        </is>
      </c>
      <c r="C3684" t="inlineStr">
        <is>
          <t>Europe</t>
        </is>
      </c>
      <c r="D3684" t="inlineStr">
        <is>
          <t>Oil</t>
        </is>
      </c>
      <c r="E3684" t="inlineStr">
        <is>
          <t>Downstream oil</t>
        </is>
      </c>
      <c r="F3684" t="inlineStr">
        <is>
          <t>Downstream</t>
        </is>
      </c>
      <c r="G3684" t="inlineStr">
        <is>
          <t>Vented</t>
        </is>
      </c>
      <c r="H3684" t="inlineStr">
        <is>
          <t>Replace compressor seal or rod</t>
        </is>
      </c>
      <c r="I3684" t="n">
        <v>0</v>
      </c>
      <c r="J3684" t="n">
        <v>0</v>
      </c>
      <c r="K3684" t="n">
        <v>0</v>
      </c>
      <c r="L3684" s="100">
        <f>IF(O3685="methane capture",TRUE,FALSE)</f>
        <v/>
      </c>
      <c r="M3684" s="100">
        <f>IF(L3684=TRUE,(K3684+'NPV Calcs'!$D$14)*About!$B$121,K3684*About!$B$121)</f>
        <v/>
      </c>
      <c r="N3684" s="100">
        <f>IF(F3684="Upstream","ngps - production","ngps - T&amp;D")</f>
        <v/>
      </c>
      <c r="O3684" s="100">
        <f>IF(ISNUMBER(SEARCH("flar",H3684)),"methane destruction",IF(G3684="Incomplete-flare","methane destruction","methane capture"))</f>
        <v/>
      </c>
      <c r="P3684" s="63">
        <f>CONCATENATE(N3684," ",O3684)</f>
        <v/>
      </c>
      <c r="Q3684" s="101">
        <f>(J3684*About!$A$118/1000)*10^12</f>
        <v/>
      </c>
      <c r="R3684" s="102">
        <f>M3684/About!$B$130</f>
        <v/>
      </c>
    </row>
    <row r="3685">
      <c r="A3685" s="68" t="n">
        <v>2020</v>
      </c>
      <c r="B3685" t="inlineStr">
        <is>
          <t>ROETE</t>
        </is>
      </c>
      <c r="C3685" t="inlineStr">
        <is>
          <t>Europe</t>
        </is>
      </c>
      <c r="D3685" t="inlineStr">
        <is>
          <t>Oil</t>
        </is>
      </c>
      <c r="E3685" t="inlineStr">
        <is>
          <t>Downstream oil</t>
        </is>
      </c>
      <c r="F3685" t="inlineStr">
        <is>
          <t>Downstream</t>
        </is>
      </c>
      <c r="G3685" t="inlineStr">
        <is>
          <t>Vented</t>
        </is>
      </c>
      <c r="H3685" t="inlineStr">
        <is>
          <t>Replace pumps</t>
        </is>
      </c>
      <c r="I3685" t="n">
        <v>0</v>
      </c>
      <c r="J3685" t="n">
        <v>0</v>
      </c>
      <c r="K3685" t="n">
        <v>0</v>
      </c>
      <c r="L3685" s="100">
        <f>IF(O3686="methane capture",TRUE,FALSE)</f>
        <v/>
      </c>
      <c r="M3685" s="100">
        <f>IF(L3685=TRUE,(K3685+'NPV Calcs'!$D$14)*About!$B$121,K3685*About!$B$121)</f>
        <v/>
      </c>
      <c r="N3685" s="100">
        <f>IF(F3685="Upstream","ngps - production","ngps - T&amp;D")</f>
        <v/>
      </c>
      <c r="O3685" s="100">
        <f>IF(ISNUMBER(SEARCH("flar",H3685)),"methane destruction",IF(G3685="Incomplete-flare","methane destruction","methane capture"))</f>
        <v/>
      </c>
      <c r="P3685" s="63">
        <f>CONCATENATE(N3685," ",O3685)</f>
        <v/>
      </c>
      <c r="Q3685" s="101">
        <f>(J3685*About!$A$118/1000)*10^12</f>
        <v/>
      </c>
      <c r="R3685" s="102">
        <f>M3685/About!$B$130</f>
        <v/>
      </c>
    </row>
    <row r="3686">
      <c r="A3686" s="68" t="n">
        <v>2020</v>
      </c>
      <c r="B3686" t="inlineStr">
        <is>
          <t>ROETE</t>
        </is>
      </c>
      <c r="C3686" t="inlineStr">
        <is>
          <t>Europe</t>
        </is>
      </c>
      <c r="D3686" t="inlineStr">
        <is>
          <t>Oil</t>
        </is>
      </c>
      <c r="E3686" t="inlineStr">
        <is>
          <t>Downstream oil</t>
        </is>
      </c>
      <c r="F3686" t="inlineStr">
        <is>
          <t>Downstream</t>
        </is>
      </c>
      <c r="G3686" t="inlineStr">
        <is>
          <t>Vented</t>
        </is>
      </c>
      <c r="H3686" t="inlineStr">
        <is>
          <t>Replace with electric motor</t>
        </is>
      </c>
      <c r="I3686" t="n">
        <v>0</v>
      </c>
      <c r="J3686" t="n">
        <v>0</v>
      </c>
      <c r="K3686" t="n">
        <v>0</v>
      </c>
      <c r="L3686" s="100">
        <f>IF(O3687="methane capture",TRUE,FALSE)</f>
        <v/>
      </c>
      <c r="M3686" s="100">
        <f>IF(L3686=TRUE,(K3686+'NPV Calcs'!$D$14)*About!$B$121,K3686*About!$B$121)</f>
        <v/>
      </c>
      <c r="N3686" s="100">
        <f>IF(F3686="Upstream","ngps - production","ngps - T&amp;D")</f>
        <v/>
      </c>
      <c r="O3686" s="100">
        <f>IF(ISNUMBER(SEARCH("flar",H3686)),"methane destruction",IF(G3686="Incomplete-flare","methane destruction","methane capture"))</f>
        <v/>
      </c>
      <c r="P3686" s="63">
        <f>CONCATENATE(N3686," ",O3686)</f>
        <v/>
      </c>
      <c r="Q3686" s="101">
        <f>(J3686*About!$A$118/1000)*10^12</f>
        <v/>
      </c>
      <c r="R3686" s="102">
        <f>M3686/About!$B$130</f>
        <v/>
      </c>
    </row>
    <row r="3687">
      <c r="A3687" s="68" t="n">
        <v>2020</v>
      </c>
      <c r="B3687" t="inlineStr">
        <is>
          <t>ROETE</t>
        </is>
      </c>
      <c r="C3687" t="inlineStr">
        <is>
          <t>Europe</t>
        </is>
      </c>
      <c r="D3687" t="inlineStr">
        <is>
          <t>Oil</t>
        </is>
      </c>
      <c r="E3687" t="inlineStr">
        <is>
          <t>Downstream oil</t>
        </is>
      </c>
      <c r="F3687" t="inlineStr">
        <is>
          <t>Downstream</t>
        </is>
      </c>
      <c r="G3687" t="inlineStr">
        <is>
          <t>Vented</t>
        </is>
      </c>
      <c r="H3687" t="inlineStr">
        <is>
          <t>Replace with instrument air systems</t>
        </is>
      </c>
      <c r="I3687" t="n">
        <v>0</v>
      </c>
      <c r="J3687" t="n">
        <v>0</v>
      </c>
      <c r="K3687" t="n">
        <v>0</v>
      </c>
      <c r="L3687" s="100">
        <f>IF(O3688="methane capture",TRUE,FALSE)</f>
        <v/>
      </c>
      <c r="M3687" s="100">
        <f>IF(L3687=TRUE,(K3687+'NPV Calcs'!$D$14)*About!$B$121,K3687*About!$B$121)</f>
        <v/>
      </c>
      <c r="N3687" s="100">
        <f>IF(F3687="Upstream","ngps - production","ngps - T&amp;D")</f>
        <v/>
      </c>
      <c r="O3687" s="100">
        <f>IF(ISNUMBER(SEARCH("flar",H3687)),"methane destruction",IF(G3687="Incomplete-flare","methane destruction","methane capture"))</f>
        <v/>
      </c>
      <c r="P3687" s="63">
        <f>CONCATENATE(N3687," ",O3687)</f>
        <v/>
      </c>
      <c r="Q3687" s="101">
        <f>(J3687*About!$A$118/1000)*10^12</f>
        <v/>
      </c>
      <c r="R3687" s="102">
        <f>M3687/About!$B$130</f>
        <v/>
      </c>
    </row>
    <row r="3688">
      <c r="A3688" s="68" t="n">
        <v>2020</v>
      </c>
      <c r="B3688" t="inlineStr">
        <is>
          <t>ROETE</t>
        </is>
      </c>
      <c r="C3688" t="inlineStr">
        <is>
          <t>Europe</t>
        </is>
      </c>
      <c r="D3688" t="inlineStr">
        <is>
          <t>Oil</t>
        </is>
      </c>
      <c r="E3688" t="inlineStr">
        <is>
          <t>Downstream oil</t>
        </is>
      </c>
      <c r="F3688" t="inlineStr">
        <is>
          <t>Downstream</t>
        </is>
      </c>
      <c r="G3688" t="inlineStr">
        <is>
          <t>Vented</t>
        </is>
      </c>
      <c r="H3688" t="inlineStr">
        <is>
          <t>Unabated</t>
        </is>
      </c>
      <c r="I3688" t="n">
        <v>0.819999993</v>
      </c>
      <c r="J3688" t="n">
        <v>0</v>
      </c>
      <c r="K3688" t="n">
        <v>0</v>
      </c>
      <c r="L3688" s="100">
        <f>IF(O3689="methane capture",TRUE,FALSE)</f>
        <v/>
      </c>
      <c r="M3688" s="100">
        <f>IF(L3688=TRUE,(K3688+'NPV Calcs'!$D$14)*About!$B$121,K3688*About!$B$121)</f>
        <v/>
      </c>
      <c r="N3688" s="100">
        <f>IF(F3688="Upstream","ngps - production","ngps - T&amp;D")</f>
        <v/>
      </c>
      <c r="O3688" s="100">
        <f>IF(ISNUMBER(SEARCH("flar",H3688)),"methane destruction",IF(G3688="Incomplete-flare","methane destruction","methane capture"))</f>
        <v/>
      </c>
      <c r="P3688" s="63">
        <f>CONCATENATE(N3688," ",O3688)</f>
        <v/>
      </c>
      <c r="Q3688" s="101">
        <f>(J3688*About!$A$118/1000)*10^12</f>
        <v/>
      </c>
      <c r="R3688" s="102">
        <f>M3688/About!$B$130</f>
        <v/>
      </c>
    </row>
    <row r="3689">
      <c r="A3689" s="68" t="n">
        <v>2020</v>
      </c>
      <c r="B3689" t="inlineStr">
        <is>
          <t>ROETE</t>
        </is>
      </c>
      <c r="C3689" t="inlineStr">
        <is>
          <t>Europe</t>
        </is>
      </c>
      <c r="D3689" t="inlineStr">
        <is>
          <t>Oil</t>
        </is>
      </c>
      <c r="E3689" t="inlineStr">
        <is>
          <t>Offshore oil</t>
        </is>
      </c>
      <c r="F3689" t="inlineStr">
        <is>
          <t>Upstream</t>
        </is>
      </c>
      <c r="G3689" t="inlineStr">
        <is>
          <t>Fugitive</t>
        </is>
      </c>
      <c r="H3689" t="inlineStr">
        <is>
          <t>Upstream LDAR</t>
        </is>
      </c>
      <c r="I3689" t="n">
        <v>0</v>
      </c>
      <c r="J3689" t="n">
        <v>0</v>
      </c>
      <c r="K3689" t="n">
        <v>0</v>
      </c>
      <c r="L3689" s="100">
        <f>IF(O3690="methane capture",TRUE,FALSE)</f>
        <v/>
      </c>
      <c r="M3689" s="100">
        <f>IF(L3689=TRUE,(K3689+'NPV Calcs'!$D$14)*About!$B$121,K3689*About!$B$121)</f>
        <v/>
      </c>
      <c r="N3689" s="100">
        <f>IF(F3689="Upstream","ngps - production","ngps - T&amp;D")</f>
        <v/>
      </c>
      <c r="O3689" s="100">
        <f>IF(ISNUMBER(SEARCH("flar",H3689)),"methane destruction",IF(G3689="Incomplete-flare","methane destruction","methane capture"))</f>
        <v/>
      </c>
      <c r="P3689" s="63">
        <f>CONCATENATE(N3689," ",O3689)</f>
        <v/>
      </c>
      <c r="Q3689" s="101">
        <f>(J3689*About!$A$118/1000)*10^12</f>
        <v/>
      </c>
      <c r="R3689" s="102">
        <f>M3689/About!$B$130</f>
        <v/>
      </c>
    </row>
    <row r="3690">
      <c r="A3690" s="68" t="n">
        <v>2020</v>
      </c>
      <c r="B3690" t="inlineStr">
        <is>
          <t>ROETE</t>
        </is>
      </c>
      <c r="C3690" t="inlineStr">
        <is>
          <t>Europe</t>
        </is>
      </c>
      <c r="D3690" t="inlineStr">
        <is>
          <t>Oil</t>
        </is>
      </c>
      <c r="E3690" t="inlineStr">
        <is>
          <t>Offshore oil</t>
        </is>
      </c>
      <c r="F3690" t="inlineStr">
        <is>
          <t>Upstream</t>
        </is>
      </c>
      <c r="G3690" t="inlineStr">
        <is>
          <t>Incomplete-flare</t>
        </is>
      </c>
      <c r="H3690" t="inlineStr">
        <is>
          <t>Vapour recovery units</t>
        </is>
      </c>
      <c r="I3690" t="n">
        <v>0</v>
      </c>
      <c r="J3690" t="n">
        <v>0</v>
      </c>
      <c r="K3690" t="n">
        <v>0</v>
      </c>
      <c r="L3690" s="100">
        <f>IF(O3691="methane capture",TRUE,FALSE)</f>
        <v/>
      </c>
      <c r="M3690" s="100">
        <f>IF(L3690=TRUE,(K3690+'NPV Calcs'!$D$14)*About!$B$121,K3690*About!$B$121)</f>
        <v/>
      </c>
      <c r="N3690" s="100">
        <f>IF(F3690="Upstream","ngps - production","ngps - T&amp;D")</f>
        <v/>
      </c>
      <c r="O3690" s="100">
        <f>IF(ISNUMBER(SEARCH("flar",H3690)),"methane destruction",IF(G3690="Incomplete-flare","methane destruction","methane capture"))</f>
        <v/>
      </c>
      <c r="P3690" s="63">
        <f>CONCATENATE(N3690," ",O3690)</f>
        <v/>
      </c>
      <c r="Q3690" s="101">
        <f>(J3690*About!$A$118/1000)*10^12</f>
        <v/>
      </c>
      <c r="R3690" s="102">
        <f>M3690/About!$B$130</f>
        <v/>
      </c>
    </row>
    <row r="3691">
      <c r="A3691" s="68" t="n">
        <v>2020</v>
      </c>
      <c r="B3691" t="inlineStr">
        <is>
          <t>ROETE</t>
        </is>
      </c>
      <c r="C3691" t="inlineStr">
        <is>
          <t>Europe</t>
        </is>
      </c>
      <c r="D3691" t="inlineStr">
        <is>
          <t>Oil</t>
        </is>
      </c>
      <c r="E3691" t="inlineStr">
        <is>
          <t>Offshore oil</t>
        </is>
      </c>
      <c r="F3691" t="inlineStr">
        <is>
          <t>Upstream</t>
        </is>
      </c>
      <c r="G3691" t="inlineStr">
        <is>
          <t>Vented</t>
        </is>
      </c>
      <c r="H3691" t="inlineStr">
        <is>
          <t>Blowdown capture</t>
        </is>
      </c>
      <c r="I3691" t="n">
        <v>0</v>
      </c>
      <c r="J3691" t="n">
        <v>0</v>
      </c>
      <c r="K3691" t="n">
        <v>0</v>
      </c>
      <c r="L3691" s="100">
        <f>IF(O3692="methane capture",TRUE,FALSE)</f>
        <v/>
      </c>
      <c r="M3691" s="100">
        <f>IF(L3691=TRUE,(K3691+'NPV Calcs'!$D$14)*About!$B$121,K3691*About!$B$121)</f>
        <v/>
      </c>
      <c r="N3691" s="100">
        <f>IF(F3691="Upstream","ngps - production","ngps - T&amp;D")</f>
        <v/>
      </c>
      <c r="O3691" s="100">
        <f>IF(ISNUMBER(SEARCH("flar",H3691)),"methane destruction",IF(G3691="Incomplete-flare","methane destruction","methane capture"))</f>
        <v/>
      </c>
      <c r="P3691" s="63">
        <f>CONCATENATE(N3691," ",O3691)</f>
        <v/>
      </c>
      <c r="Q3691" s="101">
        <f>(J3691*About!$A$118/1000)*10^12</f>
        <v/>
      </c>
      <c r="R3691" s="102">
        <f>M3691/About!$B$130</f>
        <v/>
      </c>
    </row>
    <row r="3692">
      <c r="A3692" s="68" t="n">
        <v>2020</v>
      </c>
      <c r="B3692" t="inlineStr">
        <is>
          <t>ROETE</t>
        </is>
      </c>
      <c r="C3692" t="inlineStr">
        <is>
          <t>Europe</t>
        </is>
      </c>
      <c r="D3692" t="inlineStr">
        <is>
          <t>Oil</t>
        </is>
      </c>
      <c r="E3692" t="inlineStr">
        <is>
          <t>Offshore oil</t>
        </is>
      </c>
      <c r="F3692" t="inlineStr">
        <is>
          <t>Upstream</t>
        </is>
      </c>
      <c r="G3692" t="inlineStr">
        <is>
          <t>Vented</t>
        </is>
      </c>
      <c r="H3692" t="inlineStr">
        <is>
          <t>Early replacement of devices</t>
        </is>
      </c>
      <c r="I3692" t="n">
        <v>0</v>
      </c>
      <c r="J3692" t="n">
        <v>0</v>
      </c>
      <c r="K3692" t="n">
        <v>0</v>
      </c>
      <c r="L3692" s="100">
        <f>IF(O3693="methane capture",TRUE,FALSE)</f>
        <v/>
      </c>
      <c r="M3692" s="100">
        <f>IF(L3692=TRUE,(K3692+'NPV Calcs'!$D$14)*About!$B$121,K3692*About!$B$121)</f>
        <v/>
      </c>
      <c r="N3692" s="100">
        <f>IF(F3692="Upstream","ngps - production","ngps - T&amp;D")</f>
        <v/>
      </c>
      <c r="O3692" s="100">
        <f>IF(ISNUMBER(SEARCH("flar",H3692)),"methane destruction",IF(G3692="Incomplete-flare","methane destruction","methane capture"))</f>
        <v/>
      </c>
      <c r="P3692" s="63">
        <f>CONCATENATE(N3692," ",O3692)</f>
        <v/>
      </c>
      <c r="Q3692" s="101">
        <f>(J3692*About!$A$118/1000)*10^12</f>
        <v/>
      </c>
      <c r="R3692" s="102">
        <f>M3692/About!$B$130</f>
        <v/>
      </c>
    </row>
    <row r="3693">
      <c r="A3693" s="68" t="n">
        <v>2020</v>
      </c>
      <c r="B3693" t="inlineStr">
        <is>
          <t>ROETE</t>
        </is>
      </c>
      <c r="C3693" t="inlineStr">
        <is>
          <t>Europe</t>
        </is>
      </c>
      <c r="D3693" t="inlineStr">
        <is>
          <t>Oil</t>
        </is>
      </c>
      <c r="E3693" t="inlineStr">
        <is>
          <t>Offshore oil</t>
        </is>
      </c>
      <c r="F3693" t="inlineStr">
        <is>
          <t>Upstream</t>
        </is>
      </c>
      <c r="G3693" t="inlineStr">
        <is>
          <t>Vented</t>
        </is>
      </c>
      <c r="H3693" t="inlineStr">
        <is>
          <t>Install flares</t>
        </is>
      </c>
      <c r="I3693" t="n">
        <v>0</v>
      </c>
      <c r="J3693" t="n">
        <v>0</v>
      </c>
      <c r="K3693" t="n">
        <v>0</v>
      </c>
      <c r="L3693" s="100">
        <f>IF(O3694="methane capture",TRUE,FALSE)</f>
        <v/>
      </c>
      <c r="M3693" s="100">
        <f>IF(L3693=TRUE,(K3693+'NPV Calcs'!$D$14)*About!$B$121,K3693*About!$B$121)</f>
        <v/>
      </c>
      <c r="N3693" s="100">
        <f>IF(F3693="Upstream","ngps - production","ngps - T&amp;D")</f>
        <v/>
      </c>
      <c r="O3693" s="100">
        <f>IF(ISNUMBER(SEARCH("flar",H3693)),"methane destruction",IF(G3693="Incomplete-flare","methane destruction","methane capture"))</f>
        <v/>
      </c>
      <c r="P3693" s="63">
        <f>CONCATENATE(N3693," ",O3693)</f>
        <v/>
      </c>
      <c r="Q3693" s="101">
        <f>(J3693*About!$A$118/1000)*10^12</f>
        <v/>
      </c>
      <c r="R3693" s="102">
        <f>M3693/About!$B$130</f>
        <v/>
      </c>
    </row>
    <row r="3694">
      <c r="A3694" s="68" t="n">
        <v>2020</v>
      </c>
      <c r="B3694" t="inlineStr">
        <is>
          <t>ROETE</t>
        </is>
      </c>
      <c r="C3694" t="inlineStr">
        <is>
          <t>Europe</t>
        </is>
      </c>
      <c r="D3694" t="inlineStr">
        <is>
          <t>Oil</t>
        </is>
      </c>
      <c r="E3694" t="inlineStr">
        <is>
          <t>Offshore oil</t>
        </is>
      </c>
      <c r="F3694" t="inlineStr">
        <is>
          <t>Upstream</t>
        </is>
      </c>
      <c r="G3694" t="inlineStr">
        <is>
          <t>Vented</t>
        </is>
      </c>
      <c r="H3694" t="inlineStr">
        <is>
          <t>Install plunger</t>
        </is>
      </c>
      <c r="I3694" t="n">
        <v>0</v>
      </c>
      <c r="J3694" t="n">
        <v>0</v>
      </c>
      <c r="K3694" t="n">
        <v>0</v>
      </c>
      <c r="L3694" s="100">
        <f>IF(O3695="methane capture",TRUE,FALSE)</f>
        <v/>
      </c>
      <c r="M3694" s="100">
        <f>IF(L3694=TRUE,(K3694+'NPV Calcs'!$D$14)*About!$B$121,K3694*About!$B$121)</f>
        <v/>
      </c>
      <c r="N3694" s="100">
        <f>IF(F3694="Upstream","ngps - production","ngps - T&amp;D")</f>
        <v/>
      </c>
      <c r="O3694" s="100">
        <f>IF(ISNUMBER(SEARCH("flar",H3694)),"methane destruction",IF(G3694="Incomplete-flare","methane destruction","methane capture"))</f>
        <v/>
      </c>
      <c r="P3694" s="63">
        <f>CONCATENATE(N3694," ",O3694)</f>
        <v/>
      </c>
      <c r="Q3694" s="101">
        <f>(J3694*About!$A$118/1000)*10^12</f>
        <v/>
      </c>
      <c r="R3694" s="102">
        <f>M3694/About!$B$130</f>
        <v/>
      </c>
    </row>
    <row r="3695">
      <c r="A3695" s="68" t="n">
        <v>2020</v>
      </c>
      <c r="B3695" t="inlineStr">
        <is>
          <t>ROETE</t>
        </is>
      </c>
      <c r="C3695" t="inlineStr">
        <is>
          <t>Europe</t>
        </is>
      </c>
      <c r="D3695" t="inlineStr">
        <is>
          <t>Oil</t>
        </is>
      </c>
      <c r="E3695" t="inlineStr">
        <is>
          <t>Offshore oil</t>
        </is>
      </c>
      <c r="F3695" t="inlineStr">
        <is>
          <t>Upstream</t>
        </is>
      </c>
      <c r="G3695" t="inlineStr">
        <is>
          <t>Vented</t>
        </is>
      </c>
      <c r="H3695" t="inlineStr">
        <is>
          <t>Other</t>
        </is>
      </c>
      <c r="I3695" t="n">
        <v>0</v>
      </c>
      <c r="J3695" t="n">
        <v>0</v>
      </c>
      <c r="K3695" t="n">
        <v>0</v>
      </c>
      <c r="L3695" s="100">
        <f>IF(O3696="methane capture",TRUE,FALSE)</f>
        <v/>
      </c>
      <c r="M3695" s="100">
        <f>IF(L3695=TRUE,(K3695+'NPV Calcs'!$D$14)*About!$B$121,K3695*About!$B$121)</f>
        <v/>
      </c>
      <c r="N3695" s="100">
        <f>IF(F3695="Upstream","ngps - production","ngps - T&amp;D")</f>
        <v/>
      </c>
      <c r="O3695" s="100">
        <f>IF(ISNUMBER(SEARCH("flar",H3695)),"methane destruction",IF(G3695="Incomplete-flare","methane destruction","methane capture"))</f>
        <v/>
      </c>
      <c r="P3695" s="63">
        <f>CONCATENATE(N3695," ",O3695)</f>
        <v/>
      </c>
      <c r="Q3695" s="101">
        <f>(J3695*About!$A$118/1000)*10^12</f>
        <v/>
      </c>
      <c r="R3695" s="102">
        <f>M3695/About!$B$130</f>
        <v/>
      </c>
    </row>
    <row r="3696">
      <c r="A3696" s="68" t="n">
        <v>2020</v>
      </c>
      <c r="B3696" t="inlineStr">
        <is>
          <t>ROETE</t>
        </is>
      </c>
      <c r="C3696" t="inlineStr">
        <is>
          <t>Europe</t>
        </is>
      </c>
      <c r="D3696" t="inlineStr">
        <is>
          <t>Oil</t>
        </is>
      </c>
      <c r="E3696" t="inlineStr">
        <is>
          <t>Offshore oil</t>
        </is>
      </c>
      <c r="F3696" t="inlineStr">
        <is>
          <t>Upstream</t>
        </is>
      </c>
      <c r="G3696" t="inlineStr">
        <is>
          <t>Vented</t>
        </is>
      </c>
      <c r="H3696" t="inlineStr">
        <is>
          <t>Replace compressor seal or rod</t>
        </is>
      </c>
      <c r="I3696" t="n">
        <v>0</v>
      </c>
      <c r="J3696" t="n">
        <v>0</v>
      </c>
      <c r="K3696" t="n">
        <v>0</v>
      </c>
      <c r="L3696" s="100">
        <f>IF(O3697="methane capture",TRUE,FALSE)</f>
        <v/>
      </c>
      <c r="M3696" s="100">
        <f>IF(L3696=TRUE,(K3696+'NPV Calcs'!$D$14)*About!$B$121,K3696*About!$B$121)</f>
        <v/>
      </c>
      <c r="N3696" s="100">
        <f>IF(F3696="Upstream","ngps - production","ngps - T&amp;D")</f>
        <v/>
      </c>
      <c r="O3696" s="100">
        <f>IF(ISNUMBER(SEARCH("flar",H3696)),"methane destruction",IF(G3696="Incomplete-flare","methane destruction","methane capture"))</f>
        <v/>
      </c>
      <c r="P3696" s="63">
        <f>CONCATENATE(N3696," ",O3696)</f>
        <v/>
      </c>
      <c r="Q3696" s="101">
        <f>(J3696*About!$A$118/1000)*10^12</f>
        <v/>
      </c>
      <c r="R3696" s="102">
        <f>M3696/About!$B$130</f>
        <v/>
      </c>
    </row>
    <row r="3697">
      <c r="A3697" s="68" t="n">
        <v>2020</v>
      </c>
      <c r="B3697" t="inlineStr">
        <is>
          <t>ROETE</t>
        </is>
      </c>
      <c r="C3697" t="inlineStr">
        <is>
          <t>Europe</t>
        </is>
      </c>
      <c r="D3697" t="inlineStr">
        <is>
          <t>Oil</t>
        </is>
      </c>
      <c r="E3697" t="inlineStr">
        <is>
          <t>Offshore oil</t>
        </is>
      </c>
      <c r="F3697" t="inlineStr">
        <is>
          <t>Upstream</t>
        </is>
      </c>
      <c r="G3697" t="inlineStr">
        <is>
          <t>Vented</t>
        </is>
      </c>
      <c r="H3697" t="inlineStr">
        <is>
          <t>Replace pumps</t>
        </is>
      </c>
      <c r="I3697" t="n">
        <v>0</v>
      </c>
      <c r="J3697" t="n">
        <v>0</v>
      </c>
      <c r="K3697" t="n">
        <v>0</v>
      </c>
      <c r="L3697" s="100">
        <f>IF(O3698="methane capture",TRUE,FALSE)</f>
        <v/>
      </c>
      <c r="M3697" s="100">
        <f>IF(L3697=TRUE,(K3697+'NPV Calcs'!$D$14)*About!$B$121,K3697*About!$B$121)</f>
        <v/>
      </c>
      <c r="N3697" s="100">
        <f>IF(F3697="Upstream","ngps - production","ngps - T&amp;D")</f>
        <v/>
      </c>
      <c r="O3697" s="100">
        <f>IF(ISNUMBER(SEARCH("flar",H3697)),"methane destruction",IF(G3697="Incomplete-flare","methane destruction","methane capture"))</f>
        <v/>
      </c>
      <c r="P3697" s="63">
        <f>CONCATENATE(N3697," ",O3697)</f>
        <v/>
      </c>
      <c r="Q3697" s="101">
        <f>(J3697*About!$A$118/1000)*10^12</f>
        <v/>
      </c>
      <c r="R3697" s="102">
        <f>M3697/About!$B$130</f>
        <v/>
      </c>
    </row>
    <row r="3698">
      <c r="A3698" s="68" t="n">
        <v>2020</v>
      </c>
      <c r="B3698" t="inlineStr">
        <is>
          <t>ROETE</t>
        </is>
      </c>
      <c r="C3698" t="inlineStr">
        <is>
          <t>Europe</t>
        </is>
      </c>
      <c r="D3698" t="inlineStr">
        <is>
          <t>Oil</t>
        </is>
      </c>
      <c r="E3698" t="inlineStr">
        <is>
          <t>Offshore oil</t>
        </is>
      </c>
      <c r="F3698" t="inlineStr">
        <is>
          <t>Upstream</t>
        </is>
      </c>
      <c r="G3698" t="inlineStr">
        <is>
          <t>Vented</t>
        </is>
      </c>
      <c r="H3698" t="inlineStr">
        <is>
          <t>Replace with electric motor</t>
        </is>
      </c>
      <c r="I3698" t="n">
        <v>0</v>
      </c>
      <c r="J3698" t="n">
        <v>0</v>
      </c>
      <c r="K3698" t="n">
        <v>0</v>
      </c>
      <c r="L3698" s="100">
        <f>IF(O3699="methane capture",TRUE,FALSE)</f>
        <v/>
      </c>
      <c r="M3698" s="100">
        <f>IF(L3698=TRUE,(K3698+'NPV Calcs'!$D$14)*About!$B$121,K3698*About!$B$121)</f>
        <v/>
      </c>
      <c r="N3698" s="100">
        <f>IF(F3698="Upstream","ngps - production","ngps - T&amp;D")</f>
        <v/>
      </c>
      <c r="O3698" s="100">
        <f>IF(ISNUMBER(SEARCH("flar",H3698)),"methane destruction",IF(G3698="Incomplete-flare","methane destruction","methane capture"))</f>
        <v/>
      </c>
      <c r="P3698" s="63">
        <f>CONCATENATE(N3698," ",O3698)</f>
        <v/>
      </c>
      <c r="Q3698" s="101">
        <f>(J3698*About!$A$118/1000)*10^12</f>
        <v/>
      </c>
      <c r="R3698" s="102">
        <f>M3698/About!$B$130</f>
        <v/>
      </c>
    </row>
    <row r="3699">
      <c r="A3699" s="68" t="n">
        <v>2020</v>
      </c>
      <c r="B3699" t="inlineStr">
        <is>
          <t>ROETE</t>
        </is>
      </c>
      <c r="C3699" t="inlineStr">
        <is>
          <t>Europe</t>
        </is>
      </c>
      <c r="D3699" t="inlineStr">
        <is>
          <t>Oil</t>
        </is>
      </c>
      <c r="E3699" t="inlineStr">
        <is>
          <t>Offshore oil</t>
        </is>
      </c>
      <c r="F3699" t="inlineStr">
        <is>
          <t>Upstream</t>
        </is>
      </c>
      <c r="G3699" t="inlineStr">
        <is>
          <t>Vented</t>
        </is>
      </c>
      <c r="H3699" t="inlineStr">
        <is>
          <t>Replace with instrument air systems</t>
        </is>
      </c>
      <c r="I3699" t="n">
        <v>0</v>
      </c>
      <c r="J3699" t="n">
        <v>0</v>
      </c>
      <c r="K3699" t="n">
        <v>0</v>
      </c>
      <c r="L3699" s="100">
        <f>IF(O3700="methane capture",TRUE,FALSE)</f>
        <v/>
      </c>
      <c r="M3699" s="100">
        <f>IF(L3699=TRUE,(K3699+'NPV Calcs'!$D$14)*About!$B$121,K3699*About!$B$121)</f>
        <v/>
      </c>
      <c r="N3699" s="100">
        <f>IF(F3699="Upstream","ngps - production","ngps - T&amp;D")</f>
        <v/>
      </c>
      <c r="O3699" s="100">
        <f>IF(ISNUMBER(SEARCH("flar",H3699)),"methane destruction",IF(G3699="Incomplete-flare","methane destruction","methane capture"))</f>
        <v/>
      </c>
      <c r="P3699" s="63">
        <f>CONCATENATE(N3699," ",O3699)</f>
        <v/>
      </c>
      <c r="Q3699" s="101">
        <f>(J3699*About!$A$118/1000)*10^12</f>
        <v/>
      </c>
      <c r="R3699" s="102">
        <f>M3699/About!$B$130</f>
        <v/>
      </c>
    </row>
    <row r="3700">
      <c r="A3700" s="68" t="n">
        <v>2020</v>
      </c>
      <c r="B3700" t="inlineStr">
        <is>
          <t>South Sudan</t>
        </is>
      </c>
      <c r="C3700" t="inlineStr">
        <is>
          <t>Africa</t>
        </is>
      </c>
      <c r="D3700" t="inlineStr">
        <is>
          <t>Oil</t>
        </is>
      </c>
      <c r="E3700" t="inlineStr">
        <is>
          <t>Downstream oil</t>
        </is>
      </c>
      <c r="F3700" t="inlineStr">
        <is>
          <t>Downstream</t>
        </is>
      </c>
      <c r="G3700" t="inlineStr">
        <is>
          <t>Vented</t>
        </is>
      </c>
      <c r="H3700" t="inlineStr">
        <is>
          <t>Blowdown capture</t>
        </is>
      </c>
      <c r="I3700" t="n">
        <v>0</v>
      </c>
      <c r="J3700" t="n">
        <v>0</v>
      </c>
      <c r="K3700" t="n">
        <v>0</v>
      </c>
      <c r="L3700" s="100">
        <f>IF(O3701="methane capture",TRUE,FALSE)</f>
        <v/>
      </c>
      <c r="M3700" s="100">
        <f>IF(L3700=TRUE,(K3700+'NPV Calcs'!$D$14)*About!$B$121,K3700*About!$B$121)</f>
        <v/>
      </c>
      <c r="N3700" s="100">
        <f>IF(F3700="Upstream","ngps - production","ngps - T&amp;D")</f>
        <v/>
      </c>
      <c r="O3700" s="100">
        <f>IF(ISNUMBER(SEARCH("flar",H3700)),"methane destruction",IF(G3700="Incomplete-flare","methane destruction","methane capture"))</f>
        <v/>
      </c>
      <c r="P3700" s="63">
        <f>CONCATENATE(N3700," ",O3700)</f>
        <v/>
      </c>
      <c r="Q3700" s="101">
        <f>(J3700*About!$A$118/1000)*10^12</f>
        <v/>
      </c>
      <c r="R3700" s="102">
        <f>M3700/About!$B$130</f>
        <v/>
      </c>
    </row>
    <row r="3701">
      <c r="A3701" s="68" t="n">
        <v>2020</v>
      </c>
      <c r="B3701" t="inlineStr">
        <is>
          <t>South Sudan</t>
        </is>
      </c>
      <c r="C3701" t="inlineStr">
        <is>
          <t>Africa</t>
        </is>
      </c>
      <c r="D3701" t="inlineStr">
        <is>
          <t>Oil</t>
        </is>
      </c>
      <c r="E3701" t="inlineStr">
        <is>
          <t>Downstream oil</t>
        </is>
      </c>
      <c r="F3701" t="inlineStr">
        <is>
          <t>Downstream</t>
        </is>
      </c>
      <c r="G3701" t="inlineStr">
        <is>
          <t>Vented</t>
        </is>
      </c>
      <c r="H3701" t="inlineStr">
        <is>
          <t>Downstream LDAR</t>
        </is>
      </c>
      <c r="I3701" t="n">
        <v>0</v>
      </c>
      <c r="J3701" t="n">
        <v>0</v>
      </c>
      <c r="K3701" t="n">
        <v>0</v>
      </c>
      <c r="L3701" s="100">
        <f>IF(O3702="methane capture",TRUE,FALSE)</f>
        <v/>
      </c>
      <c r="M3701" s="100">
        <f>IF(L3701=TRUE,(K3701+'NPV Calcs'!$D$14)*About!$B$121,K3701*About!$B$121)</f>
        <v/>
      </c>
      <c r="N3701" s="100">
        <f>IF(F3701="Upstream","ngps - production","ngps - T&amp;D")</f>
        <v/>
      </c>
      <c r="O3701" s="100">
        <f>IF(ISNUMBER(SEARCH("flar",H3701)),"methane destruction",IF(G3701="Incomplete-flare","methane destruction","methane capture"))</f>
        <v/>
      </c>
      <c r="P3701" s="63">
        <f>CONCATENATE(N3701," ",O3701)</f>
        <v/>
      </c>
      <c r="Q3701" s="101">
        <f>(J3701*About!$A$118/1000)*10^12</f>
        <v/>
      </c>
      <c r="R3701" s="102">
        <f>M3701/About!$B$130</f>
        <v/>
      </c>
    </row>
    <row r="3702">
      <c r="A3702" s="68" t="n">
        <v>2020</v>
      </c>
      <c r="B3702" t="inlineStr">
        <is>
          <t>South Sudan</t>
        </is>
      </c>
      <c r="C3702" t="inlineStr">
        <is>
          <t>Africa</t>
        </is>
      </c>
      <c r="D3702" t="inlineStr">
        <is>
          <t>Oil</t>
        </is>
      </c>
      <c r="E3702" t="inlineStr">
        <is>
          <t>Downstream oil</t>
        </is>
      </c>
      <c r="F3702" t="inlineStr">
        <is>
          <t>Downstream</t>
        </is>
      </c>
      <c r="G3702" t="inlineStr">
        <is>
          <t>Vented</t>
        </is>
      </c>
      <c r="H3702" t="inlineStr">
        <is>
          <t>Early replacement of devices</t>
        </is>
      </c>
      <c r="I3702" t="n">
        <v>0</v>
      </c>
      <c r="J3702" t="n">
        <v>0</v>
      </c>
      <c r="K3702" t="n">
        <v>0</v>
      </c>
      <c r="L3702" s="100">
        <f>IF(O3703="methane capture",TRUE,FALSE)</f>
        <v/>
      </c>
      <c r="M3702" s="100">
        <f>IF(L3702=TRUE,(K3702+'NPV Calcs'!$D$14)*About!$B$121,K3702*About!$B$121)</f>
        <v/>
      </c>
      <c r="N3702" s="100">
        <f>IF(F3702="Upstream","ngps - production","ngps - T&amp;D")</f>
        <v/>
      </c>
      <c r="O3702" s="100">
        <f>IF(ISNUMBER(SEARCH("flar",H3702)),"methane destruction",IF(G3702="Incomplete-flare","methane destruction","methane capture"))</f>
        <v/>
      </c>
      <c r="P3702" s="63">
        <f>CONCATENATE(N3702," ",O3702)</f>
        <v/>
      </c>
      <c r="Q3702" s="101">
        <f>(J3702*About!$A$118/1000)*10^12</f>
        <v/>
      </c>
      <c r="R3702" s="102">
        <f>M3702/About!$B$130</f>
        <v/>
      </c>
    </row>
    <row r="3703">
      <c r="A3703" s="68" t="n">
        <v>2020</v>
      </c>
      <c r="B3703" t="inlineStr">
        <is>
          <t>ROETE</t>
        </is>
      </c>
      <c r="C3703" t="inlineStr">
        <is>
          <t>Europe</t>
        </is>
      </c>
      <c r="D3703" t="inlineStr">
        <is>
          <t>Oil</t>
        </is>
      </c>
      <c r="E3703" t="inlineStr">
        <is>
          <t>Downstream oil</t>
        </is>
      </c>
      <c r="F3703" t="inlineStr">
        <is>
          <t>Downstream</t>
        </is>
      </c>
      <c r="G3703" t="inlineStr">
        <is>
          <t>Vented</t>
        </is>
      </c>
      <c r="H3703" t="inlineStr">
        <is>
          <t>Blowdown capture</t>
        </is>
      </c>
      <c r="I3703" t="n">
        <v>0</v>
      </c>
      <c r="J3703" t="n">
        <v>0</v>
      </c>
      <c r="K3703" t="n">
        <v>0</v>
      </c>
      <c r="L3703" s="100">
        <f>IF(O3704="methane capture",TRUE,FALSE)</f>
        <v/>
      </c>
      <c r="M3703" s="100">
        <f>IF(L3703=TRUE,(K3703+'NPV Calcs'!$D$14)*About!$B$121,K3703*About!$B$121)</f>
        <v/>
      </c>
      <c r="N3703" s="100">
        <f>IF(F3703="Upstream","ngps - production","ngps - T&amp;D")</f>
        <v/>
      </c>
      <c r="O3703" s="100">
        <f>IF(ISNUMBER(SEARCH("flar",H3703)),"methane destruction",IF(G3703="Incomplete-flare","methane destruction","methane capture"))</f>
        <v/>
      </c>
      <c r="P3703" s="63">
        <f>CONCATENATE(N3703," ",O3703)</f>
        <v/>
      </c>
      <c r="Q3703" s="101">
        <f>(J3703*About!$A$118/1000)*10^12</f>
        <v/>
      </c>
      <c r="R3703" s="102">
        <f>M3703/About!$B$130</f>
        <v/>
      </c>
    </row>
    <row r="3704">
      <c r="A3704" s="68" t="n">
        <v>2020</v>
      </c>
      <c r="B3704" t="inlineStr">
        <is>
          <t>ROETE</t>
        </is>
      </c>
      <c r="C3704" t="inlineStr">
        <is>
          <t>Europe</t>
        </is>
      </c>
      <c r="D3704" t="inlineStr">
        <is>
          <t>Oil</t>
        </is>
      </c>
      <c r="E3704" t="inlineStr">
        <is>
          <t>Downstream oil</t>
        </is>
      </c>
      <c r="F3704" t="inlineStr">
        <is>
          <t>Downstream</t>
        </is>
      </c>
      <c r="G3704" t="inlineStr">
        <is>
          <t>Vented</t>
        </is>
      </c>
      <c r="H3704" t="inlineStr">
        <is>
          <t>Downstream LDAR</t>
        </is>
      </c>
      <c r="I3704" t="n">
        <v>0</v>
      </c>
      <c r="J3704" t="n">
        <v>0</v>
      </c>
      <c r="K3704" t="n">
        <v>0</v>
      </c>
      <c r="L3704" s="100">
        <f>IF(O3705="methane capture",TRUE,FALSE)</f>
        <v/>
      </c>
      <c r="M3704" s="100">
        <f>IF(L3704=TRUE,(K3704+'NPV Calcs'!$D$14)*About!$B$121,K3704*About!$B$121)</f>
        <v/>
      </c>
      <c r="N3704" s="100">
        <f>IF(F3704="Upstream","ngps - production","ngps - T&amp;D")</f>
        <v/>
      </c>
      <c r="O3704" s="100">
        <f>IF(ISNUMBER(SEARCH("flar",H3704)),"methane destruction",IF(G3704="Incomplete-flare","methane destruction","methane capture"))</f>
        <v/>
      </c>
      <c r="P3704" s="63">
        <f>CONCATENATE(N3704," ",O3704)</f>
        <v/>
      </c>
      <c r="Q3704" s="101">
        <f>(J3704*About!$A$118/1000)*10^12</f>
        <v/>
      </c>
      <c r="R3704" s="102">
        <f>M3704/About!$B$130</f>
        <v/>
      </c>
    </row>
    <row r="3705">
      <c r="A3705" s="68" t="n">
        <v>2020</v>
      </c>
      <c r="B3705" t="inlineStr">
        <is>
          <t>ROETE</t>
        </is>
      </c>
      <c r="C3705" t="inlineStr">
        <is>
          <t>Europe</t>
        </is>
      </c>
      <c r="D3705" t="inlineStr">
        <is>
          <t>Oil</t>
        </is>
      </c>
      <c r="E3705" t="inlineStr">
        <is>
          <t>Downstream oil</t>
        </is>
      </c>
      <c r="F3705" t="inlineStr">
        <is>
          <t>Downstream</t>
        </is>
      </c>
      <c r="G3705" t="inlineStr">
        <is>
          <t>Vented</t>
        </is>
      </c>
      <c r="H3705" t="inlineStr">
        <is>
          <t>Early replacement of devices</t>
        </is>
      </c>
      <c r="I3705" t="n">
        <v>0</v>
      </c>
      <c r="J3705" t="n">
        <v>0</v>
      </c>
      <c r="K3705" t="n">
        <v>0</v>
      </c>
      <c r="L3705" s="100">
        <f>IF(O3706="methane capture",TRUE,FALSE)</f>
        <v/>
      </c>
      <c r="M3705" s="100">
        <f>IF(L3705=TRUE,(K3705+'NPV Calcs'!$D$14)*About!$B$121,K3705*About!$B$121)</f>
        <v/>
      </c>
      <c r="N3705" s="100">
        <f>IF(F3705="Upstream","ngps - production","ngps - T&amp;D")</f>
        <v/>
      </c>
      <c r="O3705" s="100">
        <f>IF(ISNUMBER(SEARCH("flar",H3705)),"methane destruction",IF(G3705="Incomplete-flare","methane destruction","methane capture"))</f>
        <v/>
      </c>
      <c r="P3705" s="63">
        <f>CONCATENATE(N3705," ",O3705)</f>
        <v/>
      </c>
      <c r="Q3705" s="101">
        <f>(J3705*About!$A$118/1000)*10^12</f>
        <v/>
      </c>
      <c r="R3705" s="102">
        <f>M3705/About!$B$130</f>
        <v/>
      </c>
    </row>
    <row r="3706">
      <c r="A3706" s="68" t="n">
        <v>2020</v>
      </c>
      <c r="B3706" t="inlineStr">
        <is>
          <t>South Sudan</t>
        </is>
      </c>
      <c r="C3706" t="inlineStr">
        <is>
          <t>Africa</t>
        </is>
      </c>
      <c r="D3706" t="inlineStr">
        <is>
          <t>Oil</t>
        </is>
      </c>
      <c r="E3706" t="inlineStr">
        <is>
          <t>Downstream oil</t>
        </is>
      </c>
      <c r="F3706" t="inlineStr">
        <is>
          <t>Downstream</t>
        </is>
      </c>
      <c r="G3706" t="inlineStr">
        <is>
          <t>Vented</t>
        </is>
      </c>
      <c r="H3706" t="inlineStr">
        <is>
          <t>Install plunger</t>
        </is>
      </c>
      <c r="I3706" t="n">
        <v>0</v>
      </c>
      <c r="J3706" t="n">
        <v>0</v>
      </c>
      <c r="K3706" t="n">
        <v>0</v>
      </c>
      <c r="L3706" s="100">
        <f>IF(O3707="methane capture",TRUE,FALSE)</f>
        <v/>
      </c>
      <c r="M3706" s="100">
        <f>IF(L3706=TRUE,(K3706+'NPV Calcs'!$D$14)*About!$B$121,K3706*About!$B$121)</f>
        <v/>
      </c>
      <c r="N3706" s="100">
        <f>IF(F3706="Upstream","ngps - production","ngps - T&amp;D")</f>
        <v/>
      </c>
      <c r="O3706" s="100">
        <f>IF(ISNUMBER(SEARCH("flar",H3706)),"methane destruction",IF(G3706="Incomplete-flare","methane destruction","methane capture"))</f>
        <v/>
      </c>
      <c r="P3706" s="63">
        <f>CONCATENATE(N3706," ",O3706)</f>
        <v/>
      </c>
      <c r="Q3706" s="101">
        <f>(J3706*About!$A$118/1000)*10^12</f>
        <v/>
      </c>
      <c r="R3706" s="102">
        <f>M3706/About!$B$130</f>
        <v/>
      </c>
    </row>
    <row r="3707">
      <c r="A3707" s="68" t="n">
        <v>2020</v>
      </c>
      <c r="B3707" t="inlineStr">
        <is>
          <t>South Sudan</t>
        </is>
      </c>
      <c r="C3707" t="inlineStr">
        <is>
          <t>Africa</t>
        </is>
      </c>
      <c r="D3707" t="inlineStr">
        <is>
          <t>Oil</t>
        </is>
      </c>
      <c r="E3707" t="inlineStr">
        <is>
          <t>Downstream oil</t>
        </is>
      </c>
      <c r="F3707" t="inlineStr">
        <is>
          <t>Downstream</t>
        </is>
      </c>
      <c r="G3707" t="inlineStr">
        <is>
          <t>Vented</t>
        </is>
      </c>
      <c r="H3707" t="inlineStr">
        <is>
          <t>Other</t>
        </is>
      </c>
      <c r="I3707" t="n">
        <v>0</v>
      </c>
      <c r="J3707" t="n">
        <v>0</v>
      </c>
      <c r="K3707" t="n">
        <v>0</v>
      </c>
      <c r="L3707" s="100">
        <f>IF(O3708="methane capture",TRUE,FALSE)</f>
        <v/>
      </c>
      <c r="M3707" s="100">
        <f>IF(L3707=TRUE,(K3707+'NPV Calcs'!$D$14)*About!$B$121,K3707*About!$B$121)</f>
        <v/>
      </c>
      <c r="N3707" s="100">
        <f>IF(F3707="Upstream","ngps - production","ngps - T&amp;D")</f>
        <v/>
      </c>
      <c r="O3707" s="100">
        <f>IF(ISNUMBER(SEARCH("flar",H3707)),"methane destruction",IF(G3707="Incomplete-flare","methane destruction","methane capture"))</f>
        <v/>
      </c>
      <c r="P3707" s="63">
        <f>CONCATENATE(N3707," ",O3707)</f>
        <v/>
      </c>
      <c r="Q3707" s="101">
        <f>(J3707*About!$A$118/1000)*10^12</f>
        <v/>
      </c>
      <c r="R3707" s="102">
        <f>M3707/About!$B$130</f>
        <v/>
      </c>
    </row>
    <row r="3708">
      <c r="A3708" s="68" t="n">
        <v>2020</v>
      </c>
      <c r="B3708" t="inlineStr">
        <is>
          <t>South Sudan</t>
        </is>
      </c>
      <c r="C3708" t="inlineStr">
        <is>
          <t>Africa</t>
        </is>
      </c>
      <c r="D3708" t="inlineStr">
        <is>
          <t>Oil</t>
        </is>
      </c>
      <c r="E3708" t="inlineStr">
        <is>
          <t>Downstream oil</t>
        </is>
      </c>
      <c r="F3708" t="inlineStr">
        <is>
          <t>Downstream</t>
        </is>
      </c>
      <c r="G3708" t="inlineStr">
        <is>
          <t>Vented</t>
        </is>
      </c>
      <c r="H3708" t="inlineStr">
        <is>
          <t>Replace compressor seal or rod</t>
        </is>
      </c>
      <c r="I3708" t="n">
        <v>0</v>
      </c>
      <c r="J3708" t="n">
        <v>0</v>
      </c>
      <c r="K3708" t="n">
        <v>0</v>
      </c>
      <c r="L3708" s="100">
        <f>IF(O3709="methane capture",TRUE,FALSE)</f>
        <v/>
      </c>
      <c r="M3708" s="100">
        <f>IF(L3708=TRUE,(K3708+'NPV Calcs'!$D$14)*About!$B$121,K3708*About!$B$121)</f>
        <v/>
      </c>
      <c r="N3708" s="100">
        <f>IF(F3708="Upstream","ngps - production","ngps - T&amp;D")</f>
        <v/>
      </c>
      <c r="O3708" s="100">
        <f>IF(ISNUMBER(SEARCH("flar",H3708)),"methane destruction",IF(G3708="Incomplete-flare","methane destruction","methane capture"))</f>
        <v/>
      </c>
      <c r="P3708" s="63">
        <f>CONCATENATE(N3708," ",O3708)</f>
        <v/>
      </c>
      <c r="Q3708" s="101">
        <f>(J3708*About!$A$118/1000)*10^12</f>
        <v/>
      </c>
      <c r="R3708" s="102">
        <f>M3708/About!$B$130</f>
        <v/>
      </c>
    </row>
    <row r="3709">
      <c r="A3709" s="68" t="n">
        <v>2020</v>
      </c>
      <c r="B3709" t="inlineStr">
        <is>
          <t>Qatar</t>
        </is>
      </c>
      <c r="C3709" t="inlineStr">
        <is>
          <t>Middle East</t>
        </is>
      </c>
      <c r="D3709" t="inlineStr">
        <is>
          <t>Oil</t>
        </is>
      </c>
      <c r="E3709" t="inlineStr">
        <is>
          <t>Offshore oil</t>
        </is>
      </c>
      <c r="F3709" t="inlineStr">
        <is>
          <t>Upstream</t>
        </is>
      </c>
      <c r="G3709" t="inlineStr">
        <is>
          <t>Vented</t>
        </is>
      </c>
      <c r="H3709" t="inlineStr">
        <is>
          <t>Blowdown capture</t>
        </is>
      </c>
      <c r="I3709" t="n">
        <v>0</v>
      </c>
      <c r="J3709" t="n">
        <v>0</v>
      </c>
      <c r="K3709" t="n">
        <v>0</v>
      </c>
      <c r="L3709" s="100">
        <f>IF(O3710="methane capture",TRUE,FALSE)</f>
        <v/>
      </c>
      <c r="M3709" s="100">
        <f>IF(L3709=TRUE,(K3709+'NPV Calcs'!$D$14)*About!$B$121,K3709*About!$B$121)</f>
        <v/>
      </c>
      <c r="N3709" s="100">
        <f>IF(F3709="Upstream","ngps - production","ngps - T&amp;D")</f>
        <v/>
      </c>
      <c r="O3709" s="100">
        <f>IF(ISNUMBER(SEARCH("flar",H3709)),"methane destruction",IF(G3709="Incomplete-flare","methane destruction","methane capture"))</f>
        <v/>
      </c>
      <c r="P3709" s="63">
        <f>CONCATENATE(N3709," ",O3709)</f>
        <v/>
      </c>
      <c r="Q3709" s="101">
        <f>(J3709*About!$A$118/1000)*10^12</f>
        <v/>
      </c>
      <c r="R3709" s="102">
        <f>M3709/About!$B$130</f>
        <v/>
      </c>
    </row>
    <row r="3710">
      <c r="A3710" s="68" t="n">
        <v>2020</v>
      </c>
      <c r="B3710" t="inlineStr">
        <is>
          <t>Qatar</t>
        </is>
      </c>
      <c r="C3710" t="inlineStr">
        <is>
          <t>Middle East</t>
        </is>
      </c>
      <c r="D3710" t="inlineStr">
        <is>
          <t>Oil</t>
        </is>
      </c>
      <c r="E3710" t="inlineStr">
        <is>
          <t>Offshore oil</t>
        </is>
      </c>
      <c r="F3710" t="inlineStr">
        <is>
          <t>Upstream</t>
        </is>
      </c>
      <c r="G3710" t="inlineStr">
        <is>
          <t>Vented</t>
        </is>
      </c>
      <c r="H3710" t="inlineStr">
        <is>
          <t>Early replacement of devices</t>
        </is>
      </c>
      <c r="I3710" t="n">
        <v>0</v>
      </c>
      <c r="J3710" t="n">
        <v>0</v>
      </c>
      <c r="K3710" t="n">
        <v>0</v>
      </c>
      <c r="L3710" s="100">
        <f>IF(O3711="methane capture",TRUE,FALSE)</f>
        <v/>
      </c>
      <c r="M3710" s="100">
        <f>IF(L3710=TRUE,(K3710+'NPV Calcs'!$D$14)*About!$B$121,K3710*About!$B$121)</f>
        <v/>
      </c>
      <c r="N3710" s="100">
        <f>IF(F3710="Upstream","ngps - production","ngps - T&amp;D")</f>
        <v/>
      </c>
      <c r="O3710" s="100">
        <f>IF(ISNUMBER(SEARCH("flar",H3710)),"methane destruction",IF(G3710="Incomplete-flare","methane destruction","methane capture"))</f>
        <v/>
      </c>
      <c r="P3710" s="63">
        <f>CONCATENATE(N3710," ",O3710)</f>
        <v/>
      </c>
      <c r="Q3710" s="101">
        <f>(J3710*About!$A$118/1000)*10^12</f>
        <v/>
      </c>
      <c r="R3710" s="102">
        <f>M3710/About!$B$130</f>
        <v/>
      </c>
    </row>
    <row r="3711">
      <c r="A3711" s="68" t="n">
        <v>2020</v>
      </c>
      <c r="B3711" t="inlineStr">
        <is>
          <t>Qatar</t>
        </is>
      </c>
      <c r="C3711" t="inlineStr">
        <is>
          <t>Middle East</t>
        </is>
      </c>
      <c r="D3711" t="inlineStr">
        <is>
          <t>Oil</t>
        </is>
      </c>
      <c r="E3711" t="inlineStr">
        <is>
          <t>Offshore oil</t>
        </is>
      </c>
      <c r="F3711" t="inlineStr">
        <is>
          <t>Upstream</t>
        </is>
      </c>
      <c r="G3711" t="inlineStr">
        <is>
          <t>Vented</t>
        </is>
      </c>
      <c r="H3711" t="inlineStr">
        <is>
          <t>Install plunger</t>
        </is>
      </c>
      <c r="I3711" t="n">
        <v>0</v>
      </c>
      <c r="J3711" t="n">
        <v>0</v>
      </c>
      <c r="K3711" t="n">
        <v>0</v>
      </c>
      <c r="L3711" s="100">
        <f>IF(O3712="methane capture",TRUE,FALSE)</f>
        <v/>
      </c>
      <c r="M3711" s="100">
        <f>IF(L3711=TRUE,(K3711+'NPV Calcs'!$D$14)*About!$B$121,K3711*About!$B$121)</f>
        <v/>
      </c>
      <c r="N3711" s="100">
        <f>IF(F3711="Upstream","ngps - production","ngps - T&amp;D")</f>
        <v/>
      </c>
      <c r="O3711" s="100">
        <f>IF(ISNUMBER(SEARCH("flar",H3711)),"methane destruction",IF(G3711="Incomplete-flare","methane destruction","methane capture"))</f>
        <v/>
      </c>
      <c r="P3711" s="63">
        <f>CONCATENATE(N3711," ",O3711)</f>
        <v/>
      </c>
      <c r="Q3711" s="101">
        <f>(J3711*About!$A$118/1000)*10^12</f>
        <v/>
      </c>
      <c r="R3711" s="102">
        <f>M3711/About!$B$130</f>
        <v/>
      </c>
    </row>
    <row r="3712">
      <c r="A3712" s="68" t="n">
        <v>2020</v>
      </c>
      <c r="B3712" t="inlineStr">
        <is>
          <t>Qatar</t>
        </is>
      </c>
      <c r="C3712" t="inlineStr">
        <is>
          <t>Middle East</t>
        </is>
      </c>
      <c r="D3712" t="inlineStr">
        <is>
          <t>Oil</t>
        </is>
      </c>
      <c r="E3712" t="inlineStr">
        <is>
          <t>Offshore oil</t>
        </is>
      </c>
      <c r="F3712" t="inlineStr">
        <is>
          <t>Upstream</t>
        </is>
      </c>
      <c r="G3712" t="inlineStr">
        <is>
          <t>Vented</t>
        </is>
      </c>
      <c r="H3712" t="inlineStr">
        <is>
          <t>Other</t>
        </is>
      </c>
      <c r="I3712" t="n">
        <v>0</v>
      </c>
      <c r="J3712" t="n">
        <v>0</v>
      </c>
      <c r="K3712" t="n">
        <v>0</v>
      </c>
      <c r="L3712" s="100">
        <f>IF(O3713="methane capture",TRUE,FALSE)</f>
        <v/>
      </c>
      <c r="M3712" s="100">
        <f>IF(L3712=TRUE,(K3712+'NPV Calcs'!$D$14)*About!$B$121,K3712*About!$B$121)</f>
        <v/>
      </c>
      <c r="N3712" s="100">
        <f>IF(F3712="Upstream","ngps - production","ngps - T&amp;D")</f>
        <v/>
      </c>
      <c r="O3712" s="100">
        <f>IF(ISNUMBER(SEARCH("flar",H3712)),"methane destruction",IF(G3712="Incomplete-flare","methane destruction","methane capture"))</f>
        <v/>
      </c>
      <c r="P3712" s="63">
        <f>CONCATENATE(N3712," ",O3712)</f>
        <v/>
      </c>
      <c r="Q3712" s="101">
        <f>(J3712*About!$A$118/1000)*10^12</f>
        <v/>
      </c>
      <c r="R3712" s="102">
        <f>M3712/About!$B$130</f>
        <v/>
      </c>
    </row>
    <row r="3713">
      <c r="A3713" s="68" t="n">
        <v>2020</v>
      </c>
      <c r="B3713" t="inlineStr">
        <is>
          <t>Qatar</t>
        </is>
      </c>
      <c r="C3713" t="inlineStr">
        <is>
          <t>Middle East</t>
        </is>
      </c>
      <c r="D3713" t="inlineStr">
        <is>
          <t>Oil</t>
        </is>
      </c>
      <c r="E3713" t="inlineStr">
        <is>
          <t>Offshore oil</t>
        </is>
      </c>
      <c r="F3713" t="inlineStr">
        <is>
          <t>Upstream</t>
        </is>
      </c>
      <c r="G3713" t="inlineStr">
        <is>
          <t>Vented</t>
        </is>
      </c>
      <c r="H3713" t="inlineStr">
        <is>
          <t>Unabated</t>
        </is>
      </c>
      <c r="I3713" t="n">
        <v>48.54999924</v>
      </c>
      <c r="J3713" t="n">
        <v>0</v>
      </c>
      <c r="K3713" t="n">
        <v>0</v>
      </c>
      <c r="L3713" s="100">
        <f>IF(O3714="methane capture",TRUE,FALSE)</f>
        <v/>
      </c>
      <c r="M3713" s="100">
        <f>IF(L3713=TRUE,(K3713+'NPV Calcs'!$D$14)*About!$B$121,K3713*About!$B$121)</f>
        <v/>
      </c>
      <c r="N3713" s="100">
        <f>IF(F3713="Upstream","ngps - production","ngps - T&amp;D")</f>
        <v/>
      </c>
      <c r="O3713" s="100">
        <f>IF(ISNUMBER(SEARCH("flar",H3713)),"methane destruction",IF(G3713="Incomplete-flare","methane destruction","methane capture"))</f>
        <v/>
      </c>
      <c r="P3713" s="63">
        <f>CONCATENATE(N3713," ",O3713)</f>
        <v/>
      </c>
      <c r="Q3713" s="101">
        <f>(J3713*About!$A$118/1000)*10^12</f>
        <v/>
      </c>
      <c r="R3713" s="102">
        <f>M3713/About!$B$130</f>
        <v/>
      </c>
    </row>
    <row r="3714">
      <c r="A3714" s="68" t="n">
        <v>2020</v>
      </c>
      <c r="B3714" t="inlineStr">
        <is>
          <t>Qatar</t>
        </is>
      </c>
      <c r="C3714" t="inlineStr">
        <is>
          <t>Middle East</t>
        </is>
      </c>
      <c r="D3714" t="inlineStr">
        <is>
          <t>Oil</t>
        </is>
      </c>
      <c r="E3714" t="inlineStr">
        <is>
          <t>Offshore oil</t>
        </is>
      </c>
      <c r="F3714" t="inlineStr">
        <is>
          <t>Upstream</t>
        </is>
      </c>
      <c r="G3714" t="inlineStr">
        <is>
          <t>Vented</t>
        </is>
      </c>
      <c r="H3714" t="inlineStr">
        <is>
          <t>Upstream LDAR</t>
        </is>
      </c>
      <c r="I3714" t="n">
        <v>0</v>
      </c>
      <c r="J3714" t="n">
        <v>0</v>
      </c>
      <c r="K3714" t="n">
        <v>0</v>
      </c>
      <c r="L3714" s="100">
        <f>IF(O3715="methane capture",TRUE,FALSE)</f>
        <v/>
      </c>
      <c r="M3714" s="100">
        <f>IF(L3714=TRUE,(K3714+'NPV Calcs'!$D$14)*About!$B$121,K3714*About!$B$121)</f>
        <v/>
      </c>
      <c r="N3714" s="100">
        <f>IF(F3714="Upstream","ngps - production","ngps - T&amp;D")</f>
        <v/>
      </c>
      <c r="O3714" s="100">
        <f>IF(ISNUMBER(SEARCH("flar",H3714)),"methane destruction",IF(G3714="Incomplete-flare","methane destruction","methane capture"))</f>
        <v/>
      </c>
      <c r="P3714" s="63">
        <f>CONCATENATE(N3714," ",O3714)</f>
        <v/>
      </c>
      <c r="Q3714" s="101">
        <f>(J3714*About!$A$118/1000)*10^12</f>
        <v/>
      </c>
      <c r="R3714" s="102">
        <f>M3714/About!$B$130</f>
        <v/>
      </c>
    </row>
    <row r="3715">
      <c r="A3715" s="68" t="n">
        <v>2020</v>
      </c>
      <c r="B3715" t="inlineStr">
        <is>
          <t>Libya</t>
        </is>
      </c>
      <c r="C3715" t="inlineStr">
        <is>
          <t>Africa</t>
        </is>
      </c>
      <c r="D3715" t="inlineStr">
        <is>
          <t>Gas</t>
        </is>
      </c>
      <c r="E3715" t="inlineStr">
        <is>
          <t>Downstream gas</t>
        </is>
      </c>
      <c r="F3715" t="inlineStr">
        <is>
          <t>Downstream</t>
        </is>
      </c>
      <c r="G3715" t="inlineStr">
        <is>
          <t>Vented</t>
        </is>
      </c>
      <c r="H3715" t="inlineStr">
        <is>
          <t>Blowdown capture</t>
        </is>
      </c>
      <c r="I3715" t="n">
        <v>0</v>
      </c>
      <c r="J3715" t="n">
        <v>0</v>
      </c>
      <c r="K3715" t="n">
        <v>0</v>
      </c>
      <c r="L3715" s="100">
        <f>IF(O3716="methane capture",TRUE,FALSE)</f>
        <v/>
      </c>
      <c r="M3715" s="100">
        <f>IF(L3715=TRUE,(K3715+'NPV Calcs'!$D$14)*About!$B$121,K3715*About!$B$121)</f>
        <v/>
      </c>
      <c r="N3715" s="100">
        <f>IF(F3715="Upstream","ngps - production","ngps - T&amp;D")</f>
        <v/>
      </c>
      <c r="O3715" s="100">
        <f>IF(ISNUMBER(SEARCH("flar",H3715)),"methane destruction",IF(G3715="Incomplete-flare","methane destruction","methane capture"))</f>
        <v/>
      </c>
      <c r="P3715" s="63">
        <f>CONCATENATE(N3715," ",O3715)</f>
        <v/>
      </c>
      <c r="Q3715" s="101">
        <f>(J3715*About!$A$118/1000)*10^12</f>
        <v/>
      </c>
      <c r="R3715" s="102">
        <f>M3715/About!$B$130</f>
        <v/>
      </c>
    </row>
    <row r="3716">
      <c r="A3716" s="68" t="n">
        <v>2020</v>
      </c>
      <c r="B3716" t="inlineStr">
        <is>
          <t>Libya</t>
        </is>
      </c>
      <c r="C3716" t="inlineStr">
        <is>
          <t>Africa</t>
        </is>
      </c>
      <c r="D3716" t="inlineStr">
        <is>
          <t>Gas</t>
        </is>
      </c>
      <c r="E3716" t="inlineStr">
        <is>
          <t>Downstream gas</t>
        </is>
      </c>
      <c r="F3716" t="inlineStr">
        <is>
          <t>Downstream</t>
        </is>
      </c>
      <c r="G3716" t="inlineStr">
        <is>
          <t>Vented</t>
        </is>
      </c>
      <c r="H3716" t="inlineStr">
        <is>
          <t>Downstream LDAR</t>
        </is>
      </c>
      <c r="I3716" t="n">
        <v>0</v>
      </c>
      <c r="J3716" t="n">
        <v>0</v>
      </c>
      <c r="K3716" t="n">
        <v>0</v>
      </c>
      <c r="L3716" s="100">
        <f>IF(O3717="methane capture",TRUE,FALSE)</f>
        <v/>
      </c>
      <c r="M3716" s="100">
        <f>IF(L3716=TRUE,(K3716+'NPV Calcs'!$D$14)*About!$B$121,K3716*About!$B$121)</f>
        <v/>
      </c>
      <c r="N3716" s="100">
        <f>IF(F3716="Upstream","ngps - production","ngps - T&amp;D")</f>
        <v/>
      </c>
      <c r="O3716" s="100">
        <f>IF(ISNUMBER(SEARCH("flar",H3716)),"methane destruction",IF(G3716="Incomplete-flare","methane destruction","methane capture"))</f>
        <v/>
      </c>
      <c r="P3716" s="63">
        <f>CONCATENATE(N3716," ",O3716)</f>
        <v/>
      </c>
      <c r="Q3716" s="101">
        <f>(J3716*About!$A$118/1000)*10^12</f>
        <v/>
      </c>
      <c r="R3716" s="102">
        <f>M3716/About!$B$130</f>
        <v/>
      </c>
    </row>
    <row r="3717">
      <c r="A3717" s="68" t="n">
        <v>2020</v>
      </c>
      <c r="B3717" t="inlineStr">
        <is>
          <t>Libya</t>
        </is>
      </c>
      <c r="C3717" t="inlineStr">
        <is>
          <t>Africa</t>
        </is>
      </c>
      <c r="D3717" t="inlineStr">
        <is>
          <t>Gas</t>
        </is>
      </c>
      <c r="E3717" t="inlineStr">
        <is>
          <t>Downstream gas</t>
        </is>
      </c>
      <c r="F3717" t="inlineStr">
        <is>
          <t>Downstream</t>
        </is>
      </c>
      <c r="G3717" t="inlineStr">
        <is>
          <t>Vented</t>
        </is>
      </c>
      <c r="H3717" t="inlineStr">
        <is>
          <t>Early replacement of devices</t>
        </is>
      </c>
      <c r="I3717" t="n">
        <v>0</v>
      </c>
      <c r="J3717" t="n">
        <v>0</v>
      </c>
      <c r="K3717" t="n">
        <v>0</v>
      </c>
      <c r="L3717" s="100">
        <f>IF(O3718="methane capture",TRUE,FALSE)</f>
        <v/>
      </c>
      <c r="M3717" s="100">
        <f>IF(L3717=TRUE,(K3717+'NPV Calcs'!$D$14)*About!$B$121,K3717*About!$B$121)</f>
        <v/>
      </c>
      <c r="N3717" s="100">
        <f>IF(F3717="Upstream","ngps - production","ngps - T&amp;D")</f>
        <v/>
      </c>
      <c r="O3717" s="100">
        <f>IF(ISNUMBER(SEARCH("flar",H3717)),"methane destruction",IF(G3717="Incomplete-flare","methane destruction","methane capture"))</f>
        <v/>
      </c>
      <c r="P3717" s="63">
        <f>CONCATENATE(N3717," ",O3717)</f>
        <v/>
      </c>
      <c r="Q3717" s="101">
        <f>(J3717*About!$A$118/1000)*10^12</f>
        <v/>
      </c>
      <c r="R3717" s="102">
        <f>M3717/About!$B$130</f>
        <v/>
      </c>
    </row>
    <row r="3718">
      <c r="A3718" s="68" t="n">
        <v>2020</v>
      </c>
      <c r="B3718" t="inlineStr">
        <is>
          <t>Qatar</t>
        </is>
      </c>
      <c r="C3718" t="inlineStr">
        <is>
          <t>Middle East</t>
        </is>
      </c>
      <c r="D3718" t="inlineStr">
        <is>
          <t>Oil</t>
        </is>
      </c>
      <c r="E3718" t="inlineStr">
        <is>
          <t>Offshore oil</t>
        </is>
      </c>
      <c r="F3718" t="inlineStr">
        <is>
          <t>Upstream</t>
        </is>
      </c>
      <c r="G3718" t="inlineStr">
        <is>
          <t>Vented</t>
        </is>
      </c>
      <c r="H3718" t="inlineStr">
        <is>
          <t>Replace pumps</t>
        </is>
      </c>
      <c r="I3718" t="n">
        <v>0</v>
      </c>
      <c r="J3718" t="n">
        <v>0</v>
      </c>
      <c r="K3718" t="n">
        <v>0</v>
      </c>
      <c r="L3718" s="100">
        <f>IF(O3719="methane capture",TRUE,FALSE)</f>
        <v/>
      </c>
      <c r="M3718" s="100">
        <f>IF(L3718=TRUE,(K3718+'NPV Calcs'!$D$14)*About!$B$121,K3718*About!$B$121)</f>
        <v/>
      </c>
      <c r="N3718" s="100">
        <f>IF(F3718="Upstream","ngps - production","ngps - T&amp;D")</f>
        <v/>
      </c>
      <c r="O3718" s="100">
        <f>IF(ISNUMBER(SEARCH("flar",H3718)),"methane destruction",IF(G3718="Incomplete-flare","methane destruction","methane capture"))</f>
        <v/>
      </c>
      <c r="P3718" s="63">
        <f>CONCATENATE(N3718," ",O3718)</f>
        <v/>
      </c>
      <c r="Q3718" s="101">
        <f>(J3718*About!$A$118/1000)*10^12</f>
        <v/>
      </c>
      <c r="R3718" s="102">
        <f>M3718/About!$B$130</f>
        <v/>
      </c>
    </row>
    <row r="3719">
      <c r="A3719" s="68" t="n">
        <v>2020</v>
      </c>
      <c r="B3719" t="inlineStr">
        <is>
          <t>Qatar</t>
        </is>
      </c>
      <c r="C3719" t="inlineStr">
        <is>
          <t>Middle East</t>
        </is>
      </c>
      <c r="D3719" t="inlineStr">
        <is>
          <t>Oil</t>
        </is>
      </c>
      <c r="E3719" t="inlineStr">
        <is>
          <t>Offshore oil</t>
        </is>
      </c>
      <c r="F3719" t="inlineStr">
        <is>
          <t>Upstream</t>
        </is>
      </c>
      <c r="G3719" t="inlineStr">
        <is>
          <t>Vented</t>
        </is>
      </c>
      <c r="H3719" t="inlineStr">
        <is>
          <t>Replace with electric motor</t>
        </is>
      </c>
      <c r="I3719" t="n">
        <v>0</v>
      </c>
      <c r="J3719" t="n">
        <v>0</v>
      </c>
      <c r="K3719" t="n">
        <v>0</v>
      </c>
      <c r="L3719" s="100">
        <f>IF(O3720="methane capture",TRUE,FALSE)</f>
        <v/>
      </c>
      <c r="M3719" s="100">
        <f>IF(L3719=TRUE,(K3719+'NPV Calcs'!$D$14)*About!$B$121,K3719*About!$B$121)</f>
        <v/>
      </c>
      <c r="N3719" s="100">
        <f>IF(F3719="Upstream","ngps - production","ngps - T&amp;D")</f>
        <v/>
      </c>
      <c r="O3719" s="100">
        <f>IF(ISNUMBER(SEARCH("flar",H3719)),"methane destruction",IF(G3719="Incomplete-flare","methane destruction","methane capture"))</f>
        <v/>
      </c>
      <c r="P3719" s="63">
        <f>CONCATENATE(N3719," ",O3719)</f>
        <v/>
      </c>
      <c r="Q3719" s="101">
        <f>(J3719*About!$A$118/1000)*10^12</f>
        <v/>
      </c>
      <c r="R3719" s="102">
        <f>M3719/About!$B$130</f>
        <v/>
      </c>
    </row>
    <row r="3720">
      <c r="A3720" s="68" t="n">
        <v>2020</v>
      </c>
      <c r="B3720" t="inlineStr">
        <is>
          <t>Libya</t>
        </is>
      </c>
      <c r="C3720" t="inlineStr">
        <is>
          <t>Africa</t>
        </is>
      </c>
      <c r="D3720" t="inlineStr">
        <is>
          <t>Gas</t>
        </is>
      </c>
      <c r="E3720" t="inlineStr">
        <is>
          <t>Downstream gas</t>
        </is>
      </c>
      <c r="F3720" t="inlineStr">
        <is>
          <t>Downstream</t>
        </is>
      </c>
      <c r="G3720" t="inlineStr">
        <is>
          <t>Vented</t>
        </is>
      </c>
      <c r="H3720" t="inlineStr">
        <is>
          <t>Install plunger</t>
        </is>
      </c>
      <c r="I3720" t="n">
        <v>0</v>
      </c>
      <c r="J3720" t="n">
        <v>0</v>
      </c>
      <c r="K3720" t="n">
        <v>0</v>
      </c>
      <c r="L3720" s="100">
        <f>IF(O3721="methane capture",TRUE,FALSE)</f>
        <v/>
      </c>
      <c r="M3720" s="100">
        <f>IF(L3720=TRUE,(K3720+'NPV Calcs'!$D$14)*About!$B$121,K3720*About!$B$121)</f>
        <v/>
      </c>
      <c r="N3720" s="100">
        <f>IF(F3720="Upstream","ngps - production","ngps - T&amp;D")</f>
        <v/>
      </c>
      <c r="O3720" s="100">
        <f>IF(ISNUMBER(SEARCH("flar",H3720)),"methane destruction",IF(G3720="Incomplete-flare","methane destruction","methane capture"))</f>
        <v/>
      </c>
      <c r="P3720" s="63">
        <f>CONCATENATE(N3720," ",O3720)</f>
        <v/>
      </c>
      <c r="Q3720" s="101">
        <f>(J3720*About!$A$118/1000)*10^12</f>
        <v/>
      </c>
      <c r="R3720" s="102">
        <f>M3720/About!$B$130</f>
        <v/>
      </c>
    </row>
    <row r="3721">
      <c r="A3721" s="68" t="n">
        <v>2020</v>
      </c>
      <c r="B3721" t="inlineStr">
        <is>
          <t>Libya</t>
        </is>
      </c>
      <c r="C3721" t="inlineStr">
        <is>
          <t>Africa</t>
        </is>
      </c>
      <c r="D3721" t="inlineStr">
        <is>
          <t>Gas</t>
        </is>
      </c>
      <c r="E3721" t="inlineStr">
        <is>
          <t>Downstream gas</t>
        </is>
      </c>
      <c r="F3721" t="inlineStr">
        <is>
          <t>Downstream</t>
        </is>
      </c>
      <c r="G3721" t="inlineStr">
        <is>
          <t>Vented</t>
        </is>
      </c>
      <c r="H3721" t="inlineStr">
        <is>
          <t>Replace compressor seal or rod</t>
        </is>
      </c>
      <c r="I3721" t="n">
        <v>0</v>
      </c>
      <c r="J3721" t="n">
        <v>0</v>
      </c>
      <c r="K3721" t="n">
        <v>0</v>
      </c>
      <c r="L3721" s="100">
        <f>IF(O3722="methane capture",TRUE,FALSE)</f>
        <v/>
      </c>
      <c r="M3721" s="100">
        <f>IF(L3721=TRUE,(K3721+'NPV Calcs'!$D$14)*About!$B$121,K3721*About!$B$121)</f>
        <v/>
      </c>
      <c r="N3721" s="100">
        <f>IF(F3721="Upstream","ngps - production","ngps - T&amp;D")</f>
        <v/>
      </c>
      <c r="O3721" s="100">
        <f>IF(ISNUMBER(SEARCH("flar",H3721)),"methane destruction",IF(G3721="Incomplete-flare","methane destruction","methane capture"))</f>
        <v/>
      </c>
      <c r="P3721" s="63">
        <f>CONCATENATE(N3721," ",O3721)</f>
        <v/>
      </c>
      <c r="Q3721" s="101">
        <f>(J3721*About!$A$118/1000)*10^12</f>
        <v/>
      </c>
      <c r="R3721" s="102">
        <f>M3721/About!$B$130</f>
        <v/>
      </c>
    </row>
    <row r="3722">
      <c r="A3722" s="68" t="n">
        <v>2020</v>
      </c>
      <c r="B3722" t="inlineStr">
        <is>
          <t>Libya</t>
        </is>
      </c>
      <c r="C3722" t="inlineStr">
        <is>
          <t>Africa</t>
        </is>
      </c>
      <c r="D3722" t="inlineStr">
        <is>
          <t>Gas</t>
        </is>
      </c>
      <c r="E3722" t="inlineStr">
        <is>
          <t>Downstream gas</t>
        </is>
      </c>
      <c r="F3722" t="inlineStr">
        <is>
          <t>Downstream</t>
        </is>
      </c>
      <c r="G3722" t="inlineStr">
        <is>
          <t>Vented</t>
        </is>
      </c>
      <c r="H3722" t="inlineStr">
        <is>
          <t>Replace pumps</t>
        </is>
      </c>
      <c r="I3722" t="n">
        <v>0</v>
      </c>
      <c r="J3722" t="n">
        <v>0</v>
      </c>
      <c r="K3722" t="n">
        <v>0</v>
      </c>
      <c r="L3722" s="100">
        <f>IF(O3723="methane capture",TRUE,FALSE)</f>
        <v/>
      </c>
      <c r="M3722" s="100">
        <f>IF(L3722=TRUE,(K3722+'NPV Calcs'!$D$14)*About!$B$121,K3722*About!$B$121)</f>
        <v/>
      </c>
      <c r="N3722" s="100">
        <f>IF(F3722="Upstream","ngps - production","ngps - T&amp;D")</f>
        <v/>
      </c>
      <c r="O3722" s="100">
        <f>IF(ISNUMBER(SEARCH("flar",H3722)),"methane destruction",IF(G3722="Incomplete-flare","methane destruction","methane capture"))</f>
        <v/>
      </c>
      <c r="P3722" s="63">
        <f>CONCATENATE(N3722," ",O3722)</f>
        <v/>
      </c>
      <c r="Q3722" s="101">
        <f>(J3722*About!$A$118/1000)*10^12</f>
        <v/>
      </c>
      <c r="R3722" s="102">
        <f>M3722/About!$B$130</f>
        <v/>
      </c>
    </row>
    <row r="3723">
      <c r="A3723" s="68" t="n">
        <v>2020</v>
      </c>
      <c r="B3723" t="inlineStr">
        <is>
          <t>Libya</t>
        </is>
      </c>
      <c r="C3723" t="inlineStr">
        <is>
          <t>Africa</t>
        </is>
      </c>
      <c r="D3723" t="inlineStr">
        <is>
          <t>Gas</t>
        </is>
      </c>
      <c r="E3723" t="inlineStr">
        <is>
          <t>Downstream gas</t>
        </is>
      </c>
      <c r="F3723" t="inlineStr">
        <is>
          <t>Downstream</t>
        </is>
      </c>
      <c r="G3723" t="inlineStr">
        <is>
          <t>Vented</t>
        </is>
      </c>
      <c r="H3723" t="inlineStr">
        <is>
          <t>Unabated</t>
        </is>
      </c>
      <c r="I3723" t="n">
        <v>101.5299988</v>
      </c>
      <c r="J3723" t="n">
        <v>0</v>
      </c>
      <c r="K3723" t="n">
        <v>0</v>
      </c>
      <c r="L3723" s="100">
        <f>IF(O3724="methane capture",TRUE,FALSE)</f>
        <v/>
      </c>
      <c r="M3723" s="100">
        <f>IF(L3723=TRUE,(K3723+'NPV Calcs'!$D$14)*About!$B$121,K3723*About!$B$121)</f>
        <v/>
      </c>
      <c r="N3723" s="100">
        <f>IF(F3723="Upstream","ngps - production","ngps - T&amp;D")</f>
        <v/>
      </c>
      <c r="O3723" s="100">
        <f>IF(ISNUMBER(SEARCH("flar",H3723)),"methane destruction",IF(G3723="Incomplete-flare","methane destruction","methane capture"))</f>
        <v/>
      </c>
      <c r="P3723" s="63">
        <f>CONCATENATE(N3723," ",O3723)</f>
        <v/>
      </c>
      <c r="Q3723" s="101">
        <f>(J3723*About!$A$118/1000)*10^12</f>
        <v/>
      </c>
      <c r="R3723" s="102">
        <f>M3723/About!$B$130</f>
        <v/>
      </c>
    </row>
    <row r="3724">
      <c r="A3724" s="68" t="n">
        <v>2020</v>
      </c>
      <c r="B3724" t="inlineStr">
        <is>
          <t>Libya</t>
        </is>
      </c>
      <c r="C3724" t="inlineStr">
        <is>
          <t>Africa</t>
        </is>
      </c>
      <c r="D3724" t="inlineStr">
        <is>
          <t>Gas</t>
        </is>
      </c>
      <c r="E3724" t="inlineStr">
        <is>
          <t>Offshore gas</t>
        </is>
      </c>
      <c r="F3724" t="inlineStr">
        <is>
          <t>Upstream</t>
        </is>
      </c>
      <c r="G3724" t="inlineStr">
        <is>
          <t>Incomplete-flare</t>
        </is>
      </c>
      <c r="H3724" t="inlineStr">
        <is>
          <t>Vapour recovery units</t>
        </is>
      </c>
      <c r="I3724" t="n">
        <v>0</v>
      </c>
      <c r="J3724" t="n">
        <v>0</v>
      </c>
      <c r="K3724" t="n">
        <v>0</v>
      </c>
      <c r="L3724" s="100">
        <f>IF(O3725="methane capture",TRUE,FALSE)</f>
        <v/>
      </c>
      <c r="M3724" s="100">
        <f>IF(L3724=TRUE,(K3724+'NPV Calcs'!$D$14)*About!$B$121,K3724*About!$B$121)</f>
        <v/>
      </c>
      <c r="N3724" s="100">
        <f>IF(F3724="Upstream","ngps - production","ngps - T&amp;D")</f>
        <v/>
      </c>
      <c r="O3724" s="100">
        <f>IF(ISNUMBER(SEARCH("flar",H3724)),"methane destruction",IF(G3724="Incomplete-flare","methane destruction","methane capture"))</f>
        <v/>
      </c>
      <c r="P3724" s="63">
        <f>CONCATENATE(N3724," ",O3724)</f>
        <v/>
      </c>
      <c r="Q3724" s="101">
        <f>(J3724*About!$A$118/1000)*10^12</f>
        <v/>
      </c>
      <c r="R3724" s="102">
        <f>M3724/About!$B$130</f>
        <v/>
      </c>
    </row>
    <row r="3725">
      <c r="A3725" s="68" t="n">
        <v>2020</v>
      </c>
      <c r="B3725" t="inlineStr">
        <is>
          <t>Libya</t>
        </is>
      </c>
      <c r="C3725" t="inlineStr">
        <is>
          <t>Africa</t>
        </is>
      </c>
      <c r="D3725" t="inlineStr">
        <is>
          <t>Gas</t>
        </is>
      </c>
      <c r="E3725" t="inlineStr">
        <is>
          <t>Offshore gas</t>
        </is>
      </c>
      <c r="F3725" t="inlineStr">
        <is>
          <t>Upstream</t>
        </is>
      </c>
      <c r="G3725" t="inlineStr">
        <is>
          <t>Vented</t>
        </is>
      </c>
      <c r="H3725" t="inlineStr">
        <is>
          <t>Blowdown capture</t>
        </is>
      </c>
      <c r="I3725" t="n">
        <v>0</v>
      </c>
      <c r="J3725" t="n">
        <v>0</v>
      </c>
      <c r="K3725" t="n">
        <v>0</v>
      </c>
      <c r="L3725" s="100">
        <f>IF(O3726="methane capture",TRUE,FALSE)</f>
        <v/>
      </c>
      <c r="M3725" s="100">
        <f>IF(L3725=TRUE,(K3725+'NPV Calcs'!$D$14)*About!$B$121,K3725*About!$B$121)</f>
        <v/>
      </c>
      <c r="N3725" s="100">
        <f>IF(F3725="Upstream","ngps - production","ngps - T&amp;D")</f>
        <v/>
      </c>
      <c r="O3725" s="100">
        <f>IF(ISNUMBER(SEARCH("flar",H3725)),"methane destruction",IF(G3725="Incomplete-flare","methane destruction","methane capture"))</f>
        <v/>
      </c>
      <c r="P3725" s="63">
        <f>CONCATENATE(N3725," ",O3725)</f>
        <v/>
      </c>
      <c r="Q3725" s="101">
        <f>(J3725*About!$A$118/1000)*10^12</f>
        <v/>
      </c>
      <c r="R3725" s="102">
        <f>M3725/About!$B$130</f>
        <v/>
      </c>
    </row>
    <row r="3726">
      <c r="A3726" s="68" t="n">
        <v>2020</v>
      </c>
      <c r="B3726" t="inlineStr">
        <is>
          <t>Libya</t>
        </is>
      </c>
      <c r="C3726" t="inlineStr">
        <is>
          <t>Africa</t>
        </is>
      </c>
      <c r="D3726" t="inlineStr">
        <is>
          <t>Gas</t>
        </is>
      </c>
      <c r="E3726" t="inlineStr">
        <is>
          <t>Offshore gas</t>
        </is>
      </c>
      <c r="F3726" t="inlineStr">
        <is>
          <t>Upstream</t>
        </is>
      </c>
      <c r="G3726" t="inlineStr">
        <is>
          <t>Vented</t>
        </is>
      </c>
      <c r="H3726" t="inlineStr">
        <is>
          <t>Early replacement of devices</t>
        </is>
      </c>
      <c r="I3726" t="n">
        <v>0</v>
      </c>
      <c r="J3726" t="n">
        <v>0</v>
      </c>
      <c r="K3726" t="n">
        <v>0</v>
      </c>
      <c r="L3726" s="100">
        <f>IF(O3727="methane capture",TRUE,FALSE)</f>
        <v/>
      </c>
      <c r="M3726" s="100">
        <f>IF(L3726=TRUE,(K3726+'NPV Calcs'!$D$14)*About!$B$121,K3726*About!$B$121)</f>
        <v/>
      </c>
      <c r="N3726" s="100">
        <f>IF(F3726="Upstream","ngps - production","ngps - T&amp;D")</f>
        <v/>
      </c>
      <c r="O3726" s="100">
        <f>IF(ISNUMBER(SEARCH("flar",H3726)),"methane destruction",IF(G3726="Incomplete-flare","methane destruction","methane capture"))</f>
        <v/>
      </c>
      <c r="P3726" s="63">
        <f>CONCATENATE(N3726," ",O3726)</f>
        <v/>
      </c>
      <c r="Q3726" s="101">
        <f>(J3726*About!$A$118/1000)*10^12</f>
        <v/>
      </c>
      <c r="R3726" s="102">
        <f>M3726/About!$B$130</f>
        <v/>
      </c>
    </row>
    <row r="3727">
      <c r="A3727" s="68" t="n">
        <v>2020</v>
      </c>
      <c r="B3727" t="inlineStr">
        <is>
          <t>Libya</t>
        </is>
      </c>
      <c r="C3727" t="inlineStr">
        <is>
          <t>Africa</t>
        </is>
      </c>
      <c r="D3727" t="inlineStr">
        <is>
          <t>Gas</t>
        </is>
      </c>
      <c r="E3727" t="inlineStr">
        <is>
          <t>Offshore gas</t>
        </is>
      </c>
      <c r="F3727" t="inlineStr">
        <is>
          <t>Upstream</t>
        </is>
      </c>
      <c r="G3727" t="inlineStr">
        <is>
          <t>Vented</t>
        </is>
      </c>
      <c r="H3727" t="inlineStr">
        <is>
          <t>Install plunger</t>
        </is>
      </c>
      <c r="I3727" t="n">
        <v>0</v>
      </c>
      <c r="J3727" t="n">
        <v>0</v>
      </c>
      <c r="K3727" t="n">
        <v>0</v>
      </c>
      <c r="L3727" s="100">
        <f>IF(O3728="methane capture",TRUE,FALSE)</f>
        <v/>
      </c>
      <c r="M3727" s="100">
        <f>IF(L3727=TRUE,(K3727+'NPV Calcs'!$D$14)*About!$B$121,K3727*About!$B$121)</f>
        <v/>
      </c>
      <c r="N3727" s="100">
        <f>IF(F3727="Upstream","ngps - production","ngps - T&amp;D")</f>
        <v/>
      </c>
      <c r="O3727" s="100">
        <f>IF(ISNUMBER(SEARCH("flar",H3727)),"methane destruction",IF(G3727="Incomplete-flare","methane destruction","methane capture"))</f>
        <v/>
      </c>
      <c r="P3727" s="63">
        <f>CONCATENATE(N3727," ",O3727)</f>
        <v/>
      </c>
      <c r="Q3727" s="101">
        <f>(J3727*About!$A$118/1000)*10^12</f>
        <v/>
      </c>
      <c r="R3727" s="102">
        <f>M3727/About!$B$130</f>
        <v/>
      </c>
    </row>
    <row r="3728">
      <c r="A3728" s="68" t="n">
        <v>2020</v>
      </c>
      <c r="B3728" t="inlineStr">
        <is>
          <t>Libya</t>
        </is>
      </c>
      <c r="C3728" t="inlineStr">
        <is>
          <t>Africa</t>
        </is>
      </c>
      <c r="D3728" t="inlineStr">
        <is>
          <t>Gas</t>
        </is>
      </c>
      <c r="E3728" t="inlineStr">
        <is>
          <t>Offshore gas</t>
        </is>
      </c>
      <c r="F3728" t="inlineStr">
        <is>
          <t>Upstream</t>
        </is>
      </c>
      <c r="G3728" t="inlineStr">
        <is>
          <t>Vented</t>
        </is>
      </c>
      <c r="H3728" t="inlineStr">
        <is>
          <t>Other</t>
        </is>
      </c>
      <c r="I3728" t="n">
        <v>0</v>
      </c>
      <c r="J3728" t="n">
        <v>0</v>
      </c>
      <c r="K3728" t="n">
        <v>0</v>
      </c>
      <c r="L3728" s="100">
        <f>IF(O3729="methane capture",TRUE,FALSE)</f>
        <v/>
      </c>
      <c r="M3728" s="100">
        <f>IF(L3728=TRUE,(K3728+'NPV Calcs'!$D$14)*About!$B$121,K3728*About!$B$121)</f>
        <v/>
      </c>
      <c r="N3728" s="100">
        <f>IF(F3728="Upstream","ngps - production","ngps - T&amp;D")</f>
        <v/>
      </c>
      <c r="O3728" s="100">
        <f>IF(ISNUMBER(SEARCH("flar",H3728)),"methane destruction",IF(G3728="Incomplete-flare","methane destruction","methane capture"))</f>
        <v/>
      </c>
      <c r="P3728" s="63">
        <f>CONCATENATE(N3728," ",O3728)</f>
        <v/>
      </c>
      <c r="Q3728" s="101">
        <f>(J3728*About!$A$118/1000)*10^12</f>
        <v/>
      </c>
      <c r="R3728" s="102">
        <f>M3728/About!$B$130</f>
        <v/>
      </c>
    </row>
    <row r="3729">
      <c r="A3729" s="68" t="n">
        <v>2020</v>
      </c>
      <c r="B3729" t="inlineStr">
        <is>
          <t>Libya</t>
        </is>
      </c>
      <c r="C3729" t="inlineStr">
        <is>
          <t>Africa</t>
        </is>
      </c>
      <c r="D3729" t="inlineStr">
        <is>
          <t>Gas</t>
        </is>
      </c>
      <c r="E3729" t="inlineStr">
        <is>
          <t>Offshore gas</t>
        </is>
      </c>
      <c r="F3729" t="inlineStr">
        <is>
          <t>Upstream</t>
        </is>
      </c>
      <c r="G3729" t="inlineStr">
        <is>
          <t>Vented</t>
        </is>
      </c>
      <c r="H3729" t="inlineStr">
        <is>
          <t>Replace pumps</t>
        </is>
      </c>
      <c r="I3729" t="n">
        <v>0</v>
      </c>
      <c r="J3729" t="n">
        <v>0</v>
      </c>
      <c r="K3729" t="n">
        <v>0</v>
      </c>
      <c r="L3729" s="100">
        <f>IF(O3730="methane capture",TRUE,FALSE)</f>
        <v/>
      </c>
      <c r="M3729" s="100">
        <f>IF(L3729=TRUE,(K3729+'NPV Calcs'!$D$14)*About!$B$121,K3729*About!$B$121)</f>
        <v/>
      </c>
      <c r="N3729" s="100">
        <f>IF(F3729="Upstream","ngps - production","ngps - T&amp;D")</f>
        <v/>
      </c>
      <c r="O3729" s="100">
        <f>IF(ISNUMBER(SEARCH("flar",H3729)),"methane destruction",IF(G3729="Incomplete-flare","methane destruction","methane capture"))</f>
        <v/>
      </c>
      <c r="P3729" s="63">
        <f>CONCATENATE(N3729," ",O3729)</f>
        <v/>
      </c>
      <c r="Q3729" s="101">
        <f>(J3729*About!$A$118/1000)*10^12</f>
        <v/>
      </c>
      <c r="R3729" s="102">
        <f>M3729/About!$B$130</f>
        <v/>
      </c>
    </row>
    <row r="3730">
      <c r="A3730" s="68" t="n">
        <v>2020</v>
      </c>
      <c r="B3730" t="inlineStr">
        <is>
          <t>Libya</t>
        </is>
      </c>
      <c r="C3730" t="inlineStr">
        <is>
          <t>Africa</t>
        </is>
      </c>
      <c r="D3730" t="inlineStr">
        <is>
          <t>Gas</t>
        </is>
      </c>
      <c r="E3730" t="inlineStr">
        <is>
          <t>Offshore gas</t>
        </is>
      </c>
      <c r="F3730" t="inlineStr">
        <is>
          <t>Upstream</t>
        </is>
      </c>
      <c r="G3730" t="inlineStr">
        <is>
          <t>Vented</t>
        </is>
      </c>
      <c r="H3730" t="inlineStr">
        <is>
          <t>Replace with electric motor</t>
        </is>
      </c>
      <c r="I3730" t="n">
        <v>0</v>
      </c>
      <c r="J3730" t="n">
        <v>0</v>
      </c>
      <c r="K3730" t="n">
        <v>0</v>
      </c>
      <c r="L3730" s="100">
        <f>IF(O3731="methane capture",TRUE,FALSE)</f>
        <v/>
      </c>
      <c r="M3730" s="100">
        <f>IF(L3730=TRUE,(K3730+'NPV Calcs'!$D$14)*About!$B$121,K3730*About!$B$121)</f>
        <v/>
      </c>
      <c r="N3730" s="100">
        <f>IF(F3730="Upstream","ngps - production","ngps - T&amp;D")</f>
        <v/>
      </c>
      <c r="O3730" s="100">
        <f>IF(ISNUMBER(SEARCH("flar",H3730)),"methane destruction",IF(G3730="Incomplete-flare","methane destruction","methane capture"))</f>
        <v/>
      </c>
      <c r="P3730" s="63">
        <f>CONCATENATE(N3730," ",O3730)</f>
        <v/>
      </c>
      <c r="Q3730" s="101">
        <f>(J3730*About!$A$118/1000)*10^12</f>
        <v/>
      </c>
      <c r="R3730" s="102">
        <f>M3730/About!$B$130</f>
        <v/>
      </c>
    </row>
    <row r="3731">
      <c r="A3731" s="68" t="n">
        <v>2020</v>
      </c>
      <c r="B3731" t="inlineStr">
        <is>
          <t>Libya</t>
        </is>
      </c>
      <c r="C3731" t="inlineStr">
        <is>
          <t>Africa</t>
        </is>
      </c>
      <c r="D3731" t="inlineStr">
        <is>
          <t>Gas</t>
        </is>
      </c>
      <c r="E3731" t="inlineStr">
        <is>
          <t>Offshore gas</t>
        </is>
      </c>
      <c r="F3731" t="inlineStr">
        <is>
          <t>Upstream</t>
        </is>
      </c>
      <c r="G3731" t="inlineStr">
        <is>
          <t>Vented</t>
        </is>
      </c>
      <c r="H3731" t="inlineStr">
        <is>
          <t>Unabated</t>
        </is>
      </c>
      <c r="I3731" t="n">
        <v>60.18999863</v>
      </c>
      <c r="J3731" t="n">
        <v>0</v>
      </c>
      <c r="K3731" t="n">
        <v>0</v>
      </c>
      <c r="L3731" s="100">
        <f>IF(O3732="methane capture",TRUE,FALSE)</f>
        <v/>
      </c>
      <c r="M3731" s="100">
        <f>IF(L3731=TRUE,(K3731+'NPV Calcs'!$D$14)*About!$B$121,K3731*About!$B$121)</f>
        <v/>
      </c>
      <c r="N3731" s="100">
        <f>IF(F3731="Upstream","ngps - production","ngps - T&amp;D")</f>
        <v/>
      </c>
      <c r="O3731" s="100">
        <f>IF(ISNUMBER(SEARCH("flar",H3731)),"methane destruction",IF(G3731="Incomplete-flare","methane destruction","methane capture"))</f>
        <v/>
      </c>
      <c r="P3731" s="63">
        <f>CONCATENATE(N3731," ",O3731)</f>
        <v/>
      </c>
      <c r="Q3731" s="101">
        <f>(J3731*About!$A$118/1000)*10^12</f>
        <v/>
      </c>
      <c r="R3731" s="102">
        <f>M3731/About!$B$130</f>
        <v/>
      </c>
    </row>
    <row r="3732">
      <c r="A3732" s="68" t="n">
        <v>2020</v>
      </c>
      <c r="B3732" t="inlineStr">
        <is>
          <t>Libya</t>
        </is>
      </c>
      <c r="C3732" t="inlineStr">
        <is>
          <t>Africa</t>
        </is>
      </c>
      <c r="D3732" t="inlineStr">
        <is>
          <t>Gas</t>
        </is>
      </c>
      <c r="E3732" t="inlineStr">
        <is>
          <t>Offshore gas</t>
        </is>
      </c>
      <c r="F3732" t="inlineStr">
        <is>
          <t>Upstream</t>
        </is>
      </c>
      <c r="G3732" t="inlineStr">
        <is>
          <t>Vented</t>
        </is>
      </c>
      <c r="H3732" t="inlineStr">
        <is>
          <t>Upstream LDAR</t>
        </is>
      </c>
      <c r="I3732" t="n">
        <v>0</v>
      </c>
      <c r="J3732" t="n">
        <v>0</v>
      </c>
      <c r="K3732" t="n">
        <v>0</v>
      </c>
      <c r="L3732" s="100">
        <f>IF(O3733="methane capture",TRUE,FALSE)</f>
        <v/>
      </c>
      <c r="M3732" s="100">
        <f>IF(L3732=TRUE,(K3732+'NPV Calcs'!$D$14)*About!$B$121,K3732*About!$B$121)</f>
        <v/>
      </c>
      <c r="N3732" s="100">
        <f>IF(F3732="Upstream","ngps - production","ngps - T&amp;D")</f>
        <v/>
      </c>
      <c r="O3732" s="100">
        <f>IF(ISNUMBER(SEARCH("flar",H3732)),"methane destruction",IF(G3732="Incomplete-flare","methane destruction","methane capture"))</f>
        <v/>
      </c>
      <c r="P3732" s="63">
        <f>CONCATENATE(N3732," ",O3732)</f>
        <v/>
      </c>
      <c r="Q3732" s="101">
        <f>(J3732*About!$A$118/1000)*10^12</f>
        <v/>
      </c>
      <c r="R3732" s="102">
        <f>M3732/About!$B$130</f>
        <v/>
      </c>
    </row>
    <row r="3733">
      <c r="A3733" s="68" t="n">
        <v>2020</v>
      </c>
      <c r="B3733" t="inlineStr">
        <is>
          <t>Libya</t>
        </is>
      </c>
      <c r="C3733" t="inlineStr">
        <is>
          <t>Africa</t>
        </is>
      </c>
      <c r="D3733" t="inlineStr">
        <is>
          <t>Gas</t>
        </is>
      </c>
      <c r="E3733" t="inlineStr">
        <is>
          <t>Onshore conventional gas</t>
        </is>
      </c>
      <c r="F3733" t="inlineStr">
        <is>
          <t>Upstream</t>
        </is>
      </c>
      <c r="G3733" t="inlineStr">
        <is>
          <t>Incomplete-flare</t>
        </is>
      </c>
      <c r="H3733" t="inlineStr">
        <is>
          <t>Vapour recovery units</t>
        </is>
      </c>
      <c r="I3733" t="n">
        <v>0</v>
      </c>
      <c r="J3733" t="n">
        <v>0</v>
      </c>
      <c r="K3733" t="n">
        <v>0</v>
      </c>
      <c r="L3733" s="100">
        <f>IF(O3734="methane capture",TRUE,FALSE)</f>
        <v/>
      </c>
      <c r="M3733" s="100">
        <f>IF(L3733=TRUE,(K3733+'NPV Calcs'!$D$14)*About!$B$121,K3733*About!$B$121)</f>
        <v/>
      </c>
      <c r="N3733" s="100">
        <f>IF(F3733="Upstream","ngps - production","ngps - T&amp;D")</f>
        <v/>
      </c>
      <c r="O3733" s="100">
        <f>IF(ISNUMBER(SEARCH("flar",H3733)),"methane destruction",IF(G3733="Incomplete-flare","methane destruction","methane capture"))</f>
        <v/>
      </c>
      <c r="P3733" s="63">
        <f>CONCATENATE(N3733," ",O3733)</f>
        <v/>
      </c>
      <c r="Q3733" s="101">
        <f>(J3733*About!$A$118/1000)*10^12</f>
        <v/>
      </c>
      <c r="R3733" s="102">
        <f>M3733/About!$B$130</f>
        <v/>
      </c>
    </row>
    <row r="3734">
      <c r="A3734" s="68" t="n">
        <v>2020</v>
      </c>
      <c r="B3734" t="inlineStr">
        <is>
          <t>Libya</t>
        </is>
      </c>
      <c r="C3734" t="inlineStr">
        <is>
          <t>Africa</t>
        </is>
      </c>
      <c r="D3734" t="inlineStr">
        <is>
          <t>Gas</t>
        </is>
      </c>
      <c r="E3734" t="inlineStr">
        <is>
          <t>Unconventional gas</t>
        </is>
      </c>
      <c r="F3734" t="inlineStr">
        <is>
          <t>Upstream</t>
        </is>
      </c>
      <c r="G3734" t="inlineStr">
        <is>
          <t>Fugitive</t>
        </is>
      </c>
      <c r="H3734" t="inlineStr">
        <is>
          <t>Upstream LDAR</t>
        </is>
      </c>
      <c r="I3734" t="n">
        <v>0</v>
      </c>
      <c r="J3734" t="n">
        <v>0</v>
      </c>
      <c r="K3734" t="n">
        <v>0</v>
      </c>
      <c r="L3734" s="100">
        <f>IF(O3735="methane capture",TRUE,FALSE)</f>
        <v/>
      </c>
      <c r="M3734" s="100">
        <f>IF(L3734=TRUE,(K3734+'NPV Calcs'!$D$14)*About!$B$121,K3734*About!$B$121)</f>
        <v/>
      </c>
      <c r="N3734" s="100">
        <f>IF(F3734="Upstream","ngps - production","ngps - T&amp;D")</f>
        <v/>
      </c>
      <c r="O3734" s="100">
        <f>IF(ISNUMBER(SEARCH("flar",H3734)),"methane destruction",IF(G3734="Incomplete-flare","methane destruction","methane capture"))</f>
        <v/>
      </c>
      <c r="P3734" s="63">
        <f>CONCATENATE(N3734," ",O3734)</f>
        <v/>
      </c>
      <c r="Q3734" s="101">
        <f>(J3734*About!$A$118/1000)*10^12</f>
        <v/>
      </c>
      <c r="R3734" s="102">
        <f>M3734/About!$B$130</f>
        <v/>
      </c>
    </row>
    <row r="3735">
      <c r="A3735" s="68" t="n">
        <v>2020</v>
      </c>
      <c r="B3735" t="inlineStr">
        <is>
          <t>Libya</t>
        </is>
      </c>
      <c r="C3735" t="inlineStr">
        <is>
          <t>Africa</t>
        </is>
      </c>
      <c r="D3735" t="inlineStr">
        <is>
          <t>Gas</t>
        </is>
      </c>
      <c r="E3735" t="inlineStr">
        <is>
          <t>Unconventional gas</t>
        </is>
      </c>
      <c r="F3735" t="inlineStr">
        <is>
          <t>Upstream</t>
        </is>
      </c>
      <c r="G3735" t="inlineStr">
        <is>
          <t>Incomplete-flare</t>
        </is>
      </c>
      <c r="H3735" t="inlineStr">
        <is>
          <t>Vapour recovery units</t>
        </is>
      </c>
      <c r="I3735" t="n">
        <v>0</v>
      </c>
      <c r="J3735" t="n">
        <v>0</v>
      </c>
      <c r="K3735" t="n">
        <v>0</v>
      </c>
      <c r="L3735" s="100">
        <f>IF(O3736="methane capture",TRUE,FALSE)</f>
        <v/>
      </c>
      <c r="M3735" s="100">
        <f>IF(L3735=TRUE,(K3735+'NPV Calcs'!$D$14)*About!$B$121,K3735*About!$B$121)</f>
        <v/>
      </c>
      <c r="N3735" s="100">
        <f>IF(F3735="Upstream","ngps - production","ngps - T&amp;D")</f>
        <v/>
      </c>
      <c r="O3735" s="100">
        <f>IF(ISNUMBER(SEARCH("flar",H3735)),"methane destruction",IF(G3735="Incomplete-flare","methane destruction","methane capture"))</f>
        <v/>
      </c>
      <c r="P3735" s="63">
        <f>CONCATENATE(N3735," ",O3735)</f>
        <v/>
      </c>
      <c r="Q3735" s="101">
        <f>(J3735*About!$A$118/1000)*10^12</f>
        <v/>
      </c>
      <c r="R3735" s="102">
        <f>M3735/About!$B$130</f>
        <v/>
      </c>
    </row>
    <row r="3736">
      <c r="A3736" s="68" t="n">
        <v>2020</v>
      </c>
      <c r="B3736" t="inlineStr">
        <is>
          <t>Libya</t>
        </is>
      </c>
      <c r="C3736" t="inlineStr">
        <is>
          <t>Africa</t>
        </is>
      </c>
      <c r="D3736" t="inlineStr">
        <is>
          <t>Gas</t>
        </is>
      </c>
      <c r="E3736" t="inlineStr">
        <is>
          <t>Unconventional gas</t>
        </is>
      </c>
      <c r="F3736" t="inlineStr">
        <is>
          <t>Upstream</t>
        </is>
      </c>
      <c r="G3736" t="inlineStr">
        <is>
          <t>Vented</t>
        </is>
      </c>
      <c r="H3736" t="inlineStr">
        <is>
          <t>Blowdown capture</t>
        </is>
      </c>
      <c r="I3736" t="n">
        <v>0</v>
      </c>
      <c r="J3736" t="n">
        <v>0</v>
      </c>
      <c r="K3736" t="n">
        <v>0</v>
      </c>
      <c r="L3736" s="100">
        <f>IF(O3737="methane capture",TRUE,FALSE)</f>
        <v/>
      </c>
      <c r="M3736" s="100">
        <f>IF(L3736=TRUE,(K3736+'NPV Calcs'!$D$14)*About!$B$121,K3736*About!$B$121)</f>
        <v/>
      </c>
      <c r="N3736" s="100">
        <f>IF(F3736="Upstream","ngps - production","ngps - T&amp;D")</f>
        <v/>
      </c>
      <c r="O3736" s="100">
        <f>IF(ISNUMBER(SEARCH("flar",H3736)),"methane destruction",IF(G3736="Incomplete-flare","methane destruction","methane capture"))</f>
        <v/>
      </c>
      <c r="P3736" s="63">
        <f>CONCATENATE(N3736," ",O3736)</f>
        <v/>
      </c>
      <c r="Q3736" s="101">
        <f>(J3736*About!$A$118/1000)*10^12</f>
        <v/>
      </c>
      <c r="R3736" s="102">
        <f>M3736/About!$B$130</f>
        <v/>
      </c>
    </row>
    <row r="3737">
      <c r="A3737" s="68" t="n">
        <v>2020</v>
      </c>
      <c r="B3737" t="inlineStr">
        <is>
          <t>Libya</t>
        </is>
      </c>
      <c r="C3737" t="inlineStr">
        <is>
          <t>Africa</t>
        </is>
      </c>
      <c r="D3737" t="inlineStr">
        <is>
          <t>Gas</t>
        </is>
      </c>
      <c r="E3737" t="inlineStr">
        <is>
          <t>Unconventional gas</t>
        </is>
      </c>
      <c r="F3737" t="inlineStr">
        <is>
          <t>Upstream</t>
        </is>
      </c>
      <c r="G3737" t="inlineStr">
        <is>
          <t>Vented</t>
        </is>
      </c>
      <c r="H3737" t="inlineStr">
        <is>
          <t>Early replacement of devices</t>
        </is>
      </c>
      <c r="I3737" t="n">
        <v>0</v>
      </c>
      <c r="J3737" t="n">
        <v>0</v>
      </c>
      <c r="K3737" t="n">
        <v>0</v>
      </c>
      <c r="L3737" s="100">
        <f>IF(O3738="methane capture",TRUE,FALSE)</f>
        <v/>
      </c>
      <c r="M3737" s="100">
        <f>IF(L3737=TRUE,(K3737+'NPV Calcs'!$D$14)*About!$B$121,K3737*About!$B$121)</f>
        <v/>
      </c>
      <c r="N3737" s="100">
        <f>IF(F3737="Upstream","ngps - production","ngps - T&amp;D")</f>
        <v/>
      </c>
      <c r="O3737" s="100">
        <f>IF(ISNUMBER(SEARCH("flar",H3737)),"methane destruction",IF(G3737="Incomplete-flare","methane destruction","methane capture"))</f>
        <v/>
      </c>
      <c r="P3737" s="63">
        <f>CONCATENATE(N3737," ",O3737)</f>
        <v/>
      </c>
      <c r="Q3737" s="101">
        <f>(J3737*About!$A$118/1000)*10^12</f>
        <v/>
      </c>
      <c r="R3737" s="102">
        <f>M3737/About!$B$130</f>
        <v/>
      </c>
    </row>
    <row r="3738">
      <c r="A3738" s="68" t="n">
        <v>2020</v>
      </c>
      <c r="B3738" t="inlineStr">
        <is>
          <t>Libya</t>
        </is>
      </c>
      <c r="C3738" t="inlineStr">
        <is>
          <t>Africa</t>
        </is>
      </c>
      <c r="D3738" t="inlineStr">
        <is>
          <t>Gas</t>
        </is>
      </c>
      <c r="E3738" t="inlineStr">
        <is>
          <t>Unconventional gas</t>
        </is>
      </c>
      <c r="F3738" t="inlineStr">
        <is>
          <t>Upstream</t>
        </is>
      </c>
      <c r="G3738" t="inlineStr">
        <is>
          <t>Vented</t>
        </is>
      </c>
      <c r="H3738" t="inlineStr">
        <is>
          <t>Install flares</t>
        </is>
      </c>
      <c r="I3738" t="n">
        <v>0</v>
      </c>
      <c r="J3738" t="n">
        <v>0</v>
      </c>
      <c r="K3738" t="n">
        <v>0</v>
      </c>
      <c r="L3738" s="100">
        <f>IF(O3739="methane capture",TRUE,FALSE)</f>
        <v/>
      </c>
      <c r="M3738" s="100">
        <f>IF(L3738=TRUE,(K3738+'NPV Calcs'!$D$14)*About!$B$121,K3738*About!$B$121)</f>
        <v/>
      </c>
      <c r="N3738" s="100">
        <f>IF(F3738="Upstream","ngps - production","ngps - T&amp;D")</f>
        <v/>
      </c>
      <c r="O3738" s="100">
        <f>IF(ISNUMBER(SEARCH("flar",H3738)),"methane destruction",IF(G3738="Incomplete-flare","methane destruction","methane capture"))</f>
        <v/>
      </c>
      <c r="P3738" s="63">
        <f>CONCATENATE(N3738," ",O3738)</f>
        <v/>
      </c>
      <c r="Q3738" s="101">
        <f>(J3738*About!$A$118/1000)*10^12</f>
        <v/>
      </c>
      <c r="R3738" s="102">
        <f>M3738/About!$B$130</f>
        <v/>
      </c>
    </row>
    <row r="3739">
      <c r="A3739" s="68" t="n">
        <v>2020</v>
      </c>
      <c r="B3739" t="inlineStr">
        <is>
          <t>Libya</t>
        </is>
      </c>
      <c r="C3739" t="inlineStr">
        <is>
          <t>Africa</t>
        </is>
      </c>
      <c r="D3739" t="inlineStr">
        <is>
          <t>Gas</t>
        </is>
      </c>
      <c r="E3739" t="inlineStr">
        <is>
          <t>Unconventional gas</t>
        </is>
      </c>
      <c r="F3739" t="inlineStr">
        <is>
          <t>Upstream</t>
        </is>
      </c>
      <c r="G3739" t="inlineStr">
        <is>
          <t>Vented</t>
        </is>
      </c>
      <c r="H3739" t="inlineStr">
        <is>
          <t>Install plunger</t>
        </is>
      </c>
      <c r="I3739" t="n">
        <v>0</v>
      </c>
      <c r="J3739" t="n">
        <v>0</v>
      </c>
      <c r="K3739" t="n">
        <v>0</v>
      </c>
      <c r="L3739" s="100">
        <f>IF(O3740="methane capture",TRUE,FALSE)</f>
        <v/>
      </c>
      <c r="M3739" s="100">
        <f>IF(L3739=TRUE,(K3739+'NPV Calcs'!$D$14)*About!$B$121,K3739*About!$B$121)</f>
        <v/>
      </c>
      <c r="N3739" s="100">
        <f>IF(F3739="Upstream","ngps - production","ngps - T&amp;D")</f>
        <v/>
      </c>
      <c r="O3739" s="100">
        <f>IF(ISNUMBER(SEARCH("flar",H3739)),"methane destruction",IF(G3739="Incomplete-flare","methane destruction","methane capture"))</f>
        <v/>
      </c>
      <c r="P3739" s="63">
        <f>CONCATENATE(N3739," ",O3739)</f>
        <v/>
      </c>
      <c r="Q3739" s="101">
        <f>(J3739*About!$A$118/1000)*10^12</f>
        <v/>
      </c>
      <c r="R3739" s="102">
        <f>M3739/About!$B$130</f>
        <v/>
      </c>
    </row>
    <row r="3740">
      <c r="A3740" s="68" t="n">
        <v>2020</v>
      </c>
      <c r="B3740" t="inlineStr">
        <is>
          <t>Libya</t>
        </is>
      </c>
      <c r="C3740" t="inlineStr">
        <is>
          <t>Africa</t>
        </is>
      </c>
      <c r="D3740" t="inlineStr">
        <is>
          <t>Gas</t>
        </is>
      </c>
      <c r="E3740" t="inlineStr">
        <is>
          <t>Unconventional gas</t>
        </is>
      </c>
      <c r="F3740" t="inlineStr">
        <is>
          <t>Upstream</t>
        </is>
      </c>
      <c r="G3740" t="inlineStr">
        <is>
          <t>Vented</t>
        </is>
      </c>
      <c r="H3740" t="inlineStr">
        <is>
          <t>Other</t>
        </is>
      </c>
      <c r="I3740" t="n">
        <v>0</v>
      </c>
      <c r="J3740" t="n">
        <v>0</v>
      </c>
      <c r="K3740" t="n">
        <v>0</v>
      </c>
      <c r="L3740" s="100">
        <f>IF(O3741="methane capture",TRUE,FALSE)</f>
        <v/>
      </c>
      <c r="M3740" s="100">
        <f>IF(L3740=TRUE,(K3740+'NPV Calcs'!$D$14)*About!$B$121,K3740*About!$B$121)</f>
        <v/>
      </c>
      <c r="N3740" s="100">
        <f>IF(F3740="Upstream","ngps - production","ngps - T&amp;D")</f>
        <v/>
      </c>
      <c r="O3740" s="100">
        <f>IF(ISNUMBER(SEARCH("flar",H3740)),"methane destruction",IF(G3740="Incomplete-flare","methane destruction","methane capture"))</f>
        <v/>
      </c>
      <c r="P3740" s="63">
        <f>CONCATENATE(N3740," ",O3740)</f>
        <v/>
      </c>
      <c r="Q3740" s="101">
        <f>(J3740*About!$A$118/1000)*10^12</f>
        <v/>
      </c>
      <c r="R3740" s="102">
        <f>M3740/About!$B$130</f>
        <v/>
      </c>
    </row>
    <row r="3741">
      <c r="A3741" s="68" t="n">
        <v>2020</v>
      </c>
      <c r="B3741" t="inlineStr">
        <is>
          <t>Libya</t>
        </is>
      </c>
      <c r="C3741" t="inlineStr">
        <is>
          <t>Africa</t>
        </is>
      </c>
      <c r="D3741" t="inlineStr">
        <is>
          <t>Gas</t>
        </is>
      </c>
      <c r="E3741" t="inlineStr">
        <is>
          <t>Unconventional gas</t>
        </is>
      </c>
      <c r="F3741" t="inlineStr">
        <is>
          <t>Upstream</t>
        </is>
      </c>
      <c r="G3741" t="inlineStr">
        <is>
          <t>Vented</t>
        </is>
      </c>
      <c r="H3741" t="inlineStr">
        <is>
          <t>Replace compressor seal or rod</t>
        </is>
      </c>
      <c r="I3741" t="n">
        <v>0</v>
      </c>
      <c r="J3741" t="n">
        <v>0</v>
      </c>
      <c r="K3741" t="n">
        <v>0</v>
      </c>
      <c r="L3741" s="100">
        <f>IF(O3742="methane capture",TRUE,FALSE)</f>
        <v/>
      </c>
      <c r="M3741" s="100">
        <f>IF(L3741=TRUE,(K3741+'NPV Calcs'!$D$14)*About!$B$121,K3741*About!$B$121)</f>
        <v/>
      </c>
      <c r="N3741" s="100">
        <f>IF(F3741="Upstream","ngps - production","ngps - T&amp;D")</f>
        <v/>
      </c>
      <c r="O3741" s="100">
        <f>IF(ISNUMBER(SEARCH("flar",H3741)),"methane destruction",IF(G3741="Incomplete-flare","methane destruction","methane capture"))</f>
        <v/>
      </c>
      <c r="P3741" s="63">
        <f>CONCATENATE(N3741," ",O3741)</f>
        <v/>
      </c>
      <c r="Q3741" s="101">
        <f>(J3741*About!$A$118/1000)*10^12</f>
        <v/>
      </c>
      <c r="R3741" s="102">
        <f>M3741/About!$B$130</f>
        <v/>
      </c>
    </row>
    <row r="3742">
      <c r="A3742" s="68" t="n">
        <v>2020</v>
      </c>
      <c r="B3742" t="inlineStr">
        <is>
          <t>Libya</t>
        </is>
      </c>
      <c r="C3742" t="inlineStr">
        <is>
          <t>Africa</t>
        </is>
      </c>
      <c r="D3742" t="inlineStr">
        <is>
          <t>Gas</t>
        </is>
      </c>
      <c r="E3742" t="inlineStr">
        <is>
          <t>Unconventional gas</t>
        </is>
      </c>
      <c r="F3742" t="inlineStr">
        <is>
          <t>Upstream</t>
        </is>
      </c>
      <c r="G3742" t="inlineStr">
        <is>
          <t>Vented</t>
        </is>
      </c>
      <c r="H3742" t="inlineStr">
        <is>
          <t>Replace pumps</t>
        </is>
      </c>
      <c r="I3742" t="n">
        <v>0</v>
      </c>
      <c r="J3742" t="n">
        <v>0</v>
      </c>
      <c r="K3742" t="n">
        <v>0</v>
      </c>
      <c r="L3742" s="100">
        <f>IF(O3743="methane capture",TRUE,FALSE)</f>
        <v/>
      </c>
      <c r="M3742" s="100">
        <f>IF(L3742=TRUE,(K3742+'NPV Calcs'!$D$14)*About!$B$121,K3742*About!$B$121)</f>
        <v/>
      </c>
      <c r="N3742" s="100">
        <f>IF(F3742="Upstream","ngps - production","ngps - T&amp;D")</f>
        <v/>
      </c>
      <c r="O3742" s="100">
        <f>IF(ISNUMBER(SEARCH("flar",H3742)),"methane destruction",IF(G3742="Incomplete-flare","methane destruction","methane capture"))</f>
        <v/>
      </c>
      <c r="P3742" s="63">
        <f>CONCATENATE(N3742," ",O3742)</f>
        <v/>
      </c>
      <c r="Q3742" s="101">
        <f>(J3742*About!$A$118/1000)*10^12</f>
        <v/>
      </c>
      <c r="R3742" s="102">
        <f>M3742/About!$B$130</f>
        <v/>
      </c>
    </row>
    <row r="3743">
      <c r="A3743" s="68" t="n">
        <v>2020</v>
      </c>
      <c r="B3743" t="inlineStr">
        <is>
          <t>Libya</t>
        </is>
      </c>
      <c r="C3743" t="inlineStr">
        <is>
          <t>Africa</t>
        </is>
      </c>
      <c r="D3743" t="inlineStr">
        <is>
          <t>Gas</t>
        </is>
      </c>
      <c r="E3743" t="inlineStr">
        <is>
          <t>Unconventional gas</t>
        </is>
      </c>
      <c r="F3743" t="inlineStr">
        <is>
          <t>Upstream</t>
        </is>
      </c>
      <c r="G3743" t="inlineStr">
        <is>
          <t>Vented</t>
        </is>
      </c>
      <c r="H3743" t="inlineStr">
        <is>
          <t>Replace with electric motor</t>
        </is>
      </c>
      <c r="I3743" t="n">
        <v>0</v>
      </c>
      <c r="J3743" t="n">
        <v>0</v>
      </c>
      <c r="K3743" t="n">
        <v>0</v>
      </c>
      <c r="L3743" s="100">
        <f>IF(O3744="methane capture",TRUE,FALSE)</f>
        <v/>
      </c>
      <c r="M3743" s="100">
        <f>IF(L3743=TRUE,(K3743+'NPV Calcs'!$D$14)*About!$B$121,K3743*About!$B$121)</f>
        <v/>
      </c>
      <c r="N3743" s="100">
        <f>IF(F3743="Upstream","ngps - production","ngps - T&amp;D")</f>
        <v/>
      </c>
      <c r="O3743" s="100">
        <f>IF(ISNUMBER(SEARCH("flar",H3743)),"methane destruction",IF(G3743="Incomplete-flare","methane destruction","methane capture"))</f>
        <v/>
      </c>
      <c r="P3743" s="63">
        <f>CONCATENATE(N3743," ",O3743)</f>
        <v/>
      </c>
      <c r="Q3743" s="101">
        <f>(J3743*About!$A$118/1000)*10^12</f>
        <v/>
      </c>
      <c r="R3743" s="102">
        <f>M3743/About!$B$130</f>
        <v/>
      </c>
    </row>
    <row r="3744">
      <c r="A3744" s="68" t="n">
        <v>2020</v>
      </c>
      <c r="B3744" t="inlineStr">
        <is>
          <t>Libya</t>
        </is>
      </c>
      <c r="C3744" t="inlineStr">
        <is>
          <t>Africa</t>
        </is>
      </c>
      <c r="D3744" t="inlineStr">
        <is>
          <t>Oil</t>
        </is>
      </c>
      <c r="E3744" t="inlineStr">
        <is>
          <t>Unconventional oil</t>
        </is>
      </c>
      <c r="F3744" t="inlineStr">
        <is>
          <t>Upstream</t>
        </is>
      </c>
      <c r="G3744" t="inlineStr">
        <is>
          <t>Vented</t>
        </is>
      </c>
      <c r="H3744" t="inlineStr">
        <is>
          <t>Install plunger</t>
        </is>
      </c>
      <c r="I3744" t="n">
        <v>0</v>
      </c>
      <c r="J3744" t="n">
        <v>0</v>
      </c>
      <c r="K3744" t="n">
        <v>0</v>
      </c>
      <c r="L3744" s="100">
        <f>IF(O3745="methane capture",TRUE,FALSE)</f>
        <v/>
      </c>
      <c r="M3744" s="100">
        <f>IF(L3744=TRUE,(K3744+'NPV Calcs'!$D$14)*About!$B$121,K3744*About!$B$121)</f>
        <v/>
      </c>
      <c r="N3744" s="100">
        <f>IF(F3744="Upstream","ngps - production","ngps - T&amp;D")</f>
        <v/>
      </c>
      <c r="O3744" s="100">
        <f>IF(ISNUMBER(SEARCH("flar",H3744)),"methane destruction",IF(G3744="Incomplete-flare","methane destruction","methane capture"))</f>
        <v/>
      </c>
      <c r="P3744" s="63">
        <f>CONCATENATE(N3744," ",O3744)</f>
        <v/>
      </c>
      <c r="Q3744" s="101">
        <f>(J3744*About!$A$118/1000)*10^12</f>
        <v/>
      </c>
      <c r="R3744" s="102">
        <f>M3744/About!$B$130</f>
        <v/>
      </c>
    </row>
    <row r="3745">
      <c r="A3745" s="68" t="n">
        <v>2020</v>
      </c>
      <c r="B3745" t="inlineStr">
        <is>
          <t>Libya</t>
        </is>
      </c>
      <c r="C3745" t="inlineStr">
        <is>
          <t>Africa</t>
        </is>
      </c>
      <c r="D3745" t="inlineStr">
        <is>
          <t>Oil</t>
        </is>
      </c>
      <c r="E3745" t="inlineStr">
        <is>
          <t>Unconventional oil</t>
        </is>
      </c>
      <c r="F3745" t="inlineStr">
        <is>
          <t>Upstream</t>
        </is>
      </c>
      <c r="G3745" t="inlineStr">
        <is>
          <t>Vented</t>
        </is>
      </c>
      <c r="H3745" t="inlineStr">
        <is>
          <t>Other</t>
        </is>
      </c>
      <c r="I3745" t="n">
        <v>0</v>
      </c>
      <c r="J3745" t="n">
        <v>0</v>
      </c>
      <c r="K3745" t="n">
        <v>0</v>
      </c>
      <c r="L3745" s="100">
        <f>IF(O3746="methane capture",TRUE,FALSE)</f>
        <v/>
      </c>
      <c r="M3745" s="100">
        <f>IF(L3745=TRUE,(K3745+'NPV Calcs'!$D$14)*About!$B$121,K3745*About!$B$121)</f>
        <v/>
      </c>
      <c r="N3745" s="100">
        <f>IF(F3745="Upstream","ngps - production","ngps - T&amp;D")</f>
        <v/>
      </c>
      <c r="O3745" s="100">
        <f>IF(ISNUMBER(SEARCH("flar",H3745)),"methane destruction",IF(G3745="Incomplete-flare","methane destruction","methane capture"))</f>
        <v/>
      </c>
      <c r="P3745" s="63">
        <f>CONCATENATE(N3745," ",O3745)</f>
        <v/>
      </c>
      <c r="Q3745" s="101">
        <f>(J3745*About!$A$118/1000)*10^12</f>
        <v/>
      </c>
      <c r="R3745" s="102">
        <f>M3745/About!$B$130</f>
        <v/>
      </c>
    </row>
    <row r="3746">
      <c r="A3746" s="68" t="n">
        <v>2020</v>
      </c>
      <c r="B3746" t="inlineStr">
        <is>
          <t>Libya</t>
        </is>
      </c>
      <c r="C3746" t="inlineStr">
        <is>
          <t>Africa</t>
        </is>
      </c>
      <c r="D3746" t="inlineStr">
        <is>
          <t>Oil</t>
        </is>
      </c>
      <c r="E3746" t="inlineStr">
        <is>
          <t>Unconventional oil</t>
        </is>
      </c>
      <c r="F3746" t="inlineStr">
        <is>
          <t>Upstream</t>
        </is>
      </c>
      <c r="G3746" t="inlineStr">
        <is>
          <t>Vented</t>
        </is>
      </c>
      <c r="H3746" t="inlineStr">
        <is>
          <t>Replace compressor seal or rod</t>
        </is>
      </c>
      <c r="I3746" t="n">
        <v>0</v>
      </c>
      <c r="J3746" t="n">
        <v>0</v>
      </c>
      <c r="K3746" t="n">
        <v>0</v>
      </c>
      <c r="L3746" s="100">
        <f>IF(O3747="methane capture",TRUE,FALSE)</f>
        <v/>
      </c>
      <c r="M3746" s="100">
        <f>IF(L3746=TRUE,(K3746+'NPV Calcs'!$D$14)*About!$B$121,K3746*About!$B$121)</f>
        <v/>
      </c>
      <c r="N3746" s="100">
        <f>IF(F3746="Upstream","ngps - production","ngps - T&amp;D")</f>
        <v/>
      </c>
      <c r="O3746" s="100">
        <f>IF(ISNUMBER(SEARCH("flar",H3746)),"methane destruction",IF(G3746="Incomplete-flare","methane destruction","methane capture"))</f>
        <v/>
      </c>
      <c r="P3746" s="63">
        <f>CONCATENATE(N3746," ",O3746)</f>
        <v/>
      </c>
      <c r="Q3746" s="101">
        <f>(J3746*About!$A$118/1000)*10^12</f>
        <v/>
      </c>
      <c r="R3746" s="102">
        <f>M3746/About!$B$130</f>
        <v/>
      </c>
    </row>
    <row r="3747">
      <c r="A3747" s="68" t="n">
        <v>2020</v>
      </c>
      <c r="B3747" t="inlineStr">
        <is>
          <t>ROETE</t>
        </is>
      </c>
      <c r="C3747" t="inlineStr">
        <is>
          <t>Europe</t>
        </is>
      </c>
      <c r="D3747" t="inlineStr">
        <is>
          <t>Gas</t>
        </is>
      </c>
      <c r="E3747" t="inlineStr">
        <is>
          <t>Offshore gas</t>
        </is>
      </c>
      <c r="F3747" t="inlineStr">
        <is>
          <t>Upstream</t>
        </is>
      </c>
      <c r="G3747" t="inlineStr">
        <is>
          <t>Vented</t>
        </is>
      </c>
      <c r="H3747" t="inlineStr">
        <is>
          <t>Replace pumps</t>
        </is>
      </c>
      <c r="I3747" t="n">
        <v>0</v>
      </c>
      <c r="J3747" t="n">
        <v>0</v>
      </c>
      <c r="K3747" t="n">
        <v>0</v>
      </c>
      <c r="L3747" s="100">
        <f>IF(O3748="methane capture",TRUE,FALSE)</f>
        <v/>
      </c>
      <c r="M3747" s="100">
        <f>IF(L3747=TRUE,(K3747+'NPV Calcs'!$D$14)*About!$B$121,K3747*About!$B$121)</f>
        <v/>
      </c>
      <c r="N3747" s="100">
        <f>IF(F3747="Upstream","ngps - production","ngps - T&amp;D")</f>
        <v/>
      </c>
      <c r="O3747" s="100">
        <f>IF(ISNUMBER(SEARCH("flar",H3747)),"methane destruction",IF(G3747="Incomplete-flare","methane destruction","methane capture"))</f>
        <v/>
      </c>
      <c r="P3747" s="63">
        <f>CONCATENATE(N3747," ",O3747)</f>
        <v/>
      </c>
      <c r="Q3747" s="101">
        <f>(J3747*About!$A$118/1000)*10^12</f>
        <v/>
      </c>
      <c r="R3747" s="102">
        <f>M3747/About!$B$130</f>
        <v/>
      </c>
    </row>
    <row r="3748">
      <c r="A3748" s="68" t="n">
        <v>2020</v>
      </c>
      <c r="B3748" t="inlineStr">
        <is>
          <t>ROETE</t>
        </is>
      </c>
      <c r="C3748" t="inlineStr">
        <is>
          <t>Europe</t>
        </is>
      </c>
      <c r="D3748" t="inlineStr">
        <is>
          <t>Gas</t>
        </is>
      </c>
      <c r="E3748" t="inlineStr">
        <is>
          <t>Offshore gas</t>
        </is>
      </c>
      <c r="F3748" t="inlineStr">
        <is>
          <t>Upstream</t>
        </is>
      </c>
      <c r="G3748" t="inlineStr">
        <is>
          <t>Vented</t>
        </is>
      </c>
      <c r="H3748" t="inlineStr">
        <is>
          <t>Replace with electric motor</t>
        </is>
      </c>
      <c r="I3748" t="n">
        <v>0</v>
      </c>
      <c r="J3748" t="n">
        <v>0</v>
      </c>
      <c r="K3748" t="n">
        <v>0</v>
      </c>
      <c r="L3748" s="100">
        <f>IF(O3749="methane capture",TRUE,FALSE)</f>
        <v/>
      </c>
      <c r="M3748" s="100">
        <f>IF(L3748=TRUE,(K3748+'NPV Calcs'!$D$14)*About!$B$121,K3748*About!$B$121)</f>
        <v/>
      </c>
      <c r="N3748" s="100">
        <f>IF(F3748="Upstream","ngps - production","ngps - T&amp;D")</f>
        <v/>
      </c>
      <c r="O3748" s="100">
        <f>IF(ISNUMBER(SEARCH("flar",H3748)),"methane destruction",IF(G3748="Incomplete-flare","methane destruction","methane capture"))</f>
        <v/>
      </c>
      <c r="P3748" s="63">
        <f>CONCATENATE(N3748," ",O3748)</f>
        <v/>
      </c>
      <c r="Q3748" s="101">
        <f>(J3748*About!$A$118/1000)*10^12</f>
        <v/>
      </c>
      <c r="R3748" s="102">
        <f>M3748/About!$B$130</f>
        <v/>
      </c>
    </row>
    <row r="3749">
      <c r="A3749" s="68" t="n">
        <v>2020</v>
      </c>
      <c r="B3749" t="inlineStr">
        <is>
          <t>ROETE</t>
        </is>
      </c>
      <c r="C3749" t="inlineStr">
        <is>
          <t>Europe</t>
        </is>
      </c>
      <c r="D3749" t="inlineStr">
        <is>
          <t>Gas</t>
        </is>
      </c>
      <c r="E3749" t="inlineStr">
        <is>
          <t>Offshore gas</t>
        </is>
      </c>
      <c r="F3749" t="inlineStr">
        <is>
          <t>Upstream</t>
        </is>
      </c>
      <c r="G3749" t="inlineStr">
        <is>
          <t>Vented</t>
        </is>
      </c>
      <c r="H3749" t="inlineStr">
        <is>
          <t>Replace with instrument air systems</t>
        </is>
      </c>
      <c r="I3749" t="n">
        <v>0</v>
      </c>
      <c r="J3749" t="n">
        <v>0</v>
      </c>
      <c r="K3749" t="n">
        <v>0</v>
      </c>
      <c r="L3749" s="100">
        <f>IF(O3750="methane capture",TRUE,FALSE)</f>
        <v/>
      </c>
      <c r="M3749" s="100">
        <f>IF(L3749=TRUE,(K3749+'NPV Calcs'!$D$14)*About!$B$121,K3749*About!$B$121)</f>
        <v/>
      </c>
      <c r="N3749" s="100">
        <f>IF(F3749="Upstream","ngps - production","ngps - T&amp;D")</f>
        <v/>
      </c>
      <c r="O3749" s="100">
        <f>IF(ISNUMBER(SEARCH("flar",H3749)),"methane destruction",IF(G3749="Incomplete-flare","methane destruction","methane capture"))</f>
        <v/>
      </c>
      <c r="P3749" s="63">
        <f>CONCATENATE(N3749," ",O3749)</f>
        <v/>
      </c>
      <c r="Q3749" s="101">
        <f>(J3749*About!$A$118/1000)*10^12</f>
        <v/>
      </c>
      <c r="R3749" s="102">
        <f>M3749/About!$B$130</f>
        <v/>
      </c>
    </row>
    <row r="3750">
      <c r="A3750" s="68" t="n">
        <v>2020</v>
      </c>
      <c r="B3750" t="inlineStr">
        <is>
          <t>ROETE</t>
        </is>
      </c>
      <c r="C3750" t="inlineStr">
        <is>
          <t>Europe</t>
        </is>
      </c>
      <c r="D3750" t="inlineStr">
        <is>
          <t>Gas</t>
        </is>
      </c>
      <c r="E3750" t="inlineStr">
        <is>
          <t>Offshore gas</t>
        </is>
      </c>
      <c r="F3750" t="inlineStr">
        <is>
          <t>Upstream</t>
        </is>
      </c>
      <c r="G3750" t="inlineStr">
        <is>
          <t>Vented</t>
        </is>
      </c>
      <c r="H3750" t="inlineStr">
        <is>
          <t>Unabated</t>
        </is>
      </c>
      <c r="I3750" t="n">
        <v>0</v>
      </c>
      <c r="J3750" t="n">
        <v>0</v>
      </c>
      <c r="K3750" t="n">
        <v>0</v>
      </c>
      <c r="L3750" s="100">
        <f>IF(O3751="methane capture",TRUE,FALSE)</f>
        <v/>
      </c>
      <c r="M3750" s="100">
        <f>IF(L3750=TRUE,(K3750+'NPV Calcs'!$D$14)*About!$B$121,K3750*About!$B$121)</f>
        <v/>
      </c>
      <c r="N3750" s="100">
        <f>IF(F3750="Upstream","ngps - production","ngps - T&amp;D")</f>
        <v/>
      </c>
      <c r="O3750" s="100">
        <f>IF(ISNUMBER(SEARCH("flar",H3750)),"methane destruction",IF(G3750="Incomplete-flare","methane destruction","methane capture"))</f>
        <v/>
      </c>
      <c r="P3750" s="63">
        <f>CONCATENATE(N3750," ",O3750)</f>
        <v/>
      </c>
      <c r="Q3750" s="101">
        <f>(J3750*About!$A$118/1000)*10^12</f>
        <v/>
      </c>
      <c r="R3750" s="102">
        <f>M3750/About!$B$130</f>
        <v/>
      </c>
    </row>
    <row r="3751">
      <c r="A3751" s="68" t="n">
        <v>2020</v>
      </c>
      <c r="B3751" t="inlineStr">
        <is>
          <t>ROETE</t>
        </is>
      </c>
      <c r="C3751" t="inlineStr">
        <is>
          <t>Europe</t>
        </is>
      </c>
      <c r="D3751" t="inlineStr">
        <is>
          <t>Gas</t>
        </is>
      </c>
      <c r="E3751" t="inlineStr">
        <is>
          <t>Offshore gas</t>
        </is>
      </c>
      <c r="F3751" t="inlineStr">
        <is>
          <t>Upstream</t>
        </is>
      </c>
      <c r="G3751" t="inlineStr">
        <is>
          <t>Vented</t>
        </is>
      </c>
      <c r="H3751" t="inlineStr">
        <is>
          <t>Upstream LDAR</t>
        </is>
      </c>
      <c r="I3751" t="n">
        <v>0</v>
      </c>
      <c r="J3751" t="n">
        <v>0</v>
      </c>
      <c r="K3751" t="n">
        <v>0</v>
      </c>
      <c r="L3751" s="100">
        <f>IF(O3752="methane capture",TRUE,FALSE)</f>
        <v/>
      </c>
      <c r="M3751" s="100">
        <f>IF(L3751=TRUE,(K3751+'NPV Calcs'!$D$14)*About!$B$121,K3751*About!$B$121)</f>
        <v/>
      </c>
      <c r="N3751" s="100">
        <f>IF(F3751="Upstream","ngps - production","ngps - T&amp;D")</f>
        <v/>
      </c>
      <c r="O3751" s="100">
        <f>IF(ISNUMBER(SEARCH("flar",H3751)),"methane destruction",IF(G3751="Incomplete-flare","methane destruction","methane capture"))</f>
        <v/>
      </c>
      <c r="P3751" s="63">
        <f>CONCATENATE(N3751," ",O3751)</f>
        <v/>
      </c>
      <c r="Q3751" s="101">
        <f>(J3751*About!$A$118/1000)*10^12</f>
        <v/>
      </c>
      <c r="R3751" s="102">
        <f>M3751/About!$B$130</f>
        <v/>
      </c>
    </row>
    <row r="3752">
      <c r="A3752" s="68" t="n">
        <v>2020</v>
      </c>
      <c r="B3752" t="inlineStr">
        <is>
          <t>ROETE</t>
        </is>
      </c>
      <c r="C3752" t="inlineStr">
        <is>
          <t>Europe</t>
        </is>
      </c>
      <c r="D3752" t="inlineStr">
        <is>
          <t>Gas</t>
        </is>
      </c>
      <c r="E3752" t="inlineStr">
        <is>
          <t>Offshore gas</t>
        </is>
      </c>
      <c r="F3752" t="inlineStr">
        <is>
          <t>Upstream</t>
        </is>
      </c>
      <c r="G3752" t="inlineStr">
        <is>
          <t>Vented</t>
        </is>
      </c>
      <c r="H3752" t="inlineStr">
        <is>
          <t>Vapour recovery units</t>
        </is>
      </c>
      <c r="I3752" t="n">
        <v>0</v>
      </c>
      <c r="J3752" t="n">
        <v>0</v>
      </c>
      <c r="K3752" t="n">
        <v>0</v>
      </c>
      <c r="L3752" s="100">
        <f>IF(O3753="methane capture",TRUE,FALSE)</f>
        <v/>
      </c>
      <c r="M3752" s="100">
        <f>IF(L3752=TRUE,(K3752+'NPV Calcs'!$D$14)*About!$B$121,K3752*About!$B$121)</f>
        <v/>
      </c>
      <c r="N3752" s="100">
        <f>IF(F3752="Upstream","ngps - production","ngps - T&amp;D")</f>
        <v/>
      </c>
      <c r="O3752" s="100">
        <f>IF(ISNUMBER(SEARCH("flar",H3752)),"methane destruction",IF(G3752="Incomplete-flare","methane destruction","methane capture"))</f>
        <v/>
      </c>
      <c r="P3752" s="63">
        <f>CONCATENATE(N3752," ",O3752)</f>
        <v/>
      </c>
      <c r="Q3752" s="101">
        <f>(J3752*About!$A$118/1000)*10^12</f>
        <v/>
      </c>
      <c r="R3752" s="102">
        <f>M3752/About!$B$130</f>
        <v/>
      </c>
    </row>
    <row r="3753">
      <c r="A3753" s="68" t="n">
        <v>2020</v>
      </c>
      <c r="B3753" t="inlineStr">
        <is>
          <t>Bahrain</t>
        </is>
      </c>
      <c r="C3753" t="inlineStr">
        <is>
          <t>Middle East</t>
        </is>
      </c>
      <c r="D3753" t="inlineStr">
        <is>
          <t>Gas</t>
        </is>
      </c>
      <c r="E3753" t="inlineStr">
        <is>
          <t>Downstream gas</t>
        </is>
      </c>
      <c r="F3753" t="inlineStr">
        <is>
          <t>Downstream</t>
        </is>
      </c>
      <c r="G3753" t="inlineStr">
        <is>
          <t>Vented</t>
        </is>
      </c>
      <c r="H3753" t="inlineStr">
        <is>
          <t>Unabated</t>
        </is>
      </c>
      <c r="I3753" t="n">
        <v>5.650000095</v>
      </c>
      <c r="J3753" t="n">
        <v>0</v>
      </c>
      <c r="K3753" t="n">
        <v>0</v>
      </c>
      <c r="L3753" s="100">
        <f>IF(O3754="methane capture",TRUE,FALSE)</f>
        <v/>
      </c>
      <c r="M3753" s="100">
        <f>IF(L3753=TRUE,(K3753+'NPV Calcs'!$D$14)*About!$B$121,K3753*About!$B$121)</f>
        <v/>
      </c>
      <c r="N3753" s="100">
        <f>IF(F3753="Upstream","ngps - production","ngps - T&amp;D")</f>
        <v/>
      </c>
      <c r="O3753" s="100">
        <f>IF(ISNUMBER(SEARCH("flar",H3753)),"methane destruction",IF(G3753="Incomplete-flare","methane destruction","methane capture"))</f>
        <v/>
      </c>
      <c r="P3753" s="63">
        <f>CONCATENATE(N3753," ",O3753)</f>
        <v/>
      </c>
      <c r="Q3753" s="101">
        <f>(J3753*About!$A$118/1000)*10^12</f>
        <v/>
      </c>
      <c r="R3753" s="102">
        <f>M3753/About!$B$130</f>
        <v/>
      </c>
    </row>
    <row r="3754">
      <c r="A3754" s="68" t="n">
        <v>2020</v>
      </c>
      <c r="B3754" t="inlineStr">
        <is>
          <t>Poland</t>
        </is>
      </c>
      <c r="C3754" t="inlineStr">
        <is>
          <t>Europe</t>
        </is>
      </c>
      <c r="D3754" t="inlineStr">
        <is>
          <t>Oil</t>
        </is>
      </c>
      <c r="E3754" t="inlineStr">
        <is>
          <t>Onshore conventional oil</t>
        </is>
      </c>
      <c r="F3754" t="inlineStr">
        <is>
          <t>Upstream</t>
        </is>
      </c>
      <c r="G3754" t="inlineStr">
        <is>
          <t>Vented</t>
        </is>
      </c>
      <c r="H3754" t="inlineStr">
        <is>
          <t>Unabated</t>
        </is>
      </c>
      <c r="I3754" t="n">
        <v>0.899999976</v>
      </c>
      <c r="J3754" t="n">
        <v>0</v>
      </c>
      <c r="K3754" t="n">
        <v>0</v>
      </c>
      <c r="L3754" s="100">
        <f>IF(O3755="methane capture",TRUE,FALSE)</f>
        <v/>
      </c>
      <c r="M3754" s="100">
        <f>IF(L3754=TRUE,(K3754+'NPV Calcs'!$D$14)*About!$B$121,K3754*About!$B$121)</f>
        <v/>
      </c>
      <c r="N3754" s="100">
        <f>IF(F3754="Upstream","ngps - production","ngps - T&amp;D")</f>
        <v/>
      </c>
      <c r="O3754" s="100">
        <f>IF(ISNUMBER(SEARCH("flar",H3754)),"methane destruction",IF(G3754="Incomplete-flare","methane destruction","methane capture"))</f>
        <v/>
      </c>
      <c r="P3754" s="63">
        <f>CONCATENATE(N3754," ",O3754)</f>
        <v/>
      </c>
      <c r="Q3754" s="101">
        <f>(J3754*About!$A$118/1000)*10^12</f>
        <v/>
      </c>
      <c r="R3754" s="102">
        <f>M3754/About!$B$130</f>
        <v/>
      </c>
    </row>
    <row r="3755">
      <c r="A3755" s="68" t="n">
        <v>2020</v>
      </c>
      <c r="B3755" t="inlineStr">
        <is>
          <t>Poland</t>
        </is>
      </c>
      <c r="C3755" t="inlineStr">
        <is>
          <t>Europe</t>
        </is>
      </c>
      <c r="D3755" t="inlineStr">
        <is>
          <t>Oil</t>
        </is>
      </c>
      <c r="E3755" t="inlineStr">
        <is>
          <t>Onshore conventional oil</t>
        </is>
      </c>
      <c r="F3755" t="inlineStr">
        <is>
          <t>Upstream</t>
        </is>
      </c>
      <c r="G3755" t="inlineStr">
        <is>
          <t>Vented</t>
        </is>
      </c>
      <c r="H3755" t="inlineStr">
        <is>
          <t>Upstream LDAR</t>
        </is>
      </c>
      <c r="I3755" t="n">
        <v>0</v>
      </c>
      <c r="J3755" t="n">
        <v>0</v>
      </c>
      <c r="K3755" t="n">
        <v>0</v>
      </c>
      <c r="L3755" s="100">
        <f>IF(O3756="methane capture",TRUE,FALSE)</f>
        <v/>
      </c>
      <c r="M3755" s="100">
        <f>IF(L3755=TRUE,(K3755+'NPV Calcs'!$D$14)*About!$B$121,K3755*About!$B$121)</f>
        <v/>
      </c>
      <c r="N3755" s="100">
        <f>IF(F3755="Upstream","ngps - production","ngps - T&amp;D")</f>
        <v/>
      </c>
      <c r="O3755" s="100">
        <f>IF(ISNUMBER(SEARCH("flar",H3755)),"methane destruction",IF(G3755="Incomplete-flare","methane destruction","methane capture"))</f>
        <v/>
      </c>
      <c r="P3755" s="63">
        <f>CONCATENATE(N3755," ",O3755)</f>
        <v/>
      </c>
      <c r="Q3755" s="101">
        <f>(J3755*About!$A$118/1000)*10^12</f>
        <v/>
      </c>
      <c r="R3755" s="102">
        <f>M3755/About!$B$130</f>
        <v/>
      </c>
    </row>
    <row r="3756">
      <c r="A3756" s="68" t="n">
        <v>2020</v>
      </c>
      <c r="B3756" t="inlineStr">
        <is>
          <t>Qatar</t>
        </is>
      </c>
      <c r="C3756" t="inlineStr">
        <is>
          <t>Middle East</t>
        </is>
      </c>
      <c r="D3756" t="inlineStr">
        <is>
          <t>Gas</t>
        </is>
      </c>
      <c r="E3756" t="inlineStr">
        <is>
          <t>Downstream gas</t>
        </is>
      </c>
      <c r="F3756" t="inlineStr">
        <is>
          <t>Downstream</t>
        </is>
      </c>
      <c r="G3756" t="inlineStr">
        <is>
          <t>Vented</t>
        </is>
      </c>
      <c r="H3756" t="inlineStr">
        <is>
          <t>Blowdown capture</t>
        </is>
      </c>
      <c r="I3756" t="n">
        <v>0</v>
      </c>
      <c r="J3756" t="n">
        <v>0</v>
      </c>
      <c r="K3756" t="n">
        <v>0</v>
      </c>
      <c r="L3756" s="100">
        <f>IF(O3757="methane capture",TRUE,FALSE)</f>
        <v/>
      </c>
      <c r="M3756" s="100">
        <f>IF(L3756=TRUE,(K3756+'NPV Calcs'!$D$14)*About!$B$121,K3756*About!$B$121)</f>
        <v/>
      </c>
      <c r="N3756" s="100">
        <f>IF(F3756="Upstream","ngps - production","ngps - T&amp;D")</f>
        <v/>
      </c>
      <c r="O3756" s="100">
        <f>IF(ISNUMBER(SEARCH("flar",H3756)),"methane destruction",IF(G3756="Incomplete-flare","methane destruction","methane capture"))</f>
        <v/>
      </c>
      <c r="P3756" s="63">
        <f>CONCATENATE(N3756," ",O3756)</f>
        <v/>
      </c>
      <c r="Q3756" s="101">
        <f>(J3756*About!$A$118/1000)*10^12</f>
        <v/>
      </c>
      <c r="R3756" s="102">
        <f>M3756/About!$B$130</f>
        <v/>
      </c>
    </row>
    <row r="3757">
      <c r="A3757" s="68" t="n">
        <v>2020</v>
      </c>
      <c r="B3757" t="inlineStr">
        <is>
          <t>Qatar</t>
        </is>
      </c>
      <c r="C3757" t="inlineStr">
        <is>
          <t>Middle East</t>
        </is>
      </c>
      <c r="D3757" t="inlineStr">
        <is>
          <t>Gas</t>
        </is>
      </c>
      <c r="E3757" t="inlineStr">
        <is>
          <t>Downstream gas</t>
        </is>
      </c>
      <c r="F3757" t="inlineStr">
        <is>
          <t>Downstream</t>
        </is>
      </c>
      <c r="G3757" t="inlineStr">
        <is>
          <t>Vented</t>
        </is>
      </c>
      <c r="H3757" t="inlineStr">
        <is>
          <t>Downstream LDAR</t>
        </is>
      </c>
      <c r="I3757" t="n">
        <v>0</v>
      </c>
      <c r="J3757" t="n">
        <v>0</v>
      </c>
      <c r="K3757" t="n">
        <v>0</v>
      </c>
      <c r="L3757" s="100">
        <f>IF(O3758="methane capture",TRUE,FALSE)</f>
        <v/>
      </c>
      <c r="M3757" s="100">
        <f>IF(L3757=TRUE,(K3757+'NPV Calcs'!$D$14)*About!$B$121,K3757*About!$B$121)</f>
        <v/>
      </c>
      <c r="N3757" s="100">
        <f>IF(F3757="Upstream","ngps - production","ngps - T&amp;D")</f>
        <v/>
      </c>
      <c r="O3757" s="100">
        <f>IF(ISNUMBER(SEARCH("flar",H3757)),"methane destruction",IF(G3757="Incomplete-flare","methane destruction","methane capture"))</f>
        <v/>
      </c>
      <c r="P3757" s="63">
        <f>CONCATENATE(N3757," ",O3757)</f>
        <v/>
      </c>
      <c r="Q3757" s="101">
        <f>(J3757*About!$A$118/1000)*10^12</f>
        <v/>
      </c>
      <c r="R3757" s="102">
        <f>M3757/About!$B$130</f>
        <v/>
      </c>
    </row>
    <row r="3758">
      <c r="A3758" s="68" t="n">
        <v>2020</v>
      </c>
      <c r="B3758" t="inlineStr">
        <is>
          <t>Qatar</t>
        </is>
      </c>
      <c r="C3758" t="inlineStr">
        <is>
          <t>Middle East</t>
        </is>
      </c>
      <c r="D3758" t="inlineStr">
        <is>
          <t>Gas</t>
        </is>
      </c>
      <c r="E3758" t="inlineStr">
        <is>
          <t>Downstream gas</t>
        </is>
      </c>
      <c r="F3758" t="inlineStr">
        <is>
          <t>Downstream</t>
        </is>
      </c>
      <c r="G3758" t="inlineStr">
        <is>
          <t>Vented</t>
        </is>
      </c>
      <c r="H3758" t="inlineStr">
        <is>
          <t>Early replacement of devices</t>
        </is>
      </c>
      <c r="I3758" t="n">
        <v>0</v>
      </c>
      <c r="J3758" t="n">
        <v>0</v>
      </c>
      <c r="K3758" t="n">
        <v>0</v>
      </c>
      <c r="L3758" s="100">
        <f>IF(O3759="methane capture",TRUE,FALSE)</f>
        <v/>
      </c>
      <c r="M3758" s="100">
        <f>IF(L3758=TRUE,(K3758+'NPV Calcs'!$D$14)*About!$B$121,K3758*About!$B$121)</f>
        <v/>
      </c>
      <c r="N3758" s="100">
        <f>IF(F3758="Upstream","ngps - production","ngps - T&amp;D")</f>
        <v/>
      </c>
      <c r="O3758" s="100">
        <f>IF(ISNUMBER(SEARCH("flar",H3758)),"methane destruction",IF(G3758="Incomplete-flare","methane destruction","methane capture"))</f>
        <v/>
      </c>
      <c r="P3758" s="63">
        <f>CONCATENATE(N3758," ",O3758)</f>
        <v/>
      </c>
      <c r="Q3758" s="101">
        <f>(J3758*About!$A$118/1000)*10^12</f>
        <v/>
      </c>
      <c r="R3758" s="102">
        <f>M3758/About!$B$130</f>
        <v/>
      </c>
    </row>
    <row r="3759">
      <c r="A3759" s="68" t="n">
        <v>2020</v>
      </c>
      <c r="B3759" t="inlineStr">
        <is>
          <t>Qatar</t>
        </is>
      </c>
      <c r="C3759" t="inlineStr">
        <is>
          <t>Middle East</t>
        </is>
      </c>
      <c r="D3759" t="inlineStr">
        <is>
          <t>Gas</t>
        </is>
      </c>
      <c r="E3759" t="inlineStr">
        <is>
          <t>Downstream gas</t>
        </is>
      </c>
      <c r="F3759" t="inlineStr">
        <is>
          <t>Downstream</t>
        </is>
      </c>
      <c r="G3759" t="inlineStr">
        <is>
          <t>Vented</t>
        </is>
      </c>
      <c r="H3759" t="inlineStr">
        <is>
          <t>Install plunger</t>
        </is>
      </c>
      <c r="I3759" t="n">
        <v>0</v>
      </c>
      <c r="J3759" t="n">
        <v>0</v>
      </c>
      <c r="K3759" t="n">
        <v>0</v>
      </c>
      <c r="L3759" s="100">
        <f>IF(O3760="methane capture",TRUE,FALSE)</f>
        <v/>
      </c>
      <c r="M3759" s="100">
        <f>IF(L3759=TRUE,(K3759+'NPV Calcs'!$D$14)*About!$B$121,K3759*About!$B$121)</f>
        <v/>
      </c>
      <c r="N3759" s="100">
        <f>IF(F3759="Upstream","ngps - production","ngps - T&amp;D")</f>
        <v/>
      </c>
      <c r="O3759" s="100">
        <f>IF(ISNUMBER(SEARCH("flar",H3759)),"methane destruction",IF(G3759="Incomplete-flare","methane destruction","methane capture"))</f>
        <v/>
      </c>
      <c r="P3759" s="63">
        <f>CONCATENATE(N3759," ",O3759)</f>
        <v/>
      </c>
      <c r="Q3759" s="101">
        <f>(J3759*About!$A$118/1000)*10^12</f>
        <v/>
      </c>
      <c r="R3759" s="102">
        <f>M3759/About!$B$130</f>
        <v/>
      </c>
    </row>
    <row r="3760">
      <c r="A3760" s="68" t="n">
        <v>2020</v>
      </c>
      <c r="B3760" t="inlineStr">
        <is>
          <t>Poland</t>
        </is>
      </c>
      <c r="C3760" t="inlineStr">
        <is>
          <t>Europe</t>
        </is>
      </c>
      <c r="D3760" t="inlineStr">
        <is>
          <t>Oil</t>
        </is>
      </c>
      <c r="E3760" t="inlineStr">
        <is>
          <t>Unconventional oil</t>
        </is>
      </c>
      <c r="F3760" t="inlineStr">
        <is>
          <t>Upstream</t>
        </is>
      </c>
      <c r="G3760" t="inlineStr">
        <is>
          <t>Fugitive</t>
        </is>
      </c>
      <c r="H3760" t="inlineStr">
        <is>
          <t>Upstream LDAR</t>
        </is>
      </c>
      <c r="I3760" t="n">
        <v>0</v>
      </c>
      <c r="J3760" t="n">
        <v>0</v>
      </c>
      <c r="K3760" t="n">
        <v>0</v>
      </c>
      <c r="L3760" s="100">
        <f>IF(O3761="methane capture",TRUE,FALSE)</f>
        <v/>
      </c>
      <c r="M3760" s="100">
        <f>IF(L3760=TRUE,(K3760+'NPV Calcs'!$D$14)*About!$B$121,K3760*About!$B$121)</f>
        <v/>
      </c>
      <c r="N3760" s="100">
        <f>IF(F3760="Upstream","ngps - production","ngps - T&amp;D")</f>
        <v/>
      </c>
      <c r="O3760" s="100">
        <f>IF(ISNUMBER(SEARCH("flar",H3760)),"methane destruction",IF(G3760="Incomplete-flare","methane destruction","methane capture"))</f>
        <v/>
      </c>
      <c r="P3760" s="63">
        <f>CONCATENATE(N3760," ",O3760)</f>
        <v/>
      </c>
      <c r="Q3760" s="101">
        <f>(J3760*About!$A$118/1000)*10^12</f>
        <v/>
      </c>
      <c r="R3760" s="102">
        <f>M3760/About!$B$130</f>
        <v/>
      </c>
    </row>
    <row r="3761">
      <c r="A3761" s="68" t="n">
        <v>2020</v>
      </c>
      <c r="B3761" t="inlineStr">
        <is>
          <t>Poland</t>
        </is>
      </c>
      <c r="C3761" t="inlineStr">
        <is>
          <t>Europe</t>
        </is>
      </c>
      <c r="D3761" t="inlineStr">
        <is>
          <t>Oil</t>
        </is>
      </c>
      <c r="E3761" t="inlineStr">
        <is>
          <t>Unconventional oil</t>
        </is>
      </c>
      <c r="F3761" t="inlineStr">
        <is>
          <t>Upstream</t>
        </is>
      </c>
      <c r="G3761" t="inlineStr">
        <is>
          <t>Incomplete-flare</t>
        </is>
      </c>
      <c r="H3761" t="inlineStr">
        <is>
          <t>Vapour recovery units</t>
        </is>
      </c>
      <c r="I3761" t="n">
        <v>0</v>
      </c>
      <c r="J3761" t="n">
        <v>0</v>
      </c>
      <c r="K3761" t="n">
        <v>0</v>
      </c>
      <c r="L3761" s="100">
        <f>IF(O3762="methane capture",TRUE,FALSE)</f>
        <v/>
      </c>
      <c r="M3761" s="100">
        <f>IF(L3761=TRUE,(K3761+'NPV Calcs'!$D$14)*About!$B$121,K3761*About!$B$121)</f>
        <v/>
      </c>
      <c r="N3761" s="100">
        <f>IF(F3761="Upstream","ngps - production","ngps - T&amp;D")</f>
        <v/>
      </c>
      <c r="O3761" s="100">
        <f>IF(ISNUMBER(SEARCH("flar",H3761)),"methane destruction",IF(G3761="Incomplete-flare","methane destruction","methane capture"))</f>
        <v/>
      </c>
      <c r="P3761" s="63">
        <f>CONCATENATE(N3761," ",O3761)</f>
        <v/>
      </c>
      <c r="Q3761" s="101">
        <f>(J3761*About!$A$118/1000)*10^12</f>
        <v/>
      </c>
      <c r="R3761" s="102">
        <f>M3761/About!$B$130</f>
        <v/>
      </c>
    </row>
    <row r="3762">
      <c r="A3762" s="68" t="n">
        <v>2020</v>
      </c>
      <c r="B3762" t="inlineStr">
        <is>
          <t>Poland</t>
        </is>
      </c>
      <c r="C3762" t="inlineStr">
        <is>
          <t>Europe</t>
        </is>
      </c>
      <c r="D3762" t="inlineStr">
        <is>
          <t>Oil</t>
        </is>
      </c>
      <c r="E3762" t="inlineStr">
        <is>
          <t>Unconventional oil</t>
        </is>
      </c>
      <c r="F3762" t="inlineStr">
        <is>
          <t>Upstream</t>
        </is>
      </c>
      <c r="G3762" t="inlineStr">
        <is>
          <t>Vented</t>
        </is>
      </c>
      <c r="H3762" t="inlineStr">
        <is>
          <t>Blowdown capture</t>
        </is>
      </c>
      <c r="I3762" t="n">
        <v>0</v>
      </c>
      <c r="J3762" t="n">
        <v>0</v>
      </c>
      <c r="K3762" t="n">
        <v>0</v>
      </c>
      <c r="L3762" s="100">
        <f>IF(O3763="methane capture",TRUE,FALSE)</f>
        <v/>
      </c>
      <c r="M3762" s="100">
        <f>IF(L3762=TRUE,(K3762+'NPV Calcs'!$D$14)*About!$B$121,K3762*About!$B$121)</f>
        <v/>
      </c>
      <c r="N3762" s="100">
        <f>IF(F3762="Upstream","ngps - production","ngps - T&amp;D")</f>
        <v/>
      </c>
      <c r="O3762" s="100">
        <f>IF(ISNUMBER(SEARCH("flar",H3762)),"methane destruction",IF(G3762="Incomplete-flare","methane destruction","methane capture"))</f>
        <v/>
      </c>
      <c r="P3762" s="63">
        <f>CONCATENATE(N3762," ",O3762)</f>
        <v/>
      </c>
      <c r="Q3762" s="101">
        <f>(J3762*About!$A$118/1000)*10^12</f>
        <v/>
      </c>
      <c r="R3762" s="102">
        <f>M3762/About!$B$130</f>
        <v/>
      </c>
    </row>
    <row r="3763">
      <c r="A3763" s="68" t="n">
        <v>2020</v>
      </c>
      <c r="B3763" t="inlineStr">
        <is>
          <t>Poland</t>
        </is>
      </c>
      <c r="C3763" t="inlineStr">
        <is>
          <t>Europe</t>
        </is>
      </c>
      <c r="D3763" t="inlineStr">
        <is>
          <t>Oil</t>
        </is>
      </c>
      <c r="E3763" t="inlineStr">
        <is>
          <t>Unconventional oil</t>
        </is>
      </c>
      <c r="F3763" t="inlineStr">
        <is>
          <t>Upstream</t>
        </is>
      </c>
      <c r="G3763" t="inlineStr">
        <is>
          <t>Vented</t>
        </is>
      </c>
      <c r="H3763" t="inlineStr">
        <is>
          <t>Early replacement of devices</t>
        </is>
      </c>
      <c r="I3763" t="n">
        <v>0</v>
      </c>
      <c r="J3763" t="n">
        <v>0</v>
      </c>
      <c r="K3763" t="n">
        <v>0</v>
      </c>
      <c r="L3763" s="100">
        <f>IF(O3764="methane capture",TRUE,FALSE)</f>
        <v/>
      </c>
      <c r="M3763" s="100">
        <f>IF(L3763=TRUE,(K3763+'NPV Calcs'!$D$14)*About!$B$121,K3763*About!$B$121)</f>
        <v/>
      </c>
      <c r="N3763" s="100">
        <f>IF(F3763="Upstream","ngps - production","ngps - T&amp;D")</f>
        <v/>
      </c>
      <c r="O3763" s="100">
        <f>IF(ISNUMBER(SEARCH("flar",H3763)),"methane destruction",IF(G3763="Incomplete-flare","methane destruction","methane capture"))</f>
        <v/>
      </c>
      <c r="P3763" s="63">
        <f>CONCATENATE(N3763," ",O3763)</f>
        <v/>
      </c>
      <c r="Q3763" s="101">
        <f>(J3763*About!$A$118/1000)*10^12</f>
        <v/>
      </c>
      <c r="R3763" s="102">
        <f>M3763/About!$B$130</f>
        <v/>
      </c>
    </row>
    <row r="3764">
      <c r="A3764" s="68" t="n">
        <v>2020</v>
      </c>
      <c r="B3764" t="inlineStr">
        <is>
          <t>Poland</t>
        </is>
      </c>
      <c r="C3764" t="inlineStr">
        <is>
          <t>Europe</t>
        </is>
      </c>
      <c r="D3764" t="inlineStr">
        <is>
          <t>Oil</t>
        </is>
      </c>
      <c r="E3764" t="inlineStr">
        <is>
          <t>Unconventional oil</t>
        </is>
      </c>
      <c r="F3764" t="inlineStr">
        <is>
          <t>Upstream</t>
        </is>
      </c>
      <c r="G3764" t="inlineStr">
        <is>
          <t>Vented</t>
        </is>
      </c>
      <c r="H3764" t="inlineStr">
        <is>
          <t>Install flares</t>
        </is>
      </c>
      <c r="I3764" t="n">
        <v>0</v>
      </c>
      <c r="J3764" t="n">
        <v>0</v>
      </c>
      <c r="K3764" t="n">
        <v>0</v>
      </c>
      <c r="L3764" s="100">
        <f>IF(O3765="methane capture",TRUE,FALSE)</f>
        <v/>
      </c>
      <c r="M3764" s="100">
        <f>IF(L3764=TRUE,(K3764+'NPV Calcs'!$D$14)*About!$B$121,K3764*About!$B$121)</f>
        <v/>
      </c>
      <c r="N3764" s="100">
        <f>IF(F3764="Upstream","ngps - production","ngps - T&amp;D")</f>
        <v/>
      </c>
      <c r="O3764" s="100">
        <f>IF(ISNUMBER(SEARCH("flar",H3764)),"methane destruction",IF(G3764="Incomplete-flare","methane destruction","methane capture"))</f>
        <v/>
      </c>
      <c r="P3764" s="63">
        <f>CONCATENATE(N3764," ",O3764)</f>
        <v/>
      </c>
      <c r="Q3764" s="101">
        <f>(J3764*About!$A$118/1000)*10^12</f>
        <v/>
      </c>
      <c r="R3764" s="102">
        <f>M3764/About!$B$130</f>
        <v/>
      </c>
    </row>
    <row r="3765">
      <c r="A3765" s="68" t="n">
        <v>2020</v>
      </c>
      <c r="B3765" t="inlineStr">
        <is>
          <t>Poland</t>
        </is>
      </c>
      <c r="C3765" t="inlineStr">
        <is>
          <t>Europe</t>
        </is>
      </c>
      <c r="D3765" t="inlineStr">
        <is>
          <t>Oil</t>
        </is>
      </c>
      <c r="E3765" t="inlineStr">
        <is>
          <t>Unconventional oil</t>
        </is>
      </c>
      <c r="F3765" t="inlineStr">
        <is>
          <t>Upstream</t>
        </is>
      </c>
      <c r="G3765" t="inlineStr">
        <is>
          <t>Vented</t>
        </is>
      </c>
      <c r="H3765" t="inlineStr">
        <is>
          <t>Install plunger</t>
        </is>
      </c>
      <c r="I3765" t="n">
        <v>0</v>
      </c>
      <c r="J3765" t="n">
        <v>0</v>
      </c>
      <c r="K3765" t="n">
        <v>0</v>
      </c>
      <c r="L3765" s="100">
        <f>IF(O3766="methane capture",TRUE,FALSE)</f>
        <v/>
      </c>
      <c r="M3765" s="100">
        <f>IF(L3765=TRUE,(K3765+'NPV Calcs'!$D$14)*About!$B$121,K3765*About!$B$121)</f>
        <v/>
      </c>
      <c r="N3765" s="100">
        <f>IF(F3765="Upstream","ngps - production","ngps - T&amp;D")</f>
        <v/>
      </c>
      <c r="O3765" s="100">
        <f>IF(ISNUMBER(SEARCH("flar",H3765)),"methane destruction",IF(G3765="Incomplete-flare","methane destruction","methane capture"))</f>
        <v/>
      </c>
      <c r="P3765" s="63">
        <f>CONCATENATE(N3765," ",O3765)</f>
        <v/>
      </c>
      <c r="Q3765" s="101">
        <f>(J3765*About!$A$118/1000)*10^12</f>
        <v/>
      </c>
      <c r="R3765" s="102">
        <f>M3765/About!$B$130</f>
        <v/>
      </c>
    </row>
    <row r="3766">
      <c r="A3766" s="68" t="n">
        <v>2020</v>
      </c>
      <c r="B3766" t="inlineStr">
        <is>
          <t>Poland</t>
        </is>
      </c>
      <c r="C3766" t="inlineStr">
        <is>
          <t>Europe</t>
        </is>
      </c>
      <c r="D3766" t="inlineStr">
        <is>
          <t>Oil</t>
        </is>
      </c>
      <c r="E3766" t="inlineStr">
        <is>
          <t>Unconventional oil</t>
        </is>
      </c>
      <c r="F3766" t="inlineStr">
        <is>
          <t>Upstream</t>
        </is>
      </c>
      <c r="G3766" t="inlineStr">
        <is>
          <t>Vented</t>
        </is>
      </c>
      <c r="H3766" t="inlineStr">
        <is>
          <t>Other</t>
        </is>
      </c>
      <c r="I3766" t="n">
        <v>0</v>
      </c>
      <c r="J3766" t="n">
        <v>0</v>
      </c>
      <c r="K3766" t="n">
        <v>0</v>
      </c>
      <c r="L3766" s="100">
        <f>IF(O3767="methane capture",TRUE,FALSE)</f>
        <v/>
      </c>
      <c r="M3766" s="100">
        <f>IF(L3766=TRUE,(K3766+'NPV Calcs'!$D$14)*About!$B$121,K3766*About!$B$121)</f>
        <v/>
      </c>
      <c r="N3766" s="100">
        <f>IF(F3766="Upstream","ngps - production","ngps - T&amp;D")</f>
        <v/>
      </c>
      <c r="O3766" s="100">
        <f>IF(ISNUMBER(SEARCH("flar",H3766)),"methane destruction",IF(G3766="Incomplete-flare","methane destruction","methane capture"))</f>
        <v/>
      </c>
      <c r="P3766" s="63">
        <f>CONCATENATE(N3766," ",O3766)</f>
        <v/>
      </c>
      <c r="Q3766" s="101">
        <f>(J3766*About!$A$118/1000)*10^12</f>
        <v/>
      </c>
      <c r="R3766" s="102">
        <f>M3766/About!$B$130</f>
        <v/>
      </c>
    </row>
    <row r="3767">
      <c r="A3767" s="68" t="n">
        <v>2020</v>
      </c>
      <c r="B3767" t="inlineStr">
        <is>
          <t>Poland</t>
        </is>
      </c>
      <c r="C3767" t="inlineStr">
        <is>
          <t>Europe</t>
        </is>
      </c>
      <c r="D3767" t="inlineStr">
        <is>
          <t>Oil</t>
        </is>
      </c>
      <c r="E3767" t="inlineStr">
        <is>
          <t>Unconventional oil</t>
        </is>
      </c>
      <c r="F3767" t="inlineStr">
        <is>
          <t>Upstream</t>
        </is>
      </c>
      <c r="G3767" t="inlineStr">
        <is>
          <t>Vented</t>
        </is>
      </c>
      <c r="H3767" t="inlineStr">
        <is>
          <t>Replace compressor seal or rod</t>
        </is>
      </c>
      <c r="I3767" t="n">
        <v>0</v>
      </c>
      <c r="J3767" t="n">
        <v>0</v>
      </c>
      <c r="K3767" t="n">
        <v>0</v>
      </c>
      <c r="L3767" s="100">
        <f>IF(O3768="methane capture",TRUE,FALSE)</f>
        <v/>
      </c>
      <c r="M3767" s="100">
        <f>IF(L3767=TRUE,(K3767+'NPV Calcs'!$D$14)*About!$B$121,K3767*About!$B$121)</f>
        <v/>
      </c>
      <c r="N3767" s="100">
        <f>IF(F3767="Upstream","ngps - production","ngps - T&amp;D")</f>
        <v/>
      </c>
      <c r="O3767" s="100">
        <f>IF(ISNUMBER(SEARCH("flar",H3767)),"methane destruction",IF(G3767="Incomplete-flare","methane destruction","methane capture"))</f>
        <v/>
      </c>
      <c r="P3767" s="63">
        <f>CONCATENATE(N3767," ",O3767)</f>
        <v/>
      </c>
      <c r="Q3767" s="101">
        <f>(J3767*About!$A$118/1000)*10^12</f>
        <v/>
      </c>
      <c r="R3767" s="102">
        <f>M3767/About!$B$130</f>
        <v/>
      </c>
    </row>
    <row r="3768">
      <c r="A3768" s="68" t="n">
        <v>2020</v>
      </c>
      <c r="B3768" t="inlineStr">
        <is>
          <t>Poland</t>
        </is>
      </c>
      <c r="C3768" t="inlineStr">
        <is>
          <t>Europe</t>
        </is>
      </c>
      <c r="D3768" t="inlineStr">
        <is>
          <t>Oil</t>
        </is>
      </c>
      <c r="E3768" t="inlineStr">
        <is>
          <t>Unconventional oil</t>
        </is>
      </c>
      <c r="F3768" t="inlineStr">
        <is>
          <t>Upstream</t>
        </is>
      </c>
      <c r="G3768" t="inlineStr">
        <is>
          <t>Vented</t>
        </is>
      </c>
      <c r="H3768" t="inlineStr">
        <is>
          <t>Replace pumps</t>
        </is>
      </c>
      <c r="I3768" t="n">
        <v>0</v>
      </c>
      <c r="J3768" t="n">
        <v>0</v>
      </c>
      <c r="K3768" t="n">
        <v>0</v>
      </c>
      <c r="L3768" s="100">
        <f>IF(O3769="methane capture",TRUE,FALSE)</f>
        <v/>
      </c>
      <c r="M3768" s="100">
        <f>IF(L3768=TRUE,(K3768+'NPV Calcs'!$D$14)*About!$B$121,K3768*About!$B$121)</f>
        <v/>
      </c>
      <c r="N3768" s="100">
        <f>IF(F3768="Upstream","ngps - production","ngps - T&amp;D")</f>
        <v/>
      </c>
      <c r="O3768" s="100">
        <f>IF(ISNUMBER(SEARCH("flar",H3768)),"methane destruction",IF(G3768="Incomplete-flare","methane destruction","methane capture"))</f>
        <v/>
      </c>
      <c r="P3768" s="63">
        <f>CONCATENATE(N3768," ",O3768)</f>
        <v/>
      </c>
      <c r="Q3768" s="101">
        <f>(J3768*About!$A$118/1000)*10^12</f>
        <v/>
      </c>
      <c r="R3768" s="102">
        <f>M3768/About!$B$130</f>
        <v/>
      </c>
    </row>
    <row r="3769">
      <c r="A3769" s="68" t="n">
        <v>2020</v>
      </c>
      <c r="B3769" t="inlineStr">
        <is>
          <t>Poland</t>
        </is>
      </c>
      <c r="C3769" t="inlineStr">
        <is>
          <t>Europe</t>
        </is>
      </c>
      <c r="D3769" t="inlineStr">
        <is>
          <t>Oil</t>
        </is>
      </c>
      <c r="E3769" t="inlineStr">
        <is>
          <t>Unconventional oil</t>
        </is>
      </c>
      <c r="F3769" t="inlineStr">
        <is>
          <t>Upstream</t>
        </is>
      </c>
      <c r="G3769" t="inlineStr">
        <is>
          <t>Vented</t>
        </is>
      </c>
      <c r="H3769" t="inlineStr">
        <is>
          <t>Replace with electric motor</t>
        </is>
      </c>
      <c r="I3769" t="n">
        <v>0</v>
      </c>
      <c r="J3769" t="n">
        <v>0</v>
      </c>
      <c r="K3769" t="n">
        <v>0</v>
      </c>
      <c r="L3769" s="100">
        <f>IF(O3770="methane capture",TRUE,FALSE)</f>
        <v/>
      </c>
      <c r="M3769" s="100">
        <f>IF(L3769=TRUE,(K3769+'NPV Calcs'!$D$14)*About!$B$121,K3769*About!$B$121)</f>
        <v/>
      </c>
      <c r="N3769" s="100">
        <f>IF(F3769="Upstream","ngps - production","ngps - T&amp;D")</f>
        <v/>
      </c>
      <c r="O3769" s="100">
        <f>IF(ISNUMBER(SEARCH("flar",H3769)),"methane destruction",IF(G3769="Incomplete-flare","methane destruction","methane capture"))</f>
        <v/>
      </c>
      <c r="P3769" s="63">
        <f>CONCATENATE(N3769," ",O3769)</f>
        <v/>
      </c>
      <c r="Q3769" s="101">
        <f>(J3769*About!$A$118/1000)*10^12</f>
        <v/>
      </c>
      <c r="R3769" s="102">
        <f>M3769/About!$B$130</f>
        <v/>
      </c>
    </row>
    <row r="3770">
      <c r="A3770" s="68" t="n">
        <v>2020</v>
      </c>
      <c r="B3770" t="inlineStr">
        <is>
          <t>Poland</t>
        </is>
      </c>
      <c r="C3770" t="inlineStr">
        <is>
          <t>Europe</t>
        </is>
      </c>
      <c r="D3770" t="inlineStr">
        <is>
          <t>Oil</t>
        </is>
      </c>
      <c r="E3770" t="inlineStr">
        <is>
          <t>Unconventional oil</t>
        </is>
      </c>
      <c r="F3770" t="inlineStr">
        <is>
          <t>Upstream</t>
        </is>
      </c>
      <c r="G3770" t="inlineStr">
        <is>
          <t>Vented</t>
        </is>
      </c>
      <c r="H3770" t="inlineStr">
        <is>
          <t>Replace with instrument air systems</t>
        </is>
      </c>
      <c r="I3770" t="n">
        <v>0</v>
      </c>
      <c r="J3770" t="n">
        <v>0</v>
      </c>
      <c r="K3770" t="n">
        <v>0</v>
      </c>
      <c r="L3770" s="100">
        <f>IF(O3771="methane capture",TRUE,FALSE)</f>
        <v/>
      </c>
      <c r="M3770" s="100">
        <f>IF(L3770=TRUE,(K3770+'NPV Calcs'!$D$14)*About!$B$121,K3770*About!$B$121)</f>
        <v/>
      </c>
      <c r="N3770" s="100">
        <f>IF(F3770="Upstream","ngps - production","ngps - T&amp;D")</f>
        <v/>
      </c>
      <c r="O3770" s="100">
        <f>IF(ISNUMBER(SEARCH("flar",H3770)),"methane destruction",IF(G3770="Incomplete-flare","methane destruction","methane capture"))</f>
        <v/>
      </c>
      <c r="P3770" s="63">
        <f>CONCATENATE(N3770," ",O3770)</f>
        <v/>
      </c>
      <c r="Q3770" s="101">
        <f>(J3770*About!$A$118/1000)*10^12</f>
        <v/>
      </c>
      <c r="R3770" s="102">
        <f>M3770/About!$B$130</f>
        <v/>
      </c>
    </row>
    <row r="3771">
      <c r="A3771" s="68" t="n">
        <v>2020</v>
      </c>
      <c r="B3771" t="inlineStr">
        <is>
          <t>Poland</t>
        </is>
      </c>
      <c r="C3771" t="inlineStr">
        <is>
          <t>Europe</t>
        </is>
      </c>
      <c r="D3771" t="inlineStr">
        <is>
          <t>Oil</t>
        </is>
      </c>
      <c r="E3771" t="inlineStr">
        <is>
          <t>Unconventional oil</t>
        </is>
      </c>
      <c r="F3771" t="inlineStr">
        <is>
          <t>Upstream</t>
        </is>
      </c>
      <c r="G3771" t="inlineStr">
        <is>
          <t>Vented</t>
        </is>
      </c>
      <c r="H3771" t="inlineStr">
        <is>
          <t>Unabated</t>
        </is>
      </c>
      <c r="I3771" t="n">
        <v>0</v>
      </c>
      <c r="J3771" t="n">
        <v>0</v>
      </c>
      <c r="K3771" t="n">
        <v>0</v>
      </c>
      <c r="L3771" s="100">
        <f>IF(O3772="methane capture",TRUE,FALSE)</f>
        <v/>
      </c>
      <c r="M3771" s="100">
        <f>IF(L3771=TRUE,(K3771+'NPV Calcs'!$D$14)*About!$B$121,K3771*About!$B$121)</f>
        <v/>
      </c>
      <c r="N3771" s="100">
        <f>IF(F3771="Upstream","ngps - production","ngps - T&amp;D")</f>
        <v/>
      </c>
      <c r="O3771" s="100">
        <f>IF(ISNUMBER(SEARCH("flar",H3771)),"methane destruction",IF(G3771="Incomplete-flare","methane destruction","methane capture"))</f>
        <v/>
      </c>
      <c r="P3771" s="63">
        <f>CONCATENATE(N3771," ",O3771)</f>
        <v/>
      </c>
      <c r="Q3771" s="101">
        <f>(J3771*About!$A$118/1000)*10^12</f>
        <v/>
      </c>
      <c r="R3771" s="102">
        <f>M3771/About!$B$130</f>
        <v/>
      </c>
    </row>
    <row r="3772">
      <c r="A3772" s="68" t="n">
        <v>2020</v>
      </c>
      <c r="B3772" t="inlineStr">
        <is>
          <t>Poland</t>
        </is>
      </c>
      <c r="C3772" t="inlineStr">
        <is>
          <t>Europe</t>
        </is>
      </c>
      <c r="D3772" t="inlineStr">
        <is>
          <t>Oil</t>
        </is>
      </c>
      <c r="E3772" t="inlineStr">
        <is>
          <t>Unconventional oil</t>
        </is>
      </c>
      <c r="F3772" t="inlineStr">
        <is>
          <t>Upstream</t>
        </is>
      </c>
      <c r="G3772" t="inlineStr">
        <is>
          <t>Vented</t>
        </is>
      </c>
      <c r="H3772" t="inlineStr">
        <is>
          <t>Upstream LDAR</t>
        </is>
      </c>
      <c r="I3772" t="n">
        <v>0</v>
      </c>
      <c r="J3772" t="n">
        <v>0</v>
      </c>
      <c r="K3772" t="n">
        <v>0</v>
      </c>
      <c r="L3772" s="100">
        <f>IF(O3773="methane capture",TRUE,FALSE)</f>
        <v/>
      </c>
      <c r="M3772" s="100">
        <f>IF(L3772=TRUE,(K3772+'NPV Calcs'!$D$14)*About!$B$121,K3772*About!$B$121)</f>
        <v/>
      </c>
      <c r="N3772" s="100">
        <f>IF(F3772="Upstream","ngps - production","ngps - T&amp;D")</f>
        <v/>
      </c>
      <c r="O3772" s="100">
        <f>IF(ISNUMBER(SEARCH("flar",H3772)),"methane destruction",IF(G3772="Incomplete-flare","methane destruction","methane capture"))</f>
        <v/>
      </c>
      <c r="P3772" s="63">
        <f>CONCATENATE(N3772," ",O3772)</f>
        <v/>
      </c>
      <c r="Q3772" s="101">
        <f>(J3772*About!$A$118/1000)*10^12</f>
        <v/>
      </c>
      <c r="R3772" s="102">
        <f>M3772/About!$B$130</f>
        <v/>
      </c>
    </row>
    <row r="3773">
      <c r="A3773" s="68" t="n">
        <v>2020</v>
      </c>
      <c r="B3773" t="inlineStr">
        <is>
          <t>Poland</t>
        </is>
      </c>
      <c r="C3773" t="inlineStr">
        <is>
          <t>Europe</t>
        </is>
      </c>
      <c r="D3773" t="inlineStr">
        <is>
          <t>Oil</t>
        </is>
      </c>
      <c r="E3773" t="inlineStr">
        <is>
          <t>Unconventional oil</t>
        </is>
      </c>
      <c r="F3773" t="inlineStr">
        <is>
          <t>Upstream</t>
        </is>
      </c>
      <c r="G3773" t="inlineStr">
        <is>
          <t>Vented</t>
        </is>
      </c>
      <c r="H3773" t="inlineStr">
        <is>
          <t>Vapour recovery units</t>
        </is>
      </c>
      <c r="I3773" t="n">
        <v>0</v>
      </c>
      <c r="J3773" t="n">
        <v>0</v>
      </c>
      <c r="K3773" t="n">
        <v>0</v>
      </c>
      <c r="L3773" s="100">
        <f>IF(O3774="methane capture",TRUE,FALSE)</f>
        <v/>
      </c>
      <c r="M3773" s="100">
        <f>IF(L3773=TRUE,(K3773+'NPV Calcs'!$D$14)*About!$B$121,K3773*About!$B$121)</f>
        <v/>
      </c>
      <c r="N3773" s="100">
        <f>IF(F3773="Upstream","ngps - production","ngps - T&amp;D")</f>
        <v/>
      </c>
      <c r="O3773" s="100">
        <f>IF(ISNUMBER(SEARCH("flar",H3773)),"methane destruction",IF(G3773="Incomplete-flare","methane destruction","methane capture"))</f>
        <v/>
      </c>
      <c r="P3773" s="63">
        <f>CONCATENATE(N3773," ",O3773)</f>
        <v/>
      </c>
      <c r="Q3773" s="101">
        <f>(J3773*About!$A$118/1000)*10^12</f>
        <v/>
      </c>
      <c r="R3773" s="102">
        <f>M3773/About!$B$130</f>
        <v/>
      </c>
    </row>
    <row r="3774">
      <c r="A3774" s="68" t="n">
        <v>2020</v>
      </c>
      <c r="B3774" t="inlineStr">
        <is>
          <t>Poland</t>
        </is>
      </c>
      <c r="C3774" t="inlineStr">
        <is>
          <t>Europe</t>
        </is>
      </c>
      <c r="D3774" t="inlineStr">
        <is>
          <t>Satellite-detected large emitters</t>
        </is>
      </c>
      <c r="E3774" t="inlineStr">
        <is>
          <t>Satellite-detected large emitters</t>
        </is>
      </c>
      <c r="F3774" t="inlineStr">
        <is>
          <t>Downstream</t>
        </is>
      </c>
      <c r="G3774" t="inlineStr">
        <is>
          <t>Fugitive</t>
        </is>
      </c>
      <c r="H3774" t="inlineStr">
        <is>
          <t>Downstream LDAR</t>
        </is>
      </c>
      <c r="I3774" t="n">
        <v>0</v>
      </c>
      <c r="J3774" t="n">
        <v>0</v>
      </c>
      <c r="K3774" t="n">
        <v>0</v>
      </c>
      <c r="L3774" s="100">
        <f>IF(O3775="methane capture",TRUE,FALSE)</f>
        <v/>
      </c>
      <c r="M3774" s="100">
        <f>IF(L3774=TRUE,(K3774+'NPV Calcs'!$D$14)*About!$B$121,K3774*About!$B$121)</f>
        <v/>
      </c>
      <c r="N3774" s="100">
        <f>IF(F3774="Upstream","ngps - production","ngps - T&amp;D")</f>
        <v/>
      </c>
      <c r="O3774" s="100">
        <f>IF(ISNUMBER(SEARCH("flar",H3774)),"methane destruction",IF(G3774="Incomplete-flare","methane destruction","methane capture"))</f>
        <v/>
      </c>
      <c r="P3774" s="63">
        <f>CONCATENATE(N3774," ",O3774)</f>
        <v/>
      </c>
      <c r="Q3774" s="101">
        <f>(J3774*About!$A$118/1000)*10^12</f>
        <v/>
      </c>
      <c r="R3774" s="102">
        <f>M3774/About!$B$130</f>
        <v/>
      </c>
    </row>
    <row r="3775">
      <c r="A3775" s="68" t="n">
        <v>2020</v>
      </c>
      <c r="B3775" t="inlineStr">
        <is>
          <t>Poland</t>
        </is>
      </c>
      <c r="C3775" t="inlineStr">
        <is>
          <t>Europe</t>
        </is>
      </c>
      <c r="D3775" t="inlineStr">
        <is>
          <t>Satellite-detected large emitters</t>
        </is>
      </c>
      <c r="E3775" t="inlineStr">
        <is>
          <t>Satellite-detected large emitters</t>
        </is>
      </c>
      <c r="F3775" t="inlineStr">
        <is>
          <t>Upstream</t>
        </is>
      </c>
      <c r="G3775" t="inlineStr">
        <is>
          <t>Fugitive</t>
        </is>
      </c>
      <c r="H3775" t="inlineStr">
        <is>
          <t>Upstream LDAR</t>
        </is>
      </c>
      <c r="I3775" t="n">
        <v>0</v>
      </c>
      <c r="J3775" t="n">
        <v>0</v>
      </c>
      <c r="K3775" t="n">
        <v>0</v>
      </c>
      <c r="L3775" s="100">
        <f>IF(O3776="methane capture",TRUE,FALSE)</f>
        <v/>
      </c>
      <c r="M3775" s="100">
        <f>IF(L3775=TRUE,(K3775+'NPV Calcs'!$D$14)*About!$B$121,K3775*About!$B$121)</f>
        <v/>
      </c>
      <c r="N3775" s="100">
        <f>IF(F3775="Upstream","ngps - production","ngps - T&amp;D")</f>
        <v/>
      </c>
      <c r="O3775" s="100">
        <f>IF(ISNUMBER(SEARCH("flar",H3775)),"methane destruction",IF(G3775="Incomplete-flare","methane destruction","methane capture"))</f>
        <v/>
      </c>
      <c r="P3775" s="63">
        <f>CONCATENATE(N3775," ",O3775)</f>
        <v/>
      </c>
      <c r="Q3775" s="101">
        <f>(J3775*About!$A$118/1000)*10^12</f>
        <v/>
      </c>
      <c r="R3775" s="102">
        <f>M3775/About!$B$130</f>
        <v/>
      </c>
    </row>
    <row r="3776">
      <c r="A3776" s="68" t="n">
        <v>2020</v>
      </c>
      <c r="B3776" t="inlineStr">
        <is>
          <t>Qatar</t>
        </is>
      </c>
      <c r="C3776" t="inlineStr">
        <is>
          <t>Middle East</t>
        </is>
      </c>
      <c r="D3776" t="inlineStr">
        <is>
          <t>Gas</t>
        </is>
      </c>
      <c r="E3776" t="inlineStr">
        <is>
          <t>Downstream gas</t>
        </is>
      </c>
      <c r="F3776" t="inlineStr">
        <is>
          <t>Downstream</t>
        </is>
      </c>
      <c r="G3776" t="inlineStr">
        <is>
          <t>Vented</t>
        </is>
      </c>
      <c r="H3776" t="inlineStr">
        <is>
          <t>Replace compressor seal or rod</t>
        </is>
      </c>
      <c r="I3776" t="n">
        <v>0</v>
      </c>
      <c r="J3776" t="n">
        <v>0</v>
      </c>
      <c r="K3776" t="n">
        <v>0</v>
      </c>
      <c r="L3776" s="100">
        <f>IF(O3777="methane capture",TRUE,FALSE)</f>
        <v/>
      </c>
      <c r="M3776" s="100">
        <f>IF(L3776=TRUE,(K3776+'NPV Calcs'!$D$14)*About!$B$121,K3776*About!$B$121)</f>
        <v/>
      </c>
      <c r="N3776" s="100">
        <f>IF(F3776="Upstream","ngps - production","ngps - T&amp;D")</f>
        <v/>
      </c>
      <c r="O3776" s="100">
        <f>IF(ISNUMBER(SEARCH("flar",H3776)),"methane destruction",IF(G3776="Incomplete-flare","methane destruction","methane capture"))</f>
        <v/>
      </c>
      <c r="P3776" s="63">
        <f>CONCATENATE(N3776," ",O3776)</f>
        <v/>
      </c>
      <c r="Q3776" s="101">
        <f>(J3776*About!$A$118/1000)*10^12</f>
        <v/>
      </c>
      <c r="R3776" s="102">
        <f>M3776/About!$B$130</f>
        <v/>
      </c>
    </row>
    <row r="3777">
      <c r="A3777" s="68" t="n">
        <v>2020</v>
      </c>
      <c r="B3777" t="inlineStr">
        <is>
          <t>Qatar</t>
        </is>
      </c>
      <c r="C3777" t="inlineStr">
        <is>
          <t>Middle East</t>
        </is>
      </c>
      <c r="D3777" t="inlineStr">
        <is>
          <t>Gas</t>
        </is>
      </c>
      <c r="E3777" t="inlineStr">
        <is>
          <t>Downstream gas</t>
        </is>
      </c>
      <c r="F3777" t="inlineStr">
        <is>
          <t>Downstream</t>
        </is>
      </c>
      <c r="G3777" t="inlineStr">
        <is>
          <t>Vented</t>
        </is>
      </c>
      <c r="H3777" t="inlineStr">
        <is>
          <t>Replace pumps</t>
        </is>
      </c>
      <c r="I3777" t="n">
        <v>0</v>
      </c>
      <c r="J3777" t="n">
        <v>0</v>
      </c>
      <c r="K3777" t="n">
        <v>0</v>
      </c>
      <c r="L3777" s="100">
        <f>IF(O3778="methane capture",TRUE,FALSE)</f>
        <v/>
      </c>
      <c r="M3777" s="100">
        <f>IF(L3777=TRUE,(K3777+'NPV Calcs'!$D$14)*About!$B$121,K3777*About!$B$121)</f>
        <v/>
      </c>
      <c r="N3777" s="100">
        <f>IF(F3777="Upstream","ngps - production","ngps - T&amp;D")</f>
        <v/>
      </c>
      <c r="O3777" s="100">
        <f>IF(ISNUMBER(SEARCH("flar",H3777)),"methane destruction",IF(G3777="Incomplete-flare","methane destruction","methane capture"))</f>
        <v/>
      </c>
      <c r="P3777" s="63">
        <f>CONCATENATE(N3777," ",O3777)</f>
        <v/>
      </c>
      <c r="Q3777" s="101">
        <f>(J3777*About!$A$118/1000)*10^12</f>
        <v/>
      </c>
      <c r="R3777" s="102">
        <f>M3777/About!$B$130</f>
        <v/>
      </c>
    </row>
    <row r="3778">
      <c r="A3778" s="68" t="n">
        <v>2020</v>
      </c>
      <c r="B3778" t="inlineStr">
        <is>
          <t>Qatar</t>
        </is>
      </c>
      <c r="C3778" t="inlineStr">
        <is>
          <t>Middle East</t>
        </is>
      </c>
      <c r="D3778" t="inlineStr">
        <is>
          <t>Gas</t>
        </is>
      </c>
      <c r="E3778" t="inlineStr">
        <is>
          <t>Downstream gas</t>
        </is>
      </c>
      <c r="F3778" t="inlineStr">
        <is>
          <t>Downstream</t>
        </is>
      </c>
      <c r="G3778" t="inlineStr">
        <is>
          <t>Vented</t>
        </is>
      </c>
      <c r="H3778" t="inlineStr">
        <is>
          <t>Unabated</t>
        </is>
      </c>
      <c r="I3778" t="n">
        <v>15.06000042</v>
      </c>
      <c r="J3778" t="n">
        <v>0</v>
      </c>
      <c r="K3778" t="n">
        <v>0</v>
      </c>
      <c r="L3778" s="100">
        <f>IF(O3779="methane capture",TRUE,FALSE)</f>
        <v/>
      </c>
      <c r="M3778" s="100">
        <f>IF(L3778=TRUE,(K3778+'NPV Calcs'!$D$14)*About!$B$121,K3778*About!$B$121)</f>
        <v/>
      </c>
      <c r="N3778" s="100">
        <f>IF(F3778="Upstream","ngps - production","ngps - T&amp;D")</f>
        <v/>
      </c>
      <c r="O3778" s="100">
        <f>IF(ISNUMBER(SEARCH("flar",H3778)),"methane destruction",IF(G3778="Incomplete-flare","methane destruction","methane capture"))</f>
        <v/>
      </c>
      <c r="P3778" s="63">
        <f>CONCATENATE(N3778," ",O3778)</f>
        <v/>
      </c>
      <c r="Q3778" s="101">
        <f>(J3778*About!$A$118/1000)*10^12</f>
        <v/>
      </c>
      <c r="R3778" s="102">
        <f>M3778/About!$B$130</f>
        <v/>
      </c>
    </row>
    <row r="3779">
      <c r="A3779" s="68" t="n">
        <v>2020</v>
      </c>
      <c r="B3779" t="inlineStr">
        <is>
          <t>Qatar</t>
        </is>
      </c>
      <c r="C3779" t="inlineStr">
        <is>
          <t>Middle East</t>
        </is>
      </c>
      <c r="D3779" t="inlineStr">
        <is>
          <t>Gas</t>
        </is>
      </c>
      <c r="E3779" t="inlineStr">
        <is>
          <t>Offshore gas</t>
        </is>
      </c>
      <c r="F3779" t="inlineStr">
        <is>
          <t>Upstream</t>
        </is>
      </c>
      <c r="G3779" t="inlineStr">
        <is>
          <t>Incomplete-flare</t>
        </is>
      </c>
      <c r="H3779" t="inlineStr">
        <is>
          <t>Vapour recovery units</t>
        </is>
      </c>
      <c r="I3779" t="n">
        <v>0</v>
      </c>
      <c r="J3779" t="n">
        <v>0</v>
      </c>
      <c r="K3779" t="n">
        <v>0</v>
      </c>
      <c r="L3779" s="100">
        <f>IF(O3780="methane capture",TRUE,FALSE)</f>
        <v/>
      </c>
      <c r="M3779" s="100">
        <f>IF(L3779=TRUE,(K3779+'NPV Calcs'!$D$14)*About!$B$121,K3779*About!$B$121)</f>
        <v/>
      </c>
      <c r="N3779" s="100">
        <f>IF(F3779="Upstream","ngps - production","ngps - T&amp;D")</f>
        <v/>
      </c>
      <c r="O3779" s="100">
        <f>IF(ISNUMBER(SEARCH("flar",H3779)),"methane destruction",IF(G3779="Incomplete-flare","methane destruction","methane capture"))</f>
        <v/>
      </c>
      <c r="P3779" s="63">
        <f>CONCATENATE(N3779," ",O3779)</f>
        <v/>
      </c>
      <c r="Q3779" s="101">
        <f>(J3779*About!$A$118/1000)*10^12</f>
        <v/>
      </c>
      <c r="R3779" s="102">
        <f>M3779/About!$B$130</f>
        <v/>
      </c>
    </row>
    <row r="3780">
      <c r="A3780" s="68" t="n">
        <v>2020</v>
      </c>
      <c r="B3780" t="inlineStr">
        <is>
          <t>Qatar</t>
        </is>
      </c>
      <c r="C3780" t="inlineStr">
        <is>
          <t>Middle East</t>
        </is>
      </c>
      <c r="D3780" t="inlineStr">
        <is>
          <t>Gas</t>
        </is>
      </c>
      <c r="E3780" t="inlineStr">
        <is>
          <t>Offshore gas</t>
        </is>
      </c>
      <c r="F3780" t="inlineStr">
        <is>
          <t>Upstream</t>
        </is>
      </c>
      <c r="G3780" t="inlineStr">
        <is>
          <t>Vented</t>
        </is>
      </c>
      <c r="H3780" t="inlineStr">
        <is>
          <t>Blowdown capture</t>
        </is>
      </c>
      <c r="I3780" t="n">
        <v>0</v>
      </c>
      <c r="J3780" t="n">
        <v>0</v>
      </c>
      <c r="K3780" t="n">
        <v>0</v>
      </c>
      <c r="L3780" s="100">
        <f>IF(O3781="methane capture",TRUE,FALSE)</f>
        <v/>
      </c>
      <c r="M3780" s="100">
        <f>IF(L3780=TRUE,(K3780+'NPV Calcs'!$D$14)*About!$B$121,K3780*About!$B$121)</f>
        <v/>
      </c>
      <c r="N3780" s="100">
        <f>IF(F3780="Upstream","ngps - production","ngps - T&amp;D")</f>
        <v/>
      </c>
      <c r="O3780" s="100">
        <f>IF(ISNUMBER(SEARCH("flar",H3780)),"methane destruction",IF(G3780="Incomplete-flare","methane destruction","methane capture"))</f>
        <v/>
      </c>
      <c r="P3780" s="63">
        <f>CONCATENATE(N3780," ",O3780)</f>
        <v/>
      </c>
      <c r="Q3780" s="101">
        <f>(J3780*About!$A$118/1000)*10^12</f>
        <v/>
      </c>
      <c r="R3780" s="102">
        <f>M3780/About!$B$130</f>
        <v/>
      </c>
    </row>
    <row r="3781">
      <c r="A3781" s="68" t="n">
        <v>2020</v>
      </c>
      <c r="B3781" t="inlineStr">
        <is>
          <t>Qatar</t>
        </is>
      </c>
      <c r="C3781" t="inlineStr">
        <is>
          <t>Middle East</t>
        </is>
      </c>
      <c r="D3781" t="inlineStr">
        <is>
          <t>Gas</t>
        </is>
      </c>
      <c r="E3781" t="inlineStr">
        <is>
          <t>Offshore gas</t>
        </is>
      </c>
      <c r="F3781" t="inlineStr">
        <is>
          <t>Upstream</t>
        </is>
      </c>
      <c r="G3781" t="inlineStr">
        <is>
          <t>Vented</t>
        </is>
      </c>
      <c r="H3781" t="inlineStr">
        <is>
          <t>Early replacement of devices</t>
        </is>
      </c>
      <c r="I3781" t="n">
        <v>0</v>
      </c>
      <c r="J3781" t="n">
        <v>0</v>
      </c>
      <c r="K3781" t="n">
        <v>0</v>
      </c>
      <c r="L3781" s="100">
        <f>IF(O3782="methane capture",TRUE,FALSE)</f>
        <v/>
      </c>
      <c r="M3781" s="100">
        <f>IF(L3781=TRUE,(K3781+'NPV Calcs'!$D$14)*About!$B$121,K3781*About!$B$121)</f>
        <v/>
      </c>
      <c r="N3781" s="100">
        <f>IF(F3781="Upstream","ngps - production","ngps - T&amp;D")</f>
        <v/>
      </c>
      <c r="O3781" s="100">
        <f>IF(ISNUMBER(SEARCH("flar",H3781)),"methane destruction",IF(G3781="Incomplete-flare","methane destruction","methane capture"))</f>
        <v/>
      </c>
      <c r="P3781" s="63">
        <f>CONCATENATE(N3781," ",O3781)</f>
        <v/>
      </c>
      <c r="Q3781" s="101">
        <f>(J3781*About!$A$118/1000)*10^12</f>
        <v/>
      </c>
      <c r="R3781" s="102">
        <f>M3781/About!$B$130</f>
        <v/>
      </c>
    </row>
    <row r="3782">
      <c r="A3782" s="68" t="n">
        <v>2020</v>
      </c>
      <c r="B3782" t="inlineStr">
        <is>
          <t>Qatar</t>
        </is>
      </c>
      <c r="C3782" t="inlineStr">
        <is>
          <t>Middle East</t>
        </is>
      </c>
      <c r="D3782" t="inlineStr">
        <is>
          <t>Gas</t>
        </is>
      </c>
      <c r="E3782" t="inlineStr">
        <is>
          <t>Offshore gas</t>
        </is>
      </c>
      <c r="F3782" t="inlineStr">
        <is>
          <t>Upstream</t>
        </is>
      </c>
      <c r="G3782" t="inlineStr">
        <is>
          <t>Vented</t>
        </is>
      </c>
      <c r="H3782" t="inlineStr">
        <is>
          <t>Install plunger</t>
        </is>
      </c>
      <c r="I3782" t="n">
        <v>0</v>
      </c>
      <c r="J3782" t="n">
        <v>0</v>
      </c>
      <c r="K3782" t="n">
        <v>0</v>
      </c>
      <c r="L3782" s="100">
        <f>IF(O3783="methane capture",TRUE,FALSE)</f>
        <v/>
      </c>
      <c r="M3782" s="100">
        <f>IF(L3782=TRUE,(K3782+'NPV Calcs'!$D$14)*About!$B$121,K3782*About!$B$121)</f>
        <v/>
      </c>
      <c r="N3782" s="100">
        <f>IF(F3782="Upstream","ngps - production","ngps - T&amp;D")</f>
        <v/>
      </c>
      <c r="O3782" s="100">
        <f>IF(ISNUMBER(SEARCH("flar",H3782)),"methane destruction",IF(G3782="Incomplete-flare","methane destruction","methane capture"))</f>
        <v/>
      </c>
      <c r="P3782" s="63">
        <f>CONCATENATE(N3782," ",O3782)</f>
        <v/>
      </c>
      <c r="Q3782" s="101">
        <f>(J3782*About!$A$118/1000)*10^12</f>
        <v/>
      </c>
      <c r="R3782" s="102">
        <f>M3782/About!$B$130</f>
        <v/>
      </c>
    </row>
    <row r="3783">
      <c r="A3783" s="68" t="n">
        <v>2020</v>
      </c>
      <c r="B3783" t="inlineStr">
        <is>
          <t>Qatar</t>
        </is>
      </c>
      <c r="C3783" t="inlineStr">
        <is>
          <t>Middle East</t>
        </is>
      </c>
      <c r="D3783" t="inlineStr">
        <is>
          <t>Gas</t>
        </is>
      </c>
      <c r="E3783" t="inlineStr">
        <is>
          <t>Offshore gas</t>
        </is>
      </c>
      <c r="F3783" t="inlineStr">
        <is>
          <t>Upstream</t>
        </is>
      </c>
      <c r="G3783" t="inlineStr">
        <is>
          <t>Vented</t>
        </is>
      </c>
      <c r="H3783" t="inlineStr">
        <is>
          <t>Other</t>
        </is>
      </c>
      <c r="I3783" t="n">
        <v>0</v>
      </c>
      <c r="J3783" t="n">
        <v>0</v>
      </c>
      <c r="K3783" t="n">
        <v>0</v>
      </c>
      <c r="L3783" s="100">
        <f>IF(O3784="methane capture",TRUE,FALSE)</f>
        <v/>
      </c>
      <c r="M3783" s="100">
        <f>IF(L3783=TRUE,(K3783+'NPV Calcs'!$D$14)*About!$B$121,K3783*About!$B$121)</f>
        <v/>
      </c>
      <c r="N3783" s="100">
        <f>IF(F3783="Upstream","ngps - production","ngps - T&amp;D")</f>
        <v/>
      </c>
      <c r="O3783" s="100">
        <f>IF(ISNUMBER(SEARCH("flar",H3783)),"methane destruction",IF(G3783="Incomplete-flare","methane destruction","methane capture"))</f>
        <v/>
      </c>
      <c r="P3783" s="63">
        <f>CONCATENATE(N3783," ",O3783)</f>
        <v/>
      </c>
      <c r="Q3783" s="101">
        <f>(J3783*About!$A$118/1000)*10^12</f>
        <v/>
      </c>
      <c r="R3783" s="102">
        <f>M3783/About!$B$130</f>
        <v/>
      </c>
    </row>
    <row r="3784">
      <c r="A3784" s="68" t="n">
        <v>2020</v>
      </c>
      <c r="B3784" t="inlineStr">
        <is>
          <t>Qatar</t>
        </is>
      </c>
      <c r="C3784" t="inlineStr">
        <is>
          <t>Middle East</t>
        </is>
      </c>
      <c r="D3784" t="inlineStr">
        <is>
          <t>Gas</t>
        </is>
      </c>
      <c r="E3784" t="inlineStr">
        <is>
          <t>Offshore gas</t>
        </is>
      </c>
      <c r="F3784" t="inlineStr">
        <is>
          <t>Upstream</t>
        </is>
      </c>
      <c r="G3784" t="inlineStr">
        <is>
          <t>Vented</t>
        </is>
      </c>
      <c r="H3784" t="inlineStr">
        <is>
          <t>Replace pumps</t>
        </is>
      </c>
      <c r="I3784" t="n">
        <v>0</v>
      </c>
      <c r="J3784" t="n">
        <v>0</v>
      </c>
      <c r="K3784" t="n">
        <v>0</v>
      </c>
      <c r="L3784" s="100">
        <f>IF(O3785="methane capture",TRUE,FALSE)</f>
        <v/>
      </c>
      <c r="M3784" s="100">
        <f>IF(L3784=TRUE,(K3784+'NPV Calcs'!$D$14)*About!$B$121,K3784*About!$B$121)</f>
        <v/>
      </c>
      <c r="N3784" s="100">
        <f>IF(F3784="Upstream","ngps - production","ngps - T&amp;D")</f>
        <v/>
      </c>
      <c r="O3784" s="100">
        <f>IF(ISNUMBER(SEARCH("flar",H3784)),"methane destruction",IF(G3784="Incomplete-flare","methane destruction","methane capture"))</f>
        <v/>
      </c>
      <c r="P3784" s="63">
        <f>CONCATENATE(N3784," ",O3784)</f>
        <v/>
      </c>
      <c r="Q3784" s="101">
        <f>(J3784*About!$A$118/1000)*10^12</f>
        <v/>
      </c>
      <c r="R3784" s="102">
        <f>M3784/About!$B$130</f>
        <v/>
      </c>
    </row>
    <row r="3785">
      <c r="A3785" s="68" t="n">
        <v>2020</v>
      </c>
      <c r="B3785" t="inlineStr">
        <is>
          <t>Qatar</t>
        </is>
      </c>
      <c r="C3785" t="inlineStr">
        <is>
          <t>Middle East</t>
        </is>
      </c>
      <c r="D3785" t="inlineStr">
        <is>
          <t>Gas</t>
        </is>
      </c>
      <c r="E3785" t="inlineStr">
        <is>
          <t>Offshore gas</t>
        </is>
      </c>
      <c r="F3785" t="inlineStr">
        <is>
          <t>Upstream</t>
        </is>
      </c>
      <c r="G3785" t="inlineStr">
        <is>
          <t>Vented</t>
        </is>
      </c>
      <c r="H3785" t="inlineStr">
        <is>
          <t>Replace with electric motor</t>
        </is>
      </c>
      <c r="I3785" t="n">
        <v>0</v>
      </c>
      <c r="J3785" t="n">
        <v>0</v>
      </c>
      <c r="K3785" t="n">
        <v>0</v>
      </c>
      <c r="L3785" s="100">
        <f>IF(O3786="methane capture",TRUE,FALSE)</f>
        <v/>
      </c>
      <c r="M3785" s="100">
        <f>IF(L3785=TRUE,(K3785+'NPV Calcs'!$D$14)*About!$B$121,K3785*About!$B$121)</f>
        <v/>
      </c>
      <c r="N3785" s="100">
        <f>IF(F3785="Upstream","ngps - production","ngps - T&amp;D")</f>
        <v/>
      </c>
      <c r="O3785" s="100">
        <f>IF(ISNUMBER(SEARCH("flar",H3785)),"methane destruction",IF(G3785="Incomplete-flare","methane destruction","methane capture"))</f>
        <v/>
      </c>
      <c r="P3785" s="63">
        <f>CONCATENATE(N3785," ",O3785)</f>
        <v/>
      </c>
      <c r="Q3785" s="101">
        <f>(J3785*About!$A$118/1000)*10^12</f>
        <v/>
      </c>
      <c r="R3785" s="102">
        <f>M3785/About!$B$130</f>
        <v/>
      </c>
    </row>
    <row r="3786">
      <c r="A3786" s="68" t="n">
        <v>2020</v>
      </c>
      <c r="B3786" t="inlineStr">
        <is>
          <t>Qatar</t>
        </is>
      </c>
      <c r="C3786" t="inlineStr">
        <is>
          <t>Middle East</t>
        </is>
      </c>
      <c r="D3786" t="inlineStr">
        <is>
          <t>Gas</t>
        </is>
      </c>
      <c r="E3786" t="inlineStr">
        <is>
          <t>Offshore gas</t>
        </is>
      </c>
      <c r="F3786" t="inlineStr">
        <is>
          <t>Upstream</t>
        </is>
      </c>
      <c r="G3786" t="inlineStr">
        <is>
          <t>Vented</t>
        </is>
      </c>
      <c r="H3786" t="inlineStr">
        <is>
          <t>Unabated</t>
        </is>
      </c>
      <c r="I3786" t="n">
        <v>114.2799988</v>
      </c>
      <c r="J3786" t="n">
        <v>0</v>
      </c>
      <c r="K3786" t="n">
        <v>0</v>
      </c>
      <c r="L3786" s="100">
        <f>IF(O3787="methane capture",TRUE,FALSE)</f>
        <v/>
      </c>
      <c r="M3786" s="100">
        <f>IF(L3786=TRUE,(K3786+'NPV Calcs'!$D$14)*About!$B$121,K3786*About!$B$121)</f>
        <v/>
      </c>
      <c r="N3786" s="100">
        <f>IF(F3786="Upstream","ngps - production","ngps - T&amp;D")</f>
        <v/>
      </c>
      <c r="O3786" s="100">
        <f>IF(ISNUMBER(SEARCH("flar",H3786)),"methane destruction",IF(G3786="Incomplete-flare","methane destruction","methane capture"))</f>
        <v/>
      </c>
      <c r="P3786" s="63">
        <f>CONCATENATE(N3786," ",O3786)</f>
        <v/>
      </c>
      <c r="Q3786" s="101">
        <f>(J3786*About!$A$118/1000)*10^12</f>
        <v/>
      </c>
      <c r="R3786" s="102">
        <f>M3786/About!$B$130</f>
        <v/>
      </c>
    </row>
    <row r="3787">
      <c r="A3787" s="68" t="n">
        <v>2020</v>
      </c>
      <c r="B3787" t="inlineStr">
        <is>
          <t>Qatar</t>
        </is>
      </c>
      <c r="C3787" t="inlineStr">
        <is>
          <t>Middle East</t>
        </is>
      </c>
      <c r="D3787" t="inlineStr">
        <is>
          <t>Gas</t>
        </is>
      </c>
      <c r="E3787" t="inlineStr">
        <is>
          <t>Offshore gas</t>
        </is>
      </c>
      <c r="F3787" t="inlineStr">
        <is>
          <t>Upstream</t>
        </is>
      </c>
      <c r="G3787" t="inlineStr">
        <is>
          <t>Vented</t>
        </is>
      </c>
      <c r="H3787" t="inlineStr">
        <is>
          <t>Upstream LDAR</t>
        </is>
      </c>
      <c r="I3787" t="n">
        <v>0</v>
      </c>
      <c r="J3787" t="n">
        <v>0</v>
      </c>
      <c r="K3787" t="n">
        <v>0</v>
      </c>
      <c r="L3787" s="100">
        <f>IF(O3788="methane capture",TRUE,FALSE)</f>
        <v/>
      </c>
      <c r="M3787" s="100">
        <f>IF(L3787=TRUE,(K3787+'NPV Calcs'!$D$14)*About!$B$121,K3787*About!$B$121)</f>
        <v/>
      </c>
      <c r="N3787" s="100">
        <f>IF(F3787="Upstream","ngps - production","ngps - T&amp;D")</f>
        <v/>
      </c>
      <c r="O3787" s="100">
        <f>IF(ISNUMBER(SEARCH("flar",H3787)),"methane destruction",IF(G3787="Incomplete-flare","methane destruction","methane capture"))</f>
        <v/>
      </c>
      <c r="P3787" s="63">
        <f>CONCATENATE(N3787," ",O3787)</f>
        <v/>
      </c>
      <c r="Q3787" s="101">
        <f>(J3787*About!$A$118/1000)*10^12</f>
        <v/>
      </c>
      <c r="R3787" s="102">
        <f>M3787/About!$B$130</f>
        <v/>
      </c>
    </row>
    <row r="3788">
      <c r="A3788" s="68" t="n">
        <v>2020</v>
      </c>
      <c r="B3788" t="inlineStr">
        <is>
          <t>Qatar</t>
        </is>
      </c>
      <c r="C3788" t="inlineStr">
        <is>
          <t>Middle East</t>
        </is>
      </c>
      <c r="D3788" t="inlineStr">
        <is>
          <t>Gas</t>
        </is>
      </c>
      <c r="E3788" t="inlineStr">
        <is>
          <t>Onshore conventional gas</t>
        </is>
      </c>
      <c r="F3788" t="inlineStr">
        <is>
          <t>Upstream</t>
        </is>
      </c>
      <c r="G3788" t="inlineStr">
        <is>
          <t>Fugitive</t>
        </is>
      </c>
      <c r="H3788" t="inlineStr">
        <is>
          <t>Upstream LDAR</t>
        </is>
      </c>
      <c r="I3788" t="n">
        <v>0</v>
      </c>
      <c r="J3788" t="n">
        <v>0</v>
      </c>
      <c r="K3788" t="n">
        <v>0</v>
      </c>
      <c r="L3788" s="100">
        <f>IF(O3789="methane capture",TRUE,FALSE)</f>
        <v/>
      </c>
      <c r="M3788" s="100">
        <f>IF(L3788=TRUE,(K3788+'NPV Calcs'!$D$14)*About!$B$121,K3788*About!$B$121)</f>
        <v/>
      </c>
      <c r="N3788" s="100">
        <f>IF(F3788="Upstream","ngps - production","ngps - T&amp;D")</f>
        <v/>
      </c>
      <c r="O3788" s="100">
        <f>IF(ISNUMBER(SEARCH("flar",H3788)),"methane destruction",IF(G3788="Incomplete-flare","methane destruction","methane capture"))</f>
        <v/>
      </c>
      <c r="P3788" s="63">
        <f>CONCATENATE(N3788," ",O3788)</f>
        <v/>
      </c>
      <c r="Q3788" s="101">
        <f>(J3788*About!$A$118/1000)*10^12</f>
        <v/>
      </c>
      <c r="R3788" s="102">
        <f>M3788/About!$B$130</f>
        <v/>
      </c>
    </row>
    <row r="3789">
      <c r="A3789" s="68" t="n">
        <v>2020</v>
      </c>
      <c r="B3789" t="inlineStr">
        <is>
          <t>Qatar</t>
        </is>
      </c>
      <c r="C3789" t="inlineStr">
        <is>
          <t>Middle East</t>
        </is>
      </c>
      <c r="D3789" t="inlineStr">
        <is>
          <t>Gas</t>
        </is>
      </c>
      <c r="E3789" t="inlineStr">
        <is>
          <t>Onshore conventional gas</t>
        </is>
      </c>
      <c r="F3789" t="inlineStr">
        <is>
          <t>Upstream</t>
        </is>
      </c>
      <c r="G3789" t="inlineStr">
        <is>
          <t>Incomplete-flare</t>
        </is>
      </c>
      <c r="H3789" t="inlineStr">
        <is>
          <t>Vapour recovery units</t>
        </is>
      </c>
      <c r="I3789" t="n">
        <v>0</v>
      </c>
      <c r="J3789" t="n">
        <v>0</v>
      </c>
      <c r="K3789" t="n">
        <v>0</v>
      </c>
      <c r="L3789" s="100">
        <f>IF(O3790="methane capture",TRUE,FALSE)</f>
        <v/>
      </c>
      <c r="M3789" s="100">
        <f>IF(L3789=TRUE,(K3789+'NPV Calcs'!$D$14)*About!$B$121,K3789*About!$B$121)</f>
        <v/>
      </c>
      <c r="N3789" s="100">
        <f>IF(F3789="Upstream","ngps - production","ngps - T&amp;D")</f>
        <v/>
      </c>
      <c r="O3789" s="100">
        <f>IF(ISNUMBER(SEARCH("flar",H3789)),"methane destruction",IF(G3789="Incomplete-flare","methane destruction","methane capture"))</f>
        <v/>
      </c>
      <c r="P3789" s="63">
        <f>CONCATENATE(N3789," ",O3789)</f>
        <v/>
      </c>
      <c r="Q3789" s="101">
        <f>(J3789*About!$A$118/1000)*10^12</f>
        <v/>
      </c>
      <c r="R3789" s="102">
        <f>M3789/About!$B$130</f>
        <v/>
      </c>
    </row>
    <row r="3790">
      <c r="A3790" s="68" t="n">
        <v>2020</v>
      </c>
      <c r="B3790" t="inlineStr">
        <is>
          <t>Qatar</t>
        </is>
      </c>
      <c r="C3790" t="inlineStr">
        <is>
          <t>Middle East</t>
        </is>
      </c>
      <c r="D3790" t="inlineStr">
        <is>
          <t>Gas</t>
        </is>
      </c>
      <c r="E3790" t="inlineStr">
        <is>
          <t>Onshore conventional gas</t>
        </is>
      </c>
      <c r="F3790" t="inlineStr">
        <is>
          <t>Upstream</t>
        </is>
      </c>
      <c r="G3790" t="inlineStr">
        <is>
          <t>Vented</t>
        </is>
      </c>
      <c r="H3790" t="inlineStr">
        <is>
          <t>Blowdown capture</t>
        </is>
      </c>
      <c r="I3790" t="n">
        <v>0</v>
      </c>
      <c r="J3790" t="n">
        <v>0</v>
      </c>
      <c r="K3790" t="n">
        <v>0</v>
      </c>
      <c r="L3790" s="100">
        <f>IF(O3791="methane capture",TRUE,FALSE)</f>
        <v/>
      </c>
      <c r="M3790" s="100">
        <f>IF(L3790=TRUE,(K3790+'NPV Calcs'!$D$14)*About!$B$121,K3790*About!$B$121)</f>
        <v/>
      </c>
      <c r="N3790" s="100">
        <f>IF(F3790="Upstream","ngps - production","ngps - T&amp;D")</f>
        <v/>
      </c>
      <c r="O3790" s="100">
        <f>IF(ISNUMBER(SEARCH("flar",H3790)),"methane destruction",IF(G3790="Incomplete-flare","methane destruction","methane capture"))</f>
        <v/>
      </c>
      <c r="P3790" s="63">
        <f>CONCATENATE(N3790," ",O3790)</f>
        <v/>
      </c>
      <c r="Q3790" s="101">
        <f>(J3790*About!$A$118/1000)*10^12</f>
        <v/>
      </c>
      <c r="R3790" s="102">
        <f>M3790/About!$B$130</f>
        <v/>
      </c>
    </row>
    <row r="3791">
      <c r="A3791" s="68" t="n">
        <v>2020</v>
      </c>
      <c r="B3791" t="inlineStr">
        <is>
          <t>Bahrain</t>
        </is>
      </c>
      <c r="C3791" t="inlineStr">
        <is>
          <t>Middle East</t>
        </is>
      </c>
      <c r="D3791" t="inlineStr">
        <is>
          <t>Oil</t>
        </is>
      </c>
      <c r="E3791" t="inlineStr">
        <is>
          <t>Downstream oil</t>
        </is>
      </c>
      <c r="F3791" t="inlineStr">
        <is>
          <t>Downstream</t>
        </is>
      </c>
      <c r="G3791" t="inlineStr">
        <is>
          <t>Vented</t>
        </is>
      </c>
      <c r="H3791" t="inlineStr">
        <is>
          <t>Unabated</t>
        </is>
      </c>
      <c r="I3791" t="n">
        <v>0.07000000000000001</v>
      </c>
      <c r="J3791" t="n">
        <v>0</v>
      </c>
      <c r="K3791" t="n">
        <v>0</v>
      </c>
      <c r="L3791" s="100">
        <f>IF(O3792="methane capture",TRUE,FALSE)</f>
        <v/>
      </c>
      <c r="M3791" s="100">
        <f>IF(L3791=TRUE,(K3791+'NPV Calcs'!$D$14)*About!$B$121,K3791*About!$B$121)</f>
        <v/>
      </c>
      <c r="N3791" s="100">
        <f>IF(F3791="Upstream","ngps - production","ngps - T&amp;D")</f>
        <v/>
      </c>
      <c r="O3791" s="100">
        <f>IF(ISNUMBER(SEARCH("flar",H3791)),"methane destruction",IF(G3791="Incomplete-flare","methane destruction","methane capture"))</f>
        <v/>
      </c>
      <c r="P3791" s="63">
        <f>CONCATENATE(N3791," ",O3791)</f>
        <v/>
      </c>
      <c r="Q3791" s="101">
        <f>(J3791*About!$A$118/1000)*10^12</f>
        <v/>
      </c>
      <c r="R3791" s="102">
        <f>M3791/About!$B$130</f>
        <v/>
      </c>
    </row>
    <row r="3792">
      <c r="A3792" s="68" t="n">
        <v>2020</v>
      </c>
      <c r="B3792" t="inlineStr">
        <is>
          <t>Bahrain</t>
        </is>
      </c>
      <c r="C3792" t="inlineStr">
        <is>
          <t>Middle East</t>
        </is>
      </c>
      <c r="D3792" t="inlineStr">
        <is>
          <t>Oil</t>
        </is>
      </c>
      <c r="E3792" t="inlineStr">
        <is>
          <t>Offshore oil</t>
        </is>
      </c>
      <c r="F3792" t="inlineStr">
        <is>
          <t>Upstream</t>
        </is>
      </c>
      <c r="G3792" t="inlineStr">
        <is>
          <t>Fugitive</t>
        </is>
      </c>
      <c r="H3792" t="inlineStr">
        <is>
          <t>Upstream LDAR</t>
        </is>
      </c>
      <c r="I3792" t="n">
        <v>0</v>
      </c>
      <c r="J3792" t="n">
        <v>0</v>
      </c>
      <c r="K3792" t="n">
        <v>0</v>
      </c>
      <c r="L3792" s="100">
        <f>IF(O3793="methane capture",TRUE,FALSE)</f>
        <v/>
      </c>
      <c r="M3792" s="100">
        <f>IF(L3792=TRUE,(K3792+'NPV Calcs'!$D$14)*About!$B$121,K3792*About!$B$121)</f>
        <v/>
      </c>
      <c r="N3792" s="100">
        <f>IF(F3792="Upstream","ngps - production","ngps - T&amp;D")</f>
        <v/>
      </c>
      <c r="O3792" s="100">
        <f>IF(ISNUMBER(SEARCH("flar",H3792)),"methane destruction",IF(G3792="Incomplete-flare","methane destruction","methane capture"))</f>
        <v/>
      </c>
      <c r="P3792" s="63">
        <f>CONCATENATE(N3792," ",O3792)</f>
        <v/>
      </c>
      <c r="Q3792" s="101">
        <f>(J3792*About!$A$118/1000)*10^12</f>
        <v/>
      </c>
      <c r="R3792" s="102">
        <f>M3792/About!$B$130</f>
        <v/>
      </c>
    </row>
    <row r="3793">
      <c r="A3793" s="68" t="n">
        <v>2020</v>
      </c>
      <c r="B3793" t="inlineStr">
        <is>
          <t>Bahrain</t>
        </is>
      </c>
      <c r="C3793" t="inlineStr">
        <is>
          <t>Middle East</t>
        </is>
      </c>
      <c r="D3793" t="inlineStr">
        <is>
          <t>Oil</t>
        </is>
      </c>
      <c r="E3793" t="inlineStr">
        <is>
          <t>Offshore oil</t>
        </is>
      </c>
      <c r="F3793" t="inlineStr">
        <is>
          <t>Upstream</t>
        </is>
      </c>
      <c r="G3793" t="inlineStr">
        <is>
          <t>Incomplete-flare</t>
        </is>
      </c>
      <c r="H3793" t="inlineStr">
        <is>
          <t>Vapour recovery units</t>
        </is>
      </c>
      <c r="I3793" t="n">
        <v>0</v>
      </c>
      <c r="J3793" t="n">
        <v>0</v>
      </c>
      <c r="K3793" t="n">
        <v>0</v>
      </c>
      <c r="L3793" s="100">
        <f>IF(O3794="methane capture",TRUE,FALSE)</f>
        <v/>
      </c>
      <c r="M3793" s="100">
        <f>IF(L3793=TRUE,(K3793+'NPV Calcs'!$D$14)*About!$B$121,K3793*About!$B$121)</f>
        <v/>
      </c>
      <c r="N3793" s="100">
        <f>IF(F3793="Upstream","ngps - production","ngps - T&amp;D")</f>
        <v/>
      </c>
      <c r="O3793" s="100">
        <f>IF(ISNUMBER(SEARCH("flar",H3793)),"methane destruction",IF(G3793="Incomplete-flare","methane destruction","methane capture"))</f>
        <v/>
      </c>
      <c r="P3793" s="63">
        <f>CONCATENATE(N3793," ",O3793)</f>
        <v/>
      </c>
      <c r="Q3793" s="101">
        <f>(J3793*About!$A$118/1000)*10^12</f>
        <v/>
      </c>
      <c r="R3793" s="102">
        <f>M3793/About!$B$130</f>
        <v/>
      </c>
    </row>
    <row r="3794">
      <c r="A3794" s="68" t="n">
        <v>2020</v>
      </c>
      <c r="B3794" t="inlineStr">
        <is>
          <t>Bahrain</t>
        </is>
      </c>
      <c r="C3794" t="inlineStr">
        <is>
          <t>Middle East</t>
        </is>
      </c>
      <c r="D3794" t="inlineStr">
        <is>
          <t>Oil</t>
        </is>
      </c>
      <c r="E3794" t="inlineStr">
        <is>
          <t>Offshore oil</t>
        </is>
      </c>
      <c r="F3794" t="inlineStr">
        <is>
          <t>Upstream</t>
        </is>
      </c>
      <c r="G3794" t="inlineStr">
        <is>
          <t>Vented</t>
        </is>
      </c>
      <c r="H3794" t="inlineStr">
        <is>
          <t>Blowdown capture</t>
        </is>
      </c>
      <c r="I3794" t="n">
        <v>0</v>
      </c>
      <c r="J3794" t="n">
        <v>0</v>
      </c>
      <c r="K3794" t="n">
        <v>0</v>
      </c>
      <c r="L3794" s="100">
        <f>IF(O3795="methane capture",TRUE,FALSE)</f>
        <v/>
      </c>
      <c r="M3794" s="100">
        <f>IF(L3794=TRUE,(K3794+'NPV Calcs'!$D$14)*About!$B$121,K3794*About!$B$121)</f>
        <v/>
      </c>
      <c r="N3794" s="100">
        <f>IF(F3794="Upstream","ngps - production","ngps - T&amp;D")</f>
        <v/>
      </c>
      <c r="O3794" s="100">
        <f>IF(ISNUMBER(SEARCH("flar",H3794)),"methane destruction",IF(G3794="Incomplete-flare","methane destruction","methane capture"))</f>
        <v/>
      </c>
      <c r="P3794" s="63">
        <f>CONCATENATE(N3794," ",O3794)</f>
        <v/>
      </c>
      <c r="Q3794" s="101">
        <f>(J3794*About!$A$118/1000)*10^12</f>
        <v/>
      </c>
      <c r="R3794" s="102">
        <f>M3794/About!$B$130</f>
        <v/>
      </c>
    </row>
    <row r="3795">
      <c r="A3795" s="68" t="n">
        <v>2020</v>
      </c>
      <c r="B3795" t="inlineStr">
        <is>
          <t>Bahrain</t>
        </is>
      </c>
      <c r="C3795" t="inlineStr">
        <is>
          <t>Middle East</t>
        </is>
      </c>
      <c r="D3795" t="inlineStr">
        <is>
          <t>Oil</t>
        </is>
      </c>
      <c r="E3795" t="inlineStr">
        <is>
          <t>Offshore oil</t>
        </is>
      </c>
      <c r="F3795" t="inlineStr">
        <is>
          <t>Upstream</t>
        </is>
      </c>
      <c r="G3795" t="inlineStr">
        <is>
          <t>Vented</t>
        </is>
      </c>
      <c r="H3795" t="inlineStr">
        <is>
          <t>Early replacement of devices</t>
        </is>
      </c>
      <c r="I3795" t="n">
        <v>0</v>
      </c>
      <c r="J3795" t="n">
        <v>0</v>
      </c>
      <c r="K3795" t="n">
        <v>0</v>
      </c>
      <c r="L3795" s="100">
        <f>IF(O3796="methane capture",TRUE,FALSE)</f>
        <v/>
      </c>
      <c r="M3795" s="100">
        <f>IF(L3795=TRUE,(K3795+'NPV Calcs'!$D$14)*About!$B$121,K3795*About!$B$121)</f>
        <v/>
      </c>
      <c r="N3795" s="100">
        <f>IF(F3795="Upstream","ngps - production","ngps - T&amp;D")</f>
        <v/>
      </c>
      <c r="O3795" s="100">
        <f>IF(ISNUMBER(SEARCH("flar",H3795)),"methane destruction",IF(G3795="Incomplete-flare","methane destruction","methane capture"))</f>
        <v/>
      </c>
      <c r="P3795" s="63">
        <f>CONCATENATE(N3795," ",O3795)</f>
        <v/>
      </c>
      <c r="Q3795" s="101">
        <f>(J3795*About!$A$118/1000)*10^12</f>
        <v/>
      </c>
      <c r="R3795" s="102">
        <f>M3795/About!$B$130</f>
        <v/>
      </c>
    </row>
    <row r="3796">
      <c r="A3796" s="68" t="n">
        <v>2020</v>
      </c>
      <c r="B3796" t="inlineStr">
        <is>
          <t>Bahrain</t>
        </is>
      </c>
      <c r="C3796" t="inlineStr">
        <is>
          <t>Middle East</t>
        </is>
      </c>
      <c r="D3796" t="inlineStr">
        <is>
          <t>Oil</t>
        </is>
      </c>
      <c r="E3796" t="inlineStr">
        <is>
          <t>Offshore oil</t>
        </is>
      </c>
      <c r="F3796" t="inlineStr">
        <is>
          <t>Upstream</t>
        </is>
      </c>
      <c r="G3796" t="inlineStr">
        <is>
          <t>Vented</t>
        </is>
      </c>
      <c r="H3796" t="inlineStr">
        <is>
          <t>Install flares</t>
        </is>
      </c>
      <c r="I3796" t="n">
        <v>0</v>
      </c>
      <c r="J3796" t="n">
        <v>0</v>
      </c>
      <c r="K3796" t="n">
        <v>0</v>
      </c>
      <c r="L3796" s="100">
        <f>IF(O3797="methane capture",TRUE,FALSE)</f>
        <v/>
      </c>
      <c r="M3796" s="100">
        <f>IF(L3796=TRUE,(K3796+'NPV Calcs'!$D$14)*About!$B$121,K3796*About!$B$121)</f>
        <v/>
      </c>
      <c r="N3796" s="100">
        <f>IF(F3796="Upstream","ngps - production","ngps - T&amp;D")</f>
        <v/>
      </c>
      <c r="O3796" s="100">
        <f>IF(ISNUMBER(SEARCH("flar",H3796)),"methane destruction",IF(G3796="Incomplete-flare","methane destruction","methane capture"))</f>
        <v/>
      </c>
      <c r="P3796" s="63">
        <f>CONCATENATE(N3796," ",O3796)</f>
        <v/>
      </c>
      <c r="Q3796" s="101">
        <f>(J3796*About!$A$118/1000)*10^12</f>
        <v/>
      </c>
      <c r="R3796" s="102">
        <f>M3796/About!$B$130</f>
        <v/>
      </c>
    </row>
    <row r="3797">
      <c r="A3797" s="68" t="n">
        <v>2020</v>
      </c>
      <c r="B3797" t="inlineStr">
        <is>
          <t>Bahrain</t>
        </is>
      </c>
      <c r="C3797" t="inlineStr">
        <is>
          <t>Middle East</t>
        </is>
      </c>
      <c r="D3797" t="inlineStr">
        <is>
          <t>Oil</t>
        </is>
      </c>
      <c r="E3797" t="inlineStr">
        <is>
          <t>Offshore oil</t>
        </is>
      </c>
      <c r="F3797" t="inlineStr">
        <is>
          <t>Upstream</t>
        </is>
      </c>
      <c r="G3797" t="inlineStr">
        <is>
          <t>Vented</t>
        </is>
      </c>
      <c r="H3797" t="inlineStr">
        <is>
          <t>Install plunger</t>
        </is>
      </c>
      <c r="I3797" t="n">
        <v>0</v>
      </c>
      <c r="J3797" t="n">
        <v>0</v>
      </c>
      <c r="K3797" t="n">
        <v>0</v>
      </c>
      <c r="L3797" s="100">
        <f>IF(O3798="methane capture",TRUE,FALSE)</f>
        <v/>
      </c>
      <c r="M3797" s="100">
        <f>IF(L3797=TRUE,(K3797+'NPV Calcs'!$D$14)*About!$B$121,K3797*About!$B$121)</f>
        <v/>
      </c>
      <c r="N3797" s="100">
        <f>IF(F3797="Upstream","ngps - production","ngps - T&amp;D")</f>
        <v/>
      </c>
      <c r="O3797" s="100">
        <f>IF(ISNUMBER(SEARCH("flar",H3797)),"methane destruction",IF(G3797="Incomplete-flare","methane destruction","methane capture"))</f>
        <v/>
      </c>
      <c r="P3797" s="63">
        <f>CONCATENATE(N3797," ",O3797)</f>
        <v/>
      </c>
      <c r="Q3797" s="101">
        <f>(J3797*About!$A$118/1000)*10^12</f>
        <v/>
      </c>
      <c r="R3797" s="102">
        <f>M3797/About!$B$130</f>
        <v/>
      </c>
    </row>
    <row r="3798">
      <c r="A3798" s="68" t="n">
        <v>2020</v>
      </c>
      <c r="B3798" t="inlineStr">
        <is>
          <t>Bahrain</t>
        </is>
      </c>
      <c r="C3798" t="inlineStr">
        <is>
          <t>Middle East</t>
        </is>
      </c>
      <c r="D3798" t="inlineStr">
        <is>
          <t>Oil</t>
        </is>
      </c>
      <c r="E3798" t="inlineStr">
        <is>
          <t>Offshore oil</t>
        </is>
      </c>
      <c r="F3798" t="inlineStr">
        <is>
          <t>Upstream</t>
        </is>
      </c>
      <c r="G3798" t="inlineStr">
        <is>
          <t>Vented</t>
        </is>
      </c>
      <c r="H3798" t="inlineStr">
        <is>
          <t>Other</t>
        </is>
      </c>
      <c r="I3798" t="n">
        <v>0</v>
      </c>
      <c r="J3798" t="n">
        <v>0</v>
      </c>
      <c r="K3798" t="n">
        <v>0</v>
      </c>
      <c r="L3798" s="100">
        <f>IF(O3799="methane capture",TRUE,FALSE)</f>
        <v/>
      </c>
      <c r="M3798" s="100">
        <f>IF(L3798=TRUE,(K3798+'NPV Calcs'!$D$14)*About!$B$121,K3798*About!$B$121)</f>
        <v/>
      </c>
      <c r="N3798" s="100">
        <f>IF(F3798="Upstream","ngps - production","ngps - T&amp;D")</f>
        <v/>
      </c>
      <c r="O3798" s="100">
        <f>IF(ISNUMBER(SEARCH("flar",H3798)),"methane destruction",IF(G3798="Incomplete-flare","methane destruction","methane capture"))</f>
        <v/>
      </c>
      <c r="P3798" s="63">
        <f>CONCATENATE(N3798," ",O3798)</f>
        <v/>
      </c>
      <c r="Q3798" s="101">
        <f>(J3798*About!$A$118/1000)*10^12</f>
        <v/>
      </c>
      <c r="R3798" s="102">
        <f>M3798/About!$B$130</f>
        <v/>
      </c>
    </row>
    <row r="3799">
      <c r="A3799" s="68" t="n">
        <v>2020</v>
      </c>
      <c r="B3799" t="inlineStr">
        <is>
          <t>Bahrain</t>
        </is>
      </c>
      <c r="C3799" t="inlineStr">
        <is>
          <t>Middle East</t>
        </is>
      </c>
      <c r="D3799" t="inlineStr">
        <is>
          <t>Oil</t>
        </is>
      </c>
      <c r="E3799" t="inlineStr">
        <is>
          <t>Offshore oil</t>
        </is>
      </c>
      <c r="F3799" t="inlineStr">
        <is>
          <t>Upstream</t>
        </is>
      </c>
      <c r="G3799" t="inlineStr">
        <is>
          <t>Vented</t>
        </is>
      </c>
      <c r="H3799" t="inlineStr">
        <is>
          <t>Replace compressor seal or rod</t>
        </is>
      </c>
      <c r="I3799" t="n">
        <v>0</v>
      </c>
      <c r="J3799" t="n">
        <v>0</v>
      </c>
      <c r="K3799" t="n">
        <v>0</v>
      </c>
      <c r="L3799" s="100">
        <f>IF(O3800="methane capture",TRUE,FALSE)</f>
        <v/>
      </c>
      <c r="M3799" s="100">
        <f>IF(L3799=TRUE,(K3799+'NPV Calcs'!$D$14)*About!$B$121,K3799*About!$B$121)</f>
        <v/>
      </c>
      <c r="N3799" s="100">
        <f>IF(F3799="Upstream","ngps - production","ngps - T&amp;D")</f>
        <v/>
      </c>
      <c r="O3799" s="100">
        <f>IF(ISNUMBER(SEARCH("flar",H3799)),"methane destruction",IF(G3799="Incomplete-flare","methane destruction","methane capture"))</f>
        <v/>
      </c>
      <c r="P3799" s="63">
        <f>CONCATENATE(N3799," ",O3799)</f>
        <v/>
      </c>
      <c r="Q3799" s="101">
        <f>(J3799*About!$A$118/1000)*10^12</f>
        <v/>
      </c>
      <c r="R3799" s="102">
        <f>M3799/About!$B$130</f>
        <v/>
      </c>
    </row>
    <row r="3800">
      <c r="A3800" s="68" t="n">
        <v>2020</v>
      </c>
      <c r="B3800" t="inlineStr">
        <is>
          <t>Bahrain</t>
        </is>
      </c>
      <c r="C3800" t="inlineStr">
        <is>
          <t>Middle East</t>
        </is>
      </c>
      <c r="D3800" t="inlineStr">
        <is>
          <t>Oil</t>
        </is>
      </c>
      <c r="E3800" t="inlineStr">
        <is>
          <t>Offshore oil</t>
        </is>
      </c>
      <c r="F3800" t="inlineStr">
        <is>
          <t>Upstream</t>
        </is>
      </c>
      <c r="G3800" t="inlineStr">
        <is>
          <t>Vented</t>
        </is>
      </c>
      <c r="H3800" t="inlineStr">
        <is>
          <t>Replace pumps</t>
        </is>
      </c>
      <c r="I3800" t="n">
        <v>0</v>
      </c>
      <c r="J3800" t="n">
        <v>0</v>
      </c>
      <c r="K3800" t="n">
        <v>0</v>
      </c>
      <c r="L3800" s="100">
        <f>IF(O3801="methane capture",TRUE,FALSE)</f>
        <v/>
      </c>
      <c r="M3800" s="100">
        <f>IF(L3800=TRUE,(K3800+'NPV Calcs'!$D$14)*About!$B$121,K3800*About!$B$121)</f>
        <v/>
      </c>
      <c r="N3800" s="100">
        <f>IF(F3800="Upstream","ngps - production","ngps - T&amp;D")</f>
        <v/>
      </c>
      <c r="O3800" s="100">
        <f>IF(ISNUMBER(SEARCH("flar",H3800)),"methane destruction",IF(G3800="Incomplete-flare","methane destruction","methane capture"))</f>
        <v/>
      </c>
      <c r="P3800" s="63">
        <f>CONCATENATE(N3800," ",O3800)</f>
        <v/>
      </c>
      <c r="Q3800" s="101">
        <f>(J3800*About!$A$118/1000)*10^12</f>
        <v/>
      </c>
      <c r="R3800" s="102">
        <f>M3800/About!$B$130</f>
        <v/>
      </c>
    </row>
    <row r="3801">
      <c r="A3801" s="68" t="n">
        <v>2020</v>
      </c>
      <c r="B3801" t="inlineStr">
        <is>
          <t>Bahrain</t>
        </is>
      </c>
      <c r="C3801" t="inlineStr">
        <is>
          <t>Middle East</t>
        </is>
      </c>
      <c r="D3801" t="inlineStr">
        <is>
          <t>Oil</t>
        </is>
      </c>
      <c r="E3801" t="inlineStr">
        <is>
          <t>Offshore oil</t>
        </is>
      </c>
      <c r="F3801" t="inlineStr">
        <is>
          <t>Upstream</t>
        </is>
      </c>
      <c r="G3801" t="inlineStr">
        <is>
          <t>Vented</t>
        </is>
      </c>
      <c r="H3801" t="inlineStr">
        <is>
          <t>Replace with electric motor</t>
        </is>
      </c>
      <c r="I3801" t="n">
        <v>0</v>
      </c>
      <c r="J3801" t="n">
        <v>0</v>
      </c>
      <c r="K3801" t="n">
        <v>0</v>
      </c>
      <c r="L3801" s="100">
        <f>IF(O3802="methane capture",TRUE,FALSE)</f>
        <v/>
      </c>
      <c r="M3801" s="100">
        <f>IF(L3801=TRUE,(K3801+'NPV Calcs'!$D$14)*About!$B$121,K3801*About!$B$121)</f>
        <v/>
      </c>
      <c r="N3801" s="100">
        <f>IF(F3801="Upstream","ngps - production","ngps - T&amp;D")</f>
        <v/>
      </c>
      <c r="O3801" s="100">
        <f>IF(ISNUMBER(SEARCH("flar",H3801)),"methane destruction",IF(G3801="Incomplete-flare","methane destruction","methane capture"))</f>
        <v/>
      </c>
      <c r="P3801" s="63">
        <f>CONCATENATE(N3801," ",O3801)</f>
        <v/>
      </c>
      <c r="Q3801" s="101">
        <f>(J3801*About!$A$118/1000)*10^12</f>
        <v/>
      </c>
      <c r="R3801" s="102">
        <f>M3801/About!$B$130</f>
        <v/>
      </c>
    </row>
    <row r="3802">
      <c r="A3802" s="68" t="n">
        <v>2020</v>
      </c>
      <c r="B3802" t="inlineStr">
        <is>
          <t>Bahrain</t>
        </is>
      </c>
      <c r="C3802" t="inlineStr">
        <is>
          <t>Middle East</t>
        </is>
      </c>
      <c r="D3802" t="inlineStr">
        <is>
          <t>Oil</t>
        </is>
      </c>
      <c r="E3802" t="inlineStr">
        <is>
          <t>Offshore oil</t>
        </is>
      </c>
      <c r="F3802" t="inlineStr">
        <is>
          <t>Upstream</t>
        </is>
      </c>
      <c r="G3802" t="inlineStr">
        <is>
          <t>Vented</t>
        </is>
      </c>
      <c r="H3802" t="inlineStr">
        <is>
          <t>Replace with instrument air systems</t>
        </is>
      </c>
      <c r="I3802" t="n">
        <v>0</v>
      </c>
      <c r="J3802" t="n">
        <v>0</v>
      </c>
      <c r="K3802" t="n">
        <v>0</v>
      </c>
      <c r="L3802" s="100">
        <f>IF(O3803="methane capture",TRUE,FALSE)</f>
        <v/>
      </c>
      <c r="M3802" s="100">
        <f>IF(L3802=TRUE,(K3802+'NPV Calcs'!$D$14)*About!$B$121,K3802*About!$B$121)</f>
        <v/>
      </c>
      <c r="N3802" s="100">
        <f>IF(F3802="Upstream","ngps - production","ngps - T&amp;D")</f>
        <v/>
      </c>
      <c r="O3802" s="100">
        <f>IF(ISNUMBER(SEARCH("flar",H3802)),"methane destruction",IF(G3802="Incomplete-flare","methane destruction","methane capture"))</f>
        <v/>
      </c>
      <c r="P3802" s="63">
        <f>CONCATENATE(N3802," ",O3802)</f>
        <v/>
      </c>
      <c r="Q3802" s="101">
        <f>(J3802*About!$A$118/1000)*10^12</f>
        <v/>
      </c>
      <c r="R3802" s="102">
        <f>M3802/About!$B$130</f>
        <v/>
      </c>
    </row>
    <row r="3803">
      <c r="A3803" s="68" t="n">
        <v>2020</v>
      </c>
      <c r="B3803" t="inlineStr">
        <is>
          <t>Bahrain</t>
        </is>
      </c>
      <c r="C3803" t="inlineStr">
        <is>
          <t>Middle East</t>
        </is>
      </c>
      <c r="D3803" t="inlineStr">
        <is>
          <t>Oil</t>
        </is>
      </c>
      <c r="E3803" t="inlineStr">
        <is>
          <t>Offshore oil</t>
        </is>
      </c>
      <c r="F3803" t="inlineStr">
        <is>
          <t>Upstream</t>
        </is>
      </c>
      <c r="G3803" t="inlineStr">
        <is>
          <t>Vented</t>
        </is>
      </c>
      <c r="H3803" t="inlineStr">
        <is>
          <t>Unabated</t>
        </is>
      </c>
      <c r="I3803" t="n">
        <v>0</v>
      </c>
      <c r="J3803" t="n">
        <v>0</v>
      </c>
      <c r="K3803" t="n">
        <v>0</v>
      </c>
      <c r="L3803" s="100">
        <f>IF(O3804="methane capture",TRUE,FALSE)</f>
        <v/>
      </c>
      <c r="M3803" s="100">
        <f>IF(L3803=TRUE,(K3803+'NPV Calcs'!$D$14)*About!$B$121,K3803*About!$B$121)</f>
        <v/>
      </c>
      <c r="N3803" s="100">
        <f>IF(F3803="Upstream","ngps - production","ngps - T&amp;D")</f>
        <v/>
      </c>
      <c r="O3803" s="100">
        <f>IF(ISNUMBER(SEARCH("flar",H3803)),"methane destruction",IF(G3803="Incomplete-flare","methane destruction","methane capture"))</f>
        <v/>
      </c>
      <c r="P3803" s="63">
        <f>CONCATENATE(N3803," ",O3803)</f>
        <v/>
      </c>
      <c r="Q3803" s="101">
        <f>(J3803*About!$A$118/1000)*10^12</f>
        <v/>
      </c>
      <c r="R3803" s="102">
        <f>M3803/About!$B$130</f>
        <v/>
      </c>
    </row>
    <row r="3804">
      <c r="A3804" s="68" t="n">
        <v>2020</v>
      </c>
      <c r="B3804" t="inlineStr">
        <is>
          <t>Bahrain</t>
        </is>
      </c>
      <c r="C3804" t="inlineStr">
        <is>
          <t>Middle East</t>
        </is>
      </c>
      <c r="D3804" t="inlineStr">
        <is>
          <t>Oil</t>
        </is>
      </c>
      <c r="E3804" t="inlineStr">
        <is>
          <t>Offshore oil</t>
        </is>
      </c>
      <c r="F3804" t="inlineStr">
        <is>
          <t>Upstream</t>
        </is>
      </c>
      <c r="G3804" t="inlineStr">
        <is>
          <t>Vented</t>
        </is>
      </c>
      <c r="H3804" t="inlineStr">
        <is>
          <t>Upstream LDAR</t>
        </is>
      </c>
      <c r="I3804" t="n">
        <v>0</v>
      </c>
      <c r="J3804" t="n">
        <v>0</v>
      </c>
      <c r="K3804" t="n">
        <v>0</v>
      </c>
      <c r="L3804" s="100">
        <f>IF(O3805="methane capture",TRUE,FALSE)</f>
        <v/>
      </c>
      <c r="M3804" s="100">
        <f>IF(L3804=TRUE,(K3804+'NPV Calcs'!$D$14)*About!$B$121,K3804*About!$B$121)</f>
        <v/>
      </c>
      <c r="N3804" s="100">
        <f>IF(F3804="Upstream","ngps - production","ngps - T&amp;D")</f>
        <v/>
      </c>
      <c r="O3804" s="100">
        <f>IF(ISNUMBER(SEARCH("flar",H3804)),"methane destruction",IF(G3804="Incomplete-flare","methane destruction","methane capture"))</f>
        <v/>
      </c>
      <c r="P3804" s="63">
        <f>CONCATENATE(N3804," ",O3804)</f>
        <v/>
      </c>
      <c r="Q3804" s="101">
        <f>(J3804*About!$A$118/1000)*10^12</f>
        <v/>
      </c>
      <c r="R3804" s="102">
        <f>M3804/About!$B$130</f>
        <v/>
      </c>
    </row>
    <row r="3805">
      <c r="A3805" s="68" t="n">
        <v>2020</v>
      </c>
      <c r="B3805" t="inlineStr">
        <is>
          <t>Bahrain</t>
        </is>
      </c>
      <c r="C3805" t="inlineStr">
        <is>
          <t>Middle East</t>
        </is>
      </c>
      <c r="D3805" t="inlineStr">
        <is>
          <t>Oil</t>
        </is>
      </c>
      <c r="E3805" t="inlineStr">
        <is>
          <t>Offshore oil</t>
        </is>
      </c>
      <c r="F3805" t="inlineStr">
        <is>
          <t>Upstream</t>
        </is>
      </c>
      <c r="G3805" t="inlineStr">
        <is>
          <t>Vented</t>
        </is>
      </c>
      <c r="H3805" t="inlineStr">
        <is>
          <t>Vapour recovery units</t>
        </is>
      </c>
      <c r="I3805" t="n">
        <v>0</v>
      </c>
      <c r="J3805" t="n">
        <v>0</v>
      </c>
      <c r="K3805" t="n">
        <v>0</v>
      </c>
      <c r="L3805" s="100">
        <f>IF(O3806="methane capture",TRUE,FALSE)</f>
        <v/>
      </c>
      <c r="M3805" s="100">
        <f>IF(L3805=TRUE,(K3805+'NPV Calcs'!$D$14)*About!$B$121,K3805*About!$B$121)</f>
        <v/>
      </c>
      <c r="N3805" s="100">
        <f>IF(F3805="Upstream","ngps - production","ngps - T&amp;D")</f>
        <v/>
      </c>
      <c r="O3805" s="100">
        <f>IF(ISNUMBER(SEARCH("flar",H3805)),"methane destruction",IF(G3805="Incomplete-flare","methane destruction","methane capture"))</f>
        <v/>
      </c>
      <c r="P3805" s="63">
        <f>CONCATENATE(N3805," ",O3805)</f>
        <v/>
      </c>
      <c r="Q3805" s="101">
        <f>(J3805*About!$A$118/1000)*10^12</f>
        <v/>
      </c>
      <c r="R3805" s="102">
        <f>M3805/About!$B$130</f>
        <v/>
      </c>
    </row>
    <row r="3806">
      <c r="A3806" s="68" t="n">
        <v>2020</v>
      </c>
      <c r="B3806" t="inlineStr">
        <is>
          <t>Bahrain</t>
        </is>
      </c>
      <c r="C3806" t="inlineStr">
        <is>
          <t>Middle East</t>
        </is>
      </c>
      <c r="D3806" t="inlineStr">
        <is>
          <t>Oil</t>
        </is>
      </c>
      <c r="E3806" t="inlineStr">
        <is>
          <t>Unconventional oil</t>
        </is>
      </c>
      <c r="F3806" t="inlineStr">
        <is>
          <t>Upstream</t>
        </is>
      </c>
      <c r="G3806" t="inlineStr">
        <is>
          <t>Fugitive</t>
        </is>
      </c>
      <c r="H3806" t="inlineStr">
        <is>
          <t>Upstream LDAR</t>
        </is>
      </c>
      <c r="I3806" t="n">
        <v>0</v>
      </c>
      <c r="J3806" t="n">
        <v>0</v>
      </c>
      <c r="K3806" t="n">
        <v>0</v>
      </c>
      <c r="L3806" s="100">
        <f>IF(O3807="methane capture",TRUE,FALSE)</f>
        <v/>
      </c>
      <c r="M3806" s="100">
        <f>IF(L3806=TRUE,(K3806+'NPV Calcs'!$D$14)*About!$B$121,K3806*About!$B$121)</f>
        <v/>
      </c>
      <c r="N3806" s="100">
        <f>IF(F3806="Upstream","ngps - production","ngps - T&amp;D")</f>
        <v/>
      </c>
      <c r="O3806" s="100">
        <f>IF(ISNUMBER(SEARCH("flar",H3806)),"methane destruction",IF(G3806="Incomplete-flare","methane destruction","methane capture"))</f>
        <v/>
      </c>
      <c r="P3806" s="63">
        <f>CONCATENATE(N3806," ",O3806)</f>
        <v/>
      </c>
      <c r="Q3806" s="101">
        <f>(J3806*About!$A$118/1000)*10^12</f>
        <v/>
      </c>
      <c r="R3806" s="102">
        <f>M3806/About!$B$130</f>
        <v/>
      </c>
    </row>
    <row r="3807">
      <c r="A3807" s="68" t="n">
        <v>2020</v>
      </c>
      <c r="B3807" t="inlineStr">
        <is>
          <t>Bahrain</t>
        </is>
      </c>
      <c r="C3807" t="inlineStr">
        <is>
          <t>Middle East</t>
        </is>
      </c>
      <c r="D3807" t="inlineStr">
        <is>
          <t>Oil</t>
        </is>
      </c>
      <c r="E3807" t="inlineStr">
        <is>
          <t>Unconventional oil</t>
        </is>
      </c>
      <c r="F3807" t="inlineStr">
        <is>
          <t>Upstream</t>
        </is>
      </c>
      <c r="G3807" t="inlineStr">
        <is>
          <t>Incomplete-flare</t>
        </is>
      </c>
      <c r="H3807" t="inlineStr">
        <is>
          <t>Vapour recovery units</t>
        </is>
      </c>
      <c r="I3807" t="n">
        <v>0</v>
      </c>
      <c r="J3807" t="n">
        <v>0</v>
      </c>
      <c r="K3807" t="n">
        <v>0</v>
      </c>
      <c r="L3807" s="100">
        <f>IF(O3808="methane capture",TRUE,FALSE)</f>
        <v/>
      </c>
      <c r="M3807" s="100">
        <f>IF(L3807=TRUE,(K3807+'NPV Calcs'!$D$14)*About!$B$121,K3807*About!$B$121)</f>
        <v/>
      </c>
      <c r="N3807" s="100">
        <f>IF(F3807="Upstream","ngps - production","ngps - T&amp;D")</f>
        <v/>
      </c>
      <c r="O3807" s="100">
        <f>IF(ISNUMBER(SEARCH("flar",H3807)),"methane destruction",IF(G3807="Incomplete-flare","methane destruction","methane capture"))</f>
        <v/>
      </c>
      <c r="P3807" s="63">
        <f>CONCATENATE(N3807," ",O3807)</f>
        <v/>
      </c>
      <c r="Q3807" s="101">
        <f>(J3807*About!$A$118/1000)*10^12</f>
        <v/>
      </c>
      <c r="R3807" s="102">
        <f>M3807/About!$B$130</f>
        <v/>
      </c>
    </row>
    <row r="3808">
      <c r="A3808" s="68" t="n">
        <v>2020</v>
      </c>
      <c r="B3808" t="inlineStr">
        <is>
          <t>Bahrain</t>
        </is>
      </c>
      <c r="C3808" t="inlineStr">
        <is>
          <t>Middle East</t>
        </is>
      </c>
      <c r="D3808" t="inlineStr">
        <is>
          <t>Oil</t>
        </is>
      </c>
      <c r="E3808" t="inlineStr">
        <is>
          <t>Unconventional oil</t>
        </is>
      </c>
      <c r="F3808" t="inlineStr">
        <is>
          <t>Upstream</t>
        </is>
      </c>
      <c r="G3808" t="inlineStr">
        <is>
          <t>Vented</t>
        </is>
      </c>
      <c r="H3808" t="inlineStr">
        <is>
          <t>Blowdown capture</t>
        </is>
      </c>
      <c r="I3808" t="n">
        <v>0</v>
      </c>
      <c r="J3808" t="n">
        <v>0</v>
      </c>
      <c r="K3808" t="n">
        <v>0</v>
      </c>
      <c r="L3808" s="100">
        <f>IF(O3809="methane capture",TRUE,FALSE)</f>
        <v/>
      </c>
      <c r="M3808" s="100">
        <f>IF(L3808=TRUE,(K3808+'NPV Calcs'!$D$14)*About!$B$121,K3808*About!$B$121)</f>
        <v/>
      </c>
      <c r="N3808" s="100">
        <f>IF(F3808="Upstream","ngps - production","ngps - T&amp;D")</f>
        <v/>
      </c>
      <c r="O3808" s="100">
        <f>IF(ISNUMBER(SEARCH("flar",H3808)),"methane destruction",IF(G3808="Incomplete-flare","methane destruction","methane capture"))</f>
        <v/>
      </c>
      <c r="P3808" s="63">
        <f>CONCATENATE(N3808," ",O3808)</f>
        <v/>
      </c>
      <c r="Q3808" s="101">
        <f>(J3808*About!$A$118/1000)*10^12</f>
        <v/>
      </c>
      <c r="R3808" s="102">
        <f>M3808/About!$B$130</f>
        <v/>
      </c>
    </row>
    <row r="3809">
      <c r="A3809" s="68" t="n">
        <v>2020</v>
      </c>
      <c r="B3809" t="inlineStr">
        <is>
          <t>Bahrain</t>
        </is>
      </c>
      <c r="C3809" t="inlineStr">
        <is>
          <t>Middle East</t>
        </is>
      </c>
      <c r="D3809" t="inlineStr">
        <is>
          <t>Oil</t>
        </is>
      </c>
      <c r="E3809" t="inlineStr">
        <is>
          <t>Unconventional oil</t>
        </is>
      </c>
      <c r="F3809" t="inlineStr">
        <is>
          <t>Upstream</t>
        </is>
      </c>
      <c r="G3809" t="inlineStr">
        <is>
          <t>Vented</t>
        </is>
      </c>
      <c r="H3809" t="inlineStr">
        <is>
          <t>Early replacement of devices</t>
        </is>
      </c>
      <c r="I3809" t="n">
        <v>0</v>
      </c>
      <c r="J3809" t="n">
        <v>0</v>
      </c>
      <c r="K3809" t="n">
        <v>0</v>
      </c>
      <c r="L3809" s="100">
        <f>IF(O3810="methane capture",TRUE,FALSE)</f>
        <v/>
      </c>
      <c r="M3809" s="100">
        <f>IF(L3809=TRUE,(K3809+'NPV Calcs'!$D$14)*About!$B$121,K3809*About!$B$121)</f>
        <v/>
      </c>
      <c r="N3809" s="100">
        <f>IF(F3809="Upstream","ngps - production","ngps - T&amp;D")</f>
        <v/>
      </c>
      <c r="O3809" s="100">
        <f>IF(ISNUMBER(SEARCH("flar",H3809)),"methane destruction",IF(G3809="Incomplete-flare","methane destruction","methane capture"))</f>
        <v/>
      </c>
      <c r="P3809" s="63">
        <f>CONCATENATE(N3809," ",O3809)</f>
        <v/>
      </c>
      <c r="Q3809" s="101">
        <f>(J3809*About!$A$118/1000)*10^12</f>
        <v/>
      </c>
      <c r="R3809" s="102">
        <f>M3809/About!$B$130</f>
        <v/>
      </c>
    </row>
    <row r="3810">
      <c r="A3810" s="68" t="n">
        <v>2020</v>
      </c>
      <c r="B3810" t="inlineStr">
        <is>
          <t>Bahrain</t>
        </is>
      </c>
      <c r="C3810" t="inlineStr">
        <is>
          <t>Middle East</t>
        </is>
      </c>
      <c r="D3810" t="inlineStr">
        <is>
          <t>Oil</t>
        </is>
      </c>
      <c r="E3810" t="inlineStr">
        <is>
          <t>Unconventional oil</t>
        </is>
      </c>
      <c r="F3810" t="inlineStr">
        <is>
          <t>Upstream</t>
        </is>
      </c>
      <c r="G3810" t="inlineStr">
        <is>
          <t>Vented</t>
        </is>
      </c>
      <c r="H3810" t="inlineStr">
        <is>
          <t>Install flares</t>
        </is>
      </c>
      <c r="I3810" t="n">
        <v>0</v>
      </c>
      <c r="J3810" t="n">
        <v>0</v>
      </c>
      <c r="K3810" t="n">
        <v>0</v>
      </c>
      <c r="L3810" s="100">
        <f>IF(O3811="methane capture",TRUE,FALSE)</f>
        <v/>
      </c>
      <c r="M3810" s="100">
        <f>IF(L3810=TRUE,(K3810+'NPV Calcs'!$D$14)*About!$B$121,K3810*About!$B$121)</f>
        <v/>
      </c>
      <c r="N3810" s="100">
        <f>IF(F3810="Upstream","ngps - production","ngps - T&amp;D")</f>
        <v/>
      </c>
      <c r="O3810" s="100">
        <f>IF(ISNUMBER(SEARCH("flar",H3810)),"methane destruction",IF(G3810="Incomplete-flare","methane destruction","methane capture"))</f>
        <v/>
      </c>
      <c r="P3810" s="63">
        <f>CONCATENATE(N3810," ",O3810)</f>
        <v/>
      </c>
      <c r="Q3810" s="101">
        <f>(J3810*About!$A$118/1000)*10^12</f>
        <v/>
      </c>
      <c r="R3810" s="102">
        <f>M3810/About!$B$130</f>
        <v/>
      </c>
    </row>
    <row r="3811">
      <c r="A3811" s="68" t="n">
        <v>2020</v>
      </c>
      <c r="B3811" t="inlineStr">
        <is>
          <t>Bahrain</t>
        </is>
      </c>
      <c r="C3811" t="inlineStr">
        <is>
          <t>Middle East</t>
        </is>
      </c>
      <c r="D3811" t="inlineStr">
        <is>
          <t>Oil</t>
        </is>
      </c>
      <c r="E3811" t="inlineStr">
        <is>
          <t>Unconventional oil</t>
        </is>
      </c>
      <c r="F3811" t="inlineStr">
        <is>
          <t>Upstream</t>
        </is>
      </c>
      <c r="G3811" t="inlineStr">
        <is>
          <t>Vented</t>
        </is>
      </c>
      <c r="H3811" t="inlineStr">
        <is>
          <t>Install plunger</t>
        </is>
      </c>
      <c r="I3811" t="n">
        <v>0</v>
      </c>
      <c r="J3811" t="n">
        <v>0</v>
      </c>
      <c r="K3811" t="n">
        <v>0</v>
      </c>
      <c r="L3811" s="100">
        <f>IF(O3812="methane capture",TRUE,FALSE)</f>
        <v/>
      </c>
      <c r="M3811" s="100">
        <f>IF(L3811=TRUE,(K3811+'NPV Calcs'!$D$14)*About!$B$121,K3811*About!$B$121)</f>
        <v/>
      </c>
      <c r="N3811" s="100">
        <f>IF(F3811="Upstream","ngps - production","ngps - T&amp;D")</f>
        <v/>
      </c>
      <c r="O3811" s="100">
        <f>IF(ISNUMBER(SEARCH("flar",H3811)),"methane destruction",IF(G3811="Incomplete-flare","methane destruction","methane capture"))</f>
        <v/>
      </c>
      <c r="P3811" s="63">
        <f>CONCATENATE(N3811," ",O3811)</f>
        <v/>
      </c>
      <c r="Q3811" s="101">
        <f>(J3811*About!$A$118/1000)*10^12</f>
        <v/>
      </c>
      <c r="R3811" s="102">
        <f>M3811/About!$B$130</f>
        <v/>
      </c>
    </row>
    <row r="3812">
      <c r="A3812" s="68" t="n">
        <v>2020</v>
      </c>
      <c r="B3812" t="inlineStr">
        <is>
          <t>Bahrain</t>
        </is>
      </c>
      <c r="C3812" t="inlineStr">
        <is>
          <t>Middle East</t>
        </is>
      </c>
      <c r="D3812" t="inlineStr">
        <is>
          <t>Oil</t>
        </is>
      </c>
      <c r="E3812" t="inlineStr">
        <is>
          <t>Unconventional oil</t>
        </is>
      </c>
      <c r="F3812" t="inlineStr">
        <is>
          <t>Upstream</t>
        </is>
      </c>
      <c r="G3812" t="inlineStr">
        <is>
          <t>Vented</t>
        </is>
      </c>
      <c r="H3812" t="inlineStr">
        <is>
          <t>Other</t>
        </is>
      </c>
      <c r="I3812" t="n">
        <v>0</v>
      </c>
      <c r="J3812" t="n">
        <v>0</v>
      </c>
      <c r="K3812" t="n">
        <v>0</v>
      </c>
      <c r="L3812" s="100">
        <f>IF(O3813="methane capture",TRUE,FALSE)</f>
        <v/>
      </c>
      <c r="M3812" s="100">
        <f>IF(L3812=TRUE,(K3812+'NPV Calcs'!$D$14)*About!$B$121,K3812*About!$B$121)</f>
        <v/>
      </c>
      <c r="N3812" s="100">
        <f>IF(F3812="Upstream","ngps - production","ngps - T&amp;D")</f>
        <v/>
      </c>
      <c r="O3812" s="100">
        <f>IF(ISNUMBER(SEARCH("flar",H3812)),"methane destruction",IF(G3812="Incomplete-flare","methane destruction","methane capture"))</f>
        <v/>
      </c>
      <c r="P3812" s="63">
        <f>CONCATENATE(N3812," ",O3812)</f>
        <v/>
      </c>
      <c r="Q3812" s="101">
        <f>(J3812*About!$A$118/1000)*10^12</f>
        <v/>
      </c>
      <c r="R3812" s="102">
        <f>M3812/About!$B$130</f>
        <v/>
      </c>
    </row>
    <row r="3813">
      <c r="A3813" s="68" t="n">
        <v>2020</v>
      </c>
      <c r="B3813" t="inlineStr">
        <is>
          <t>Bahrain</t>
        </is>
      </c>
      <c r="C3813" t="inlineStr">
        <is>
          <t>Middle East</t>
        </is>
      </c>
      <c r="D3813" t="inlineStr">
        <is>
          <t>Oil</t>
        </is>
      </c>
      <c r="E3813" t="inlineStr">
        <is>
          <t>Unconventional oil</t>
        </is>
      </c>
      <c r="F3813" t="inlineStr">
        <is>
          <t>Upstream</t>
        </is>
      </c>
      <c r="G3813" t="inlineStr">
        <is>
          <t>Vented</t>
        </is>
      </c>
      <c r="H3813" t="inlineStr">
        <is>
          <t>Replace compressor seal or rod</t>
        </is>
      </c>
      <c r="I3813" t="n">
        <v>0</v>
      </c>
      <c r="J3813" t="n">
        <v>0</v>
      </c>
      <c r="K3813" t="n">
        <v>0</v>
      </c>
      <c r="L3813" s="100">
        <f>IF(O3814="methane capture",TRUE,FALSE)</f>
        <v/>
      </c>
      <c r="M3813" s="100">
        <f>IF(L3813=TRUE,(K3813+'NPV Calcs'!$D$14)*About!$B$121,K3813*About!$B$121)</f>
        <v/>
      </c>
      <c r="N3813" s="100">
        <f>IF(F3813="Upstream","ngps - production","ngps - T&amp;D")</f>
        <v/>
      </c>
      <c r="O3813" s="100">
        <f>IF(ISNUMBER(SEARCH("flar",H3813)),"methane destruction",IF(G3813="Incomplete-flare","methane destruction","methane capture"))</f>
        <v/>
      </c>
      <c r="P3813" s="63">
        <f>CONCATENATE(N3813," ",O3813)</f>
        <v/>
      </c>
      <c r="Q3813" s="101">
        <f>(J3813*About!$A$118/1000)*10^12</f>
        <v/>
      </c>
      <c r="R3813" s="102">
        <f>M3813/About!$B$130</f>
        <v/>
      </c>
    </row>
    <row r="3814">
      <c r="A3814" s="68" t="n">
        <v>2020</v>
      </c>
      <c r="B3814" t="inlineStr">
        <is>
          <t>Bahrain</t>
        </is>
      </c>
      <c r="C3814" t="inlineStr">
        <is>
          <t>Middle East</t>
        </is>
      </c>
      <c r="D3814" t="inlineStr">
        <is>
          <t>Oil</t>
        </is>
      </c>
      <c r="E3814" t="inlineStr">
        <is>
          <t>Unconventional oil</t>
        </is>
      </c>
      <c r="F3814" t="inlineStr">
        <is>
          <t>Upstream</t>
        </is>
      </c>
      <c r="G3814" t="inlineStr">
        <is>
          <t>Vented</t>
        </is>
      </c>
      <c r="H3814" t="inlineStr">
        <is>
          <t>Replace pumps</t>
        </is>
      </c>
      <c r="I3814" t="n">
        <v>0</v>
      </c>
      <c r="J3814" t="n">
        <v>0</v>
      </c>
      <c r="K3814" t="n">
        <v>0</v>
      </c>
      <c r="L3814" s="100">
        <f>IF(O3815="methane capture",TRUE,FALSE)</f>
        <v/>
      </c>
      <c r="M3814" s="100">
        <f>IF(L3814=TRUE,(K3814+'NPV Calcs'!$D$14)*About!$B$121,K3814*About!$B$121)</f>
        <v/>
      </c>
      <c r="N3814" s="100">
        <f>IF(F3814="Upstream","ngps - production","ngps - T&amp;D")</f>
        <v/>
      </c>
      <c r="O3814" s="100">
        <f>IF(ISNUMBER(SEARCH("flar",H3814)),"methane destruction",IF(G3814="Incomplete-flare","methane destruction","methane capture"))</f>
        <v/>
      </c>
      <c r="P3814" s="63">
        <f>CONCATENATE(N3814," ",O3814)</f>
        <v/>
      </c>
      <c r="Q3814" s="101">
        <f>(J3814*About!$A$118/1000)*10^12</f>
        <v/>
      </c>
      <c r="R3814" s="102">
        <f>M3814/About!$B$130</f>
        <v/>
      </c>
    </row>
    <row r="3815">
      <c r="A3815" s="68" t="n">
        <v>2020</v>
      </c>
      <c r="B3815" t="inlineStr">
        <is>
          <t>Bahrain</t>
        </is>
      </c>
      <c r="C3815" t="inlineStr">
        <is>
          <t>Middle East</t>
        </is>
      </c>
      <c r="D3815" t="inlineStr">
        <is>
          <t>Oil</t>
        </is>
      </c>
      <c r="E3815" t="inlineStr">
        <is>
          <t>Unconventional oil</t>
        </is>
      </c>
      <c r="F3815" t="inlineStr">
        <is>
          <t>Upstream</t>
        </is>
      </c>
      <c r="G3815" t="inlineStr">
        <is>
          <t>Vented</t>
        </is>
      </c>
      <c r="H3815" t="inlineStr">
        <is>
          <t>Replace with electric motor</t>
        </is>
      </c>
      <c r="I3815" t="n">
        <v>0</v>
      </c>
      <c r="J3815" t="n">
        <v>0</v>
      </c>
      <c r="K3815" t="n">
        <v>0</v>
      </c>
      <c r="L3815" s="100">
        <f>IF(O3816="methane capture",TRUE,FALSE)</f>
        <v/>
      </c>
      <c r="M3815" s="100">
        <f>IF(L3815=TRUE,(K3815+'NPV Calcs'!$D$14)*About!$B$121,K3815*About!$B$121)</f>
        <v/>
      </c>
      <c r="N3815" s="100">
        <f>IF(F3815="Upstream","ngps - production","ngps - T&amp;D")</f>
        <v/>
      </c>
      <c r="O3815" s="100">
        <f>IF(ISNUMBER(SEARCH("flar",H3815)),"methane destruction",IF(G3815="Incomplete-flare","methane destruction","methane capture"))</f>
        <v/>
      </c>
      <c r="P3815" s="63">
        <f>CONCATENATE(N3815," ",O3815)</f>
        <v/>
      </c>
      <c r="Q3815" s="101">
        <f>(J3815*About!$A$118/1000)*10^12</f>
        <v/>
      </c>
      <c r="R3815" s="102">
        <f>M3815/About!$B$130</f>
        <v/>
      </c>
    </row>
    <row r="3816">
      <c r="A3816" s="68" t="n">
        <v>2020</v>
      </c>
      <c r="B3816" t="inlineStr">
        <is>
          <t>Bahrain</t>
        </is>
      </c>
      <c r="C3816" t="inlineStr">
        <is>
          <t>Middle East</t>
        </is>
      </c>
      <c r="D3816" t="inlineStr">
        <is>
          <t>Oil</t>
        </is>
      </c>
      <c r="E3816" t="inlineStr">
        <is>
          <t>Unconventional oil</t>
        </is>
      </c>
      <c r="F3816" t="inlineStr">
        <is>
          <t>Upstream</t>
        </is>
      </c>
      <c r="G3816" t="inlineStr">
        <is>
          <t>Vented</t>
        </is>
      </c>
      <c r="H3816" t="inlineStr">
        <is>
          <t>Replace with instrument air systems</t>
        </is>
      </c>
      <c r="I3816" t="n">
        <v>0</v>
      </c>
      <c r="J3816" t="n">
        <v>0</v>
      </c>
      <c r="K3816" t="n">
        <v>0</v>
      </c>
      <c r="L3816" s="100">
        <f>IF(O3817="methane capture",TRUE,FALSE)</f>
        <v/>
      </c>
      <c r="M3816" s="100">
        <f>IF(L3816=TRUE,(K3816+'NPV Calcs'!$D$14)*About!$B$121,K3816*About!$B$121)</f>
        <v/>
      </c>
      <c r="N3816" s="100">
        <f>IF(F3816="Upstream","ngps - production","ngps - T&amp;D")</f>
        <v/>
      </c>
      <c r="O3816" s="100">
        <f>IF(ISNUMBER(SEARCH("flar",H3816)),"methane destruction",IF(G3816="Incomplete-flare","methane destruction","methane capture"))</f>
        <v/>
      </c>
      <c r="P3816" s="63">
        <f>CONCATENATE(N3816," ",O3816)</f>
        <v/>
      </c>
      <c r="Q3816" s="101">
        <f>(J3816*About!$A$118/1000)*10^12</f>
        <v/>
      </c>
      <c r="R3816" s="102">
        <f>M3816/About!$B$130</f>
        <v/>
      </c>
    </row>
    <row r="3817">
      <c r="A3817" s="68" t="n">
        <v>2020</v>
      </c>
      <c r="B3817" t="inlineStr">
        <is>
          <t>Bahrain</t>
        </is>
      </c>
      <c r="C3817" t="inlineStr">
        <is>
          <t>Middle East</t>
        </is>
      </c>
      <c r="D3817" t="inlineStr">
        <is>
          <t>Oil</t>
        </is>
      </c>
      <c r="E3817" t="inlineStr">
        <is>
          <t>Unconventional oil</t>
        </is>
      </c>
      <c r="F3817" t="inlineStr">
        <is>
          <t>Upstream</t>
        </is>
      </c>
      <c r="G3817" t="inlineStr">
        <is>
          <t>Vented</t>
        </is>
      </c>
      <c r="H3817" t="inlineStr">
        <is>
          <t>Unabated</t>
        </is>
      </c>
      <c r="I3817" t="n">
        <v>0</v>
      </c>
      <c r="J3817" t="n">
        <v>0</v>
      </c>
      <c r="K3817" t="n">
        <v>0</v>
      </c>
      <c r="L3817" s="100">
        <f>IF(O3818="methane capture",TRUE,FALSE)</f>
        <v/>
      </c>
      <c r="M3817" s="100">
        <f>IF(L3817=TRUE,(K3817+'NPV Calcs'!$D$14)*About!$B$121,K3817*About!$B$121)</f>
        <v/>
      </c>
      <c r="N3817" s="100">
        <f>IF(F3817="Upstream","ngps - production","ngps - T&amp;D")</f>
        <v/>
      </c>
      <c r="O3817" s="100">
        <f>IF(ISNUMBER(SEARCH("flar",H3817)),"methane destruction",IF(G3817="Incomplete-flare","methane destruction","methane capture"))</f>
        <v/>
      </c>
      <c r="P3817" s="63">
        <f>CONCATENATE(N3817," ",O3817)</f>
        <v/>
      </c>
      <c r="Q3817" s="101">
        <f>(J3817*About!$A$118/1000)*10^12</f>
        <v/>
      </c>
      <c r="R3817" s="102">
        <f>M3817/About!$B$130</f>
        <v/>
      </c>
    </row>
    <row r="3818">
      <c r="A3818" s="68" t="n">
        <v>2020</v>
      </c>
      <c r="B3818" t="inlineStr">
        <is>
          <t>Bahrain</t>
        </is>
      </c>
      <c r="C3818" t="inlineStr">
        <is>
          <t>Middle East</t>
        </is>
      </c>
      <c r="D3818" t="inlineStr">
        <is>
          <t>Oil</t>
        </is>
      </c>
      <c r="E3818" t="inlineStr">
        <is>
          <t>Unconventional oil</t>
        </is>
      </c>
      <c r="F3818" t="inlineStr">
        <is>
          <t>Upstream</t>
        </is>
      </c>
      <c r="G3818" t="inlineStr">
        <is>
          <t>Vented</t>
        </is>
      </c>
      <c r="H3818" t="inlineStr">
        <is>
          <t>Upstream LDAR</t>
        </is>
      </c>
      <c r="I3818" t="n">
        <v>0</v>
      </c>
      <c r="J3818" t="n">
        <v>0</v>
      </c>
      <c r="K3818" t="n">
        <v>0</v>
      </c>
      <c r="L3818" s="100">
        <f>IF(O3819="methane capture",TRUE,FALSE)</f>
        <v/>
      </c>
      <c r="M3818" s="100">
        <f>IF(L3818=TRUE,(K3818+'NPV Calcs'!$D$14)*About!$B$121,K3818*About!$B$121)</f>
        <v/>
      </c>
      <c r="N3818" s="100">
        <f>IF(F3818="Upstream","ngps - production","ngps - T&amp;D")</f>
        <v/>
      </c>
      <c r="O3818" s="100">
        <f>IF(ISNUMBER(SEARCH("flar",H3818)),"methane destruction",IF(G3818="Incomplete-flare","methane destruction","methane capture"))</f>
        <v/>
      </c>
      <c r="P3818" s="63">
        <f>CONCATENATE(N3818," ",O3818)</f>
        <v/>
      </c>
      <c r="Q3818" s="101">
        <f>(J3818*About!$A$118/1000)*10^12</f>
        <v/>
      </c>
      <c r="R3818" s="102">
        <f>M3818/About!$B$130</f>
        <v/>
      </c>
    </row>
    <row r="3819">
      <c r="A3819" s="68" t="n">
        <v>2020</v>
      </c>
      <c r="B3819" t="inlineStr">
        <is>
          <t>Bahrain</t>
        </is>
      </c>
      <c r="C3819" t="inlineStr">
        <is>
          <t>Middle East</t>
        </is>
      </c>
      <c r="D3819" t="inlineStr">
        <is>
          <t>Oil</t>
        </is>
      </c>
      <c r="E3819" t="inlineStr">
        <is>
          <t>Unconventional oil</t>
        </is>
      </c>
      <c r="F3819" t="inlineStr">
        <is>
          <t>Upstream</t>
        </is>
      </c>
      <c r="G3819" t="inlineStr">
        <is>
          <t>Vented</t>
        </is>
      </c>
      <c r="H3819" t="inlineStr">
        <is>
          <t>Vapour recovery units</t>
        </is>
      </c>
      <c r="I3819" t="n">
        <v>0</v>
      </c>
      <c r="J3819" t="n">
        <v>0</v>
      </c>
      <c r="K3819" t="n">
        <v>0</v>
      </c>
      <c r="L3819" s="100">
        <f>IF(O3820="methane capture",TRUE,FALSE)</f>
        <v/>
      </c>
      <c r="M3819" s="100">
        <f>IF(L3819=TRUE,(K3819+'NPV Calcs'!$D$14)*About!$B$121,K3819*About!$B$121)</f>
        <v/>
      </c>
      <c r="N3819" s="100">
        <f>IF(F3819="Upstream","ngps - production","ngps - T&amp;D")</f>
        <v/>
      </c>
      <c r="O3819" s="100">
        <f>IF(ISNUMBER(SEARCH("flar",H3819)),"methane destruction",IF(G3819="Incomplete-flare","methane destruction","methane capture"))</f>
        <v/>
      </c>
      <c r="P3819" s="63">
        <f>CONCATENATE(N3819," ",O3819)</f>
        <v/>
      </c>
      <c r="Q3819" s="101">
        <f>(J3819*About!$A$118/1000)*10^12</f>
        <v/>
      </c>
      <c r="R3819" s="102">
        <f>M3819/About!$B$130</f>
        <v/>
      </c>
    </row>
    <row r="3820">
      <c r="A3820" s="68" t="n">
        <v>2020</v>
      </c>
      <c r="B3820" t="inlineStr">
        <is>
          <t>Bahrain</t>
        </is>
      </c>
      <c r="C3820" t="inlineStr">
        <is>
          <t>Middle East</t>
        </is>
      </c>
      <c r="D3820" t="inlineStr">
        <is>
          <t>Satellite-detected large emitters</t>
        </is>
      </c>
      <c r="E3820" t="inlineStr">
        <is>
          <t>Satellite-detected large emitters</t>
        </is>
      </c>
      <c r="F3820" t="inlineStr">
        <is>
          <t>Downstream</t>
        </is>
      </c>
      <c r="G3820" t="inlineStr">
        <is>
          <t>Fugitive</t>
        </is>
      </c>
      <c r="H3820" t="inlineStr">
        <is>
          <t>Downstream LDAR</t>
        </is>
      </c>
      <c r="I3820" t="n">
        <v>0</v>
      </c>
      <c r="J3820" t="n">
        <v>0</v>
      </c>
      <c r="K3820" t="n">
        <v>0</v>
      </c>
      <c r="L3820" s="100">
        <f>IF(O3821="methane capture",TRUE,FALSE)</f>
        <v/>
      </c>
      <c r="M3820" s="100">
        <f>IF(L3820=TRUE,(K3820+'NPV Calcs'!$D$14)*About!$B$121,K3820*About!$B$121)</f>
        <v/>
      </c>
      <c r="N3820" s="100">
        <f>IF(F3820="Upstream","ngps - production","ngps - T&amp;D")</f>
        <v/>
      </c>
      <c r="O3820" s="100">
        <f>IF(ISNUMBER(SEARCH("flar",H3820)),"methane destruction",IF(G3820="Incomplete-flare","methane destruction","methane capture"))</f>
        <v/>
      </c>
      <c r="P3820" s="63">
        <f>CONCATENATE(N3820," ",O3820)</f>
        <v/>
      </c>
      <c r="Q3820" s="101">
        <f>(J3820*About!$A$118/1000)*10^12</f>
        <v/>
      </c>
      <c r="R3820" s="102">
        <f>M3820/About!$B$130</f>
        <v/>
      </c>
    </row>
    <row r="3821">
      <c r="A3821" s="68" t="n">
        <v>2020</v>
      </c>
      <c r="B3821" t="inlineStr">
        <is>
          <t>Bahrain</t>
        </is>
      </c>
      <c r="C3821" t="inlineStr">
        <is>
          <t>Middle East</t>
        </is>
      </c>
      <c r="D3821" t="inlineStr">
        <is>
          <t>Satellite-detected large emitters</t>
        </is>
      </c>
      <c r="E3821" t="inlineStr">
        <is>
          <t>Satellite-detected large emitters</t>
        </is>
      </c>
      <c r="F3821" t="inlineStr">
        <is>
          <t>Upstream</t>
        </is>
      </c>
      <c r="G3821" t="inlineStr">
        <is>
          <t>Fugitive</t>
        </is>
      </c>
      <c r="H3821" t="inlineStr">
        <is>
          <t>Upstream LDAR</t>
        </is>
      </c>
      <c r="I3821" t="n">
        <v>0</v>
      </c>
      <c r="J3821" t="n">
        <v>0</v>
      </c>
      <c r="K3821" t="n">
        <v>0</v>
      </c>
      <c r="L3821" s="100">
        <f>IF(O3822="methane capture",TRUE,FALSE)</f>
        <v/>
      </c>
      <c r="M3821" s="100">
        <f>IF(L3821=TRUE,(K3821+'NPV Calcs'!$D$14)*About!$B$121,K3821*About!$B$121)</f>
        <v/>
      </c>
      <c r="N3821" s="100">
        <f>IF(F3821="Upstream","ngps - production","ngps - T&amp;D")</f>
        <v/>
      </c>
      <c r="O3821" s="100">
        <f>IF(ISNUMBER(SEARCH("flar",H3821)),"methane destruction",IF(G3821="Incomplete-flare","methane destruction","methane capture"))</f>
        <v/>
      </c>
      <c r="P3821" s="63">
        <f>CONCATENATE(N3821," ",O3821)</f>
        <v/>
      </c>
      <c r="Q3821" s="101">
        <f>(J3821*About!$A$118/1000)*10^12</f>
        <v/>
      </c>
      <c r="R3821" s="102">
        <f>M3821/About!$B$130</f>
        <v/>
      </c>
    </row>
    <row r="3822">
      <c r="A3822" s="68" t="n">
        <v>2020</v>
      </c>
      <c r="B3822" t="inlineStr">
        <is>
          <t>Bahrain</t>
        </is>
      </c>
      <c r="C3822" t="inlineStr">
        <is>
          <t>Middle East</t>
        </is>
      </c>
      <c r="D3822" t="inlineStr">
        <is>
          <t>Oil</t>
        </is>
      </c>
      <c r="E3822" t="inlineStr">
        <is>
          <t>Onshore conventional oil</t>
        </is>
      </c>
      <c r="F3822" t="inlineStr">
        <is>
          <t>Upstream</t>
        </is>
      </c>
      <c r="G3822" t="inlineStr">
        <is>
          <t>Vented</t>
        </is>
      </c>
      <c r="H3822" t="inlineStr">
        <is>
          <t>Install plunger</t>
        </is>
      </c>
      <c r="I3822" t="n">
        <v>0</v>
      </c>
      <c r="J3822" t="n">
        <v>0</v>
      </c>
      <c r="K3822" t="n">
        <v>0</v>
      </c>
      <c r="L3822" s="100">
        <f>IF(O3823="methane capture",TRUE,FALSE)</f>
        <v/>
      </c>
      <c r="M3822" s="100">
        <f>IF(L3822=TRUE,(K3822+'NPV Calcs'!$D$14)*About!$B$121,K3822*About!$B$121)</f>
        <v/>
      </c>
      <c r="N3822" s="100">
        <f>IF(F3822="Upstream","ngps - production","ngps - T&amp;D")</f>
        <v/>
      </c>
      <c r="O3822" s="100">
        <f>IF(ISNUMBER(SEARCH("flar",H3822)),"methane destruction",IF(G3822="Incomplete-flare","methane destruction","methane capture"))</f>
        <v/>
      </c>
      <c r="P3822" s="63">
        <f>CONCATENATE(N3822," ",O3822)</f>
        <v/>
      </c>
      <c r="Q3822" s="101">
        <f>(J3822*About!$A$118/1000)*10^12</f>
        <v/>
      </c>
      <c r="R3822" s="102">
        <f>M3822/About!$B$130</f>
        <v/>
      </c>
    </row>
    <row r="3823">
      <c r="A3823" s="68" t="n">
        <v>2020</v>
      </c>
      <c r="B3823" t="inlineStr">
        <is>
          <t>Bahrain</t>
        </is>
      </c>
      <c r="C3823" t="inlineStr">
        <is>
          <t>Middle East</t>
        </is>
      </c>
      <c r="D3823" t="inlineStr">
        <is>
          <t>Oil</t>
        </is>
      </c>
      <c r="E3823" t="inlineStr">
        <is>
          <t>Onshore conventional oil</t>
        </is>
      </c>
      <c r="F3823" t="inlineStr">
        <is>
          <t>Upstream</t>
        </is>
      </c>
      <c r="G3823" t="inlineStr">
        <is>
          <t>Vented</t>
        </is>
      </c>
      <c r="H3823" t="inlineStr">
        <is>
          <t>Other</t>
        </is>
      </c>
      <c r="I3823" t="n">
        <v>0</v>
      </c>
      <c r="J3823" t="n">
        <v>0</v>
      </c>
      <c r="K3823" t="n">
        <v>0</v>
      </c>
      <c r="L3823" s="100">
        <f>IF(O3824="methane capture",TRUE,FALSE)</f>
        <v/>
      </c>
      <c r="M3823" s="100">
        <f>IF(L3823=TRUE,(K3823+'NPV Calcs'!$D$14)*About!$B$121,K3823*About!$B$121)</f>
        <v/>
      </c>
      <c r="N3823" s="100">
        <f>IF(F3823="Upstream","ngps - production","ngps - T&amp;D")</f>
        <v/>
      </c>
      <c r="O3823" s="100">
        <f>IF(ISNUMBER(SEARCH("flar",H3823)),"methane destruction",IF(G3823="Incomplete-flare","methane destruction","methane capture"))</f>
        <v/>
      </c>
      <c r="P3823" s="63">
        <f>CONCATENATE(N3823," ",O3823)</f>
        <v/>
      </c>
      <c r="Q3823" s="101">
        <f>(J3823*About!$A$118/1000)*10^12</f>
        <v/>
      </c>
      <c r="R3823" s="102">
        <f>M3823/About!$B$130</f>
        <v/>
      </c>
    </row>
    <row r="3824">
      <c r="A3824" s="68" t="n">
        <v>2020</v>
      </c>
      <c r="B3824" t="inlineStr">
        <is>
          <t>Bahrain</t>
        </is>
      </c>
      <c r="C3824" t="inlineStr">
        <is>
          <t>Middle East</t>
        </is>
      </c>
      <c r="D3824" t="inlineStr">
        <is>
          <t>Oil</t>
        </is>
      </c>
      <c r="E3824" t="inlineStr">
        <is>
          <t>Onshore conventional oil</t>
        </is>
      </c>
      <c r="F3824" t="inlineStr">
        <is>
          <t>Upstream</t>
        </is>
      </c>
      <c r="G3824" t="inlineStr">
        <is>
          <t>Vented</t>
        </is>
      </c>
      <c r="H3824" t="inlineStr">
        <is>
          <t>Replace compressor seal or rod</t>
        </is>
      </c>
      <c r="I3824" t="n">
        <v>0</v>
      </c>
      <c r="J3824" t="n">
        <v>0</v>
      </c>
      <c r="K3824" t="n">
        <v>0</v>
      </c>
      <c r="L3824" s="100">
        <f>IF(O3825="methane capture",TRUE,FALSE)</f>
        <v/>
      </c>
      <c r="M3824" s="100">
        <f>IF(L3824=TRUE,(K3824+'NPV Calcs'!$D$14)*About!$B$121,K3824*About!$B$121)</f>
        <v/>
      </c>
      <c r="N3824" s="100">
        <f>IF(F3824="Upstream","ngps - production","ngps - T&amp;D")</f>
        <v/>
      </c>
      <c r="O3824" s="100">
        <f>IF(ISNUMBER(SEARCH("flar",H3824)),"methane destruction",IF(G3824="Incomplete-flare","methane destruction","methane capture"))</f>
        <v/>
      </c>
      <c r="P3824" s="63">
        <f>CONCATENATE(N3824," ",O3824)</f>
        <v/>
      </c>
      <c r="Q3824" s="101">
        <f>(J3824*About!$A$118/1000)*10^12</f>
        <v/>
      </c>
      <c r="R3824" s="102">
        <f>M3824/About!$B$130</f>
        <v/>
      </c>
    </row>
    <row r="3825">
      <c r="A3825" s="68" t="n">
        <v>2020</v>
      </c>
      <c r="B3825" t="inlineStr">
        <is>
          <t>Bahrain</t>
        </is>
      </c>
      <c r="C3825" t="inlineStr">
        <is>
          <t>Middle East</t>
        </is>
      </c>
      <c r="D3825" t="inlineStr">
        <is>
          <t>Oil</t>
        </is>
      </c>
      <c r="E3825" t="inlineStr">
        <is>
          <t>Onshore conventional oil</t>
        </is>
      </c>
      <c r="F3825" t="inlineStr">
        <is>
          <t>Upstream</t>
        </is>
      </c>
      <c r="G3825" t="inlineStr">
        <is>
          <t>Vented</t>
        </is>
      </c>
      <c r="H3825" t="inlineStr">
        <is>
          <t>Unabated</t>
        </is>
      </c>
      <c r="I3825" t="n">
        <v>12.51000023</v>
      </c>
      <c r="J3825" t="n">
        <v>0</v>
      </c>
      <c r="K3825" t="n">
        <v>0</v>
      </c>
      <c r="L3825" s="100">
        <f>IF(O3826="methane capture",TRUE,FALSE)</f>
        <v/>
      </c>
      <c r="M3825" s="100">
        <f>IF(L3825=TRUE,(K3825+'NPV Calcs'!$D$14)*About!$B$121,K3825*About!$B$121)</f>
        <v/>
      </c>
      <c r="N3825" s="100">
        <f>IF(F3825="Upstream","ngps - production","ngps - T&amp;D")</f>
        <v/>
      </c>
      <c r="O3825" s="100">
        <f>IF(ISNUMBER(SEARCH("flar",H3825)),"methane destruction",IF(G3825="Incomplete-flare","methane destruction","methane capture"))</f>
        <v/>
      </c>
      <c r="P3825" s="63">
        <f>CONCATENATE(N3825," ",O3825)</f>
        <v/>
      </c>
      <c r="Q3825" s="101">
        <f>(J3825*About!$A$118/1000)*10^12</f>
        <v/>
      </c>
      <c r="R3825" s="102">
        <f>M3825/About!$B$130</f>
        <v/>
      </c>
    </row>
    <row r="3826">
      <c r="A3826" s="68" t="n">
        <v>2020</v>
      </c>
      <c r="B3826" t="inlineStr">
        <is>
          <t>Bahrain</t>
        </is>
      </c>
      <c r="C3826" t="inlineStr">
        <is>
          <t>Middle East</t>
        </is>
      </c>
      <c r="D3826" t="inlineStr">
        <is>
          <t>Oil</t>
        </is>
      </c>
      <c r="E3826" t="inlineStr">
        <is>
          <t>Onshore conventional oil</t>
        </is>
      </c>
      <c r="F3826" t="inlineStr">
        <is>
          <t>Upstream</t>
        </is>
      </c>
      <c r="G3826" t="inlineStr">
        <is>
          <t>Vented</t>
        </is>
      </c>
      <c r="H3826" t="inlineStr">
        <is>
          <t>Upstream LDAR</t>
        </is>
      </c>
      <c r="I3826" t="n">
        <v>0</v>
      </c>
      <c r="J3826" t="n">
        <v>0</v>
      </c>
      <c r="K3826" t="n">
        <v>0</v>
      </c>
      <c r="L3826" s="100">
        <f>IF(O3827="methane capture",TRUE,FALSE)</f>
        <v/>
      </c>
      <c r="M3826" s="100">
        <f>IF(L3826=TRUE,(K3826+'NPV Calcs'!$D$14)*About!$B$121,K3826*About!$B$121)</f>
        <v/>
      </c>
      <c r="N3826" s="100">
        <f>IF(F3826="Upstream","ngps - production","ngps - T&amp;D")</f>
        <v/>
      </c>
      <c r="O3826" s="100">
        <f>IF(ISNUMBER(SEARCH("flar",H3826)),"methane destruction",IF(G3826="Incomplete-flare","methane destruction","methane capture"))</f>
        <v/>
      </c>
      <c r="P3826" s="63">
        <f>CONCATENATE(N3826," ",O3826)</f>
        <v/>
      </c>
      <c r="Q3826" s="101">
        <f>(J3826*About!$A$118/1000)*10^12</f>
        <v/>
      </c>
      <c r="R3826" s="102">
        <f>M3826/About!$B$130</f>
        <v/>
      </c>
    </row>
    <row r="3827">
      <c r="A3827" s="68" t="n">
        <v>2020</v>
      </c>
      <c r="B3827" t="inlineStr">
        <is>
          <t>Bangladesh</t>
        </is>
      </c>
      <c r="C3827" t="inlineStr">
        <is>
          <t>Asia Pacific</t>
        </is>
      </c>
      <c r="D3827" t="inlineStr">
        <is>
          <t>Gas</t>
        </is>
      </c>
      <c r="E3827" t="inlineStr">
        <is>
          <t>Unconventional gas</t>
        </is>
      </c>
      <c r="F3827" t="inlineStr">
        <is>
          <t>Upstream</t>
        </is>
      </c>
      <c r="G3827" t="inlineStr">
        <is>
          <t>Vented</t>
        </is>
      </c>
      <c r="H3827" t="inlineStr">
        <is>
          <t>Replace with instrument air systems</t>
        </is>
      </c>
      <c r="I3827" t="n">
        <v>0</v>
      </c>
      <c r="J3827" t="n">
        <v>0</v>
      </c>
      <c r="K3827" t="n">
        <v>0</v>
      </c>
      <c r="L3827" s="100">
        <f>IF(O3828="methane capture",TRUE,FALSE)</f>
        <v/>
      </c>
      <c r="M3827" s="100">
        <f>IF(L3827=TRUE,(K3827+'NPV Calcs'!$D$14)*About!$B$121,K3827*About!$B$121)</f>
        <v/>
      </c>
      <c r="N3827" s="100">
        <f>IF(F3827="Upstream","ngps - production","ngps - T&amp;D")</f>
        <v/>
      </c>
      <c r="O3827" s="100">
        <f>IF(ISNUMBER(SEARCH("flar",H3827)),"methane destruction",IF(G3827="Incomplete-flare","methane destruction","methane capture"))</f>
        <v/>
      </c>
      <c r="P3827" s="63">
        <f>CONCATENATE(N3827," ",O3827)</f>
        <v/>
      </c>
      <c r="Q3827" s="101">
        <f>(J3827*About!$A$118/1000)*10^12</f>
        <v/>
      </c>
      <c r="R3827" s="102">
        <f>M3827/About!$B$130</f>
        <v/>
      </c>
    </row>
    <row r="3828">
      <c r="A3828" s="68" t="n">
        <v>2020</v>
      </c>
      <c r="B3828" t="inlineStr">
        <is>
          <t>Bangladesh</t>
        </is>
      </c>
      <c r="C3828" t="inlineStr">
        <is>
          <t>Asia Pacific</t>
        </is>
      </c>
      <c r="D3828" t="inlineStr">
        <is>
          <t>Gas</t>
        </is>
      </c>
      <c r="E3828" t="inlineStr">
        <is>
          <t>Unconventional gas</t>
        </is>
      </c>
      <c r="F3828" t="inlineStr">
        <is>
          <t>Upstream</t>
        </is>
      </c>
      <c r="G3828" t="inlineStr">
        <is>
          <t>Vented</t>
        </is>
      </c>
      <c r="H3828" t="inlineStr">
        <is>
          <t>Unabated</t>
        </is>
      </c>
      <c r="I3828" t="n">
        <v>0</v>
      </c>
      <c r="J3828" t="n">
        <v>0</v>
      </c>
      <c r="K3828" t="n">
        <v>0</v>
      </c>
      <c r="L3828" s="100">
        <f>IF(O3829="methane capture",TRUE,FALSE)</f>
        <v/>
      </c>
      <c r="M3828" s="100">
        <f>IF(L3828=TRUE,(K3828+'NPV Calcs'!$D$14)*About!$B$121,K3828*About!$B$121)</f>
        <v/>
      </c>
      <c r="N3828" s="100">
        <f>IF(F3828="Upstream","ngps - production","ngps - T&amp;D")</f>
        <v/>
      </c>
      <c r="O3828" s="100">
        <f>IF(ISNUMBER(SEARCH("flar",H3828)),"methane destruction",IF(G3828="Incomplete-flare","methane destruction","methane capture"))</f>
        <v/>
      </c>
      <c r="P3828" s="63">
        <f>CONCATENATE(N3828," ",O3828)</f>
        <v/>
      </c>
      <c r="Q3828" s="101">
        <f>(J3828*About!$A$118/1000)*10^12</f>
        <v/>
      </c>
      <c r="R3828" s="102">
        <f>M3828/About!$B$130</f>
        <v/>
      </c>
    </row>
    <row r="3829">
      <c r="A3829" s="68" t="n">
        <v>2020</v>
      </c>
      <c r="B3829" t="inlineStr">
        <is>
          <t>Bangladesh</t>
        </is>
      </c>
      <c r="C3829" t="inlineStr">
        <is>
          <t>Asia Pacific</t>
        </is>
      </c>
      <c r="D3829" t="inlineStr">
        <is>
          <t>Gas</t>
        </is>
      </c>
      <c r="E3829" t="inlineStr">
        <is>
          <t>Unconventional gas</t>
        </is>
      </c>
      <c r="F3829" t="inlineStr">
        <is>
          <t>Upstream</t>
        </is>
      </c>
      <c r="G3829" t="inlineStr">
        <is>
          <t>Vented</t>
        </is>
      </c>
      <c r="H3829" t="inlineStr">
        <is>
          <t>Upstream LDAR</t>
        </is>
      </c>
      <c r="I3829" t="n">
        <v>0</v>
      </c>
      <c r="J3829" t="n">
        <v>0</v>
      </c>
      <c r="K3829" t="n">
        <v>0</v>
      </c>
      <c r="L3829" s="100">
        <f>IF(O3830="methane capture",TRUE,FALSE)</f>
        <v/>
      </c>
      <c r="M3829" s="100">
        <f>IF(L3829=TRUE,(K3829+'NPV Calcs'!$D$14)*About!$B$121,K3829*About!$B$121)</f>
        <v/>
      </c>
      <c r="N3829" s="100">
        <f>IF(F3829="Upstream","ngps - production","ngps - T&amp;D")</f>
        <v/>
      </c>
      <c r="O3829" s="100">
        <f>IF(ISNUMBER(SEARCH("flar",H3829)),"methane destruction",IF(G3829="Incomplete-flare","methane destruction","methane capture"))</f>
        <v/>
      </c>
      <c r="P3829" s="63">
        <f>CONCATENATE(N3829," ",O3829)</f>
        <v/>
      </c>
      <c r="Q3829" s="101">
        <f>(J3829*About!$A$118/1000)*10^12</f>
        <v/>
      </c>
      <c r="R3829" s="102">
        <f>M3829/About!$B$130</f>
        <v/>
      </c>
    </row>
    <row r="3830">
      <c r="A3830" s="68" t="n">
        <v>2020</v>
      </c>
      <c r="B3830" t="inlineStr">
        <is>
          <t>Qatar</t>
        </is>
      </c>
      <c r="C3830" t="inlineStr">
        <is>
          <t>Middle East</t>
        </is>
      </c>
      <c r="D3830" t="inlineStr">
        <is>
          <t>Gas</t>
        </is>
      </c>
      <c r="E3830" t="inlineStr">
        <is>
          <t>Onshore conventional gas</t>
        </is>
      </c>
      <c r="F3830" t="inlineStr">
        <is>
          <t>Upstream</t>
        </is>
      </c>
      <c r="G3830" t="inlineStr">
        <is>
          <t>Vented</t>
        </is>
      </c>
      <c r="H3830" t="inlineStr">
        <is>
          <t>Early replacement of devices</t>
        </is>
      </c>
      <c r="I3830" t="n">
        <v>0</v>
      </c>
      <c r="J3830" t="n">
        <v>0</v>
      </c>
      <c r="K3830" t="n">
        <v>0</v>
      </c>
      <c r="L3830" s="100">
        <f>IF(O3831="methane capture",TRUE,FALSE)</f>
        <v/>
      </c>
      <c r="M3830" s="100">
        <f>IF(L3830=TRUE,(K3830+'NPV Calcs'!$D$14)*About!$B$121,K3830*About!$B$121)</f>
        <v/>
      </c>
      <c r="N3830" s="100">
        <f>IF(F3830="Upstream","ngps - production","ngps - T&amp;D")</f>
        <v/>
      </c>
      <c r="O3830" s="100">
        <f>IF(ISNUMBER(SEARCH("flar",H3830)),"methane destruction",IF(G3830="Incomplete-flare","methane destruction","methane capture"))</f>
        <v/>
      </c>
      <c r="P3830" s="63">
        <f>CONCATENATE(N3830," ",O3830)</f>
        <v/>
      </c>
      <c r="Q3830" s="101">
        <f>(J3830*About!$A$118/1000)*10^12</f>
        <v/>
      </c>
      <c r="R3830" s="102">
        <f>M3830/About!$B$130</f>
        <v/>
      </c>
    </row>
    <row r="3831">
      <c r="A3831" s="68" t="n">
        <v>2020</v>
      </c>
      <c r="B3831" t="inlineStr">
        <is>
          <t>Qatar</t>
        </is>
      </c>
      <c r="C3831" t="inlineStr">
        <is>
          <t>Middle East</t>
        </is>
      </c>
      <c r="D3831" t="inlineStr">
        <is>
          <t>Gas</t>
        </is>
      </c>
      <c r="E3831" t="inlineStr">
        <is>
          <t>Onshore conventional gas</t>
        </is>
      </c>
      <c r="F3831" t="inlineStr">
        <is>
          <t>Upstream</t>
        </is>
      </c>
      <c r="G3831" t="inlineStr">
        <is>
          <t>Vented</t>
        </is>
      </c>
      <c r="H3831" t="inlineStr">
        <is>
          <t>Install flares</t>
        </is>
      </c>
      <c r="I3831" t="n">
        <v>0</v>
      </c>
      <c r="J3831" t="n">
        <v>0</v>
      </c>
      <c r="K3831" t="n">
        <v>0</v>
      </c>
      <c r="L3831" s="100">
        <f>IF(O3832="methane capture",TRUE,FALSE)</f>
        <v/>
      </c>
      <c r="M3831" s="100">
        <f>IF(L3831=TRUE,(K3831+'NPV Calcs'!$D$14)*About!$B$121,K3831*About!$B$121)</f>
        <v/>
      </c>
      <c r="N3831" s="100">
        <f>IF(F3831="Upstream","ngps - production","ngps - T&amp;D")</f>
        <v/>
      </c>
      <c r="O3831" s="100">
        <f>IF(ISNUMBER(SEARCH("flar",H3831)),"methane destruction",IF(G3831="Incomplete-flare","methane destruction","methane capture"))</f>
        <v/>
      </c>
      <c r="P3831" s="63">
        <f>CONCATENATE(N3831," ",O3831)</f>
        <v/>
      </c>
      <c r="Q3831" s="101">
        <f>(J3831*About!$A$118/1000)*10^12</f>
        <v/>
      </c>
      <c r="R3831" s="102">
        <f>M3831/About!$B$130</f>
        <v/>
      </c>
    </row>
    <row r="3832">
      <c r="A3832" s="68" t="n">
        <v>2020</v>
      </c>
      <c r="B3832" t="inlineStr">
        <is>
          <t>Qatar</t>
        </is>
      </c>
      <c r="C3832" t="inlineStr">
        <is>
          <t>Middle East</t>
        </is>
      </c>
      <c r="D3832" t="inlineStr">
        <is>
          <t>Gas</t>
        </is>
      </c>
      <c r="E3832" t="inlineStr">
        <is>
          <t>Onshore conventional gas</t>
        </is>
      </c>
      <c r="F3832" t="inlineStr">
        <is>
          <t>Upstream</t>
        </is>
      </c>
      <c r="G3832" t="inlineStr">
        <is>
          <t>Vented</t>
        </is>
      </c>
      <c r="H3832" t="inlineStr">
        <is>
          <t>Install plunger</t>
        </is>
      </c>
      <c r="I3832" t="n">
        <v>0</v>
      </c>
      <c r="J3832" t="n">
        <v>0</v>
      </c>
      <c r="K3832" t="n">
        <v>0</v>
      </c>
      <c r="L3832" s="100">
        <f>IF(O3833="methane capture",TRUE,FALSE)</f>
        <v/>
      </c>
      <c r="M3832" s="100">
        <f>IF(L3832=TRUE,(K3832+'NPV Calcs'!$D$14)*About!$B$121,K3832*About!$B$121)</f>
        <v/>
      </c>
      <c r="N3832" s="100">
        <f>IF(F3832="Upstream","ngps - production","ngps - T&amp;D")</f>
        <v/>
      </c>
      <c r="O3832" s="100">
        <f>IF(ISNUMBER(SEARCH("flar",H3832)),"methane destruction",IF(G3832="Incomplete-flare","methane destruction","methane capture"))</f>
        <v/>
      </c>
      <c r="P3832" s="63">
        <f>CONCATENATE(N3832," ",O3832)</f>
        <v/>
      </c>
      <c r="Q3832" s="101">
        <f>(J3832*About!$A$118/1000)*10^12</f>
        <v/>
      </c>
      <c r="R3832" s="102">
        <f>M3832/About!$B$130</f>
        <v/>
      </c>
    </row>
    <row r="3833">
      <c r="A3833" s="68" t="n">
        <v>2020</v>
      </c>
      <c r="B3833" t="inlineStr">
        <is>
          <t>Qatar</t>
        </is>
      </c>
      <c r="C3833" t="inlineStr">
        <is>
          <t>Middle East</t>
        </is>
      </c>
      <c r="D3833" t="inlineStr">
        <is>
          <t>Gas</t>
        </is>
      </c>
      <c r="E3833" t="inlineStr">
        <is>
          <t>Onshore conventional gas</t>
        </is>
      </c>
      <c r="F3833" t="inlineStr">
        <is>
          <t>Upstream</t>
        </is>
      </c>
      <c r="G3833" t="inlineStr">
        <is>
          <t>Vented</t>
        </is>
      </c>
      <c r="H3833" t="inlineStr">
        <is>
          <t>Other</t>
        </is>
      </c>
      <c r="I3833" t="n">
        <v>0</v>
      </c>
      <c r="J3833" t="n">
        <v>0</v>
      </c>
      <c r="K3833" t="n">
        <v>0</v>
      </c>
      <c r="L3833" s="100">
        <f>IF(O3834="methane capture",TRUE,FALSE)</f>
        <v/>
      </c>
      <c r="M3833" s="100">
        <f>IF(L3833=TRUE,(K3833+'NPV Calcs'!$D$14)*About!$B$121,K3833*About!$B$121)</f>
        <v/>
      </c>
      <c r="N3833" s="100">
        <f>IF(F3833="Upstream","ngps - production","ngps - T&amp;D")</f>
        <v/>
      </c>
      <c r="O3833" s="100">
        <f>IF(ISNUMBER(SEARCH("flar",H3833)),"methane destruction",IF(G3833="Incomplete-flare","methane destruction","methane capture"))</f>
        <v/>
      </c>
      <c r="P3833" s="63">
        <f>CONCATENATE(N3833," ",O3833)</f>
        <v/>
      </c>
      <c r="Q3833" s="101">
        <f>(J3833*About!$A$118/1000)*10^12</f>
        <v/>
      </c>
      <c r="R3833" s="102">
        <f>M3833/About!$B$130</f>
        <v/>
      </c>
    </row>
    <row r="3834">
      <c r="A3834" s="68" t="n">
        <v>2020</v>
      </c>
      <c r="B3834" t="inlineStr">
        <is>
          <t>Qatar</t>
        </is>
      </c>
      <c r="C3834" t="inlineStr">
        <is>
          <t>Middle East</t>
        </is>
      </c>
      <c r="D3834" t="inlineStr">
        <is>
          <t>Gas</t>
        </is>
      </c>
      <c r="E3834" t="inlineStr">
        <is>
          <t>Onshore conventional gas</t>
        </is>
      </c>
      <c r="F3834" t="inlineStr">
        <is>
          <t>Upstream</t>
        </is>
      </c>
      <c r="G3834" t="inlineStr">
        <is>
          <t>Vented</t>
        </is>
      </c>
      <c r="H3834" t="inlineStr">
        <is>
          <t>Replace compressor seal or rod</t>
        </is>
      </c>
      <c r="I3834" t="n">
        <v>0</v>
      </c>
      <c r="J3834" t="n">
        <v>0</v>
      </c>
      <c r="K3834" t="n">
        <v>0</v>
      </c>
      <c r="L3834" s="100">
        <f>IF(O3835="methane capture",TRUE,FALSE)</f>
        <v/>
      </c>
      <c r="M3834" s="100">
        <f>IF(L3834=TRUE,(K3834+'NPV Calcs'!$D$14)*About!$B$121,K3834*About!$B$121)</f>
        <v/>
      </c>
      <c r="N3834" s="100">
        <f>IF(F3834="Upstream","ngps - production","ngps - T&amp;D")</f>
        <v/>
      </c>
      <c r="O3834" s="100">
        <f>IF(ISNUMBER(SEARCH("flar",H3834)),"methane destruction",IF(G3834="Incomplete-flare","methane destruction","methane capture"))</f>
        <v/>
      </c>
      <c r="P3834" s="63">
        <f>CONCATENATE(N3834," ",O3834)</f>
        <v/>
      </c>
      <c r="Q3834" s="101">
        <f>(J3834*About!$A$118/1000)*10^12</f>
        <v/>
      </c>
      <c r="R3834" s="102">
        <f>M3834/About!$B$130</f>
        <v/>
      </c>
    </row>
    <row r="3835">
      <c r="A3835" s="68" t="n">
        <v>2020</v>
      </c>
      <c r="B3835" t="inlineStr">
        <is>
          <t>Qatar</t>
        </is>
      </c>
      <c r="C3835" t="inlineStr">
        <is>
          <t>Middle East</t>
        </is>
      </c>
      <c r="D3835" t="inlineStr">
        <is>
          <t>Gas</t>
        </is>
      </c>
      <c r="E3835" t="inlineStr">
        <is>
          <t>Onshore conventional gas</t>
        </is>
      </c>
      <c r="F3835" t="inlineStr">
        <is>
          <t>Upstream</t>
        </is>
      </c>
      <c r="G3835" t="inlineStr">
        <is>
          <t>Vented</t>
        </is>
      </c>
      <c r="H3835" t="inlineStr">
        <is>
          <t>Replace pumps</t>
        </is>
      </c>
      <c r="I3835" t="n">
        <v>0</v>
      </c>
      <c r="J3835" t="n">
        <v>0</v>
      </c>
      <c r="K3835" t="n">
        <v>0</v>
      </c>
      <c r="L3835" s="100">
        <f>IF(O3836="methane capture",TRUE,FALSE)</f>
        <v/>
      </c>
      <c r="M3835" s="100">
        <f>IF(L3835=TRUE,(K3835+'NPV Calcs'!$D$14)*About!$B$121,K3835*About!$B$121)</f>
        <v/>
      </c>
      <c r="N3835" s="100">
        <f>IF(F3835="Upstream","ngps - production","ngps - T&amp;D")</f>
        <v/>
      </c>
      <c r="O3835" s="100">
        <f>IF(ISNUMBER(SEARCH("flar",H3835)),"methane destruction",IF(G3835="Incomplete-flare","methane destruction","methane capture"))</f>
        <v/>
      </c>
      <c r="P3835" s="63">
        <f>CONCATENATE(N3835," ",O3835)</f>
        <v/>
      </c>
      <c r="Q3835" s="101">
        <f>(J3835*About!$A$118/1000)*10^12</f>
        <v/>
      </c>
      <c r="R3835" s="102">
        <f>M3835/About!$B$130</f>
        <v/>
      </c>
    </row>
    <row r="3836">
      <c r="A3836" s="68" t="n">
        <v>2020</v>
      </c>
      <c r="B3836" t="inlineStr">
        <is>
          <t>Qatar</t>
        </is>
      </c>
      <c r="C3836" t="inlineStr">
        <is>
          <t>Middle East</t>
        </is>
      </c>
      <c r="D3836" t="inlineStr">
        <is>
          <t>Gas</t>
        </is>
      </c>
      <c r="E3836" t="inlineStr">
        <is>
          <t>Onshore conventional gas</t>
        </is>
      </c>
      <c r="F3836" t="inlineStr">
        <is>
          <t>Upstream</t>
        </is>
      </c>
      <c r="G3836" t="inlineStr">
        <is>
          <t>Vented</t>
        </is>
      </c>
      <c r="H3836" t="inlineStr">
        <is>
          <t>Replace with electric motor</t>
        </is>
      </c>
      <c r="I3836" t="n">
        <v>0</v>
      </c>
      <c r="J3836" t="n">
        <v>0</v>
      </c>
      <c r="K3836" t="n">
        <v>0</v>
      </c>
      <c r="L3836" s="100">
        <f>IF(O3837="methane capture",TRUE,FALSE)</f>
        <v/>
      </c>
      <c r="M3836" s="100">
        <f>IF(L3836=TRUE,(K3836+'NPV Calcs'!$D$14)*About!$B$121,K3836*About!$B$121)</f>
        <v/>
      </c>
      <c r="N3836" s="100">
        <f>IF(F3836="Upstream","ngps - production","ngps - T&amp;D")</f>
        <v/>
      </c>
      <c r="O3836" s="100">
        <f>IF(ISNUMBER(SEARCH("flar",H3836)),"methane destruction",IF(G3836="Incomplete-flare","methane destruction","methane capture"))</f>
        <v/>
      </c>
      <c r="P3836" s="63">
        <f>CONCATENATE(N3836," ",O3836)</f>
        <v/>
      </c>
      <c r="Q3836" s="101">
        <f>(J3836*About!$A$118/1000)*10^12</f>
        <v/>
      </c>
      <c r="R3836" s="102">
        <f>M3836/About!$B$130</f>
        <v/>
      </c>
    </row>
    <row r="3837">
      <c r="A3837" s="68" t="n">
        <v>2020</v>
      </c>
      <c r="B3837" t="inlineStr">
        <is>
          <t>Qatar</t>
        </is>
      </c>
      <c r="C3837" t="inlineStr">
        <is>
          <t>Middle East</t>
        </is>
      </c>
      <c r="D3837" t="inlineStr">
        <is>
          <t>Gas</t>
        </is>
      </c>
      <c r="E3837" t="inlineStr">
        <is>
          <t>Onshore conventional gas</t>
        </is>
      </c>
      <c r="F3837" t="inlineStr">
        <is>
          <t>Upstream</t>
        </is>
      </c>
      <c r="G3837" t="inlineStr">
        <is>
          <t>Vented</t>
        </is>
      </c>
      <c r="H3837" t="inlineStr">
        <is>
          <t>Replace with instrument air systems</t>
        </is>
      </c>
      <c r="I3837" t="n">
        <v>0</v>
      </c>
      <c r="J3837" t="n">
        <v>0</v>
      </c>
      <c r="K3837" t="n">
        <v>0</v>
      </c>
      <c r="L3837" s="100">
        <f>IF(O3838="methane capture",TRUE,FALSE)</f>
        <v/>
      </c>
      <c r="M3837" s="100">
        <f>IF(L3837=TRUE,(K3837+'NPV Calcs'!$D$14)*About!$B$121,K3837*About!$B$121)</f>
        <v/>
      </c>
      <c r="N3837" s="100">
        <f>IF(F3837="Upstream","ngps - production","ngps - T&amp;D")</f>
        <v/>
      </c>
      <c r="O3837" s="100">
        <f>IF(ISNUMBER(SEARCH("flar",H3837)),"methane destruction",IF(G3837="Incomplete-flare","methane destruction","methane capture"))</f>
        <v/>
      </c>
      <c r="P3837" s="63">
        <f>CONCATENATE(N3837," ",O3837)</f>
        <v/>
      </c>
      <c r="Q3837" s="101">
        <f>(J3837*About!$A$118/1000)*10^12</f>
        <v/>
      </c>
      <c r="R3837" s="102">
        <f>M3837/About!$B$130</f>
        <v/>
      </c>
    </row>
    <row r="3838">
      <c r="A3838" s="68" t="n">
        <v>2020</v>
      </c>
      <c r="B3838" t="inlineStr">
        <is>
          <t>Qatar</t>
        </is>
      </c>
      <c r="C3838" t="inlineStr">
        <is>
          <t>Middle East</t>
        </is>
      </c>
      <c r="D3838" t="inlineStr">
        <is>
          <t>Gas</t>
        </is>
      </c>
      <c r="E3838" t="inlineStr">
        <is>
          <t>Onshore conventional gas</t>
        </is>
      </c>
      <c r="F3838" t="inlineStr">
        <is>
          <t>Upstream</t>
        </is>
      </c>
      <c r="G3838" t="inlineStr">
        <is>
          <t>Vented</t>
        </is>
      </c>
      <c r="H3838" t="inlineStr">
        <is>
          <t>Unabated</t>
        </is>
      </c>
      <c r="I3838" t="n">
        <v>0</v>
      </c>
      <c r="J3838" t="n">
        <v>0</v>
      </c>
      <c r="K3838" t="n">
        <v>0</v>
      </c>
      <c r="L3838" s="100">
        <f>IF(O3839="methane capture",TRUE,FALSE)</f>
        <v/>
      </c>
      <c r="M3838" s="100">
        <f>IF(L3838=TRUE,(K3838+'NPV Calcs'!$D$14)*About!$B$121,K3838*About!$B$121)</f>
        <v/>
      </c>
      <c r="N3838" s="100">
        <f>IF(F3838="Upstream","ngps - production","ngps - T&amp;D")</f>
        <v/>
      </c>
      <c r="O3838" s="100">
        <f>IF(ISNUMBER(SEARCH("flar",H3838)),"methane destruction",IF(G3838="Incomplete-flare","methane destruction","methane capture"))</f>
        <v/>
      </c>
      <c r="P3838" s="63">
        <f>CONCATENATE(N3838," ",O3838)</f>
        <v/>
      </c>
      <c r="Q3838" s="101">
        <f>(J3838*About!$A$118/1000)*10^12</f>
        <v/>
      </c>
      <c r="R3838" s="102">
        <f>M3838/About!$B$130</f>
        <v/>
      </c>
    </row>
    <row r="3839">
      <c r="A3839" s="68" t="n">
        <v>2020</v>
      </c>
      <c r="B3839" t="inlineStr">
        <is>
          <t>Qatar</t>
        </is>
      </c>
      <c r="C3839" t="inlineStr">
        <is>
          <t>Middle East</t>
        </is>
      </c>
      <c r="D3839" t="inlineStr">
        <is>
          <t>Gas</t>
        </is>
      </c>
      <c r="E3839" t="inlineStr">
        <is>
          <t>Onshore conventional gas</t>
        </is>
      </c>
      <c r="F3839" t="inlineStr">
        <is>
          <t>Upstream</t>
        </is>
      </c>
      <c r="G3839" t="inlineStr">
        <is>
          <t>Vented</t>
        </is>
      </c>
      <c r="H3839" t="inlineStr">
        <is>
          <t>Upstream LDAR</t>
        </is>
      </c>
      <c r="I3839" t="n">
        <v>0</v>
      </c>
      <c r="J3839" t="n">
        <v>0</v>
      </c>
      <c r="K3839" t="n">
        <v>0</v>
      </c>
      <c r="L3839" s="100">
        <f>IF(O3840="methane capture",TRUE,FALSE)</f>
        <v/>
      </c>
      <c r="M3839" s="100">
        <f>IF(L3839=TRUE,(K3839+'NPV Calcs'!$D$14)*About!$B$121,K3839*About!$B$121)</f>
        <v/>
      </c>
      <c r="N3839" s="100">
        <f>IF(F3839="Upstream","ngps - production","ngps - T&amp;D")</f>
        <v/>
      </c>
      <c r="O3839" s="100">
        <f>IF(ISNUMBER(SEARCH("flar",H3839)),"methane destruction",IF(G3839="Incomplete-flare","methane destruction","methane capture"))</f>
        <v/>
      </c>
      <c r="P3839" s="63">
        <f>CONCATENATE(N3839," ",O3839)</f>
        <v/>
      </c>
      <c r="Q3839" s="101">
        <f>(J3839*About!$A$118/1000)*10^12</f>
        <v/>
      </c>
      <c r="R3839" s="102">
        <f>M3839/About!$B$130</f>
        <v/>
      </c>
    </row>
    <row r="3840">
      <c r="A3840" s="68" t="n">
        <v>2020</v>
      </c>
      <c r="B3840" t="inlineStr">
        <is>
          <t>Qatar</t>
        </is>
      </c>
      <c r="C3840" t="inlineStr">
        <is>
          <t>Middle East</t>
        </is>
      </c>
      <c r="D3840" t="inlineStr">
        <is>
          <t>Gas</t>
        </is>
      </c>
      <c r="E3840" t="inlineStr">
        <is>
          <t>Onshore conventional gas</t>
        </is>
      </c>
      <c r="F3840" t="inlineStr">
        <is>
          <t>Upstream</t>
        </is>
      </c>
      <c r="G3840" t="inlineStr">
        <is>
          <t>Vented</t>
        </is>
      </c>
      <c r="H3840" t="inlineStr">
        <is>
          <t>Vapour recovery units</t>
        </is>
      </c>
      <c r="I3840" t="n">
        <v>0</v>
      </c>
      <c r="J3840" t="n">
        <v>0</v>
      </c>
      <c r="K3840" t="n">
        <v>0</v>
      </c>
      <c r="L3840" s="100">
        <f>IF(O3841="methane capture",TRUE,FALSE)</f>
        <v/>
      </c>
      <c r="M3840" s="100">
        <f>IF(L3840=TRUE,(K3840+'NPV Calcs'!$D$14)*About!$B$121,K3840*About!$B$121)</f>
        <v/>
      </c>
      <c r="N3840" s="100">
        <f>IF(F3840="Upstream","ngps - production","ngps - T&amp;D")</f>
        <v/>
      </c>
      <c r="O3840" s="100">
        <f>IF(ISNUMBER(SEARCH("flar",H3840)),"methane destruction",IF(G3840="Incomplete-flare","methane destruction","methane capture"))</f>
        <v/>
      </c>
      <c r="P3840" s="63">
        <f>CONCATENATE(N3840," ",O3840)</f>
        <v/>
      </c>
      <c r="Q3840" s="101">
        <f>(J3840*About!$A$118/1000)*10^12</f>
        <v/>
      </c>
      <c r="R3840" s="102">
        <f>M3840/About!$B$130</f>
        <v/>
      </c>
    </row>
    <row r="3841">
      <c r="A3841" s="68" t="n">
        <v>2020</v>
      </c>
      <c r="B3841" t="inlineStr">
        <is>
          <t>Qatar</t>
        </is>
      </c>
      <c r="C3841" t="inlineStr">
        <is>
          <t>Middle East</t>
        </is>
      </c>
      <c r="D3841" t="inlineStr">
        <is>
          <t>Gas</t>
        </is>
      </c>
      <c r="E3841" t="inlineStr">
        <is>
          <t>Unconventional gas</t>
        </is>
      </c>
      <c r="F3841" t="inlineStr">
        <is>
          <t>Upstream</t>
        </is>
      </c>
      <c r="G3841" t="inlineStr">
        <is>
          <t>Fugitive</t>
        </is>
      </c>
      <c r="H3841" t="inlineStr">
        <is>
          <t>Upstream LDAR</t>
        </is>
      </c>
      <c r="I3841" t="n">
        <v>0</v>
      </c>
      <c r="J3841" t="n">
        <v>0</v>
      </c>
      <c r="K3841" t="n">
        <v>0</v>
      </c>
      <c r="L3841" s="100">
        <f>IF(O3842="methane capture",TRUE,FALSE)</f>
        <v/>
      </c>
      <c r="M3841" s="100">
        <f>IF(L3841=TRUE,(K3841+'NPV Calcs'!$D$14)*About!$B$121,K3841*About!$B$121)</f>
        <v/>
      </c>
      <c r="N3841" s="100">
        <f>IF(F3841="Upstream","ngps - production","ngps - T&amp;D")</f>
        <v/>
      </c>
      <c r="O3841" s="100">
        <f>IF(ISNUMBER(SEARCH("flar",H3841)),"methane destruction",IF(G3841="Incomplete-flare","methane destruction","methane capture"))</f>
        <v/>
      </c>
      <c r="P3841" s="63">
        <f>CONCATENATE(N3841," ",O3841)</f>
        <v/>
      </c>
      <c r="Q3841" s="101">
        <f>(J3841*About!$A$118/1000)*10^12</f>
        <v/>
      </c>
      <c r="R3841" s="102">
        <f>M3841/About!$B$130</f>
        <v/>
      </c>
    </row>
    <row r="3842">
      <c r="A3842" s="68" t="n">
        <v>2020</v>
      </c>
      <c r="B3842" t="inlineStr">
        <is>
          <t>Qatar</t>
        </is>
      </c>
      <c r="C3842" t="inlineStr">
        <is>
          <t>Middle East</t>
        </is>
      </c>
      <c r="D3842" t="inlineStr">
        <is>
          <t>Gas</t>
        </is>
      </c>
      <c r="E3842" t="inlineStr">
        <is>
          <t>Unconventional gas</t>
        </is>
      </c>
      <c r="F3842" t="inlineStr">
        <is>
          <t>Upstream</t>
        </is>
      </c>
      <c r="G3842" t="inlineStr">
        <is>
          <t>Incomplete-flare</t>
        </is>
      </c>
      <c r="H3842" t="inlineStr">
        <is>
          <t>Vapour recovery units</t>
        </is>
      </c>
      <c r="I3842" t="n">
        <v>0</v>
      </c>
      <c r="J3842" t="n">
        <v>0</v>
      </c>
      <c r="K3842" t="n">
        <v>0</v>
      </c>
      <c r="L3842" s="100">
        <f>IF(O3843="methane capture",TRUE,FALSE)</f>
        <v/>
      </c>
      <c r="M3842" s="100">
        <f>IF(L3842=TRUE,(K3842+'NPV Calcs'!$D$14)*About!$B$121,K3842*About!$B$121)</f>
        <v/>
      </c>
      <c r="N3842" s="100">
        <f>IF(F3842="Upstream","ngps - production","ngps - T&amp;D")</f>
        <v/>
      </c>
      <c r="O3842" s="100">
        <f>IF(ISNUMBER(SEARCH("flar",H3842)),"methane destruction",IF(G3842="Incomplete-flare","methane destruction","methane capture"))</f>
        <v/>
      </c>
      <c r="P3842" s="63">
        <f>CONCATENATE(N3842," ",O3842)</f>
        <v/>
      </c>
      <c r="Q3842" s="101">
        <f>(J3842*About!$A$118/1000)*10^12</f>
        <v/>
      </c>
      <c r="R3842" s="102">
        <f>M3842/About!$B$130</f>
        <v/>
      </c>
    </row>
    <row r="3843">
      <c r="A3843" s="68" t="n">
        <v>2020</v>
      </c>
      <c r="B3843" t="inlineStr">
        <is>
          <t>Qatar</t>
        </is>
      </c>
      <c r="C3843" t="inlineStr">
        <is>
          <t>Middle East</t>
        </is>
      </c>
      <c r="D3843" t="inlineStr">
        <is>
          <t>Gas</t>
        </is>
      </c>
      <c r="E3843" t="inlineStr">
        <is>
          <t>Unconventional gas</t>
        </is>
      </c>
      <c r="F3843" t="inlineStr">
        <is>
          <t>Upstream</t>
        </is>
      </c>
      <c r="G3843" t="inlineStr">
        <is>
          <t>Vented</t>
        </is>
      </c>
      <c r="H3843" t="inlineStr">
        <is>
          <t>Blowdown capture</t>
        </is>
      </c>
      <c r="I3843" t="n">
        <v>0</v>
      </c>
      <c r="J3843" t="n">
        <v>0</v>
      </c>
      <c r="K3843" t="n">
        <v>0</v>
      </c>
      <c r="L3843" s="100">
        <f>IF(O3844="methane capture",TRUE,FALSE)</f>
        <v/>
      </c>
      <c r="M3843" s="100">
        <f>IF(L3843=TRUE,(K3843+'NPV Calcs'!$D$14)*About!$B$121,K3843*About!$B$121)</f>
        <v/>
      </c>
      <c r="N3843" s="100">
        <f>IF(F3843="Upstream","ngps - production","ngps - T&amp;D")</f>
        <v/>
      </c>
      <c r="O3843" s="100">
        <f>IF(ISNUMBER(SEARCH("flar",H3843)),"methane destruction",IF(G3843="Incomplete-flare","methane destruction","methane capture"))</f>
        <v/>
      </c>
      <c r="P3843" s="63">
        <f>CONCATENATE(N3843," ",O3843)</f>
        <v/>
      </c>
      <c r="Q3843" s="101">
        <f>(J3843*About!$A$118/1000)*10^12</f>
        <v/>
      </c>
      <c r="R3843" s="102">
        <f>M3843/About!$B$130</f>
        <v/>
      </c>
    </row>
    <row r="3844">
      <c r="A3844" s="68" t="n">
        <v>2020</v>
      </c>
      <c r="B3844" t="inlineStr">
        <is>
          <t>Qatar</t>
        </is>
      </c>
      <c r="C3844" t="inlineStr">
        <is>
          <t>Middle East</t>
        </is>
      </c>
      <c r="D3844" t="inlineStr">
        <is>
          <t>Gas</t>
        </is>
      </c>
      <c r="E3844" t="inlineStr">
        <is>
          <t>Unconventional gas</t>
        </is>
      </c>
      <c r="F3844" t="inlineStr">
        <is>
          <t>Upstream</t>
        </is>
      </c>
      <c r="G3844" t="inlineStr">
        <is>
          <t>Vented</t>
        </is>
      </c>
      <c r="H3844" t="inlineStr">
        <is>
          <t>Early replacement of devices</t>
        </is>
      </c>
      <c r="I3844" t="n">
        <v>0</v>
      </c>
      <c r="J3844" t="n">
        <v>0</v>
      </c>
      <c r="K3844" t="n">
        <v>0</v>
      </c>
      <c r="L3844" s="100">
        <f>IF(O3845="methane capture",TRUE,FALSE)</f>
        <v/>
      </c>
      <c r="M3844" s="100">
        <f>IF(L3844=TRUE,(K3844+'NPV Calcs'!$D$14)*About!$B$121,K3844*About!$B$121)</f>
        <v/>
      </c>
      <c r="N3844" s="100">
        <f>IF(F3844="Upstream","ngps - production","ngps - T&amp;D")</f>
        <v/>
      </c>
      <c r="O3844" s="100">
        <f>IF(ISNUMBER(SEARCH("flar",H3844)),"methane destruction",IF(G3844="Incomplete-flare","methane destruction","methane capture"))</f>
        <v/>
      </c>
      <c r="P3844" s="63">
        <f>CONCATENATE(N3844," ",O3844)</f>
        <v/>
      </c>
      <c r="Q3844" s="101">
        <f>(J3844*About!$A$118/1000)*10^12</f>
        <v/>
      </c>
      <c r="R3844" s="102">
        <f>M3844/About!$B$130</f>
        <v/>
      </c>
    </row>
    <row r="3845">
      <c r="A3845" s="68" t="n">
        <v>2020</v>
      </c>
      <c r="B3845" t="inlineStr">
        <is>
          <t>Qatar</t>
        </is>
      </c>
      <c r="C3845" t="inlineStr">
        <is>
          <t>Middle East</t>
        </is>
      </c>
      <c r="D3845" t="inlineStr">
        <is>
          <t>Gas</t>
        </is>
      </c>
      <c r="E3845" t="inlineStr">
        <is>
          <t>Unconventional gas</t>
        </is>
      </c>
      <c r="F3845" t="inlineStr">
        <is>
          <t>Upstream</t>
        </is>
      </c>
      <c r="G3845" t="inlineStr">
        <is>
          <t>Vented</t>
        </is>
      </c>
      <c r="H3845" t="inlineStr">
        <is>
          <t>Install flares</t>
        </is>
      </c>
      <c r="I3845" t="n">
        <v>0</v>
      </c>
      <c r="J3845" t="n">
        <v>0</v>
      </c>
      <c r="K3845" t="n">
        <v>0</v>
      </c>
      <c r="L3845" s="100">
        <f>IF(O3846="methane capture",TRUE,FALSE)</f>
        <v/>
      </c>
      <c r="M3845" s="100">
        <f>IF(L3845=TRUE,(K3845+'NPV Calcs'!$D$14)*About!$B$121,K3845*About!$B$121)</f>
        <v/>
      </c>
      <c r="N3845" s="100">
        <f>IF(F3845="Upstream","ngps - production","ngps - T&amp;D")</f>
        <v/>
      </c>
      <c r="O3845" s="100">
        <f>IF(ISNUMBER(SEARCH("flar",H3845)),"methane destruction",IF(G3845="Incomplete-flare","methane destruction","methane capture"))</f>
        <v/>
      </c>
      <c r="P3845" s="63">
        <f>CONCATENATE(N3845," ",O3845)</f>
        <v/>
      </c>
      <c r="Q3845" s="101">
        <f>(J3845*About!$A$118/1000)*10^12</f>
        <v/>
      </c>
      <c r="R3845" s="102">
        <f>M3845/About!$B$130</f>
        <v/>
      </c>
    </row>
    <row r="3846">
      <c r="A3846" s="68" t="n">
        <v>2020</v>
      </c>
      <c r="B3846" t="inlineStr">
        <is>
          <t>Qatar</t>
        </is>
      </c>
      <c r="C3846" t="inlineStr">
        <is>
          <t>Middle East</t>
        </is>
      </c>
      <c r="D3846" t="inlineStr">
        <is>
          <t>Gas</t>
        </is>
      </c>
      <c r="E3846" t="inlineStr">
        <is>
          <t>Unconventional gas</t>
        </is>
      </c>
      <c r="F3846" t="inlineStr">
        <is>
          <t>Upstream</t>
        </is>
      </c>
      <c r="G3846" t="inlineStr">
        <is>
          <t>Vented</t>
        </is>
      </c>
      <c r="H3846" t="inlineStr">
        <is>
          <t>Install plunger</t>
        </is>
      </c>
      <c r="I3846" t="n">
        <v>0</v>
      </c>
      <c r="J3846" t="n">
        <v>0</v>
      </c>
      <c r="K3846" t="n">
        <v>0</v>
      </c>
      <c r="L3846" s="100">
        <f>IF(O3847="methane capture",TRUE,FALSE)</f>
        <v/>
      </c>
      <c r="M3846" s="100">
        <f>IF(L3846=TRUE,(K3846+'NPV Calcs'!$D$14)*About!$B$121,K3846*About!$B$121)</f>
        <v/>
      </c>
      <c r="N3846" s="100">
        <f>IF(F3846="Upstream","ngps - production","ngps - T&amp;D")</f>
        <v/>
      </c>
      <c r="O3846" s="100">
        <f>IF(ISNUMBER(SEARCH("flar",H3846)),"methane destruction",IF(G3846="Incomplete-flare","methane destruction","methane capture"))</f>
        <v/>
      </c>
      <c r="P3846" s="63">
        <f>CONCATENATE(N3846," ",O3846)</f>
        <v/>
      </c>
      <c r="Q3846" s="101">
        <f>(J3846*About!$A$118/1000)*10^12</f>
        <v/>
      </c>
      <c r="R3846" s="102">
        <f>M3846/About!$B$130</f>
        <v/>
      </c>
    </row>
    <row r="3847">
      <c r="A3847" s="68" t="n">
        <v>2020</v>
      </c>
      <c r="B3847" t="inlineStr">
        <is>
          <t>Qatar</t>
        </is>
      </c>
      <c r="C3847" t="inlineStr">
        <is>
          <t>Middle East</t>
        </is>
      </c>
      <c r="D3847" t="inlineStr">
        <is>
          <t>Gas</t>
        </is>
      </c>
      <c r="E3847" t="inlineStr">
        <is>
          <t>Unconventional gas</t>
        </is>
      </c>
      <c r="F3847" t="inlineStr">
        <is>
          <t>Upstream</t>
        </is>
      </c>
      <c r="G3847" t="inlineStr">
        <is>
          <t>Vented</t>
        </is>
      </c>
      <c r="H3847" t="inlineStr">
        <is>
          <t>Other</t>
        </is>
      </c>
      <c r="I3847" t="n">
        <v>0</v>
      </c>
      <c r="J3847" t="n">
        <v>0</v>
      </c>
      <c r="K3847" t="n">
        <v>0</v>
      </c>
      <c r="L3847" s="100">
        <f>IF(O3848="methane capture",TRUE,FALSE)</f>
        <v/>
      </c>
      <c r="M3847" s="100">
        <f>IF(L3847=TRUE,(K3847+'NPV Calcs'!$D$14)*About!$B$121,K3847*About!$B$121)</f>
        <v/>
      </c>
      <c r="N3847" s="100">
        <f>IF(F3847="Upstream","ngps - production","ngps - T&amp;D")</f>
        <v/>
      </c>
      <c r="O3847" s="100">
        <f>IF(ISNUMBER(SEARCH("flar",H3847)),"methane destruction",IF(G3847="Incomplete-flare","methane destruction","methane capture"))</f>
        <v/>
      </c>
      <c r="P3847" s="63">
        <f>CONCATENATE(N3847," ",O3847)</f>
        <v/>
      </c>
      <c r="Q3847" s="101">
        <f>(J3847*About!$A$118/1000)*10^12</f>
        <v/>
      </c>
      <c r="R3847" s="102">
        <f>M3847/About!$B$130</f>
        <v/>
      </c>
    </row>
    <row r="3848">
      <c r="A3848" s="68" t="n">
        <v>2020</v>
      </c>
      <c r="B3848" t="inlineStr">
        <is>
          <t>Qatar</t>
        </is>
      </c>
      <c r="C3848" t="inlineStr">
        <is>
          <t>Middle East</t>
        </is>
      </c>
      <c r="D3848" t="inlineStr">
        <is>
          <t>Gas</t>
        </is>
      </c>
      <c r="E3848" t="inlineStr">
        <is>
          <t>Unconventional gas</t>
        </is>
      </c>
      <c r="F3848" t="inlineStr">
        <is>
          <t>Upstream</t>
        </is>
      </c>
      <c r="G3848" t="inlineStr">
        <is>
          <t>Vented</t>
        </is>
      </c>
      <c r="H3848" t="inlineStr">
        <is>
          <t>Replace compressor seal or rod</t>
        </is>
      </c>
      <c r="I3848" t="n">
        <v>0</v>
      </c>
      <c r="J3848" t="n">
        <v>0</v>
      </c>
      <c r="K3848" t="n">
        <v>0</v>
      </c>
      <c r="L3848" s="100">
        <f>IF(O3849="methane capture",TRUE,FALSE)</f>
        <v/>
      </c>
      <c r="M3848" s="100">
        <f>IF(L3848=TRUE,(K3848+'NPV Calcs'!$D$14)*About!$B$121,K3848*About!$B$121)</f>
        <v/>
      </c>
      <c r="N3848" s="100">
        <f>IF(F3848="Upstream","ngps - production","ngps - T&amp;D")</f>
        <v/>
      </c>
      <c r="O3848" s="100">
        <f>IF(ISNUMBER(SEARCH("flar",H3848)),"methane destruction",IF(G3848="Incomplete-flare","methane destruction","methane capture"))</f>
        <v/>
      </c>
      <c r="P3848" s="63">
        <f>CONCATENATE(N3848," ",O3848)</f>
        <v/>
      </c>
      <c r="Q3848" s="101">
        <f>(J3848*About!$A$118/1000)*10^12</f>
        <v/>
      </c>
      <c r="R3848" s="102">
        <f>M3848/About!$B$130</f>
        <v/>
      </c>
    </row>
    <row r="3849">
      <c r="A3849" s="68" t="n">
        <v>2020</v>
      </c>
      <c r="B3849" t="inlineStr">
        <is>
          <t>Qatar</t>
        </is>
      </c>
      <c r="C3849" t="inlineStr">
        <is>
          <t>Middle East</t>
        </is>
      </c>
      <c r="D3849" t="inlineStr">
        <is>
          <t>Gas</t>
        </is>
      </c>
      <c r="E3849" t="inlineStr">
        <is>
          <t>Unconventional gas</t>
        </is>
      </c>
      <c r="F3849" t="inlineStr">
        <is>
          <t>Upstream</t>
        </is>
      </c>
      <c r="G3849" t="inlineStr">
        <is>
          <t>Vented</t>
        </is>
      </c>
      <c r="H3849" t="inlineStr">
        <is>
          <t>Replace pumps</t>
        </is>
      </c>
      <c r="I3849" t="n">
        <v>0</v>
      </c>
      <c r="J3849" t="n">
        <v>0</v>
      </c>
      <c r="K3849" t="n">
        <v>0</v>
      </c>
      <c r="L3849" s="100">
        <f>IF(O3850="methane capture",TRUE,FALSE)</f>
        <v/>
      </c>
      <c r="M3849" s="100">
        <f>IF(L3849=TRUE,(K3849+'NPV Calcs'!$D$14)*About!$B$121,K3849*About!$B$121)</f>
        <v/>
      </c>
      <c r="N3849" s="100">
        <f>IF(F3849="Upstream","ngps - production","ngps - T&amp;D")</f>
        <v/>
      </c>
      <c r="O3849" s="100">
        <f>IF(ISNUMBER(SEARCH("flar",H3849)),"methane destruction",IF(G3849="Incomplete-flare","methane destruction","methane capture"))</f>
        <v/>
      </c>
      <c r="P3849" s="63">
        <f>CONCATENATE(N3849," ",O3849)</f>
        <v/>
      </c>
      <c r="Q3849" s="101">
        <f>(J3849*About!$A$118/1000)*10^12</f>
        <v/>
      </c>
      <c r="R3849" s="102">
        <f>M3849/About!$B$130</f>
        <v/>
      </c>
    </row>
    <row r="3850">
      <c r="A3850" s="68" t="n">
        <v>2020</v>
      </c>
      <c r="B3850" t="inlineStr">
        <is>
          <t>Qatar</t>
        </is>
      </c>
      <c r="C3850" t="inlineStr">
        <is>
          <t>Middle East</t>
        </is>
      </c>
      <c r="D3850" t="inlineStr">
        <is>
          <t>Gas</t>
        </is>
      </c>
      <c r="E3850" t="inlineStr">
        <is>
          <t>Unconventional gas</t>
        </is>
      </c>
      <c r="F3850" t="inlineStr">
        <is>
          <t>Upstream</t>
        </is>
      </c>
      <c r="G3850" t="inlineStr">
        <is>
          <t>Vented</t>
        </is>
      </c>
      <c r="H3850" t="inlineStr">
        <is>
          <t>Replace with electric motor</t>
        </is>
      </c>
      <c r="I3850" t="n">
        <v>0</v>
      </c>
      <c r="J3850" t="n">
        <v>0</v>
      </c>
      <c r="K3850" t="n">
        <v>0</v>
      </c>
      <c r="L3850" s="100">
        <f>IF(O3851="methane capture",TRUE,FALSE)</f>
        <v/>
      </c>
      <c r="M3850" s="100">
        <f>IF(L3850=TRUE,(K3850+'NPV Calcs'!$D$14)*About!$B$121,K3850*About!$B$121)</f>
        <v/>
      </c>
      <c r="N3850" s="100">
        <f>IF(F3850="Upstream","ngps - production","ngps - T&amp;D")</f>
        <v/>
      </c>
      <c r="O3850" s="100">
        <f>IF(ISNUMBER(SEARCH("flar",H3850)),"methane destruction",IF(G3850="Incomplete-flare","methane destruction","methane capture"))</f>
        <v/>
      </c>
      <c r="P3850" s="63">
        <f>CONCATENATE(N3850," ",O3850)</f>
        <v/>
      </c>
      <c r="Q3850" s="101">
        <f>(J3850*About!$A$118/1000)*10^12</f>
        <v/>
      </c>
      <c r="R3850" s="102">
        <f>M3850/About!$B$130</f>
        <v/>
      </c>
    </row>
    <row r="3851">
      <c r="A3851" s="68" t="n">
        <v>2020</v>
      </c>
      <c r="B3851" t="inlineStr">
        <is>
          <t>Qatar</t>
        </is>
      </c>
      <c r="C3851" t="inlineStr">
        <is>
          <t>Middle East</t>
        </is>
      </c>
      <c r="D3851" t="inlineStr">
        <is>
          <t>Gas</t>
        </is>
      </c>
      <c r="E3851" t="inlineStr">
        <is>
          <t>Unconventional gas</t>
        </is>
      </c>
      <c r="F3851" t="inlineStr">
        <is>
          <t>Upstream</t>
        </is>
      </c>
      <c r="G3851" t="inlineStr">
        <is>
          <t>Vented</t>
        </is>
      </c>
      <c r="H3851" t="inlineStr">
        <is>
          <t>Replace with instrument air systems</t>
        </is>
      </c>
      <c r="I3851" t="n">
        <v>0</v>
      </c>
      <c r="J3851" t="n">
        <v>0</v>
      </c>
      <c r="K3851" t="n">
        <v>0</v>
      </c>
      <c r="L3851" s="100">
        <f>IF(O3852="methane capture",TRUE,FALSE)</f>
        <v/>
      </c>
      <c r="M3851" s="100">
        <f>IF(L3851=TRUE,(K3851+'NPV Calcs'!$D$14)*About!$B$121,K3851*About!$B$121)</f>
        <v/>
      </c>
      <c r="N3851" s="100">
        <f>IF(F3851="Upstream","ngps - production","ngps - T&amp;D")</f>
        <v/>
      </c>
      <c r="O3851" s="100">
        <f>IF(ISNUMBER(SEARCH("flar",H3851)),"methane destruction",IF(G3851="Incomplete-flare","methane destruction","methane capture"))</f>
        <v/>
      </c>
      <c r="P3851" s="63">
        <f>CONCATENATE(N3851," ",O3851)</f>
        <v/>
      </c>
      <c r="Q3851" s="101">
        <f>(J3851*About!$A$118/1000)*10^12</f>
        <v/>
      </c>
      <c r="R3851" s="102">
        <f>M3851/About!$B$130</f>
        <v/>
      </c>
    </row>
    <row r="3852">
      <c r="A3852" s="68" t="n">
        <v>2020</v>
      </c>
      <c r="B3852" t="inlineStr">
        <is>
          <t>Qatar</t>
        </is>
      </c>
      <c r="C3852" t="inlineStr">
        <is>
          <t>Middle East</t>
        </is>
      </c>
      <c r="D3852" t="inlineStr">
        <is>
          <t>Gas</t>
        </is>
      </c>
      <c r="E3852" t="inlineStr">
        <is>
          <t>Unconventional gas</t>
        </is>
      </c>
      <c r="F3852" t="inlineStr">
        <is>
          <t>Upstream</t>
        </is>
      </c>
      <c r="G3852" t="inlineStr">
        <is>
          <t>Vented</t>
        </is>
      </c>
      <c r="H3852" t="inlineStr">
        <is>
          <t>Unabated</t>
        </is>
      </c>
      <c r="I3852" t="n">
        <v>0</v>
      </c>
      <c r="J3852" t="n">
        <v>0</v>
      </c>
      <c r="K3852" t="n">
        <v>0</v>
      </c>
      <c r="L3852" s="100">
        <f>IF(O3853="methane capture",TRUE,FALSE)</f>
        <v/>
      </c>
      <c r="M3852" s="100">
        <f>IF(L3852=TRUE,(K3852+'NPV Calcs'!$D$14)*About!$B$121,K3852*About!$B$121)</f>
        <v/>
      </c>
      <c r="N3852" s="100">
        <f>IF(F3852="Upstream","ngps - production","ngps - T&amp;D")</f>
        <v/>
      </c>
      <c r="O3852" s="100">
        <f>IF(ISNUMBER(SEARCH("flar",H3852)),"methane destruction",IF(G3852="Incomplete-flare","methane destruction","methane capture"))</f>
        <v/>
      </c>
      <c r="P3852" s="63">
        <f>CONCATENATE(N3852," ",O3852)</f>
        <v/>
      </c>
      <c r="Q3852" s="101">
        <f>(J3852*About!$A$118/1000)*10^12</f>
        <v/>
      </c>
      <c r="R3852" s="102">
        <f>M3852/About!$B$130</f>
        <v/>
      </c>
    </row>
    <row r="3853">
      <c r="A3853" s="68" t="n">
        <v>2020</v>
      </c>
      <c r="B3853" t="inlineStr">
        <is>
          <t>Qatar</t>
        </is>
      </c>
      <c r="C3853" t="inlineStr">
        <is>
          <t>Middle East</t>
        </is>
      </c>
      <c r="D3853" t="inlineStr">
        <is>
          <t>Gas</t>
        </is>
      </c>
      <c r="E3853" t="inlineStr">
        <is>
          <t>Unconventional gas</t>
        </is>
      </c>
      <c r="F3853" t="inlineStr">
        <is>
          <t>Upstream</t>
        </is>
      </c>
      <c r="G3853" t="inlineStr">
        <is>
          <t>Vented</t>
        </is>
      </c>
      <c r="H3853" t="inlineStr">
        <is>
          <t>Upstream LDAR</t>
        </is>
      </c>
      <c r="I3853" t="n">
        <v>0</v>
      </c>
      <c r="J3853" t="n">
        <v>0</v>
      </c>
      <c r="K3853" t="n">
        <v>0</v>
      </c>
      <c r="L3853" s="100">
        <f>IF(O3854="methane capture",TRUE,FALSE)</f>
        <v/>
      </c>
      <c r="M3853" s="100">
        <f>IF(L3853=TRUE,(K3853+'NPV Calcs'!$D$14)*About!$B$121,K3853*About!$B$121)</f>
        <v/>
      </c>
      <c r="N3853" s="100">
        <f>IF(F3853="Upstream","ngps - production","ngps - T&amp;D")</f>
        <v/>
      </c>
      <c r="O3853" s="100">
        <f>IF(ISNUMBER(SEARCH("flar",H3853)),"methane destruction",IF(G3853="Incomplete-flare","methane destruction","methane capture"))</f>
        <v/>
      </c>
      <c r="P3853" s="63">
        <f>CONCATENATE(N3853," ",O3853)</f>
        <v/>
      </c>
      <c r="Q3853" s="101">
        <f>(J3853*About!$A$118/1000)*10^12</f>
        <v/>
      </c>
      <c r="R3853" s="102">
        <f>M3853/About!$B$130</f>
        <v/>
      </c>
    </row>
    <row r="3854">
      <c r="A3854" s="68" t="n">
        <v>2020</v>
      </c>
      <c r="B3854" t="inlineStr">
        <is>
          <t>Qatar</t>
        </is>
      </c>
      <c r="C3854" t="inlineStr">
        <is>
          <t>Middle East</t>
        </is>
      </c>
      <c r="D3854" t="inlineStr">
        <is>
          <t>Gas</t>
        </is>
      </c>
      <c r="E3854" t="inlineStr">
        <is>
          <t>Unconventional gas</t>
        </is>
      </c>
      <c r="F3854" t="inlineStr">
        <is>
          <t>Upstream</t>
        </is>
      </c>
      <c r="G3854" t="inlineStr">
        <is>
          <t>Vented</t>
        </is>
      </c>
      <c r="H3854" t="inlineStr">
        <is>
          <t>Vapour recovery units</t>
        </is>
      </c>
      <c r="I3854" t="n">
        <v>0</v>
      </c>
      <c r="J3854" t="n">
        <v>0</v>
      </c>
      <c r="K3854" t="n">
        <v>0</v>
      </c>
      <c r="L3854" s="100">
        <f>IF(O3855="methane capture",TRUE,FALSE)</f>
        <v/>
      </c>
      <c r="M3854" s="100">
        <f>IF(L3854=TRUE,(K3854+'NPV Calcs'!$D$14)*About!$B$121,K3854*About!$B$121)</f>
        <v/>
      </c>
      <c r="N3854" s="100">
        <f>IF(F3854="Upstream","ngps - production","ngps - T&amp;D")</f>
        <v/>
      </c>
      <c r="O3854" s="100">
        <f>IF(ISNUMBER(SEARCH("flar",H3854)),"methane destruction",IF(G3854="Incomplete-flare","methane destruction","methane capture"))</f>
        <v/>
      </c>
      <c r="P3854" s="63">
        <f>CONCATENATE(N3854," ",O3854)</f>
        <v/>
      </c>
      <c r="Q3854" s="101">
        <f>(J3854*About!$A$118/1000)*10^12</f>
        <v/>
      </c>
      <c r="R3854" s="102">
        <f>M3854/About!$B$130</f>
        <v/>
      </c>
    </row>
    <row r="3855">
      <c r="A3855" s="68" t="n">
        <v>2020</v>
      </c>
      <c r="B3855" t="inlineStr">
        <is>
          <t>Qatar</t>
        </is>
      </c>
      <c r="C3855" t="inlineStr">
        <is>
          <t>Middle East</t>
        </is>
      </c>
      <c r="D3855" t="inlineStr">
        <is>
          <t>Oil</t>
        </is>
      </c>
      <c r="E3855" t="inlineStr">
        <is>
          <t>Downstream oil</t>
        </is>
      </c>
      <c r="F3855" t="inlineStr">
        <is>
          <t>Downstream</t>
        </is>
      </c>
      <c r="G3855" t="inlineStr">
        <is>
          <t>Vented</t>
        </is>
      </c>
      <c r="H3855" t="inlineStr">
        <is>
          <t>Install plunger</t>
        </is>
      </c>
      <c r="I3855" t="n">
        <v>0</v>
      </c>
      <c r="J3855" t="n">
        <v>0</v>
      </c>
      <c r="K3855" t="n">
        <v>0</v>
      </c>
      <c r="L3855" s="100">
        <f>IF(O3856="methane capture",TRUE,FALSE)</f>
        <v/>
      </c>
      <c r="M3855" s="100">
        <f>IF(L3855=TRUE,(K3855+'NPV Calcs'!$D$14)*About!$B$121,K3855*About!$B$121)</f>
        <v/>
      </c>
      <c r="N3855" s="100">
        <f>IF(F3855="Upstream","ngps - production","ngps - T&amp;D")</f>
        <v/>
      </c>
      <c r="O3855" s="100">
        <f>IF(ISNUMBER(SEARCH("flar",H3855)),"methane destruction",IF(G3855="Incomplete-flare","methane destruction","methane capture"))</f>
        <v/>
      </c>
      <c r="P3855" s="63">
        <f>CONCATENATE(N3855," ",O3855)</f>
        <v/>
      </c>
      <c r="Q3855" s="101">
        <f>(J3855*About!$A$118/1000)*10^12</f>
        <v/>
      </c>
      <c r="R3855" s="102">
        <f>M3855/About!$B$130</f>
        <v/>
      </c>
    </row>
    <row r="3856">
      <c r="A3856" s="68" t="n">
        <v>2020</v>
      </c>
      <c r="B3856" t="inlineStr">
        <is>
          <t>Qatar</t>
        </is>
      </c>
      <c r="C3856" t="inlineStr">
        <is>
          <t>Middle East</t>
        </is>
      </c>
      <c r="D3856" t="inlineStr">
        <is>
          <t>Oil</t>
        </is>
      </c>
      <c r="E3856" t="inlineStr">
        <is>
          <t>Downstream oil</t>
        </is>
      </c>
      <c r="F3856" t="inlineStr">
        <is>
          <t>Downstream</t>
        </is>
      </c>
      <c r="G3856" t="inlineStr">
        <is>
          <t>Vented</t>
        </is>
      </c>
      <c r="H3856" t="inlineStr">
        <is>
          <t>Other</t>
        </is>
      </c>
      <c r="I3856" t="n">
        <v>0</v>
      </c>
      <c r="J3856" t="n">
        <v>0</v>
      </c>
      <c r="K3856" t="n">
        <v>0</v>
      </c>
      <c r="L3856" s="100">
        <f>IF(O3857="methane capture",TRUE,FALSE)</f>
        <v/>
      </c>
      <c r="M3856" s="100">
        <f>IF(L3856=TRUE,(K3856+'NPV Calcs'!$D$14)*About!$B$121,K3856*About!$B$121)</f>
        <v/>
      </c>
      <c r="N3856" s="100">
        <f>IF(F3856="Upstream","ngps - production","ngps - T&amp;D")</f>
        <v/>
      </c>
      <c r="O3856" s="100">
        <f>IF(ISNUMBER(SEARCH("flar",H3856)),"methane destruction",IF(G3856="Incomplete-flare","methane destruction","methane capture"))</f>
        <v/>
      </c>
      <c r="P3856" s="63">
        <f>CONCATENATE(N3856," ",O3856)</f>
        <v/>
      </c>
      <c r="Q3856" s="101">
        <f>(J3856*About!$A$118/1000)*10^12</f>
        <v/>
      </c>
      <c r="R3856" s="102">
        <f>M3856/About!$B$130</f>
        <v/>
      </c>
    </row>
    <row r="3857">
      <c r="A3857" s="68" t="n">
        <v>2020</v>
      </c>
      <c r="B3857" t="inlineStr">
        <is>
          <t>Qatar</t>
        </is>
      </c>
      <c r="C3857" t="inlineStr">
        <is>
          <t>Middle East</t>
        </is>
      </c>
      <c r="D3857" t="inlineStr">
        <is>
          <t>Oil</t>
        </is>
      </c>
      <c r="E3857" t="inlineStr">
        <is>
          <t>Downstream oil</t>
        </is>
      </c>
      <c r="F3857" t="inlineStr">
        <is>
          <t>Downstream</t>
        </is>
      </c>
      <c r="G3857" t="inlineStr">
        <is>
          <t>Vented</t>
        </is>
      </c>
      <c r="H3857" t="inlineStr">
        <is>
          <t>Replace compressor seal or rod</t>
        </is>
      </c>
      <c r="I3857" t="n">
        <v>0</v>
      </c>
      <c r="J3857" t="n">
        <v>0</v>
      </c>
      <c r="K3857" t="n">
        <v>0</v>
      </c>
      <c r="L3857" s="100">
        <f>IF(O3858="methane capture",TRUE,FALSE)</f>
        <v/>
      </c>
      <c r="M3857" s="100">
        <f>IF(L3857=TRUE,(K3857+'NPV Calcs'!$D$14)*About!$B$121,K3857*About!$B$121)</f>
        <v/>
      </c>
      <c r="N3857" s="100">
        <f>IF(F3857="Upstream","ngps - production","ngps - T&amp;D")</f>
        <v/>
      </c>
      <c r="O3857" s="100">
        <f>IF(ISNUMBER(SEARCH("flar",H3857)),"methane destruction",IF(G3857="Incomplete-flare","methane destruction","methane capture"))</f>
        <v/>
      </c>
      <c r="P3857" s="63">
        <f>CONCATENATE(N3857," ",O3857)</f>
        <v/>
      </c>
      <c r="Q3857" s="101">
        <f>(J3857*About!$A$118/1000)*10^12</f>
        <v/>
      </c>
      <c r="R3857" s="102">
        <f>M3857/About!$B$130</f>
        <v/>
      </c>
    </row>
    <row r="3858">
      <c r="A3858" s="68" t="n">
        <v>2020</v>
      </c>
      <c r="B3858" t="inlineStr">
        <is>
          <t>Qatar</t>
        </is>
      </c>
      <c r="C3858" t="inlineStr">
        <is>
          <t>Middle East</t>
        </is>
      </c>
      <c r="D3858" t="inlineStr">
        <is>
          <t>Oil</t>
        </is>
      </c>
      <c r="E3858" t="inlineStr">
        <is>
          <t>Downstream oil</t>
        </is>
      </c>
      <c r="F3858" t="inlineStr">
        <is>
          <t>Downstream</t>
        </is>
      </c>
      <c r="G3858" t="inlineStr">
        <is>
          <t>Vented</t>
        </is>
      </c>
      <c r="H3858" t="inlineStr">
        <is>
          <t>Replace pumps</t>
        </is>
      </c>
      <c r="I3858" t="n">
        <v>0</v>
      </c>
      <c r="J3858" t="n">
        <v>0</v>
      </c>
      <c r="K3858" t="n">
        <v>0</v>
      </c>
      <c r="L3858" s="100">
        <f>IF(O3859="methane capture",TRUE,FALSE)</f>
        <v/>
      </c>
      <c r="M3858" s="100">
        <f>IF(L3858=TRUE,(K3858+'NPV Calcs'!$D$14)*About!$B$121,K3858*About!$B$121)</f>
        <v/>
      </c>
      <c r="N3858" s="100">
        <f>IF(F3858="Upstream","ngps - production","ngps - T&amp;D")</f>
        <v/>
      </c>
      <c r="O3858" s="100">
        <f>IF(ISNUMBER(SEARCH("flar",H3858)),"methane destruction",IF(G3858="Incomplete-flare","methane destruction","methane capture"))</f>
        <v/>
      </c>
      <c r="P3858" s="63">
        <f>CONCATENATE(N3858," ",O3858)</f>
        <v/>
      </c>
      <c r="Q3858" s="101">
        <f>(J3858*About!$A$118/1000)*10^12</f>
        <v/>
      </c>
      <c r="R3858" s="102">
        <f>M3858/About!$B$130</f>
        <v/>
      </c>
    </row>
    <row r="3859">
      <c r="A3859" s="68" t="n">
        <v>2020</v>
      </c>
      <c r="B3859" t="inlineStr">
        <is>
          <t>Qatar</t>
        </is>
      </c>
      <c r="C3859" t="inlineStr">
        <is>
          <t>Middle East</t>
        </is>
      </c>
      <c r="D3859" t="inlineStr">
        <is>
          <t>Oil</t>
        </is>
      </c>
      <c r="E3859" t="inlineStr">
        <is>
          <t>Downstream oil</t>
        </is>
      </c>
      <c r="F3859" t="inlineStr">
        <is>
          <t>Downstream</t>
        </is>
      </c>
      <c r="G3859" t="inlineStr">
        <is>
          <t>Vented</t>
        </is>
      </c>
      <c r="H3859" t="inlineStr">
        <is>
          <t>Replace with electric motor</t>
        </is>
      </c>
      <c r="I3859" t="n">
        <v>0</v>
      </c>
      <c r="J3859" t="n">
        <v>0</v>
      </c>
      <c r="K3859" t="n">
        <v>0</v>
      </c>
      <c r="L3859" s="100">
        <f>IF(O3860="methane capture",TRUE,FALSE)</f>
        <v/>
      </c>
      <c r="M3859" s="100">
        <f>IF(L3859=TRUE,(K3859+'NPV Calcs'!$D$14)*About!$B$121,K3859*About!$B$121)</f>
        <v/>
      </c>
      <c r="N3859" s="100">
        <f>IF(F3859="Upstream","ngps - production","ngps - T&amp;D")</f>
        <v/>
      </c>
      <c r="O3859" s="100">
        <f>IF(ISNUMBER(SEARCH("flar",H3859)),"methane destruction",IF(G3859="Incomplete-flare","methane destruction","methane capture"))</f>
        <v/>
      </c>
      <c r="P3859" s="63">
        <f>CONCATENATE(N3859," ",O3859)</f>
        <v/>
      </c>
      <c r="Q3859" s="101">
        <f>(J3859*About!$A$118/1000)*10^12</f>
        <v/>
      </c>
      <c r="R3859" s="102">
        <f>M3859/About!$B$130</f>
        <v/>
      </c>
    </row>
    <row r="3860">
      <c r="A3860" s="68" t="n">
        <v>2020</v>
      </c>
      <c r="B3860" t="inlineStr">
        <is>
          <t>Qatar</t>
        </is>
      </c>
      <c r="C3860" t="inlineStr">
        <is>
          <t>Middle East</t>
        </is>
      </c>
      <c r="D3860" t="inlineStr">
        <is>
          <t>Oil</t>
        </is>
      </c>
      <c r="E3860" t="inlineStr">
        <is>
          <t>Downstream oil</t>
        </is>
      </c>
      <c r="F3860" t="inlineStr">
        <is>
          <t>Downstream</t>
        </is>
      </c>
      <c r="G3860" t="inlineStr">
        <is>
          <t>Vented</t>
        </is>
      </c>
      <c r="H3860" t="inlineStr">
        <is>
          <t>Replace with instrument air systems</t>
        </is>
      </c>
      <c r="I3860" t="n">
        <v>0</v>
      </c>
      <c r="J3860" t="n">
        <v>0</v>
      </c>
      <c r="K3860" t="n">
        <v>0</v>
      </c>
      <c r="L3860" s="100">
        <f>IF(O3861="methane capture",TRUE,FALSE)</f>
        <v/>
      </c>
      <c r="M3860" s="100">
        <f>IF(L3860=TRUE,(K3860+'NPV Calcs'!$D$14)*About!$B$121,K3860*About!$B$121)</f>
        <v/>
      </c>
      <c r="N3860" s="100">
        <f>IF(F3860="Upstream","ngps - production","ngps - T&amp;D")</f>
        <v/>
      </c>
      <c r="O3860" s="100">
        <f>IF(ISNUMBER(SEARCH("flar",H3860)),"methane destruction",IF(G3860="Incomplete-flare","methane destruction","methane capture"))</f>
        <v/>
      </c>
      <c r="P3860" s="63">
        <f>CONCATENATE(N3860," ",O3860)</f>
        <v/>
      </c>
      <c r="Q3860" s="101">
        <f>(J3860*About!$A$118/1000)*10^12</f>
        <v/>
      </c>
      <c r="R3860" s="102">
        <f>M3860/About!$B$130</f>
        <v/>
      </c>
    </row>
    <row r="3861">
      <c r="A3861" s="68" t="n">
        <v>2020</v>
      </c>
      <c r="B3861" t="inlineStr">
        <is>
          <t>Qatar</t>
        </is>
      </c>
      <c r="C3861" t="inlineStr">
        <is>
          <t>Middle East</t>
        </is>
      </c>
      <c r="D3861" t="inlineStr">
        <is>
          <t>Oil</t>
        </is>
      </c>
      <c r="E3861" t="inlineStr">
        <is>
          <t>Downstream oil</t>
        </is>
      </c>
      <c r="F3861" t="inlineStr">
        <is>
          <t>Downstream</t>
        </is>
      </c>
      <c r="G3861" t="inlineStr">
        <is>
          <t>Vented</t>
        </is>
      </c>
      <c r="H3861" t="inlineStr">
        <is>
          <t>Unabated</t>
        </is>
      </c>
      <c r="I3861" t="n">
        <v>0.289999992</v>
      </c>
      <c r="J3861" t="n">
        <v>0</v>
      </c>
      <c r="K3861" t="n">
        <v>0</v>
      </c>
      <c r="L3861" s="100">
        <f>IF(O3862="methane capture",TRUE,FALSE)</f>
        <v/>
      </c>
      <c r="M3861" s="100">
        <f>IF(L3861=TRUE,(K3861+'NPV Calcs'!$D$14)*About!$B$121,K3861*About!$B$121)</f>
        <v/>
      </c>
      <c r="N3861" s="100">
        <f>IF(F3861="Upstream","ngps - production","ngps - T&amp;D")</f>
        <v/>
      </c>
      <c r="O3861" s="100">
        <f>IF(ISNUMBER(SEARCH("flar",H3861)),"methane destruction",IF(G3861="Incomplete-flare","methane destruction","methane capture"))</f>
        <v/>
      </c>
      <c r="P3861" s="63">
        <f>CONCATENATE(N3861," ",O3861)</f>
        <v/>
      </c>
      <c r="Q3861" s="101">
        <f>(J3861*About!$A$118/1000)*10^12</f>
        <v/>
      </c>
      <c r="R3861" s="102">
        <f>M3861/About!$B$130</f>
        <v/>
      </c>
    </row>
    <row r="3862">
      <c r="A3862" s="68" t="n">
        <v>2020</v>
      </c>
      <c r="B3862" t="inlineStr">
        <is>
          <t>Qatar</t>
        </is>
      </c>
      <c r="C3862" t="inlineStr">
        <is>
          <t>Middle East</t>
        </is>
      </c>
      <c r="D3862" t="inlineStr">
        <is>
          <t>Oil</t>
        </is>
      </c>
      <c r="E3862" t="inlineStr">
        <is>
          <t>Downstream oil</t>
        </is>
      </c>
      <c r="F3862" t="inlineStr">
        <is>
          <t>Downstream</t>
        </is>
      </c>
      <c r="G3862" t="inlineStr">
        <is>
          <t>Vented</t>
        </is>
      </c>
      <c r="H3862" t="inlineStr">
        <is>
          <t>Blowdown capture</t>
        </is>
      </c>
      <c r="I3862" t="n">
        <v>0</v>
      </c>
      <c r="J3862" t="n">
        <v>0</v>
      </c>
      <c r="K3862" t="n">
        <v>0</v>
      </c>
      <c r="L3862" s="100">
        <f>IF(O3863="methane capture",TRUE,FALSE)</f>
        <v/>
      </c>
      <c r="M3862" s="100">
        <f>IF(L3862=TRUE,(K3862+'NPV Calcs'!$D$14)*About!$B$121,K3862*About!$B$121)</f>
        <v/>
      </c>
      <c r="N3862" s="100">
        <f>IF(F3862="Upstream","ngps - production","ngps - T&amp;D")</f>
        <v/>
      </c>
      <c r="O3862" s="100">
        <f>IF(ISNUMBER(SEARCH("flar",H3862)),"methane destruction",IF(G3862="Incomplete-flare","methane destruction","methane capture"))</f>
        <v/>
      </c>
      <c r="P3862" s="63">
        <f>CONCATENATE(N3862," ",O3862)</f>
        <v/>
      </c>
      <c r="Q3862" s="101">
        <f>(J3862*About!$A$118/1000)*10^12</f>
        <v/>
      </c>
      <c r="R3862" s="102">
        <f>M3862/About!$B$130</f>
        <v/>
      </c>
    </row>
    <row r="3863">
      <c r="A3863" s="68" t="n">
        <v>2020</v>
      </c>
      <c r="B3863" t="inlineStr">
        <is>
          <t>Qatar</t>
        </is>
      </c>
      <c r="C3863" t="inlineStr">
        <is>
          <t>Middle East</t>
        </is>
      </c>
      <c r="D3863" t="inlineStr">
        <is>
          <t>Oil</t>
        </is>
      </c>
      <c r="E3863" t="inlineStr">
        <is>
          <t>Downstream oil</t>
        </is>
      </c>
      <c r="F3863" t="inlineStr">
        <is>
          <t>Downstream</t>
        </is>
      </c>
      <c r="G3863" t="inlineStr">
        <is>
          <t>Vented</t>
        </is>
      </c>
      <c r="H3863" t="inlineStr">
        <is>
          <t>Downstream LDAR</t>
        </is>
      </c>
      <c r="I3863" t="n">
        <v>0</v>
      </c>
      <c r="J3863" t="n">
        <v>0</v>
      </c>
      <c r="K3863" t="n">
        <v>0</v>
      </c>
      <c r="L3863" s="100">
        <f>IF(O3864="methane capture",TRUE,FALSE)</f>
        <v/>
      </c>
      <c r="M3863" s="100">
        <f>IF(L3863=TRUE,(K3863+'NPV Calcs'!$D$14)*About!$B$121,K3863*About!$B$121)</f>
        <v/>
      </c>
      <c r="N3863" s="100">
        <f>IF(F3863="Upstream","ngps - production","ngps - T&amp;D")</f>
        <v/>
      </c>
      <c r="O3863" s="100">
        <f>IF(ISNUMBER(SEARCH("flar",H3863)),"methane destruction",IF(G3863="Incomplete-flare","methane destruction","methane capture"))</f>
        <v/>
      </c>
      <c r="P3863" s="63">
        <f>CONCATENATE(N3863," ",O3863)</f>
        <v/>
      </c>
      <c r="Q3863" s="101">
        <f>(J3863*About!$A$118/1000)*10^12</f>
        <v/>
      </c>
      <c r="R3863" s="102">
        <f>M3863/About!$B$130</f>
        <v/>
      </c>
    </row>
    <row r="3864">
      <c r="A3864" s="68" t="n">
        <v>2020</v>
      </c>
      <c r="B3864" t="inlineStr">
        <is>
          <t>Qatar</t>
        </is>
      </c>
      <c r="C3864" t="inlineStr">
        <is>
          <t>Middle East</t>
        </is>
      </c>
      <c r="D3864" t="inlineStr">
        <is>
          <t>Oil</t>
        </is>
      </c>
      <c r="E3864" t="inlineStr">
        <is>
          <t>Downstream oil</t>
        </is>
      </c>
      <c r="F3864" t="inlineStr">
        <is>
          <t>Downstream</t>
        </is>
      </c>
      <c r="G3864" t="inlineStr">
        <is>
          <t>Vented</t>
        </is>
      </c>
      <c r="H3864" t="inlineStr">
        <is>
          <t>Early replacement of devices</t>
        </is>
      </c>
      <c r="I3864" t="n">
        <v>0</v>
      </c>
      <c r="J3864" t="n">
        <v>0</v>
      </c>
      <c r="K3864" t="n">
        <v>0</v>
      </c>
      <c r="L3864" s="100">
        <f>IF(O3865="methane capture",TRUE,FALSE)</f>
        <v/>
      </c>
      <c r="M3864" s="100">
        <f>IF(L3864=TRUE,(K3864+'NPV Calcs'!$D$14)*About!$B$121,K3864*About!$B$121)</f>
        <v/>
      </c>
      <c r="N3864" s="100">
        <f>IF(F3864="Upstream","ngps - production","ngps - T&amp;D")</f>
        <v/>
      </c>
      <c r="O3864" s="100">
        <f>IF(ISNUMBER(SEARCH("flar",H3864)),"methane destruction",IF(G3864="Incomplete-flare","methane destruction","methane capture"))</f>
        <v/>
      </c>
      <c r="P3864" s="63">
        <f>CONCATENATE(N3864," ",O3864)</f>
        <v/>
      </c>
      <c r="Q3864" s="101">
        <f>(J3864*About!$A$118/1000)*10^12</f>
        <v/>
      </c>
      <c r="R3864" s="102">
        <f>M3864/About!$B$130</f>
        <v/>
      </c>
    </row>
    <row r="3865">
      <c r="A3865" s="68" t="n">
        <v>2020</v>
      </c>
      <c r="B3865" t="inlineStr">
        <is>
          <t>China</t>
        </is>
      </c>
      <c r="C3865" t="inlineStr">
        <is>
          <t>Asia Pacific</t>
        </is>
      </c>
      <c r="D3865" t="inlineStr">
        <is>
          <t>Gas</t>
        </is>
      </c>
      <c r="E3865" t="inlineStr">
        <is>
          <t>Downstream gas</t>
        </is>
      </c>
      <c r="F3865" t="inlineStr">
        <is>
          <t>Downstream</t>
        </is>
      </c>
      <c r="G3865" t="inlineStr">
        <is>
          <t>Vented</t>
        </is>
      </c>
      <c r="H3865" t="inlineStr">
        <is>
          <t>Replace compressor seal or rod</t>
        </is>
      </c>
      <c r="I3865" t="n">
        <v>0</v>
      </c>
      <c r="J3865" t="n">
        <v>0</v>
      </c>
      <c r="K3865" t="n">
        <v>0</v>
      </c>
      <c r="L3865" s="100">
        <f>IF(O3866="methane capture",TRUE,FALSE)</f>
        <v/>
      </c>
      <c r="M3865" s="100">
        <f>IF(L3865=TRUE,(K3865+'NPV Calcs'!$D$14)*About!$B$121,K3865*About!$B$121)</f>
        <v/>
      </c>
      <c r="N3865" s="100">
        <f>IF(F3865="Upstream","ngps - production","ngps - T&amp;D")</f>
        <v/>
      </c>
      <c r="O3865" s="100">
        <f>IF(ISNUMBER(SEARCH("flar",H3865)),"methane destruction",IF(G3865="Incomplete-flare","methane destruction","methane capture"))</f>
        <v/>
      </c>
      <c r="P3865" s="63">
        <f>CONCATENATE(N3865," ",O3865)</f>
        <v/>
      </c>
      <c r="Q3865" s="101">
        <f>(J3865*About!$A$118/1000)*10^12</f>
        <v/>
      </c>
      <c r="R3865" s="102">
        <f>M3865/About!$B$130</f>
        <v/>
      </c>
    </row>
    <row r="3866">
      <c r="A3866" s="68" t="n">
        <v>2020</v>
      </c>
      <c r="B3866" t="inlineStr">
        <is>
          <t>China</t>
        </is>
      </c>
      <c r="C3866" t="inlineStr">
        <is>
          <t>Asia Pacific</t>
        </is>
      </c>
      <c r="D3866" t="inlineStr">
        <is>
          <t>Gas</t>
        </is>
      </c>
      <c r="E3866" t="inlineStr">
        <is>
          <t>Downstream gas</t>
        </is>
      </c>
      <c r="F3866" t="inlineStr">
        <is>
          <t>Downstream</t>
        </is>
      </c>
      <c r="G3866" t="inlineStr">
        <is>
          <t>Vented</t>
        </is>
      </c>
      <c r="H3866" t="inlineStr">
        <is>
          <t>Replace pumps</t>
        </is>
      </c>
      <c r="I3866" t="n">
        <v>0</v>
      </c>
      <c r="J3866" t="n">
        <v>0</v>
      </c>
      <c r="K3866" t="n">
        <v>0</v>
      </c>
      <c r="L3866" s="100">
        <f>IF(O3867="methane capture",TRUE,FALSE)</f>
        <v/>
      </c>
      <c r="M3866" s="100">
        <f>IF(L3866=TRUE,(K3866+'NPV Calcs'!$D$14)*About!$B$121,K3866*About!$B$121)</f>
        <v/>
      </c>
      <c r="N3866" s="100">
        <f>IF(F3866="Upstream","ngps - production","ngps - T&amp;D")</f>
        <v/>
      </c>
      <c r="O3866" s="100">
        <f>IF(ISNUMBER(SEARCH("flar",H3866)),"methane destruction",IF(G3866="Incomplete-flare","methane destruction","methane capture"))</f>
        <v/>
      </c>
      <c r="P3866" s="63">
        <f>CONCATENATE(N3866," ",O3866)</f>
        <v/>
      </c>
      <c r="Q3866" s="101">
        <f>(J3866*About!$A$118/1000)*10^12</f>
        <v/>
      </c>
      <c r="R3866" s="102">
        <f>M3866/About!$B$130</f>
        <v/>
      </c>
    </row>
    <row r="3867">
      <c r="A3867" s="68" t="n">
        <v>2020</v>
      </c>
      <c r="B3867" t="inlineStr">
        <is>
          <t>China</t>
        </is>
      </c>
      <c r="C3867" t="inlineStr">
        <is>
          <t>Asia Pacific</t>
        </is>
      </c>
      <c r="D3867" t="inlineStr">
        <is>
          <t>Gas</t>
        </is>
      </c>
      <c r="E3867" t="inlineStr">
        <is>
          <t>Downstream gas</t>
        </is>
      </c>
      <c r="F3867" t="inlineStr">
        <is>
          <t>Downstream</t>
        </is>
      </c>
      <c r="G3867" t="inlineStr">
        <is>
          <t>Vented</t>
        </is>
      </c>
      <c r="H3867" t="inlineStr">
        <is>
          <t>Install plunger</t>
        </is>
      </c>
      <c r="I3867" t="n">
        <v>0</v>
      </c>
      <c r="J3867" t="n">
        <v>0</v>
      </c>
      <c r="K3867" t="n">
        <v>0</v>
      </c>
      <c r="L3867" s="100">
        <f>IF(O3868="methane capture",TRUE,FALSE)</f>
        <v/>
      </c>
      <c r="M3867" s="100">
        <f>IF(L3867=TRUE,(K3867+'NPV Calcs'!$D$14)*About!$B$121,K3867*About!$B$121)</f>
        <v/>
      </c>
      <c r="N3867" s="100">
        <f>IF(F3867="Upstream","ngps - production","ngps - T&amp;D")</f>
        <v/>
      </c>
      <c r="O3867" s="100">
        <f>IF(ISNUMBER(SEARCH("flar",H3867)),"methane destruction",IF(G3867="Incomplete-flare","methane destruction","methane capture"))</f>
        <v/>
      </c>
      <c r="P3867" s="63">
        <f>CONCATENATE(N3867," ",O3867)</f>
        <v/>
      </c>
      <c r="Q3867" s="101">
        <f>(J3867*About!$A$118/1000)*10^12</f>
        <v/>
      </c>
      <c r="R3867" s="102">
        <f>M3867/About!$B$130</f>
        <v/>
      </c>
    </row>
    <row r="3868">
      <c r="A3868" s="68" t="n">
        <v>2020</v>
      </c>
      <c r="B3868" t="inlineStr">
        <is>
          <t>China</t>
        </is>
      </c>
      <c r="C3868" t="inlineStr">
        <is>
          <t>Asia Pacific</t>
        </is>
      </c>
      <c r="D3868" t="inlineStr">
        <is>
          <t>Gas</t>
        </is>
      </c>
      <c r="E3868" t="inlineStr">
        <is>
          <t>Downstream gas</t>
        </is>
      </c>
      <c r="F3868" t="inlineStr">
        <is>
          <t>Downstream</t>
        </is>
      </c>
      <c r="G3868" t="inlineStr">
        <is>
          <t>Vented</t>
        </is>
      </c>
      <c r="H3868" t="inlineStr">
        <is>
          <t>Unabated</t>
        </is>
      </c>
      <c r="I3868" t="n">
        <v>166.5599976</v>
      </c>
      <c r="J3868" t="n">
        <v>0</v>
      </c>
      <c r="K3868" t="n">
        <v>0</v>
      </c>
      <c r="L3868" s="100">
        <f>IF(O3869="methane capture",TRUE,FALSE)</f>
        <v/>
      </c>
      <c r="M3868" s="100">
        <f>IF(L3868=TRUE,(K3868+'NPV Calcs'!$D$14)*About!$B$121,K3868*About!$B$121)</f>
        <v/>
      </c>
      <c r="N3868" s="100">
        <f>IF(F3868="Upstream","ngps - production","ngps - T&amp;D")</f>
        <v/>
      </c>
      <c r="O3868" s="100">
        <f>IF(ISNUMBER(SEARCH("flar",H3868)),"methane destruction",IF(G3868="Incomplete-flare","methane destruction","methane capture"))</f>
        <v/>
      </c>
      <c r="P3868" s="63">
        <f>CONCATENATE(N3868," ",O3868)</f>
        <v/>
      </c>
      <c r="Q3868" s="101">
        <f>(J3868*About!$A$118/1000)*10^12</f>
        <v/>
      </c>
      <c r="R3868" s="102">
        <f>M3868/About!$B$130</f>
        <v/>
      </c>
    </row>
    <row r="3869">
      <c r="A3869" s="68" t="n">
        <v>2020</v>
      </c>
      <c r="B3869" t="inlineStr">
        <is>
          <t>China</t>
        </is>
      </c>
      <c r="C3869" t="inlineStr">
        <is>
          <t>Asia Pacific</t>
        </is>
      </c>
      <c r="D3869" t="inlineStr">
        <is>
          <t>Gas</t>
        </is>
      </c>
      <c r="E3869" t="inlineStr">
        <is>
          <t>Offshore gas</t>
        </is>
      </c>
      <c r="F3869" t="inlineStr">
        <is>
          <t>Upstream</t>
        </is>
      </c>
      <c r="G3869" t="inlineStr">
        <is>
          <t>Vented</t>
        </is>
      </c>
      <c r="H3869" t="inlineStr">
        <is>
          <t>Install plunger</t>
        </is>
      </c>
      <c r="I3869" t="n">
        <v>0</v>
      </c>
      <c r="J3869" t="n">
        <v>0</v>
      </c>
      <c r="K3869" t="n">
        <v>0</v>
      </c>
      <c r="L3869" s="100">
        <f>IF(O3870="methane capture",TRUE,FALSE)</f>
        <v/>
      </c>
      <c r="M3869" s="100">
        <f>IF(L3869=TRUE,(K3869+'NPV Calcs'!$D$14)*About!$B$121,K3869*About!$B$121)</f>
        <v/>
      </c>
      <c r="N3869" s="100">
        <f>IF(F3869="Upstream","ngps - production","ngps - T&amp;D")</f>
        <v/>
      </c>
      <c r="O3869" s="100">
        <f>IF(ISNUMBER(SEARCH("flar",H3869)),"methane destruction",IF(G3869="Incomplete-flare","methane destruction","methane capture"))</f>
        <v/>
      </c>
      <c r="P3869" s="63">
        <f>CONCATENATE(N3869," ",O3869)</f>
        <v/>
      </c>
      <c r="Q3869" s="101">
        <f>(J3869*About!$A$118/1000)*10^12</f>
        <v/>
      </c>
      <c r="R3869" s="102">
        <f>M3869/About!$B$130</f>
        <v/>
      </c>
    </row>
    <row r="3870">
      <c r="A3870" s="68" t="n">
        <v>2020</v>
      </c>
      <c r="B3870" t="inlineStr">
        <is>
          <t>China</t>
        </is>
      </c>
      <c r="C3870" t="inlineStr">
        <is>
          <t>Asia Pacific</t>
        </is>
      </c>
      <c r="D3870" t="inlineStr">
        <is>
          <t>Gas</t>
        </is>
      </c>
      <c r="E3870" t="inlineStr">
        <is>
          <t>Offshore gas</t>
        </is>
      </c>
      <c r="F3870" t="inlineStr">
        <is>
          <t>Upstream</t>
        </is>
      </c>
      <c r="G3870" t="inlineStr">
        <is>
          <t>Vented</t>
        </is>
      </c>
      <c r="H3870" t="inlineStr">
        <is>
          <t>Other</t>
        </is>
      </c>
      <c r="I3870" t="n">
        <v>0</v>
      </c>
      <c r="J3870" t="n">
        <v>0</v>
      </c>
      <c r="K3870" t="n">
        <v>0</v>
      </c>
      <c r="L3870" s="100">
        <f>IF(O3871="methane capture",TRUE,FALSE)</f>
        <v/>
      </c>
      <c r="M3870" s="100">
        <f>IF(L3870=TRUE,(K3870+'NPV Calcs'!$D$14)*About!$B$121,K3870*About!$B$121)</f>
        <v/>
      </c>
      <c r="N3870" s="100">
        <f>IF(F3870="Upstream","ngps - production","ngps - T&amp;D")</f>
        <v/>
      </c>
      <c r="O3870" s="100">
        <f>IF(ISNUMBER(SEARCH("flar",H3870)),"methane destruction",IF(G3870="Incomplete-flare","methane destruction","methane capture"))</f>
        <v/>
      </c>
      <c r="P3870" s="63">
        <f>CONCATENATE(N3870," ",O3870)</f>
        <v/>
      </c>
      <c r="Q3870" s="101">
        <f>(J3870*About!$A$118/1000)*10^12</f>
        <v/>
      </c>
      <c r="R3870" s="102">
        <f>M3870/About!$B$130</f>
        <v/>
      </c>
    </row>
    <row r="3871">
      <c r="A3871" s="68" t="n">
        <v>2020</v>
      </c>
      <c r="B3871" t="inlineStr">
        <is>
          <t>China</t>
        </is>
      </c>
      <c r="C3871" t="inlineStr">
        <is>
          <t>Asia Pacific</t>
        </is>
      </c>
      <c r="D3871" t="inlineStr">
        <is>
          <t>Gas</t>
        </is>
      </c>
      <c r="E3871" t="inlineStr">
        <is>
          <t>Offshore gas</t>
        </is>
      </c>
      <c r="F3871" t="inlineStr">
        <is>
          <t>Upstream</t>
        </is>
      </c>
      <c r="G3871" t="inlineStr">
        <is>
          <t>Incomplete-flare</t>
        </is>
      </c>
      <c r="H3871" t="inlineStr">
        <is>
          <t>Vapour recovery units</t>
        </is>
      </c>
      <c r="I3871" t="n">
        <v>0</v>
      </c>
      <c r="J3871" t="n">
        <v>0</v>
      </c>
      <c r="K3871" t="n">
        <v>0</v>
      </c>
      <c r="L3871" s="100">
        <f>IF(O3872="methane capture",TRUE,FALSE)</f>
        <v/>
      </c>
      <c r="M3871" s="100">
        <f>IF(L3871=TRUE,(K3871+'NPV Calcs'!$D$14)*About!$B$121,K3871*About!$B$121)</f>
        <v/>
      </c>
      <c r="N3871" s="100">
        <f>IF(F3871="Upstream","ngps - production","ngps - T&amp;D")</f>
        <v/>
      </c>
      <c r="O3871" s="100">
        <f>IF(ISNUMBER(SEARCH("flar",H3871)),"methane destruction",IF(G3871="Incomplete-flare","methane destruction","methane capture"))</f>
        <v/>
      </c>
      <c r="P3871" s="63">
        <f>CONCATENATE(N3871," ",O3871)</f>
        <v/>
      </c>
      <c r="Q3871" s="101">
        <f>(J3871*About!$A$118/1000)*10^12</f>
        <v/>
      </c>
      <c r="R3871" s="102">
        <f>M3871/About!$B$130</f>
        <v/>
      </c>
    </row>
    <row r="3872">
      <c r="A3872" s="68" t="n">
        <v>2020</v>
      </c>
      <c r="B3872" t="inlineStr">
        <is>
          <t>China</t>
        </is>
      </c>
      <c r="C3872" t="inlineStr">
        <is>
          <t>Asia Pacific</t>
        </is>
      </c>
      <c r="D3872" t="inlineStr">
        <is>
          <t>Gas</t>
        </is>
      </c>
      <c r="E3872" t="inlineStr">
        <is>
          <t>Offshore gas</t>
        </is>
      </c>
      <c r="F3872" t="inlineStr">
        <is>
          <t>Upstream</t>
        </is>
      </c>
      <c r="G3872" t="inlineStr">
        <is>
          <t>Vented</t>
        </is>
      </c>
      <c r="H3872" t="inlineStr">
        <is>
          <t>Blowdown capture</t>
        </is>
      </c>
      <c r="I3872" t="n">
        <v>0</v>
      </c>
      <c r="J3872" t="n">
        <v>0</v>
      </c>
      <c r="K3872" t="n">
        <v>0</v>
      </c>
      <c r="L3872" s="100">
        <f>IF(O3873="methane capture",TRUE,FALSE)</f>
        <v/>
      </c>
      <c r="M3872" s="100">
        <f>IF(L3872=TRUE,(K3872+'NPV Calcs'!$D$14)*About!$B$121,K3872*About!$B$121)</f>
        <v/>
      </c>
      <c r="N3872" s="100">
        <f>IF(F3872="Upstream","ngps - production","ngps - T&amp;D")</f>
        <v/>
      </c>
      <c r="O3872" s="100">
        <f>IF(ISNUMBER(SEARCH("flar",H3872)),"methane destruction",IF(G3872="Incomplete-flare","methane destruction","methane capture"))</f>
        <v/>
      </c>
      <c r="P3872" s="63">
        <f>CONCATENATE(N3872," ",O3872)</f>
        <v/>
      </c>
      <c r="Q3872" s="101">
        <f>(J3872*About!$A$118/1000)*10^12</f>
        <v/>
      </c>
      <c r="R3872" s="102">
        <f>M3872/About!$B$130</f>
        <v/>
      </c>
    </row>
    <row r="3873">
      <c r="A3873" s="68" t="n">
        <v>2020</v>
      </c>
      <c r="B3873" t="inlineStr">
        <is>
          <t>China</t>
        </is>
      </c>
      <c r="C3873" t="inlineStr">
        <is>
          <t>Asia Pacific</t>
        </is>
      </c>
      <c r="D3873" t="inlineStr">
        <is>
          <t>Gas</t>
        </is>
      </c>
      <c r="E3873" t="inlineStr">
        <is>
          <t>Offshore gas</t>
        </is>
      </c>
      <c r="F3873" t="inlineStr">
        <is>
          <t>Upstream</t>
        </is>
      </c>
      <c r="G3873" t="inlineStr">
        <is>
          <t>Vented</t>
        </is>
      </c>
      <c r="H3873" t="inlineStr">
        <is>
          <t>Early replacement of devices</t>
        </is>
      </c>
      <c r="I3873" t="n">
        <v>0</v>
      </c>
      <c r="J3873" t="n">
        <v>0</v>
      </c>
      <c r="K3873" t="n">
        <v>0</v>
      </c>
      <c r="L3873" s="100">
        <f>IF(O3874="methane capture",TRUE,FALSE)</f>
        <v/>
      </c>
      <c r="M3873" s="100">
        <f>IF(L3873=TRUE,(K3873+'NPV Calcs'!$D$14)*About!$B$121,K3873*About!$B$121)</f>
        <v/>
      </c>
      <c r="N3873" s="100">
        <f>IF(F3873="Upstream","ngps - production","ngps - T&amp;D")</f>
        <v/>
      </c>
      <c r="O3873" s="100">
        <f>IF(ISNUMBER(SEARCH("flar",H3873)),"methane destruction",IF(G3873="Incomplete-flare","methane destruction","methane capture"))</f>
        <v/>
      </c>
      <c r="P3873" s="63">
        <f>CONCATENATE(N3873," ",O3873)</f>
        <v/>
      </c>
      <c r="Q3873" s="101">
        <f>(J3873*About!$A$118/1000)*10^12</f>
        <v/>
      </c>
      <c r="R3873" s="102">
        <f>M3873/About!$B$130</f>
        <v/>
      </c>
    </row>
    <row r="3874">
      <c r="A3874" s="68" t="n">
        <v>2020</v>
      </c>
      <c r="B3874" t="inlineStr">
        <is>
          <t>China</t>
        </is>
      </c>
      <c r="C3874" t="inlineStr">
        <is>
          <t>Asia Pacific</t>
        </is>
      </c>
      <c r="D3874" t="inlineStr">
        <is>
          <t>Gas</t>
        </is>
      </c>
      <c r="E3874" t="inlineStr">
        <is>
          <t>Downstream gas</t>
        </is>
      </c>
      <c r="F3874" t="inlineStr">
        <is>
          <t>Downstream</t>
        </is>
      </c>
      <c r="G3874" t="inlineStr">
        <is>
          <t>Vented</t>
        </is>
      </c>
      <c r="H3874" t="inlineStr">
        <is>
          <t>Blowdown capture</t>
        </is>
      </c>
      <c r="I3874" t="n">
        <v>0</v>
      </c>
      <c r="J3874" t="n">
        <v>0</v>
      </c>
      <c r="K3874" t="n">
        <v>0</v>
      </c>
      <c r="L3874" s="100">
        <f>IF(O3875="methane capture",TRUE,FALSE)</f>
        <v/>
      </c>
      <c r="M3874" s="100">
        <f>IF(L3874=TRUE,(K3874+'NPV Calcs'!$D$14)*About!$B$121,K3874*About!$B$121)</f>
        <v/>
      </c>
      <c r="N3874" s="100">
        <f>IF(F3874="Upstream","ngps - production","ngps - T&amp;D")</f>
        <v/>
      </c>
      <c r="O3874" s="100">
        <f>IF(ISNUMBER(SEARCH("flar",H3874)),"methane destruction",IF(G3874="Incomplete-flare","methane destruction","methane capture"))</f>
        <v/>
      </c>
      <c r="P3874" s="63">
        <f>CONCATENATE(N3874," ",O3874)</f>
        <v/>
      </c>
      <c r="Q3874" s="101">
        <f>(J3874*About!$A$118/1000)*10^12</f>
        <v/>
      </c>
      <c r="R3874" s="102">
        <f>M3874/About!$B$130</f>
        <v/>
      </c>
    </row>
    <row r="3875">
      <c r="A3875" s="68" t="n">
        <v>2020</v>
      </c>
      <c r="B3875" t="inlineStr">
        <is>
          <t>China</t>
        </is>
      </c>
      <c r="C3875" t="inlineStr">
        <is>
          <t>Asia Pacific</t>
        </is>
      </c>
      <c r="D3875" t="inlineStr">
        <is>
          <t>Gas</t>
        </is>
      </c>
      <c r="E3875" t="inlineStr">
        <is>
          <t>Downstream gas</t>
        </is>
      </c>
      <c r="F3875" t="inlineStr">
        <is>
          <t>Downstream</t>
        </is>
      </c>
      <c r="G3875" t="inlineStr">
        <is>
          <t>Vented</t>
        </is>
      </c>
      <c r="H3875" t="inlineStr">
        <is>
          <t>Downstream LDAR</t>
        </is>
      </c>
      <c r="I3875" t="n">
        <v>0</v>
      </c>
      <c r="J3875" t="n">
        <v>0</v>
      </c>
      <c r="K3875" t="n">
        <v>0</v>
      </c>
      <c r="L3875" s="100">
        <f>IF(O3876="methane capture",TRUE,FALSE)</f>
        <v/>
      </c>
      <c r="M3875" s="100">
        <f>IF(L3875=TRUE,(K3875+'NPV Calcs'!$D$14)*About!$B$121,K3875*About!$B$121)</f>
        <v/>
      </c>
      <c r="N3875" s="100">
        <f>IF(F3875="Upstream","ngps - production","ngps - T&amp;D")</f>
        <v/>
      </c>
      <c r="O3875" s="100">
        <f>IF(ISNUMBER(SEARCH("flar",H3875)),"methane destruction",IF(G3875="Incomplete-flare","methane destruction","methane capture"))</f>
        <v/>
      </c>
      <c r="P3875" s="63">
        <f>CONCATENATE(N3875," ",O3875)</f>
        <v/>
      </c>
      <c r="Q3875" s="101">
        <f>(J3875*About!$A$118/1000)*10^12</f>
        <v/>
      </c>
      <c r="R3875" s="102">
        <f>M3875/About!$B$130</f>
        <v/>
      </c>
    </row>
    <row r="3876">
      <c r="A3876" s="68" t="n">
        <v>2020</v>
      </c>
      <c r="B3876" t="inlineStr">
        <is>
          <t>China</t>
        </is>
      </c>
      <c r="C3876" t="inlineStr">
        <is>
          <t>Asia Pacific</t>
        </is>
      </c>
      <c r="D3876" t="inlineStr">
        <is>
          <t>Gas</t>
        </is>
      </c>
      <c r="E3876" t="inlineStr">
        <is>
          <t>Downstream gas</t>
        </is>
      </c>
      <c r="F3876" t="inlineStr">
        <is>
          <t>Downstream</t>
        </is>
      </c>
      <c r="G3876" t="inlineStr">
        <is>
          <t>Vented</t>
        </is>
      </c>
      <c r="H3876" t="inlineStr">
        <is>
          <t>Early replacement of devices</t>
        </is>
      </c>
      <c r="I3876" t="n">
        <v>0</v>
      </c>
      <c r="J3876" t="n">
        <v>0</v>
      </c>
      <c r="K3876" t="n">
        <v>0</v>
      </c>
      <c r="L3876" s="100">
        <f>IF(O3877="methane capture",TRUE,FALSE)</f>
        <v/>
      </c>
      <c r="M3876" s="100">
        <f>IF(L3876=TRUE,(K3876+'NPV Calcs'!$D$14)*About!$B$121,K3876*About!$B$121)</f>
        <v/>
      </c>
      <c r="N3876" s="100">
        <f>IF(F3876="Upstream","ngps - production","ngps - T&amp;D")</f>
        <v/>
      </c>
      <c r="O3876" s="100">
        <f>IF(ISNUMBER(SEARCH("flar",H3876)),"methane destruction",IF(G3876="Incomplete-flare","methane destruction","methane capture"))</f>
        <v/>
      </c>
      <c r="P3876" s="63">
        <f>CONCATENATE(N3876," ",O3876)</f>
        <v/>
      </c>
      <c r="Q3876" s="101">
        <f>(J3876*About!$A$118/1000)*10^12</f>
        <v/>
      </c>
      <c r="R3876" s="102">
        <f>M3876/About!$B$130</f>
        <v/>
      </c>
    </row>
    <row r="3877">
      <c r="A3877" s="68" t="n">
        <v>2020</v>
      </c>
      <c r="B3877" t="inlineStr">
        <is>
          <t>Libya</t>
        </is>
      </c>
      <c r="C3877" t="inlineStr">
        <is>
          <t>Africa</t>
        </is>
      </c>
      <c r="D3877" t="inlineStr">
        <is>
          <t>Oil</t>
        </is>
      </c>
      <c r="E3877" t="inlineStr">
        <is>
          <t>Onshore conventional oil</t>
        </is>
      </c>
      <c r="F3877" t="inlineStr">
        <is>
          <t>Upstream</t>
        </is>
      </c>
      <c r="G3877" t="inlineStr">
        <is>
          <t>Vented</t>
        </is>
      </c>
      <c r="H3877" t="inlineStr">
        <is>
          <t>Unabated</t>
        </is>
      </c>
      <c r="I3877" t="n">
        <v>336.3299866</v>
      </c>
      <c r="J3877" t="n">
        <v>0</v>
      </c>
      <c r="K3877" t="n">
        <v>0</v>
      </c>
      <c r="L3877" s="100">
        <f>IF(O3878="methane capture",TRUE,FALSE)</f>
        <v/>
      </c>
      <c r="M3877" s="100">
        <f>IF(L3877=TRUE,(K3877+'NPV Calcs'!$D$14)*About!$B$121,K3877*About!$B$121)</f>
        <v/>
      </c>
      <c r="N3877" s="100">
        <f>IF(F3877="Upstream","ngps - production","ngps - T&amp;D")</f>
        <v/>
      </c>
      <c r="O3877" s="100">
        <f>IF(ISNUMBER(SEARCH("flar",H3877)),"methane destruction",IF(G3877="Incomplete-flare","methane destruction","methane capture"))</f>
        <v/>
      </c>
      <c r="P3877" s="63">
        <f>CONCATENATE(N3877," ",O3877)</f>
        <v/>
      </c>
      <c r="Q3877" s="101">
        <f>(J3877*About!$A$118/1000)*10^12</f>
        <v/>
      </c>
      <c r="R3877" s="102">
        <f>M3877/About!$B$130</f>
        <v/>
      </c>
    </row>
    <row r="3878">
      <c r="A3878" s="68" t="n">
        <v>2020</v>
      </c>
      <c r="B3878" t="inlineStr">
        <is>
          <t>Libya</t>
        </is>
      </c>
      <c r="C3878" t="inlineStr">
        <is>
          <t>Africa</t>
        </is>
      </c>
      <c r="D3878" t="inlineStr">
        <is>
          <t>Oil</t>
        </is>
      </c>
      <c r="E3878" t="inlineStr">
        <is>
          <t>Onshore conventional oil</t>
        </is>
      </c>
      <c r="F3878" t="inlineStr">
        <is>
          <t>Upstream</t>
        </is>
      </c>
      <c r="G3878" t="inlineStr">
        <is>
          <t>Vented</t>
        </is>
      </c>
      <c r="H3878" t="inlineStr">
        <is>
          <t>Upstream LDAR</t>
        </is>
      </c>
      <c r="I3878" t="n">
        <v>0</v>
      </c>
      <c r="J3878" t="n">
        <v>0</v>
      </c>
      <c r="K3878" t="n">
        <v>0</v>
      </c>
      <c r="L3878" s="100">
        <f>IF(O3879="methane capture",TRUE,FALSE)</f>
        <v/>
      </c>
      <c r="M3878" s="100">
        <f>IF(L3878=TRUE,(K3878+'NPV Calcs'!$D$14)*About!$B$121,K3878*About!$B$121)</f>
        <v/>
      </c>
      <c r="N3878" s="100">
        <f>IF(F3878="Upstream","ngps - production","ngps - T&amp;D")</f>
        <v/>
      </c>
      <c r="O3878" s="100">
        <f>IF(ISNUMBER(SEARCH("flar",H3878)),"methane destruction",IF(G3878="Incomplete-flare","methane destruction","methane capture"))</f>
        <v/>
      </c>
      <c r="P3878" s="63">
        <f>CONCATENATE(N3878," ",O3878)</f>
        <v/>
      </c>
      <c r="Q3878" s="101">
        <f>(J3878*About!$A$118/1000)*10^12</f>
        <v/>
      </c>
      <c r="R3878" s="102">
        <f>M3878/About!$B$130</f>
        <v/>
      </c>
    </row>
    <row r="3879">
      <c r="A3879" s="68" t="n">
        <v>2020</v>
      </c>
      <c r="B3879" t="inlineStr">
        <is>
          <t>Libya</t>
        </is>
      </c>
      <c r="C3879" t="inlineStr">
        <is>
          <t>Africa</t>
        </is>
      </c>
      <c r="D3879" t="inlineStr">
        <is>
          <t>Oil</t>
        </is>
      </c>
      <c r="E3879" t="inlineStr">
        <is>
          <t>Unconventional oil</t>
        </is>
      </c>
      <c r="F3879" t="inlineStr">
        <is>
          <t>Upstream</t>
        </is>
      </c>
      <c r="G3879" t="inlineStr">
        <is>
          <t>Fugitive</t>
        </is>
      </c>
      <c r="H3879" t="inlineStr">
        <is>
          <t>Upstream LDAR</t>
        </is>
      </c>
      <c r="I3879" t="n">
        <v>0</v>
      </c>
      <c r="J3879" t="n">
        <v>0</v>
      </c>
      <c r="K3879" t="n">
        <v>0</v>
      </c>
      <c r="L3879" s="100">
        <f>IF(O3880="methane capture",TRUE,FALSE)</f>
        <v/>
      </c>
      <c r="M3879" s="100">
        <f>IF(L3879=TRUE,(K3879+'NPV Calcs'!$D$14)*About!$B$121,K3879*About!$B$121)</f>
        <v/>
      </c>
      <c r="N3879" s="100">
        <f>IF(F3879="Upstream","ngps - production","ngps - T&amp;D")</f>
        <v/>
      </c>
      <c r="O3879" s="100">
        <f>IF(ISNUMBER(SEARCH("flar",H3879)),"methane destruction",IF(G3879="Incomplete-flare","methane destruction","methane capture"))</f>
        <v/>
      </c>
      <c r="P3879" s="63">
        <f>CONCATENATE(N3879," ",O3879)</f>
        <v/>
      </c>
      <c r="Q3879" s="101">
        <f>(J3879*About!$A$118/1000)*10^12</f>
        <v/>
      </c>
      <c r="R3879" s="102">
        <f>M3879/About!$B$130</f>
        <v/>
      </c>
    </row>
    <row r="3880">
      <c r="A3880" s="68" t="n">
        <v>2020</v>
      </c>
      <c r="B3880" t="inlineStr">
        <is>
          <t>Libya</t>
        </is>
      </c>
      <c r="C3880" t="inlineStr">
        <is>
          <t>Africa</t>
        </is>
      </c>
      <c r="D3880" t="inlineStr">
        <is>
          <t>Oil</t>
        </is>
      </c>
      <c r="E3880" t="inlineStr">
        <is>
          <t>Unconventional oil</t>
        </is>
      </c>
      <c r="F3880" t="inlineStr">
        <is>
          <t>Upstream</t>
        </is>
      </c>
      <c r="G3880" t="inlineStr">
        <is>
          <t>Incomplete-flare</t>
        </is>
      </c>
      <c r="H3880" t="inlineStr">
        <is>
          <t>Vapour recovery units</t>
        </is>
      </c>
      <c r="I3880" t="n">
        <v>0</v>
      </c>
      <c r="J3880" t="n">
        <v>0</v>
      </c>
      <c r="K3880" t="n">
        <v>0</v>
      </c>
      <c r="L3880" s="100">
        <f>IF(O3881="methane capture",TRUE,FALSE)</f>
        <v/>
      </c>
      <c r="M3880" s="100">
        <f>IF(L3880=TRUE,(K3880+'NPV Calcs'!$D$14)*About!$B$121,K3880*About!$B$121)</f>
        <v/>
      </c>
      <c r="N3880" s="100">
        <f>IF(F3880="Upstream","ngps - production","ngps - T&amp;D")</f>
        <v/>
      </c>
      <c r="O3880" s="100">
        <f>IF(ISNUMBER(SEARCH("flar",H3880)),"methane destruction",IF(G3880="Incomplete-flare","methane destruction","methane capture"))</f>
        <v/>
      </c>
      <c r="P3880" s="63">
        <f>CONCATENATE(N3880," ",O3880)</f>
        <v/>
      </c>
      <c r="Q3880" s="101">
        <f>(J3880*About!$A$118/1000)*10^12</f>
        <v/>
      </c>
      <c r="R3880" s="102">
        <f>M3880/About!$B$130</f>
        <v/>
      </c>
    </row>
    <row r="3881">
      <c r="A3881" s="68" t="n">
        <v>2020</v>
      </c>
      <c r="B3881" t="inlineStr">
        <is>
          <t>Libya</t>
        </is>
      </c>
      <c r="C3881" t="inlineStr">
        <is>
          <t>Africa</t>
        </is>
      </c>
      <c r="D3881" t="inlineStr">
        <is>
          <t>Oil</t>
        </is>
      </c>
      <c r="E3881" t="inlineStr">
        <is>
          <t>Unconventional oil</t>
        </is>
      </c>
      <c r="F3881" t="inlineStr">
        <is>
          <t>Upstream</t>
        </is>
      </c>
      <c r="G3881" t="inlineStr">
        <is>
          <t>Vented</t>
        </is>
      </c>
      <c r="H3881" t="inlineStr">
        <is>
          <t>Blowdown capture</t>
        </is>
      </c>
      <c r="I3881" t="n">
        <v>0</v>
      </c>
      <c r="J3881" t="n">
        <v>0</v>
      </c>
      <c r="K3881" t="n">
        <v>0</v>
      </c>
      <c r="L3881" s="100">
        <f>IF(O3882="methane capture",TRUE,FALSE)</f>
        <v/>
      </c>
      <c r="M3881" s="100">
        <f>IF(L3881=TRUE,(K3881+'NPV Calcs'!$D$14)*About!$B$121,K3881*About!$B$121)</f>
        <v/>
      </c>
      <c r="N3881" s="100">
        <f>IF(F3881="Upstream","ngps - production","ngps - T&amp;D")</f>
        <v/>
      </c>
      <c r="O3881" s="100">
        <f>IF(ISNUMBER(SEARCH("flar",H3881)),"methane destruction",IF(G3881="Incomplete-flare","methane destruction","methane capture"))</f>
        <v/>
      </c>
      <c r="P3881" s="63">
        <f>CONCATENATE(N3881," ",O3881)</f>
        <v/>
      </c>
      <c r="Q3881" s="101">
        <f>(J3881*About!$A$118/1000)*10^12</f>
        <v/>
      </c>
      <c r="R3881" s="102">
        <f>M3881/About!$B$130</f>
        <v/>
      </c>
    </row>
    <row r="3882">
      <c r="A3882" s="68" t="n">
        <v>2020</v>
      </c>
      <c r="B3882" t="inlineStr">
        <is>
          <t>Libya</t>
        </is>
      </c>
      <c r="C3882" t="inlineStr">
        <is>
          <t>Africa</t>
        </is>
      </c>
      <c r="D3882" t="inlineStr">
        <is>
          <t>Oil</t>
        </is>
      </c>
      <c r="E3882" t="inlineStr">
        <is>
          <t>Unconventional oil</t>
        </is>
      </c>
      <c r="F3882" t="inlineStr">
        <is>
          <t>Upstream</t>
        </is>
      </c>
      <c r="G3882" t="inlineStr">
        <is>
          <t>Vented</t>
        </is>
      </c>
      <c r="H3882" t="inlineStr">
        <is>
          <t>Early replacement of devices</t>
        </is>
      </c>
      <c r="I3882" t="n">
        <v>0</v>
      </c>
      <c r="J3882" t="n">
        <v>0</v>
      </c>
      <c r="K3882" t="n">
        <v>0</v>
      </c>
      <c r="L3882" s="100">
        <f>IF(O3883="methane capture",TRUE,FALSE)</f>
        <v/>
      </c>
      <c r="M3882" s="100">
        <f>IF(L3882=TRUE,(K3882+'NPV Calcs'!$D$14)*About!$B$121,K3882*About!$B$121)</f>
        <v/>
      </c>
      <c r="N3882" s="100">
        <f>IF(F3882="Upstream","ngps - production","ngps - T&amp;D")</f>
        <v/>
      </c>
      <c r="O3882" s="100">
        <f>IF(ISNUMBER(SEARCH("flar",H3882)),"methane destruction",IF(G3882="Incomplete-flare","methane destruction","methane capture"))</f>
        <v/>
      </c>
      <c r="P3882" s="63">
        <f>CONCATENATE(N3882," ",O3882)</f>
        <v/>
      </c>
      <c r="Q3882" s="101">
        <f>(J3882*About!$A$118/1000)*10^12</f>
        <v/>
      </c>
      <c r="R3882" s="102">
        <f>M3882/About!$B$130</f>
        <v/>
      </c>
    </row>
    <row r="3883">
      <c r="A3883" s="68" t="n">
        <v>2020</v>
      </c>
      <c r="B3883" t="inlineStr">
        <is>
          <t>Libya</t>
        </is>
      </c>
      <c r="C3883" t="inlineStr">
        <is>
          <t>Africa</t>
        </is>
      </c>
      <c r="D3883" t="inlineStr">
        <is>
          <t>Oil</t>
        </is>
      </c>
      <c r="E3883" t="inlineStr">
        <is>
          <t>Unconventional oil</t>
        </is>
      </c>
      <c r="F3883" t="inlineStr">
        <is>
          <t>Upstream</t>
        </is>
      </c>
      <c r="G3883" t="inlineStr">
        <is>
          <t>Vented</t>
        </is>
      </c>
      <c r="H3883" t="inlineStr">
        <is>
          <t>Install flares</t>
        </is>
      </c>
      <c r="I3883" t="n">
        <v>0</v>
      </c>
      <c r="J3883" t="n">
        <v>0</v>
      </c>
      <c r="K3883" t="n">
        <v>0</v>
      </c>
      <c r="L3883" s="100">
        <f>IF(O3884="methane capture",TRUE,FALSE)</f>
        <v/>
      </c>
      <c r="M3883" s="100">
        <f>IF(L3883=TRUE,(K3883+'NPV Calcs'!$D$14)*About!$B$121,K3883*About!$B$121)</f>
        <v/>
      </c>
      <c r="N3883" s="100">
        <f>IF(F3883="Upstream","ngps - production","ngps - T&amp;D")</f>
        <v/>
      </c>
      <c r="O3883" s="100">
        <f>IF(ISNUMBER(SEARCH("flar",H3883)),"methane destruction",IF(G3883="Incomplete-flare","methane destruction","methane capture"))</f>
        <v/>
      </c>
      <c r="P3883" s="63">
        <f>CONCATENATE(N3883," ",O3883)</f>
        <v/>
      </c>
      <c r="Q3883" s="101">
        <f>(J3883*About!$A$118/1000)*10^12</f>
        <v/>
      </c>
      <c r="R3883" s="102">
        <f>M3883/About!$B$130</f>
        <v/>
      </c>
    </row>
    <row r="3884">
      <c r="A3884" s="68" t="n">
        <v>2020</v>
      </c>
      <c r="B3884" t="inlineStr">
        <is>
          <t>Chad</t>
        </is>
      </c>
      <c r="C3884" t="inlineStr">
        <is>
          <t>Africa</t>
        </is>
      </c>
      <c r="D3884" t="inlineStr">
        <is>
          <t>Oil</t>
        </is>
      </c>
      <c r="E3884" t="inlineStr">
        <is>
          <t>Unconventional oil</t>
        </is>
      </c>
      <c r="F3884" t="inlineStr">
        <is>
          <t>Upstream</t>
        </is>
      </c>
      <c r="G3884" t="inlineStr">
        <is>
          <t>Vented</t>
        </is>
      </c>
      <c r="H3884" t="inlineStr">
        <is>
          <t>Replace compressor seal or rod</t>
        </is>
      </c>
      <c r="I3884" t="n">
        <v>0</v>
      </c>
      <c r="J3884" t="n">
        <v>0</v>
      </c>
      <c r="K3884" t="n">
        <v>0</v>
      </c>
      <c r="L3884" s="100">
        <f>IF(O3885="methane capture",TRUE,FALSE)</f>
        <v/>
      </c>
      <c r="M3884" s="100">
        <f>IF(L3884=TRUE,(K3884+'NPV Calcs'!$D$14)*About!$B$121,K3884*About!$B$121)</f>
        <v/>
      </c>
      <c r="N3884" s="100">
        <f>IF(F3884="Upstream","ngps - production","ngps - T&amp;D")</f>
        <v/>
      </c>
      <c r="O3884" s="100">
        <f>IF(ISNUMBER(SEARCH("flar",H3884)),"methane destruction",IF(G3884="Incomplete-flare","methane destruction","methane capture"))</f>
        <v/>
      </c>
      <c r="P3884" s="63">
        <f>CONCATENATE(N3884," ",O3884)</f>
        <v/>
      </c>
      <c r="Q3884" s="101">
        <f>(J3884*About!$A$118/1000)*10^12</f>
        <v/>
      </c>
      <c r="R3884" s="102">
        <f>M3884/About!$B$130</f>
        <v/>
      </c>
    </row>
    <row r="3885">
      <c r="A3885" s="68" t="n">
        <v>2020</v>
      </c>
      <c r="B3885" t="inlineStr">
        <is>
          <t>Chad</t>
        </is>
      </c>
      <c r="C3885" t="inlineStr">
        <is>
          <t>Africa</t>
        </is>
      </c>
      <c r="D3885" t="inlineStr">
        <is>
          <t>Oil</t>
        </is>
      </c>
      <c r="E3885" t="inlineStr">
        <is>
          <t>Unconventional oil</t>
        </is>
      </c>
      <c r="F3885" t="inlineStr">
        <is>
          <t>Upstream</t>
        </is>
      </c>
      <c r="G3885" t="inlineStr">
        <is>
          <t>Vented</t>
        </is>
      </c>
      <c r="H3885" t="inlineStr">
        <is>
          <t>Replace pumps</t>
        </is>
      </c>
      <c r="I3885" t="n">
        <v>0</v>
      </c>
      <c r="J3885" t="n">
        <v>0</v>
      </c>
      <c r="K3885" t="n">
        <v>0</v>
      </c>
      <c r="L3885" s="100">
        <f>IF(O3886="methane capture",TRUE,FALSE)</f>
        <v/>
      </c>
      <c r="M3885" s="100">
        <f>IF(L3885=TRUE,(K3885+'NPV Calcs'!$D$14)*About!$B$121,K3885*About!$B$121)</f>
        <v/>
      </c>
      <c r="N3885" s="100">
        <f>IF(F3885="Upstream","ngps - production","ngps - T&amp;D")</f>
        <v/>
      </c>
      <c r="O3885" s="100">
        <f>IF(ISNUMBER(SEARCH("flar",H3885)),"methane destruction",IF(G3885="Incomplete-flare","methane destruction","methane capture"))</f>
        <v/>
      </c>
      <c r="P3885" s="63">
        <f>CONCATENATE(N3885," ",O3885)</f>
        <v/>
      </c>
      <c r="Q3885" s="101">
        <f>(J3885*About!$A$118/1000)*10^12</f>
        <v/>
      </c>
      <c r="R3885" s="102">
        <f>M3885/About!$B$130</f>
        <v/>
      </c>
    </row>
    <row r="3886">
      <c r="A3886" s="68" t="n">
        <v>2020</v>
      </c>
      <c r="B3886" t="inlineStr">
        <is>
          <t>Chad</t>
        </is>
      </c>
      <c r="C3886" t="inlineStr">
        <is>
          <t>Africa</t>
        </is>
      </c>
      <c r="D3886" t="inlineStr">
        <is>
          <t>Oil</t>
        </is>
      </c>
      <c r="E3886" t="inlineStr">
        <is>
          <t>Unconventional oil</t>
        </is>
      </c>
      <c r="F3886" t="inlineStr">
        <is>
          <t>Upstream</t>
        </is>
      </c>
      <c r="G3886" t="inlineStr">
        <is>
          <t>Vented</t>
        </is>
      </c>
      <c r="H3886" t="inlineStr">
        <is>
          <t>Replace with electric motor</t>
        </is>
      </c>
      <c r="I3886" t="n">
        <v>0</v>
      </c>
      <c r="J3886" t="n">
        <v>0</v>
      </c>
      <c r="K3886" t="n">
        <v>0</v>
      </c>
      <c r="L3886" s="100">
        <f>IF(O3887="methane capture",TRUE,FALSE)</f>
        <v/>
      </c>
      <c r="M3886" s="100">
        <f>IF(L3886=TRUE,(K3886+'NPV Calcs'!$D$14)*About!$B$121,K3886*About!$B$121)</f>
        <v/>
      </c>
      <c r="N3886" s="100">
        <f>IF(F3886="Upstream","ngps - production","ngps - T&amp;D")</f>
        <v/>
      </c>
      <c r="O3886" s="100">
        <f>IF(ISNUMBER(SEARCH("flar",H3886)),"methane destruction",IF(G3886="Incomplete-flare","methane destruction","methane capture"))</f>
        <v/>
      </c>
      <c r="P3886" s="63">
        <f>CONCATENATE(N3886," ",O3886)</f>
        <v/>
      </c>
      <c r="Q3886" s="101">
        <f>(J3886*About!$A$118/1000)*10^12</f>
        <v/>
      </c>
      <c r="R3886" s="102">
        <f>M3886/About!$B$130</f>
        <v/>
      </c>
    </row>
    <row r="3887">
      <c r="A3887" s="68" t="n">
        <v>2020</v>
      </c>
      <c r="B3887" t="inlineStr">
        <is>
          <t>Chad</t>
        </is>
      </c>
      <c r="C3887" t="inlineStr">
        <is>
          <t>Africa</t>
        </is>
      </c>
      <c r="D3887" t="inlineStr">
        <is>
          <t>Oil</t>
        </is>
      </c>
      <c r="E3887" t="inlineStr">
        <is>
          <t>Unconventional oil</t>
        </is>
      </c>
      <c r="F3887" t="inlineStr">
        <is>
          <t>Upstream</t>
        </is>
      </c>
      <c r="G3887" t="inlineStr">
        <is>
          <t>Vented</t>
        </is>
      </c>
      <c r="H3887" t="inlineStr">
        <is>
          <t>Replace with instrument air systems</t>
        </is>
      </c>
      <c r="I3887" t="n">
        <v>0</v>
      </c>
      <c r="J3887" t="n">
        <v>0</v>
      </c>
      <c r="K3887" t="n">
        <v>0</v>
      </c>
      <c r="L3887" s="100">
        <f>IF(O3888="methane capture",TRUE,FALSE)</f>
        <v/>
      </c>
      <c r="M3887" s="100">
        <f>IF(L3887=TRUE,(K3887+'NPV Calcs'!$D$14)*About!$B$121,K3887*About!$B$121)</f>
        <v/>
      </c>
      <c r="N3887" s="100">
        <f>IF(F3887="Upstream","ngps - production","ngps - T&amp;D")</f>
        <v/>
      </c>
      <c r="O3887" s="100">
        <f>IF(ISNUMBER(SEARCH("flar",H3887)),"methane destruction",IF(G3887="Incomplete-flare","methane destruction","methane capture"))</f>
        <v/>
      </c>
      <c r="P3887" s="63">
        <f>CONCATENATE(N3887," ",O3887)</f>
        <v/>
      </c>
      <c r="Q3887" s="101">
        <f>(J3887*About!$A$118/1000)*10^12</f>
        <v/>
      </c>
      <c r="R3887" s="102">
        <f>M3887/About!$B$130</f>
        <v/>
      </c>
    </row>
    <row r="3888">
      <c r="A3888" s="68" t="n">
        <v>2020</v>
      </c>
      <c r="B3888" t="inlineStr">
        <is>
          <t>Chad</t>
        </is>
      </c>
      <c r="C3888" t="inlineStr">
        <is>
          <t>Africa</t>
        </is>
      </c>
      <c r="D3888" t="inlineStr">
        <is>
          <t>Oil</t>
        </is>
      </c>
      <c r="E3888" t="inlineStr">
        <is>
          <t>Unconventional oil</t>
        </is>
      </c>
      <c r="F3888" t="inlineStr">
        <is>
          <t>Upstream</t>
        </is>
      </c>
      <c r="G3888" t="inlineStr">
        <is>
          <t>Vented</t>
        </is>
      </c>
      <c r="H3888" t="inlineStr">
        <is>
          <t>Unabated</t>
        </is>
      </c>
      <c r="I3888" t="n">
        <v>0</v>
      </c>
      <c r="J3888" t="n">
        <v>0</v>
      </c>
      <c r="K3888" t="n">
        <v>0</v>
      </c>
      <c r="L3888" s="100">
        <f>IF(O3889="methane capture",TRUE,FALSE)</f>
        <v/>
      </c>
      <c r="M3888" s="100">
        <f>IF(L3888=TRUE,(K3888+'NPV Calcs'!$D$14)*About!$B$121,K3888*About!$B$121)</f>
        <v/>
      </c>
      <c r="N3888" s="100">
        <f>IF(F3888="Upstream","ngps - production","ngps - T&amp;D")</f>
        <v/>
      </c>
      <c r="O3888" s="100">
        <f>IF(ISNUMBER(SEARCH("flar",H3888)),"methane destruction",IF(G3888="Incomplete-flare","methane destruction","methane capture"))</f>
        <v/>
      </c>
      <c r="P3888" s="63">
        <f>CONCATENATE(N3888," ",O3888)</f>
        <v/>
      </c>
      <c r="Q3888" s="101">
        <f>(J3888*About!$A$118/1000)*10^12</f>
        <v/>
      </c>
      <c r="R3888" s="102">
        <f>M3888/About!$B$130</f>
        <v/>
      </c>
    </row>
    <row r="3889">
      <c r="A3889" s="68" t="n">
        <v>2020</v>
      </c>
      <c r="B3889" t="inlineStr">
        <is>
          <t>Chad</t>
        </is>
      </c>
      <c r="C3889" t="inlineStr">
        <is>
          <t>Africa</t>
        </is>
      </c>
      <c r="D3889" t="inlineStr">
        <is>
          <t>Oil</t>
        </is>
      </c>
      <c r="E3889" t="inlineStr">
        <is>
          <t>Unconventional oil</t>
        </is>
      </c>
      <c r="F3889" t="inlineStr">
        <is>
          <t>Upstream</t>
        </is>
      </c>
      <c r="G3889" t="inlineStr">
        <is>
          <t>Vented</t>
        </is>
      </c>
      <c r="H3889" t="inlineStr">
        <is>
          <t>Upstream LDAR</t>
        </is>
      </c>
      <c r="I3889" t="n">
        <v>0</v>
      </c>
      <c r="J3889" t="n">
        <v>0</v>
      </c>
      <c r="K3889" t="n">
        <v>0</v>
      </c>
      <c r="L3889" s="100">
        <f>IF(O3890="methane capture",TRUE,FALSE)</f>
        <v/>
      </c>
      <c r="M3889" s="100">
        <f>IF(L3889=TRUE,(K3889+'NPV Calcs'!$D$14)*About!$B$121,K3889*About!$B$121)</f>
        <v/>
      </c>
      <c r="N3889" s="100">
        <f>IF(F3889="Upstream","ngps - production","ngps - T&amp;D")</f>
        <v/>
      </c>
      <c r="O3889" s="100">
        <f>IF(ISNUMBER(SEARCH("flar",H3889)),"methane destruction",IF(G3889="Incomplete-flare","methane destruction","methane capture"))</f>
        <v/>
      </c>
      <c r="P3889" s="63">
        <f>CONCATENATE(N3889," ",O3889)</f>
        <v/>
      </c>
      <c r="Q3889" s="101">
        <f>(J3889*About!$A$118/1000)*10^12</f>
        <v/>
      </c>
      <c r="R3889" s="102">
        <f>M3889/About!$B$130</f>
        <v/>
      </c>
    </row>
    <row r="3890">
      <c r="A3890" s="68" t="n">
        <v>2020</v>
      </c>
      <c r="B3890" t="inlineStr">
        <is>
          <t>Chad</t>
        </is>
      </c>
      <c r="C3890" t="inlineStr">
        <is>
          <t>Africa</t>
        </is>
      </c>
      <c r="D3890" t="inlineStr">
        <is>
          <t>Oil</t>
        </is>
      </c>
      <c r="E3890" t="inlineStr">
        <is>
          <t>Unconventional oil</t>
        </is>
      </c>
      <c r="F3890" t="inlineStr">
        <is>
          <t>Upstream</t>
        </is>
      </c>
      <c r="G3890" t="inlineStr">
        <is>
          <t>Vented</t>
        </is>
      </c>
      <c r="H3890" t="inlineStr">
        <is>
          <t>Vapour recovery units</t>
        </is>
      </c>
      <c r="I3890" t="n">
        <v>0</v>
      </c>
      <c r="J3890" t="n">
        <v>0</v>
      </c>
      <c r="K3890" t="n">
        <v>0</v>
      </c>
      <c r="L3890" s="100">
        <f>IF(O3891="methane capture",TRUE,FALSE)</f>
        <v/>
      </c>
      <c r="M3890" s="100">
        <f>IF(L3890=TRUE,(K3890+'NPV Calcs'!$D$14)*About!$B$121,K3890*About!$B$121)</f>
        <v/>
      </c>
      <c r="N3890" s="100">
        <f>IF(F3890="Upstream","ngps - production","ngps - T&amp;D")</f>
        <v/>
      </c>
      <c r="O3890" s="100">
        <f>IF(ISNUMBER(SEARCH("flar",H3890)),"methane destruction",IF(G3890="Incomplete-flare","methane destruction","methane capture"))</f>
        <v/>
      </c>
      <c r="P3890" s="63">
        <f>CONCATENATE(N3890," ",O3890)</f>
        <v/>
      </c>
      <c r="Q3890" s="101">
        <f>(J3890*About!$A$118/1000)*10^12</f>
        <v/>
      </c>
      <c r="R3890" s="102">
        <f>M3890/About!$B$130</f>
        <v/>
      </c>
    </row>
    <row r="3891">
      <c r="A3891" s="68" t="n">
        <v>2020</v>
      </c>
      <c r="B3891" t="inlineStr">
        <is>
          <t>Chad</t>
        </is>
      </c>
      <c r="C3891" t="inlineStr">
        <is>
          <t>Africa</t>
        </is>
      </c>
      <c r="D3891" t="inlineStr">
        <is>
          <t>Satellite-detected large emitters</t>
        </is>
      </c>
      <c r="E3891" t="inlineStr">
        <is>
          <t>Satellite-detected large emitters</t>
        </is>
      </c>
      <c r="F3891" t="inlineStr">
        <is>
          <t>Downstream</t>
        </is>
      </c>
      <c r="G3891" t="inlineStr">
        <is>
          <t>Fugitive</t>
        </is>
      </c>
      <c r="H3891" t="inlineStr">
        <is>
          <t>Downstream LDAR</t>
        </is>
      </c>
      <c r="I3891" t="n">
        <v>0</v>
      </c>
      <c r="J3891" t="n">
        <v>0</v>
      </c>
      <c r="K3891" t="n">
        <v>0</v>
      </c>
      <c r="L3891" s="100">
        <f>IF(O3892="methane capture",TRUE,FALSE)</f>
        <v/>
      </c>
      <c r="M3891" s="100">
        <f>IF(L3891=TRUE,(K3891+'NPV Calcs'!$D$14)*About!$B$121,K3891*About!$B$121)</f>
        <v/>
      </c>
      <c r="N3891" s="100">
        <f>IF(F3891="Upstream","ngps - production","ngps - T&amp;D")</f>
        <v/>
      </c>
      <c r="O3891" s="100">
        <f>IF(ISNUMBER(SEARCH("flar",H3891)),"methane destruction",IF(G3891="Incomplete-flare","methane destruction","methane capture"))</f>
        <v/>
      </c>
      <c r="P3891" s="63">
        <f>CONCATENATE(N3891," ",O3891)</f>
        <v/>
      </c>
      <c r="Q3891" s="101">
        <f>(J3891*About!$A$118/1000)*10^12</f>
        <v/>
      </c>
      <c r="R3891" s="102">
        <f>M3891/About!$B$130</f>
        <v/>
      </c>
    </row>
    <row r="3892">
      <c r="A3892" s="68" t="n">
        <v>2020</v>
      </c>
      <c r="B3892" t="inlineStr">
        <is>
          <t>Chad</t>
        </is>
      </c>
      <c r="C3892" t="inlineStr">
        <is>
          <t>Africa</t>
        </is>
      </c>
      <c r="D3892" t="inlineStr">
        <is>
          <t>Satellite-detected large emitters</t>
        </is>
      </c>
      <c r="E3892" t="inlineStr">
        <is>
          <t>Satellite-detected large emitters</t>
        </is>
      </c>
      <c r="F3892" t="inlineStr">
        <is>
          <t>Upstream</t>
        </is>
      </c>
      <c r="G3892" t="inlineStr">
        <is>
          <t>Fugitive</t>
        </is>
      </c>
      <c r="H3892" t="inlineStr">
        <is>
          <t>Upstream LDAR</t>
        </is>
      </c>
      <c r="I3892" t="n">
        <v>0</v>
      </c>
      <c r="J3892" t="n">
        <v>0</v>
      </c>
      <c r="K3892" t="n">
        <v>0</v>
      </c>
      <c r="L3892" s="100">
        <f>IF(O3893="methane capture",TRUE,FALSE)</f>
        <v/>
      </c>
      <c r="M3892" s="100">
        <f>IF(L3892=TRUE,(K3892+'NPV Calcs'!$D$14)*About!$B$121,K3892*About!$B$121)</f>
        <v/>
      </c>
      <c r="N3892" s="100">
        <f>IF(F3892="Upstream","ngps - production","ngps - T&amp;D")</f>
        <v/>
      </c>
      <c r="O3892" s="100">
        <f>IF(ISNUMBER(SEARCH("flar",H3892)),"methane destruction",IF(G3892="Incomplete-flare","methane destruction","methane capture"))</f>
        <v/>
      </c>
      <c r="P3892" s="63">
        <f>CONCATENATE(N3892," ",O3892)</f>
        <v/>
      </c>
      <c r="Q3892" s="101">
        <f>(J3892*About!$A$118/1000)*10^12</f>
        <v/>
      </c>
      <c r="R3892" s="102">
        <f>M3892/About!$B$130</f>
        <v/>
      </c>
    </row>
    <row r="3893">
      <c r="A3893" s="68" t="n">
        <v>2020</v>
      </c>
      <c r="B3893" t="inlineStr">
        <is>
          <t>Libya</t>
        </is>
      </c>
      <c r="C3893" t="inlineStr">
        <is>
          <t>Africa</t>
        </is>
      </c>
      <c r="D3893" t="inlineStr">
        <is>
          <t>Oil</t>
        </is>
      </c>
      <c r="E3893" t="inlineStr">
        <is>
          <t>Downstream oil</t>
        </is>
      </c>
      <c r="F3893" t="inlineStr">
        <is>
          <t>Downstream</t>
        </is>
      </c>
      <c r="G3893" t="inlineStr">
        <is>
          <t>Vented</t>
        </is>
      </c>
      <c r="H3893" t="inlineStr">
        <is>
          <t>Blowdown capture</t>
        </is>
      </c>
      <c r="I3893" t="n">
        <v>0</v>
      </c>
      <c r="J3893" t="n">
        <v>0</v>
      </c>
      <c r="K3893" t="n">
        <v>0</v>
      </c>
      <c r="L3893" s="100">
        <f>IF(O3894="methane capture",TRUE,FALSE)</f>
        <v/>
      </c>
      <c r="M3893" s="100">
        <f>IF(L3893=TRUE,(K3893+'NPV Calcs'!$D$14)*About!$B$121,K3893*About!$B$121)</f>
        <v/>
      </c>
      <c r="N3893" s="100">
        <f>IF(F3893="Upstream","ngps - production","ngps - T&amp;D")</f>
        <v/>
      </c>
      <c r="O3893" s="100">
        <f>IF(ISNUMBER(SEARCH("flar",H3893)),"methane destruction",IF(G3893="Incomplete-flare","methane destruction","methane capture"))</f>
        <v/>
      </c>
      <c r="P3893" s="63">
        <f>CONCATENATE(N3893," ",O3893)</f>
        <v/>
      </c>
      <c r="Q3893" s="101">
        <f>(J3893*About!$A$118/1000)*10^12</f>
        <v/>
      </c>
      <c r="R3893" s="102">
        <f>M3893/About!$B$130</f>
        <v/>
      </c>
    </row>
    <row r="3894">
      <c r="A3894" s="68" t="n">
        <v>2020</v>
      </c>
      <c r="B3894" t="inlineStr">
        <is>
          <t>Libya</t>
        </is>
      </c>
      <c r="C3894" t="inlineStr">
        <is>
          <t>Africa</t>
        </is>
      </c>
      <c r="D3894" t="inlineStr">
        <is>
          <t>Oil</t>
        </is>
      </c>
      <c r="E3894" t="inlineStr">
        <is>
          <t>Downstream oil</t>
        </is>
      </c>
      <c r="F3894" t="inlineStr">
        <is>
          <t>Downstream</t>
        </is>
      </c>
      <c r="G3894" t="inlineStr">
        <is>
          <t>Vented</t>
        </is>
      </c>
      <c r="H3894" t="inlineStr">
        <is>
          <t>Downstream LDAR</t>
        </is>
      </c>
      <c r="I3894" t="n">
        <v>0</v>
      </c>
      <c r="J3894" t="n">
        <v>0</v>
      </c>
      <c r="K3894" t="n">
        <v>0</v>
      </c>
      <c r="L3894" s="100">
        <f>IF(O3895="methane capture",TRUE,FALSE)</f>
        <v/>
      </c>
      <c r="M3894" s="100">
        <f>IF(L3894=TRUE,(K3894+'NPV Calcs'!$D$14)*About!$B$121,K3894*About!$B$121)</f>
        <v/>
      </c>
      <c r="N3894" s="100">
        <f>IF(F3894="Upstream","ngps - production","ngps - T&amp;D")</f>
        <v/>
      </c>
      <c r="O3894" s="100">
        <f>IF(ISNUMBER(SEARCH("flar",H3894)),"methane destruction",IF(G3894="Incomplete-flare","methane destruction","methane capture"))</f>
        <v/>
      </c>
      <c r="P3894" s="63">
        <f>CONCATENATE(N3894," ",O3894)</f>
        <v/>
      </c>
      <c r="Q3894" s="101">
        <f>(J3894*About!$A$118/1000)*10^12</f>
        <v/>
      </c>
      <c r="R3894" s="102">
        <f>M3894/About!$B$130</f>
        <v/>
      </c>
    </row>
    <row r="3895">
      <c r="A3895" s="68" t="n">
        <v>2020</v>
      </c>
      <c r="B3895" t="inlineStr">
        <is>
          <t>Libya</t>
        </is>
      </c>
      <c r="C3895" t="inlineStr">
        <is>
          <t>Africa</t>
        </is>
      </c>
      <c r="D3895" t="inlineStr">
        <is>
          <t>Oil</t>
        </is>
      </c>
      <c r="E3895" t="inlineStr">
        <is>
          <t>Downstream oil</t>
        </is>
      </c>
      <c r="F3895" t="inlineStr">
        <is>
          <t>Downstream</t>
        </is>
      </c>
      <c r="G3895" t="inlineStr">
        <is>
          <t>Vented</t>
        </is>
      </c>
      <c r="H3895" t="inlineStr">
        <is>
          <t>Early replacement of devices</t>
        </is>
      </c>
      <c r="I3895" t="n">
        <v>0</v>
      </c>
      <c r="J3895" t="n">
        <v>0</v>
      </c>
      <c r="K3895" t="n">
        <v>0</v>
      </c>
      <c r="L3895" s="100">
        <f>IF(O3896="methane capture",TRUE,FALSE)</f>
        <v/>
      </c>
      <c r="M3895" s="100">
        <f>IF(L3895=TRUE,(K3895+'NPV Calcs'!$D$14)*About!$B$121,K3895*About!$B$121)</f>
        <v/>
      </c>
      <c r="N3895" s="100">
        <f>IF(F3895="Upstream","ngps - production","ngps - T&amp;D")</f>
        <v/>
      </c>
      <c r="O3895" s="100">
        <f>IF(ISNUMBER(SEARCH("flar",H3895)),"methane destruction",IF(G3895="Incomplete-flare","methane destruction","methane capture"))</f>
        <v/>
      </c>
      <c r="P3895" s="63">
        <f>CONCATENATE(N3895," ",O3895)</f>
        <v/>
      </c>
      <c r="Q3895" s="101">
        <f>(J3895*About!$A$118/1000)*10^12</f>
        <v/>
      </c>
      <c r="R3895" s="102">
        <f>M3895/About!$B$130</f>
        <v/>
      </c>
    </row>
    <row r="3896">
      <c r="A3896" s="68" t="n">
        <v>2020</v>
      </c>
      <c r="B3896" t="inlineStr">
        <is>
          <t>Libya</t>
        </is>
      </c>
      <c r="C3896" t="inlineStr">
        <is>
          <t>Africa</t>
        </is>
      </c>
      <c r="D3896" t="inlineStr">
        <is>
          <t>Oil</t>
        </is>
      </c>
      <c r="E3896" t="inlineStr">
        <is>
          <t>Offshore oil</t>
        </is>
      </c>
      <c r="F3896" t="inlineStr">
        <is>
          <t>Upstream</t>
        </is>
      </c>
      <c r="G3896" t="inlineStr">
        <is>
          <t>Vented</t>
        </is>
      </c>
      <c r="H3896" t="inlineStr">
        <is>
          <t>Blowdown capture</t>
        </is>
      </c>
      <c r="I3896" t="n">
        <v>0</v>
      </c>
      <c r="J3896" t="n">
        <v>0</v>
      </c>
      <c r="K3896" t="n">
        <v>0</v>
      </c>
      <c r="L3896" s="100">
        <f>IF(O3897="methane capture",TRUE,FALSE)</f>
        <v/>
      </c>
      <c r="M3896" s="100">
        <f>IF(L3896=TRUE,(K3896+'NPV Calcs'!$D$14)*About!$B$121,K3896*About!$B$121)</f>
        <v/>
      </c>
      <c r="N3896" s="100">
        <f>IF(F3896="Upstream","ngps - production","ngps - T&amp;D")</f>
        <v/>
      </c>
      <c r="O3896" s="100">
        <f>IF(ISNUMBER(SEARCH("flar",H3896)),"methane destruction",IF(G3896="Incomplete-flare","methane destruction","methane capture"))</f>
        <v/>
      </c>
      <c r="P3896" s="63">
        <f>CONCATENATE(N3896," ",O3896)</f>
        <v/>
      </c>
      <c r="Q3896" s="101">
        <f>(J3896*About!$A$118/1000)*10^12</f>
        <v/>
      </c>
      <c r="R3896" s="102">
        <f>M3896/About!$B$130</f>
        <v/>
      </c>
    </row>
    <row r="3897">
      <c r="A3897" s="68" t="n">
        <v>2020</v>
      </c>
      <c r="B3897" t="inlineStr">
        <is>
          <t>Libya</t>
        </is>
      </c>
      <c r="C3897" t="inlineStr">
        <is>
          <t>Africa</t>
        </is>
      </c>
      <c r="D3897" t="inlineStr">
        <is>
          <t>Oil</t>
        </is>
      </c>
      <c r="E3897" t="inlineStr">
        <is>
          <t>Offshore oil</t>
        </is>
      </c>
      <c r="F3897" t="inlineStr">
        <is>
          <t>Upstream</t>
        </is>
      </c>
      <c r="G3897" t="inlineStr">
        <is>
          <t>Vented</t>
        </is>
      </c>
      <c r="H3897" t="inlineStr">
        <is>
          <t>Early replacement of devices</t>
        </is>
      </c>
      <c r="I3897" t="n">
        <v>0</v>
      </c>
      <c r="J3897" t="n">
        <v>0</v>
      </c>
      <c r="K3897" t="n">
        <v>0</v>
      </c>
      <c r="L3897" s="100">
        <f>IF(O3898="methane capture",TRUE,FALSE)</f>
        <v/>
      </c>
      <c r="M3897" s="100">
        <f>IF(L3897=TRUE,(K3897+'NPV Calcs'!$D$14)*About!$B$121,K3897*About!$B$121)</f>
        <v/>
      </c>
      <c r="N3897" s="100">
        <f>IF(F3897="Upstream","ngps - production","ngps - T&amp;D")</f>
        <v/>
      </c>
      <c r="O3897" s="100">
        <f>IF(ISNUMBER(SEARCH("flar",H3897)),"methane destruction",IF(G3897="Incomplete-flare","methane destruction","methane capture"))</f>
        <v/>
      </c>
      <c r="P3897" s="63">
        <f>CONCATENATE(N3897," ",O3897)</f>
        <v/>
      </c>
      <c r="Q3897" s="101">
        <f>(J3897*About!$A$118/1000)*10^12</f>
        <v/>
      </c>
      <c r="R3897" s="102">
        <f>M3897/About!$B$130</f>
        <v/>
      </c>
    </row>
    <row r="3898">
      <c r="A3898" s="68" t="n">
        <v>2020</v>
      </c>
      <c r="B3898" t="inlineStr">
        <is>
          <t>Libya</t>
        </is>
      </c>
      <c r="C3898" t="inlineStr">
        <is>
          <t>Africa</t>
        </is>
      </c>
      <c r="D3898" t="inlineStr">
        <is>
          <t>Oil</t>
        </is>
      </c>
      <c r="E3898" t="inlineStr">
        <is>
          <t>Offshore oil</t>
        </is>
      </c>
      <c r="F3898" t="inlineStr">
        <is>
          <t>Upstream</t>
        </is>
      </c>
      <c r="G3898" t="inlineStr">
        <is>
          <t>Vented</t>
        </is>
      </c>
      <c r="H3898" t="inlineStr">
        <is>
          <t>Install plunger</t>
        </is>
      </c>
      <c r="I3898" t="n">
        <v>0</v>
      </c>
      <c r="J3898" t="n">
        <v>0</v>
      </c>
      <c r="K3898" t="n">
        <v>0</v>
      </c>
      <c r="L3898" s="100">
        <f>IF(O3899="methane capture",TRUE,FALSE)</f>
        <v/>
      </c>
      <c r="M3898" s="100">
        <f>IF(L3898=TRUE,(K3898+'NPV Calcs'!$D$14)*About!$B$121,K3898*About!$B$121)</f>
        <v/>
      </c>
      <c r="N3898" s="100">
        <f>IF(F3898="Upstream","ngps - production","ngps - T&amp;D")</f>
        <v/>
      </c>
      <c r="O3898" s="100">
        <f>IF(ISNUMBER(SEARCH("flar",H3898)),"methane destruction",IF(G3898="Incomplete-flare","methane destruction","methane capture"))</f>
        <v/>
      </c>
      <c r="P3898" s="63">
        <f>CONCATENATE(N3898," ",O3898)</f>
        <v/>
      </c>
      <c r="Q3898" s="101">
        <f>(J3898*About!$A$118/1000)*10^12</f>
        <v/>
      </c>
      <c r="R3898" s="102">
        <f>M3898/About!$B$130</f>
        <v/>
      </c>
    </row>
    <row r="3899">
      <c r="A3899" s="68" t="n">
        <v>2020</v>
      </c>
      <c r="B3899" t="inlineStr">
        <is>
          <t>Libya</t>
        </is>
      </c>
      <c r="C3899" t="inlineStr">
        <is>
          <t>Africa</t>
        </is>
      </c>
      <c r="D3899" t="inlineStr">
        <is>
          <t>Oil</t>
        </is>
      </c>
      <c r="E3899" t="inlineStr">
        <is>
          <t>Offshore oil</t>
        </is>
      </c>
      <c r="F3899" t="inlineStr">
        <is>
          <t>Upstream</t>
        </is>
      </c>
      <c r="G3899" t="inlineStr">
        <is>
          <t>Vented</t>
        </is>
      </c>
      <c r="H3899" t="inlineStr">
        <is>
          <t>Other</t>
        </is>
      </c>
      <c r="I3899" t="n">
        <v>0</v>
      </c>
      <c r="J3899" t="n">
        <v>0</v>
      </c>
      <c r="K3899" t="n">
        <v>0</v>
      </c>
      <c r="L3899" s="100">
        <f>IF(O3900="methane capture",TRUE,FALSE)</f>
        <v/>
      </c>
      <c r="M3899" s="100">
        <f>IF(L3899=TRUE,(K3899+'NPV Calcs'!$D$14)*About!$B$121,K3899*About!$B$121)</f>
        <v/>
      </c>
      <c r="N3899" s="100">
        <f>IF(F3899="Upstream","ngps - production","ngps - T&amp;D")</f>
        <v/>
      </c>
      <c r="O3899" s="100">
        <f>IF(ISNUMBER(SEARCH("flar",H3899)),"methane destruction",IF(G3899="Incomplete-flare","methane destruction","methane capture"))</f>
        <v/>
      </c>
      <c r="P3899" s="63">
        <f>CONCATENATE(N3899," ",O3899)</f>
        <v/>
      </c>
      <c r="Q3899" s="101">
        <f>(J3899*About!$A$118/1000)*10^12</f>
        <v/>
      </c>
      <c r="R3899" s="102">
        <f>M3899/About!$B$130</f>
        <v/>
      </c>
    </row>
    <row r="3900">
      <c r="A3900" s="68" t="n">
        <v>2020</v>
      </c>
      <c r="B3900" t="inlineStr">
        <is>
          <t>Libya</t>
        </is>
      </c>
      <c r="C3900" t="inlineStr">
        <is>
          <t>Africa</t>
        </is>
      </c>
      <c r="D3900" t="inlineStr">
        <is>
          <t>Oil</t>
        </is>
      </c>
      <c r="E3900" t="inlineStr">
        <is>
          <t>Offshore oil</t>
        </is>
      </c>
      <c r="F3900" t="inlineStr">
        <is>
          <t>Upstream</t>
        </is>
      </c>
      <c r="G3900" t="inlineStr">
        <is>
          <t>Vented</t>
        </is>
      </c>
      <c r="H3900" t="inlineStr">
        <is>
          <t>Unabated</t>
        </is>
      </c>
      <c r="I3900" t="n">
        <v>20.06999969</v>
      </c>
      <c r="J3900" t="n">
        <v>0</v>
      </c>
      <c r="K3900" t="n">
        <v>0</v>
      </c>
      <c r="L3900" s="100">
        <f>IF(O3901="methane capture",TRUE,FALSE)</f>
        <v/>
      </c>
      <c r="M3900" s="100">
        <f>IF(L3900=TRUE,(K3900+'NPV Calcs'!$D$14)*About!$B$121,K3900*About!$B$121)</f>
        <v/>
      </c>
      <c r="N3900" s="100">
        <f>IF(F3900="Upstream","ngps - production","ngps - T&amp;D")</f>
        <v/>
      </c>
      <c r="O3900" s="100">
        <f>IF(ISNUMBER(SEARCH("flar",H3900)),"methane destruction",IF(G3900="Incomplete-flare","methane destruction","methane capture"))</f>
        <v/>
      </c>
      <c r="P3900" s="63">
        <f>CONCATENATE(N3900," ",O3900)</f>
        <v/>
      </c>
      <c r="Q3900" s="101">
        <f>(J3900*About!$A$118/1000)*10^12</f>
        <v/>
      </c>
      <c r="R3900" s="102">
        <f>M3900/About!$B$130</f>
        <v/>
      </c>
    </row>
    <row r="3901">
      <c r="A3901" s="68" t="n">
        <v>2020</v>
      </c>
      <c r="B3901" t="inlineStr">
        <is>
          <t>Libya</t>
        </is>
      </c>
      <c r="C3901" t="inlineStr">
        <is>
          <t>Africa</t>
        </is>
      </c>
      <c r="D3901" t="inlineStr">
        <is>
          <t>Oil</t>
        </is>
      </c>
      <c r="E3901" t="inlineStr">
        <is>
          <t>Offshore oil</t>
        </is>
      </c>
      <c r="F3901" t="inlineStr">
        <is>
          <t>Upstream</t>
        </is>
      </c>
      <c r="G3901" t="inlineStr">
        <is>
          <t>Vented</t>
        </is>
      </c>
      <c r="H3901" t="inlineStr">
        <is>
          <t>Upstream LDAR</t>
        </is>
      </c>
      <c r="I3901" t="n">
        <v>0</v>
      </c>
      <c r="J3901" t="n">
        <v>0</v>
      </c>
      <c r="K3901" t="n">
        <v>0</v>
      </c>
      <c r="L3901" s="100">
        <f>IF(O3902="methane capture",TRUE,FALSE)</f>
        <v/>
      </c>
      <c r="M3901" s="100">
        <f>IF(L3901=TRUE,(K3901+'NPV Calcs'!$D$14)*About!$B$121,K3901*About!$B$121)</f>
        <v/>
      </c>
      <c r="N3901" s="100">
        <f>IF(F3901="Upstream","ngps - production","ngps - T&amp;D")</f>
        <v/>
      </c>
      <c r="O3901" s="100">
        <f>IF(ISNUMBER(SEARCH("flar",H3901)),"methane destruction",IF(G3901="Incomplete-flare","methane destruction","methane capture"))</f>
        <v/>
      </c>
      <c r="P3901" s="63">
        <f>CONCATENATE(N3901," ",O3901)</f>
        <v/>
      </c>
      <c r="Q3901" s="101">
        <f>(J3901*About!$A$118/1000)*10^12</f>
        <v/>
      </c>
      <c r="R3901" s="102">
        <f>M3901/About!$B$130</f>
        <v/>
      </c>
    </row>
    <row r="3902">
      <c r="A3902" s="68" t="n">
        <v>2020</v>
      </c>
      <c r="B3902" t="inlineStr">
        <is>
          <t>Libya</t>
        </is>
      </c>
      <c r="C3902" t="inlineStr">
        <is>
          <t>Africa</t>
        </is>
      </c>
      <c r="D3902" t="inlineStr">
        <is>
          <t>Oil</t>
        </is>
      </c>
      <c r="E3902" t="inlineStr">
        <is>
          <t>Offshore oil</t>
        </is>
      </c>
      <c r="F3902" t="inlineStr">
        <is>
          <t>Upstream</t>
        </is>
      </c>
      <c r="G3902" t="inlineStr">
        <is>
          <t>Vented</t>
        </is>
      </c>
      <c r="H3902" t="inlineStr">
        <is>
          <t>Replace pumps</t>
        </is>
      </c>
      <c r="I3902" t="n">
        <v>0</v>
      </c>
      <c r="J3902" t="n">
        <v>0</v>
      </c>
      <c r="K3902" t="n">
        <v>0</v>
      </c>
      <c r="L3902" s="100">
        <f>IF(O3903="methane capture",TRUE,FALSE)</f>
        <v/>
      </c>
      <c r="M3902" s="100">
        <f>IF(L3902=TRUE,(K3902+'NPV Calcs'!$D$14)*About!$B$121,K3902*About!$B$121)</f>
        <v/>
      </c>
      <c r="N3902" s="100">
        <f>IF(F3902="Upstream","ngps - production","ngps - T&amp;D")</f>
        <v/>
      </c>
      <c r="O3902" s="100">
        <f>IF(ISNUMBER(SEARCH("flar",H3902)),"methane destruction",IF(G3902="Incomplete-flare","methane destruction","methane capture"))</f>
        <v/>
      </c>
      <c r="P3902" s="63">
        <f>CONCATENATE(N3902," ",O3902)</f>
        <v/>
      </c>
      <c r="Q3902" s="101">
        <f>(J3902*About!$A$118/1000)*10^12</f>
        <v/>
      </c>
      <c r="R3902" s="102">
        <f>M3902/About!$B$130</f>
        <v/>
      </c>
    </row>
    <row r="3903">
      <c r="A3903" s="68" t="n">
        <v>2020</v>
      </c>
      <c r="B3903" t="inlineStr">
        <is>
          <t>Libya</t>
        </is>
      </c>
      <c r="C3903" t="inlineStr">
        <is>
          <t>Africa</t>
        </is>
      </c>
      <c r="D3903" t="inlineStr">
        <is>
          <t>Oil</t>
        </is>
      </c>
      <c r="E3903" t="inlineStr">
        <is>
          <t>Offshore oil</t>
        </is>
      </c>
      <c r="F3903" t="inlineStr">
        <is>
          <t>Upstream</t>
        </is>
      </c>
      <c r="G3903" t="inlineStr">
        <is>
          <t>Vented</t>
        </is>
      </c>
      <c r="H3903" t="inlineStr">
        <is>
          <t>Replace with electric motor</t>
        </is>
      </c>
      <c r="I3903" t="n">
        <v>0</v>
      </c>
      <c r="J3903" t="n">
        <v>0</v>
      </c>
      <c r="K3903" t="n">
        <v>0</v>
      </c>
      <c r="L3903" s="100">
        <f>IF(O3904="methane capture",TRUE,FALSE)</f>
        <v/>
      </c>
      <c r="M3903" s="100">
        <f>IF(L3903=TRUE,(K3903+'NPV Calcs'!$D$14)*About!$B$121,K3903*About!$B$121)</f>
        <v/>
      </c>
      <c r="N3903" s="100">
        <f>IF(F3903="Upstream","ngps - production","ngps - T&amp;D")</f>
        <v/>
      </c>
      <c r="O3903" s="100">
        <f>IF(ISNUMBER(SEARCH("flar",H3903)),"methane destruction",IF(G3903="Incomplete-flare","methane destruction","methane capture"))</f>
        <v/>
      </c>
      <c r="P3903" s="63">
        <f>CONCATENATE(N3903," ",O3903)</f>
        <v/>
      </c>
      <c r="Q3903" s="101">
        <f>(J3903*About!$A$118/1000)*10^12</f>
        <v/>
      </c>
      <c r="R3903" s="102">
        <f>M3903/About!$B$130</f>
        <v/>
      </c>
    </row>
    <row r="3904">
      <c r="A3904" s="68" t="n">
        <v>2020</v>
      </c>
      <c r="B3904" t="inlineStr">
        <is>
          <t>Libya</t>
        </is>
      </c>
      <c r="C3904" t="inlineStr">
        <is>
          <t>Africa</t>
        </is>
      </c>
      <c r="D3904" t="inlineStr">
        <is>
          <t>Oil</t>
        </is>
      </c>
      <c r="E3904" t="inlineStr">
        <is>
          <t>Onshore conventional oil</t>
        </is>
      </c>
      <c r="F3904" t="inlineStr">
        <is>
          <t>Upstream</t>
        </is>
      </c>
      <c r="G3904" t="inlineStr">
        <is>
          <t>Vented</t>
        </is>
      </c>
      <c r="H3904" t="inlineStr">
        <is>
          <t>Install plunger</t>
        </is>
      </c>
      <c r="I3904" t="n">
        <v>0</v>
      </c>
      <c r="J3904" t="n">
        <v>0</v>
      </c>
      <c r="K3904" t="n">
        <v>0</v>
      </c>
      <c r="L3904" s="100">
        <f>IF(O3905="methane capture",TRUE,FALSE)</f>
        <v/>
      </c>
      <c r="M3904" s="100">
        <f>IF(L3904=TRUE,(K3904+'NPV Calcs'!$D$14)*About!$B$121,K3904*About!$B$121)</f>
        <v/>
      </c>
      <c r="N3904" s="100">
        <f>IF(F3904="Upstream","ngps - production","ngps - T&amp;D")</f>
        <v/>
      </c>
      <c r="O3904" s="100">
        <f>IF(ISNUMBER(SEARCH("flar",H3904)),"methane destruction",IF(G3904="Incomplete-flare","methane destruction","methane capture"))</f>
        <v/>
      </c>
      <c r="P3904" s="63">
        <f>CONCATENATE(N3904," ",O3904)</f>
        <v/>
      </c>
      <c r="Q3904" s="101">
        <f>(J3904*About!$A$118/1000)*10^12</f>
        <v/>
      </c>
      <c r="R3904" s="102">
        <f>M3904/About!$B$130</f>
        <v/>
      </c>
    </row>
    <row r="3905">
      <c r="A3905" s="68" t="n">
        <v>2020</v>
      </c>
      <c r="B3905" t="inlineStr">
        <is>
          <t>Libya</t>
        </is>
      </c>
      <c r="C3905" t="inlineStr">
        <is>
          <t>Africa</t>
        </is>
      </c>
      <c r="D3905" t="inlineStr">
        <is>
          <t>Oil</t>
        </is>
      </c>
      <c r="E3905" t="inlineStr">
        <is>
          <t>Onshore conventional oil</t>
        </is>
      </c>
      <c r="F3905" t="inlineStr">
        <is>
          <t>Upstream</t>
        </is>
      </c>
      <c r="G3905" t="inlineStr">
        <is>
          <t>Vented</t>
        </is>
      </c>
      <c r="H3905" t="inlineStr">
        <is>
          <t>Replace compressor seal or rod</t>
        </is>
      </c>
      <c r="I3905" t="n">
        <v>0</v>
      </c>
      <c r="J3905" t="n">
        <v>0</v>
      </c>
      <c r="K3905" t="n">
        <v>0</v>
      </c>
      <c r="L3905" s="100">
        <f>IF(O3906="methane capture",TRUE,FALSE)</f>
        <v/>
      </c>
      <c r="M3905" s="100">
        <f>IF(L3905=TRUE,(K3905+'NPV Calcs'!$D$14)*About!$B$121,K3905*About!$B$121)</f>
        <v/>
      </c>
      <c r="N3905" s="100">
        <f>IF(F3905="Upstream","ngps - production","ngps - T&amp;D")</f>
        <v/>
      </c>
      <c r="O3905" s="100">
        <f>IF(ISNUMBER(SEARCH("flar",H3905)),"methane destruction",IF(G3905="Incomplete-flare","methane destruction","methane capture"))</f>
        <v/>
      </c>
      <c r="P3905" s="63">
        <f>CONCATENATE(N3905," ",O3905)</f>
        <v/>
      </c>
      <c r="Q3905" s="101">
        <f>(J3905*About!$A$118/1000)*10^12</f>
        <v/>
      </c>
      <c r="R3905" s="102">
        <f>M3905/About!$B$130</f>
        <v/>
      </c>
    </row>
    <row r="3906">
      <c r="A3906" s="68" t="n">
        <v>2020</v>
      </c>
      <c r="B3906" t="inlineStr">
        <is>
          <t>Sudan</t>
        </is>
      </c>
      <c r="C3906" t="inlineStr">
        <is>
          <t>Africa</t>
        </is>
      </c>
      <c r="D3906" t="inlineStr">
        <is>
          <t>Gas</t>
        </is>
      </c>
      <c r="E3906" t="inlineStr">
        <is>
          <t>Downstream gas</t>
        </is>
      </c>
      <c r="F3906" t="inlineStr">
        <is>
          <t>Downstream</t>
        </is>
      </c>
      <c r="G3906" t="inlineStr">
        <is>
          <t>Vented</t>
        </is>
      </c>
      <c r="H3906" t="inlineStr">
        <is>
          <t>Install flares</t>
        </is>
      </c>
      <c r="I3906" t="n">
        <v>0</v>
      </c>
      <c r="J3906" t="n">
        <v>0</v>
      </c>
      <c r="K3906" t="n">
        <v>0</v>
      </c>
      <c r="L3906" s="100">
        <f>IF(O3907="methane capture",TRUE,FALSE)</f>
        <v/>
      </c>
      <c r="M3906" s="100">
        <f>IF(L3906=TRUE,(K3906+'NPV Calcs'!$D$14)*About!$B$121,K3906*About!$B$121)</f>
        <v/>
      </c>
      <c r="N3906" s="100">
        <f>IF(F3906="Upstream","ngps - production","ngps - T&amp;D")</f>
        <v/>
      </c>
      <c r="O3906" s="100">
        <f>IF(ISNUMBER(SEARCH("flar",H3906)),"methane destruction",IF(G3906="Incomplete-flare","methane destruction","methane capture"))</f>
        <v/>
      </c>
      <c r="P3906" s="63">
        <f>CONCATENATE(N3906," ",O3906)</f>
        <v/>
      </c>
      <c r="Q3906" s="101">
        <f>(J3906*About!$A$118/1000)*10^12</f>
        <v/>
      </c>
      <c r="R3906" s="102">
        <f>M3906/About!$B$130</f>
        <v/>
      </c>
    </row>
    <row r="3907">
      <c r="A3907" s="68" t="n">
        <v>2020</v>
      </c>
      <c r="B3907" t="inlineStr">
        <is>
          <t>Sudan</t>
        </is>
      </c>
      <c r="C3907" t="inlineStr">
        <is>
          <t>Africa</t>
        </is>
      </c>
      <c r="D3907" t="inlineStr">
        <is>
          <t>Gas</t>
        </is>
      </c>
      <c r="E3907" t="inlineStr">
        <is>
          <t>Downstream gas</t>
        </is>
      </c>
      <c r="F3907" t="inlineStr">
        <is>
          <t>Downstream</t>
        </is>
      </c>
      <c r="G3907" t="inlineStr">
        <is>
          <t>Vented</t>
        </is>
      </c>
      <c r="H3907" t="inlineStr">
        <is>
          <t>Install plunger</t>
        </is>
      </c>
      <c r="I3907" t="n">
        <v>0</v>
      </c>
      <c r="J3907" t="n">
        <v>0</v>
      </c>
      <c r="K3907" t="n">
        <v>0</v>
      </c>
      <c r="L3907" s="100">
        <f>IF(O3908="methane capture",TRUE,FALSE)</f>
        <v/>
      </c>
      <c r="M3907" s="100">
        <f>IF(L3907=TRUE,(K3907+'NPV Calcs'!$D$14)*About!$B$121,K3907*About!$B$121)</f>
        <v/>
      </c>
      <c r="N3907" s="100">
        <f>IF(F3907="Upstream","ngps - production","ngps - T&amp;D")</f>
        <v/>
      </c>
      <c r="O3907" s="100">
        <f>IF(ISNUMBER(SEARCH("flar",H3907)),"methane destruction",IF(G3907="Incomplete-flare","methane destruction","methane capture"))</f>
        <v/>
      </c>
      <c r="P3907" s="63">
        <f>CONCATENATE(N3907," ",O3907)</f>
        <v/>
      </c>
      <c r="Q3907" s="101">
        <f>(J3907*About!$A$118/1000)*10^12</f>
        <v/>
      </c>
      <c r="R3907" s="102">
        <f>M3907/About!$B$130</f>
        <v/>
      </c>
    </row>
    <row r="3908">
      <c r="A3908" s="68" t="n">
        <v>2020</v>
      </c>
      <c r="B3908" t="inlineStr">
        <is>
          <t>Sudan</t>
        </is>
      </c>
      <c r="C3908" t="inlineStr">
        <is>
          <t>Africa</t>
        </is>
      </c>
      <c r="D3908" t="inlineStr">
        <is>
          <t>Gas</t>
        </is>
      </c>
      <c r="E3908" t="inlineStr">
        <is>
          <t>Downstream gas</t>
        </is>
      </c>
      <c r="F3908" t="inlineStr">
        <is>
          <t>Downstream</t>
        </is>
      </c>
      <c r="G3908" t="inlineStr">
        <is>
          <t>Vented</t>
        </is>
      </c>
      <c r="H3908" t="inlineStr">
        <is>
          <t>Other</t>
        </is>
      </c>
      <c r="I3908" t="n">
        <v>0</v>
      </c>
      <c r="J3908" t="n">
        <v>0</v>
      </c>
      <c r="K3908" t="n">
        <v>0</v>
      </c>
      <c r="L3908" s="100">
        <f>IF(O3909="methane capture",TRUE,FALSE)</f>
        <v/>
      </c>
      <c r="M3908" s="100">
        <f>IF(L3908=TRUE,(K3908+'NPV Calcs'!$D$14)*About!$B$121,K3908*About!$B$121)</f>
        <v/>
      </c>
      <c r="N3908" s="100">
        <f>IF(F3908="Upstream","ngps - production","ngps - T&amp;D")</f>
        <v/>
      </c>
      <c r="O3908" s="100">
        <f>IF(ISNUMBER(SEARCH("flar",H3908)),"methane destruction",IF(G3908="Incomplete-flare","methane destruction","methane capture"))</f>
        <v/>
      </c>
      <c r="P3908" s="63">
        <f>CONCATENATE(N3908," ",O3908)</f>
        <v/>
      </c>
      <c r="Q3908" s="101">
        <f>(J3908*About!$A$118/1000)*10^12</f>
        <v/>
      </c>
      <c r="R3908" s="102">
        <f>M3908/About!$B$130</f>
        <v/>
      </c>
    </row>
    <row r="3909">
      <c r="A3909" s="68" t="n">
        <v>2020</v>
      </c>
      <c r="B3909" t="inlineStr">
        <is>
          <t>Sudan</t>
        </is>
      </c>
      <c r="C3909" t="inlineStr">
        <is>
          <t>Africa</t>
        </is>
      </c>
      <c r="D3909" t="inlineStr">
        <is>
          <t>Gas</t>
        </is>
      </c>
      <c r="E3909" t="inlineStr">
        <is>
          <t>Downstream gas</t>
        </is>
      </c>
      <c r="F3909" t="inlineStr">
        <is>
          <t>Downstream</t>
        </is>
      </c>
      <c r="G3909" t="inlineStr">
        <is>
          <t>Vented</t>
        </is>
      </c>
      <c r="H3909" t="inlineStr">
        <is>
          <t>Replace compressor seal or rod</t>
        </is>
      </c>
      <c r="I3909" t="n">
        <v>0</v>
      </c>
      <c r="J3909" t="n">
        <v>0</v>
      </c>
      <c r="K3909" t="n">
        <v>0</v>
      </c>
      <c r="L3909" s="100">
        <f>IF(O3910="methane capture",TRUE,FALSE)</f>
        <v/>
      </c>
      <c r="M3909" s="100">
        <f>IF(L3909=TRUE,(K3909+'NPV Calcs'!$D$14)*About!$B$121,K3909*About!$B$121)</f>
        <v/>
      </c>
      <c r="N3909" s="100">
        <f>IF(F3909="Upstream","ngps - production","ngps - T&amp;D")</f>
        <v/>
      </c>
      <c r="O3909" s="100">
        <f>IF(ISNUMBER(SEARCH("flar",H3909)),"methane destruction",IF(G3909="Incomplete-flare","methane destruction","methane capture"))</f>
        <v/>
      </c>
      <c r="P3909" s="63">
        <f>CONCATENATE(N3909," ",O3909)</f>
        <v/>
      </c>
      <c r="Q3909" s="101">
        <f>(J3909*About!$A$118/1000)*10^12</f>
        <v/>
      </c>
      <c r="R3909" s="102">
        <f>M3909/About!$B$130</f>
        <v/>
      </c>
    </row>
    <row r="3910">
      <c r="A3910" s="68" t="n">
        <v>2020</v>
      </c>
      <c r="B3910" t="inlineStr">
        <is>
          <t>Sudan</t>
        </is>
      </c>
      <c r="C3910" t="inlineStr">
        <is>
          <t>Africa</t>
        </is>
      </c>
      <c r="D3910" t="inlineStr">
        <is>
          <t>Gas</t>
        </is>
      </c>
      <c r="E3910" t="inlineStr">
        <is>
          <t>Downstream gas</t>
        </is>
      </c>
      <c r="F3910" t="inlineStr">
        <is>
          <t>Downstream</t>
        </is>
      </c>
      <c r="G3910" t="inlineStr">
        <is>
          <t>Vented</t>
        </is>
      </c>
      <c r="H3910" t="inlineStr">
        <is>
          <t>Replace pumps</t>
        </is>
      </c>
      <c r="I3910" t="n">
        <v>0</v>
      </c>
      <c r="J3910" t="n">
        <v>0</v>
      </c>
      <c r="K3910" t="n">
        <v>0</v>
      </c>
      <c r="L3910" s="100">
        <f>IF(O3911="methane capture",TRUE,FALSE)</f>
        <v/>
      </c>
      <c r="M3910" s="100">
        <f>IF(L3910=TRUE,(K3910+'NPV Calcs'!$D$14)*About!$B$121,K3910*About!$B$121)</f>
        <v/>
      </c>
      <c r="N3910" s="100">
        <f>IF(F3910="Upstream","ngps - production","ngps - T&amp;D")</f>
        <v/>
      </c>
      <c r="O3910" s="100">
        <f>IF(ISNUMBER(SEARCH("flar",H3910)),"methane destruction",IF(G3910="Incomplete-flare","methane destruction","methane capture"))</f>
        <v/>
      </c>
      <c r="P3910" s="63">
        <f>CONCATENATE(N3910," ",O3910)</f>
        <v/>
      </c>
      <c r="Q3910" s="101">
        <f>(J3910*About!$A$118/1000)*10^12</f>
        <v/>
      </c>
      <c r="R3910" s="102">
        <f>M3910/About!$B$130</f>
        <v/>
      </c>
    </row>
    <row r="3911">
      <c r="A3911" s="68" t="n">
        <v>2020</v>
      </c>
      <c r="B3911" t="inlineStr">
        <is>
          <t>Sudan</t>
        </is>
      </c>
      <c r="C3911" t="inlineStr">
        <is>
          <t>Africa</t>
        </is>
      </c>
      <c r="D3911" t="inlineStr">
        <is>
          <t>Gas</t>
        </is>
      </c>
      <c r="E3911" t="inlineStr">
        <is>
          <t>Downstream gas</t>
        </is>
      </c>
      <c r="F3911" t="inlineStr">
        <is>
          <t>Downstream</t>
        </is>
      </c>
      <c r="G3911" t="inlineStr">
        <is>
          <t>Vented</t>
        </is>
      </c>
      <c r="H3911" t="inlineStr">
        <is>
          <t>Replace with electric motor</t>
        </is>
      </c>
      <c r="I3911" t="n">
        <v>0</v>
      </c>
      <c r="J3911" t="n">
        <v>0</v>
      </c>
      <c r="K3911" t="n">
        <v>0</v>
      </c>
      <c r="L3911" s="100">
        <f>IF(O3912="methane capture",TRUE,FALSE)</f>
        <v/>
      </c>
      <c r="M3911" s="100">
        <f>IF(L3911=TRUE,(K3911+'NPV Calcs'!$D$14)*About!$B$121,K3911*About!$B$121)</f>
        <v/>
      </c>
      <c r="N3911" s="100">
        <f>IF(F3911="Upstream","ngps - production","ngps - T&amp;D")</f>
        <v/>
      </c>
      <c r="O3911" s="100">
        <f>IF(ISNUMBER(SEARCH("flar",H3911)),"methane destruction",IF(G3911="Incomplete-flare","methane destruction","methane capture"))</f>
        <v/>
      </c>
      <c r="P3911" s="63">
        <f>CONCATENATE(N3911," ",O3911)</f>
        <v/>
      </c>
      <c r="Q3911" s="101">
        <f>(J3911*About!$A$118/1000)*10^12</f>
        <v/>
      </c>
      <c r="R3911" s="102">
        <f>M3911/About!$B$130</f>
        <v/>
      </c>
    </row>
    <row r="3912">
      <c r="A3912" s="68" t="n">
        <v>2020</v>
      </c>
      <c r="B3912" t="inlineStr">
        <is>
          <t>Sudan</t>
        </is>
      </c>
      <c r="C3912" t="inlineStr">
        <is>
          <t>Africa</t>
        </is>
      </c>
      <c r="D3912" t="inlineStr">
        <is>
          <t>Gas</t>
        </is>
      </c>
      <c r="E3912" t="inlineStr">
        <is>
          <t>Downstream gas</t>
        </is>
      </c>
      <c r="F3912" t="inlineStr">
        <is>
          <t>Downstream</t>
        </is>
      </c>
      <c r="G3912" t="inlineStr">
        <is>
          <t>Vented</t>
        </is>
      </c>
      <c r="H3912" t="inlineStr">
        <is>
          <t>Replace with instrument air systems</t>
        </is>
      </c>
      <c r="I3912" t="n">
        <v>0</v>
      </c>
      <c r="J3912" t="n">
        <v>0</v>
      </c>
      <c r="K3912" t="n">
        <v>0</v>
      </c>
      <c r="L3912" s="100">
        <f>IF(O3913="methane capture",TRUE,FALSE)</f>
        <v/>
      </c>
      <c r="M3912" s="100">
        <f>IF(L3912=TRUE,(K3912+'NPV Calcs'!$D$14)*About!$B$121,K3912*About!$B$121)</f>
        <v/>
      </c>
      <c r="N3912" s="100">
        <f>IF(F3912="Upstream","ngps - production","ngps - T&amp;D")</f>
        <v/>
      </c>
      <c r="O3912" s="100">
        <f>IF(ISNUMBER(SEARCH("flar",H3912)),"methane destruction",IF(G3912="Incomplete-flare","methane destruction","methane capture"))</f>
        <v/>
      </c>
      <c r="P3912" s="63">
        <f>CONCATENATE(N3912," ",O3912)</f>
        <v/>
      </c>
      <c r="Q3912" s="101">
        <f>(J3912*About!$A$118/1000)*10^12</f>
        <v/>
      </c>
      <c r="R3912" s="102">
        <f>M3912/About!$B$130</f>
        <v/>
      </c>
    </row>
    <row r="3913">
      <c r="A3913" s="68" t="n">
        <v>2020</v>
      </c>
      <c r="B3913" t="inlineStr">
        <is>
          <t>Sudan</t>
        </is>
      </c>
      <c r="C3913" t="inlineStr">
        <is>
          <t>Africa</t>
        </is>
      </c>
      <c r="D3913" t="inlineStr">
        <is>
          <t>Gas</t>
        </is>
      </c>
      <c r="E3913" t="inlineStr">
        <is>
          <t>Downstream gas</t>
        </is>
      </c>
      <c r="F3913" t="inlineStr">
        <is>
          <t>Downstream</t>
        </is>
      </c>
      <c r="G3913" t="inlineStr">
        <is>
          <t>Vented</t>
        </is>
      </c>
      <c r="H3913" t="inlineStr">
        <is>
          <t>Unabated</t>
        </is>
      </c>
      <c r="I3913" t="n">
        <v>0</v>
      </c>
      <c r="J3913" t="n">
        <v>0</v>
      </c>
      <c r="K3913" t="n">
        <v>0</v>
      </c>
      <c r="L3913" s="100">
        <f>IF(O3914="methane capture",TRUE,FALSE)</f>
        <v/>
      </c>
      <c r="M3913" s="100">
        <f>IF(L3913=TRUE,(K3913+'NPV Calcs'!$D$14)*About!$B$121,K3913*About!$B$121)</f>
        <v/>
      </c>
      <c r="N3913" s="100">
        <f>IF(F3913="Upstream","ngps - production","ngps - T&amp;D")</f>
        <v/>
      </c>
      <c r="O3913" s="100">
        <f>IF(ISNUMBER(SEARCH("flar",H3913)),"methane destruction",IF(G3913="Incomplete-flare","methane destruction","methane capture"))</f>
        <v/>
      </c>
      <c r="P3913" s="63">
        <f>CONCATENATE(N3913," ",O3913)</f>
        <v/>
      </c>
      <c r="Q3913" s="101">
        <f>(J3913*About!$A$118/1000)*10^12</f>
        <v/>
      </c>
      <c r="R3913" s="102">
        <f>M3913/About!$B$130</f>
        <v/>
      </c>
    </row>
    <row r="3914">
      <c r="A3914" s="68" t="n">
        <v>2020</v>
      </c>
      <c r="B3914" t="inlineStr">
        <is>
          <t>Sudan</t>
        </is>
      </c>
      <c r="C3914" t="inlineStr">
        <is>
          <t>Africa</t>
        </is>
      </c>
      <c r="D3914" t="inlineStr">
        <is>
          <t>Gas</t>
        </is>
      </c>
      <c r="E3914" t="inlineStr">
        <is>
          <t>Downstream gas</t>
        </is>
      </c>
      <c r="F3914" t="inlineStr">
        <is>
          <t>Downstream</t>
        </is>
      </c>
      <c r="G3914" t="inlineStr">
        <is>
          <t>Vented</t>
        </is>
      </c>
      <c r="H3914" t="inlineStr">
        <is>
          <t>Vapour recovery units</t>
        </is>
      </c>
      <c r="I3914" t="n">
        <v>0</v>
      </c>
      <c r="J3914" t="n">
        <v>0</v>
      </c>
      <c r="K3914" t="n">
        <v>0</v>
      </c>
      <c r="L3914" s="100">
        <f>IF(O3915="methane capture",TRUE,FALSE)</f>
        <v/>
      </c>
      <c r="M3914" s="100">
        <f>IF(L3914=TRUE,(K3914+'NPV Calcs'!$D$14)*About!$B$121,K3914*About!$B$121)</f>
        <v/>
      </c>
      <c r="N3914" s="100">
        <f>IF(F3914="Upstream","ngps - production","ngps - T&amp;D")</f>
        <v/>
      </c>
      <c r="O3914" s="100">
        <f>IF(ISNUMBER(SEARCH("flar",H3914)),"methane destruction",IF(G3914="Incomplete-flare","methane destruction","methane capture"))</f>
        <v/>
      </c>
      <c r="P3914" s="63">
        <f>CONCATENATE(N3914," ",O3914)</f>
        <v/>
      </c>
      <c r="Q3914" s="101">
        <f>(J3914*About!$A$118/1000)*10^12</f>
        <v/>
      </c>
      <c r="R3914" s="102">
        <f>M3914/About!$B$130</f>
        <v/>
      </c>
    </row>
    <row r="3915">
      <c r="A3915" s="68" t="n">
        <v>2020</v>
      </c>
      <c r="B3915" t="inlineStr">
        <is>
          <t>Sudan</t>
        </is>
      </c>
      <c r="C3915" t="inlineStr">
        <is>
          <t>Africa</t>
        </is>
      </c>
      <c r="D3915" t="inlineStr">
        <is>
          <t>Gas</t>
        </is>
      </c>
      <c r="E3915" t="inlineStr">
        <is>
          <t>Offshore gas</t>
        </is>
      </c>
      <c r="F3915" t="inlineStr">
        <is>
          <t>Upstream</t>
        </is>
      </c>
      <c r="G3915" t="inlineStr">
        <is>
          <t>Fugitive</t>
        </is>
      </c>
      <c r="H3915" t="inlineStr">
        <is>
          <t>Upstream LDAR</t>
        </is>
      </c>
      <c r="I3915" t="n">
        <v>0</v>
      </c>
      <c r="J3915" t="n">
        <v>0</v>
      </c>
      <c r="K3915" t="n">
        <v>0</v>
      </c>
      <c r="L3915" s="100">
        <f>IF(O3916="methane capture",TRUE,FALSE)</f>
        <v/>
      </c>
      <c r="M3915" s="100">
        <f>IF(L3915=TRUE,(K3915+'NPV Calcs'!$D$14)*About!$B$121,K3915*About!$B$121)</f>
        <v/>
      </c>
      <c r="N3915" s="100">
        <f>IF(F3915="Upstream","ngps - production","ngps - T&amp;D")</f>
        <v/>
      </c>
      <c r="O3915" s="100">
        <f>IF(ISNUMBER(SEARCH("flar",H3915)),"methane destruction",IF(G3915="Incomplete-flare","methane destruction","methane capture"))</f>
        <v/>
      </c>
      <c r="P3915" s="63">
        <f>CONCATENATE(N3915," ",O3915)</f>
        <v/>
      </c>
      <c r="Q3915" s="101">
        <f>(J3915*About!$A$118/1000)*10^12</f>
        <v/>
      </c>
      <c r="R3915" s="102">
        <f>M3915/About!$B$130</f>
        <v/>
      </c>
    </row>
    <row r="3916">
      <c r="A3916" s="68" t="n">
        <v>2020</v>
      </c>
      <c r="B3916" t="inlineStr">
        <is>
          <t>Sudan</t>
        </is>
      </c>
      <c r="C3916" t="inlineStr">
        <is>
          <t>Africa</t>
        </is>
      </c>
      <c r="D3916" t="inlineStr">
        <is>
          <t>Gas</t>
        </is>
      </c>
      <c r="E3916" t="inlineStr">
        <is>
          <t>Offshore gas</t>
        </is>
      </c>
      <c r="F3916" t="inlineStr">
        <is>
          <t>Upstream</t>
        </is>
      </c>
      <c r="G3916" t="inlineStr">
        <is>
          <t>Incomplete-flare</t>
        </is>
      </c>
      <c r="H3916" t="inlineStr">
        <is>
          <t>Vapour recovery units</t>
        </is>
      </c>
      <c r="I3916" t="n">
        <v>0</v>
      </c>
      <c r="J3916" t="n">
        <v>0</v>
      </c>
      <c r="K3916" t="n">
        <v>0</v>
      </c>
      <c r="L3916" s="100">
        <f>IF(O3917="methane capture",TRUE,FALSE)</f>
        <v/>
      </c>
      <c r="M3916" s="100">
        <f>IF(L3916=TRUE,(K3916+'NPV Calcs'!$D$14)*About!$B$121,K3916*About!$B$121)</f>
        <v/>
      </c>
      <c r="N3916" s="100">
        <f>IF(F3916="Upstream","ngps - production","ngps - T&amp;D")</f>
        <v/>
      </c>
      <c r="O3916" s="100">
        <f>IF(ISNUMBER(SEARCH("flar",H3916)),"methane destruction",IF(G3916="Incomplete-flare","methane destruction","methane capture"))</f>
        <v/>
      </c>
      <c r="P3916" s="63">
        <f>CONCATENATE(N3916," ",O3916)</f>
        <v/>
      </c>
      <c r="Q3916" s="101">
        <f>(J3916*About!$A$118/1000)*10^12</f>
        <v/>
      </c>
      <c r="R3916" s="102">
        <f>M3916/About!$B$130</f>
        <v/>
      </c>
    </row>
    <row r="3917">
      <c r="A3917" s="68" t="n">
        <v>2020</v>
      </c>
      <c r="B3917" t="inlineStr">
        <is>
          <t>Sudan</t>
        </is>
      </c>
      <c r="C3917" t="inlineStr">
        <is>
          <t>Africa</t>
        </is>
      </c>
      <c r="D3917" t="inlineStr">
        <is>
          <t>Gas</t>
        </is>
      </c>
      <c r="E3917" t="inlineStr">
        <is>
          <t>Offshore gas</t>
        </is>
      </c>
      <c r="F3917" t="inlineStr">
        <is>
          <t>Upstream</t>
        </is>
      </c>
      <c r="G3917" t="inlineStr">
        <is>
          <t>Vented</t>
        </is>
      </c>
      <c r="H3917" t="inlineStr">
        <is>
          <t>Blowdown capture</t>
        </is>
      </c>
      <c r="I3917" t="n">
        <v>0</v>
      </c>
      <c r="J3917" t="n">
        <v>0</v>
      </c>
      <c r="K3917" t="n">
        <v>0</v>
      </c>
      <c r="L3917" s="100">
        <f>IF(O3918="methane capture",TRUE,FALSE)</f>
        <v/>
      </c>
      <c r="M3917" s="100">
        <f>IF(L3917=TRUE,(K3917+'NPV Calcs'!$D$14)*About!$B$121,K3917*About!$B$121)</f>
        <v/>
      </c>
      <c r="N3917" s="100">
        <f>IF(F3917="Upstream","ngps - production","ngps - T&amp;D")</f>
        <v/>
      </c>
      <c r="O3917" s="100">
        <f>IF(ISNUMBER(SEARCH("flar",H3917)),"methane destruction",IF(G3917="Incomplete-flare","methane destruction","methane capture"))</f>
        <v/>
      </c>
      <c r="P3917" s="63">
        <f>CONCATENATE(N3917," ",O3917)</f>
        <v/>
      </c>
      <c r="Q3917" s="101">
        <f>(J3917*About!$A$118/1000)*10^12</f>
        <v/>
      </c>
      <c r="R3917" s="102">
        <f>M3917/About!$B$130</f>
        <v/>
      </c>
    </row>
    <row r="3918">
      <c r="A3918" s="68" t="n">
        <v>2020</v>
      </c>
      <c r="B3918" t="inlineStr">
        <is>
          <t>Sudan</t>
        </is>
      </c>
      <c r="C3918" t="inlineStr">
        <is>
          <t>Africa</t>
        </is>
      </c>
      <c r="D3918" t="inlineStr">
        <is>
          <t>Gas</t>
        </is>
      </c>
      <c r="E3918" t="inlineStr">
        <is>
          <t>Offshore gas</t>
        </is>
      </c>
      <c r="F3918" t="inlineStr">
        <is>
          <t>Upstream</t>
        </is>
      </c>
      <c r="G3918" t="inlineStr">
        <is>
          <t>Vented</t>
        </is>
      </c>
      <c r="H3918" t="inlineStr">
        <is>
          <t>Early replacement of devices</t>
        </is>
      </c>
      <c r="I3918" t="n">
        <v>0</v>
      </c>
      <c r="J3918" t="n">
        <v>0</v>
      </c>
      <c r="K3918" t="n">
        <v>0</v>
      </c>
      <c r="L3918" s="100">
        <f>IF(O3919="methane capture",TRUE,FALSE)</f>
        <v/>
      </c>
      <c r="M3918" s="100">
        <f>IF(L3918=TRUE,(K3918+'NPV Calcs'!$D$14)*About!$B$121,K3918*About!$B$121)</f>
        <v/>
      </c>
      <c r="N3918" s="100">
        <f>IF(F3918="Upstream","ngps - production","ngps - T&amp;D")</f>
        <v/>
      </c>
      <c r="O3918" s="100">
        <f>IF(ISNUMBER(SEARCH("flar",H3918)),"methane destruction",IF(G3918="Incomplete-flare","methane destruction","methane capture"))</f>
        <v/>
      </c>
      <c r="P3918" s="63">
        <f>CONCATENATE(N3918," ",O3918)</f>
        <v/>
      </c>
      <c r="Q3918" s="101">
        <f>(J3918*About!$A$118/1000)*10^12</f>
        <v/>
      </c>
      <c r="R3918" s="102">
        <f>M3918/About!$B$130</f>
        <v/>
      </c>
    </row>
    <row r="3919">
      <c r="A3919" s="68" t="n">
        <v>2020</v>
      </c>
      <c r="B3919" t="inlineStr">
        <is>
          <t>Sudan</t>
        </is>
      </c>
      <c r="C3919" t="inlineStr">
        <is>
          <t>Africa</t>
        </is>
      </c>
      <c r="D3919" t="inlineStr">
        <is>
          <t>Gas</t>
        </is>
      </c>
      <c r="E3919" t="inlineStr">
        <is>
          <t>Offshore gas</t>
        </is>
      </c>
      <c r="F3919" t="inlineStr">
        <is>
          <t>Upstream</t>
        </is>
      </c>
      <c r="G3919" t="inlineStr">
        <is>
          <t>Vented</t>
        </is>
      </c>
      <c r="H3919" t="inlineStr">
        <is>
          <t>Install flares</t>
        </is>
      </c>
      <c r="I3919" t="n">
        <v>0</v>
      </c>
      <c r="J3919" t="n">
        <v>0</v>
      </c>
      <c r="K3919" t="n">
        <v>0</v>
      </c>
      <c r="L3919" s="100">
        <f>IF(O3920="methane capture",TRUE,FALSE)</f>
        <v/>
      </c>
      <c r="M3919" s="100">
        <f>IF(L3919=TRUE,(K3919+'NPV Calcs'!$D$14)*About!$B$121,K3919*About!$B$121)</f>
        <v/>
      </c>
      <c r="N3919" s="100">
        <f>IF(F3919="Upstream","ngps - production","ngps - T&amp;D")</f>
        <v/>
      </c>
      <c r="O3919" s="100">
        <f>IF(ISNUMBER(SEARCH("flar",H3919)),"methane destruction",IF(G3919="Incomplete-flare","methane destruction","methane capture"))</f>
        <v/>
      </c>
      <c r="P3919" s="63">
        <f>CONCATENATE(N3919," ",O3919)</f>
        <v/>
      </c>
      <c r="Q3919" s="101">
        <f>(J3919*About!$A$118/1000)*10^12</f>
        <v/>
      </c>
      <c r="R3919" s="102">
        <f>M3919/About!$B$130</f>
        <v/>
      </c>
    </row>
    <row r="3920">
      <c r="A3920" s="68" t="n">
        <v>2020</v>
      </c>
      <c r="B3920" t="inlineStr">
        <is>
          <t>Sudan</t>
        </is>
      </c>
      <c r="C3920" t="inlineStr">
        <is>
          <t>Africa</t>
        </is>
      </c>
      <c r="D3920" t="inlineStr">
        <is>
          <t>Gas</t>
        </is>
      </c>
      <c r="E3920" t="inlineStr">
        <is>
          <t>Offshore gas</t>
        </is>
      </c>
      <c r="F3920" t="inlineStr">
        <is>
          <t>Upstream</t>
        </is>
      </c>
      <c r="G3920" t="inlineStr">
        <is>
          <t>Vented</t>
        </is>
      </c>
      <c r="H3920" t="inlineStr">
        <is>
          <t>Install plunger</t>
        </is>
      </c>
      <c r="I3920" t="n">
        <v>0</v>
      </c>
      <c r="J3920" t="n">
        <v>0</v>
      </c>
      <c r="K3920" t="n">
        <v>0</v>
      </c>
      <c r="L3920" s="100">
        <f>IF(O3921="methane capture",TRUE,FALSE)</f>
        <v/>
      </c>
      <c r="M3920" s="100">
        <f>IF(L3920=TRUE,(K3920+'NPV Calcs'!$D$14)*About!$B$121,K3920*About!$B$121)</f>
        <v/>
      </c>
      <c r="N3920" s="100">
        <f>IF(F3920="Upstream","ngps - production","ngps - T&amp;D")</f>
        <v/>
      </c>
      <c r="O3920" s="100">
        <f>IF(ISNUMBER(SEARCH("flar",H3920)),"methane destruction",IF(G3920="Incomplete-flare","methane destruction","methane capture"))</f>
        <v/>
      </c>
      <c r="P3920" s="63">
        <f>CONCATENATE(N3920," ",O3920)</f>
        <v/>
      </c>
      <c r="Q3920" s="101">
        <f>(J3920*About!$A$118/1000)*10^12</f>
        <v/>
      </c>
      <c r="R3920" s="102">
        <f>M3920/About!$B$130</f>
        <v/>
      </c>
    </row>
    <row r="3921">
      <c r="A3921" s="68" t="n">
        <v>2020</v>
      </c>
      <c r="B3921" t="inlineStr">
        <is>
          <t>Sudan</t>
        </is>
      </c>
      <c r="C3921" t="inlineStr">
        <is>
          <t>Africa</t>
        </is>
      </c>
      <c r="D3921" t="inlineStr">
        <is>
          <t>Gas</t>
        </is>
      </c>
      <c r="E3921" t="inlineStr">
        <is>
          <t>Offshore gas</t>
        </is>
      </c>
      <c r="F3921" t="inlineStr">
        <is>
          <t>Upstream</t>
        </is>
      </c>
      <c r="G3921" t="inlineStr">
        <is>
          <t>Vented</t>
        </is>
      </c>
      <c r="H3921" t="inlineStr">
        <is>
          <t>Other</t>
        </is>
      </c>
      <c r="I3921" t="n">
        <v>0</v>
      </c>
      <c r="J3921" t="n">
        <v>0</v>
      </c>
      <c r="K3921" t="n">
        <v>0</v>
      </c>
      <c r="L3921" s="100">
        <f>IF(O3922="methane capture",TRUE,FALSE)</f>
        <v/>
      </c>
      <c r="M3921" s="100">
        <f>IF(L3921=TRUE,(K3921+'NPV Calcs'!$D$14)*About!$B$121,K3921*About!$B$121)</f>
        <v/>
      </c>
      <c r="N3921" s="100">
        <f>IF(F3921="Upstream","ngps - production","ngps - T&amp;D")</f>
        <v/>
      </c>
      <c r="O3921" s="100">
        <f>IF(ISNUMBER(SEARCH("flar",H3921)),"methane destruction",IF(G3921="Incomplete-flare","methane destruction","methane capture"))</f>
        <v/>
      </c>
      <c r="P3921" s="63">
        <f>CONCATENATE(N3921," ",O3921)</f>
        <v/>
      </c>
      <c r="Q3921" s="101">
        <f>(J3921*About!$A$118/1000)*10^12</f>
        <v/>
      </c>
      <c r="R3921" s="102">
        <f>M3921/About!$B$130</f>
        <v/>
      </c>
    </row>
    <row r="3922">
      <c r="A3922" s="68" t="n">
        <v>2020</v>
      </c>
      <c r="B3922" t="inlineStr">
        <is>
          <t>Sudan</t>
        </is>
      </c>
      <c r="C3922" t="inlineStr">
        <is>
          <t>Africa</t>
        </is>
      </c>
      <c r="D3922" t="inlineStr">
        <is>
          <t>Gas</t>
        </is>
      </c>
      <c r="E3922" t="inlineStr">
        <is>
          <t>Offshore gas</t>
        </is>
      </c>
      <c r="F3922" t="inlineStr">
        <is>
          <t>Upstream</t>
        </is>
      </c>
      <c r="G3922" t="inlineStr">
        <is>
          <t>Vented</t>
        </is>
      </c>
      <c r="H3922" t="inlineStr">
        <is>
          <t>Replace compressor seal or rod</t>
        </is>
      </c>
      <c r="I3922" t="n">
        <v>0</v>
      </c>
      <c r="J3922" t="n">
        <v>0</v>
      </c>
      <c r="K3922" t="n">
        <v>0</v>
      </c>
      <c r="L3922" s="100">
        <f>IF(O3923="methane capture",TRUE,FALSE)</f>
        <v/>
      </c>
      <c r="M3922" s="100">
        <f>IF(L3922=TRUE,(K3922+'NPV Calcs'!$D$14)*About!$B$121,K3922*About!$B$121)</f>
        <v/>
      </c>
      <c r="N3922" s="100">
        <f>IF(F3922="Upstream","ngps - production","ngps - T&amp;D")</f>
        <v/>
      </c>
      <c r="O3922" s="100">
        <f>IF(ISNUMBER(SEARCH("flar",H3922)),"methane destruction",IF(G3922="Incomplete-flare","methane destruction","methane capture"))</f>
        <v/>
      </c>
      <c r="P3922" s="63">
        <f>CONCATENATE(N3922," ",O3922)</f>
        <v/>
      </c>
      <c r="Q3922" s="101">
        <f>(J3922*About!$A$118/1000)*10^12</f>
        <v/>
      </c>
      <c r="R3922" s="102">
        <f>M3922/About!$B$130</f>
        <v/>
      </c>
    </row>
    <row r="3923">
      <c r="A3923" s="68" t="n">
        <v>2020</v>
      </c>
      <c r="B3923" t="inlineStr">
        <is>
          <t>Sudan</t>
        </is>
      </c>
      <c r="C3923" t="inlineStr">
        <is>
          <t>Africa</t>
        </is>
      </c>
      <c r="D3923" t="inlineStr">
        <is>
          <t>Gas</t>
        </is>
      </c>
      <c r="E3923" t="inlineStr">
        <is>
          <t>Offshore gas</t>
        </is>
      </c>
      <c r="F3923" t="inlineStr">
        <is>
          <t>Upstream</t>
        </is>
      </c>
      <c r="G3923" t="inlineStr">
        <is>
          <t>Vented</t>
        </is>
      </c>
      <c r="H3923" t="inlineStr">
        <is>
          <t>Replace pumps</t>
        </is>
      </c>
      <c r="I3923" t="n">
        <v>0</v>
      </c>
      <c r="J3923" t="n">
        <v>0</v>
      </c>
      <c r="K3923" t="n">
        <v>0</v>
      </c>
      <c r="L3923" s="100">
        <f>IF(O3924="methane capture",TRUE,FALSE)</f>
        <v/>
      </c>
      <c r="M3923" s="100">
        <f>IF(L3923=TRUE,(K3923+'NPV Calcs'!$D$14)*About!$B$121,K3923*About!$B$121)</f>
        <v/>
      </c>
      <c r="N3923" s="100">
        <f>IF(F3923="Upstream","ngps - production","ngps - T&amp;D")</f>
        <v/>
      </c>
      <c r="O3923" s="100">
        <f>IF(ISNUMBER(SEARCH("flar",H3923)),"methane destruction",IF(G3923="Incomplete-flare","methane destruction","methane capture"))</f>
        <v/>
      </c>
      <c r="P3923" s="63">
        <f>CONCATENATE(N3923," ",O3923)</f>
        <v/>
      </c>
      <c r="Q3923" s="101">
        <f>(J3923*About!$A$118/1000)*10^12</f>
        <v/>
      </c>
      <c r="R3923" s="102">
        <f>M3923/About!$B$130</f>
        <v/>
      </c>
    </row>
    <row r="3924">
      <c r="A3924" s="68" t="n">
        <v>2020</v>
      </c>
      <c r="B3924" t="inlineStr">
        <is>
          <t>Sudan</t>
        </is>
      </c>
      <c r="C3924" t="inlineStr">
        <is>
          <t>Africa</t>
        </is>
      </c>
      <c r="D3924" t="inlineStr">
        <is>
          <t>Gas</t>
        </is>
      </c>
      <c r="E3924" t="inlineStr">
        <is>
          <t>Offshore gas</t>
        </is>
      </c>
      <c r="F3924" t="inlineStr">
        <is>
          <t>Upstream</t>
        </is>
      </c>
      <c r="G3924" t="inlineStr">
        <is>
          <t>Vented</t>
        </is>
      </c>
      <c r="H3924" t="inlineStr">
        <is>
          <t>Replace with electric motor</t>
        </is>
      </c>
      <c r="I3924" t="n">
        <v>0</v>
      </c>
      <c r="J3924" t="n">
        <v>0</v>
      </c>
      <c r="K3924" t="n">
        <v>0</v>
      </c>
      <c r="L3924" s="100">
        <f>IF(O3925="methane capture",TRUE,FALSE)</f>
        <v/>
      </c>
      <c r="M3924" s="100">
        <f>IF(L3924=TRUE,(K3924+'NPV Calcs'!$D$14)*About!$B$121,K3924*About!$B$121)</f>
        <v/>
      </c>
      <c r="N3924" s="100">
        <f>IF(F3924="Upstream","ngps - production","ngps - T&amp;D")</f>
        <v/>
      </c>
      <c r="O3924" s="100">
        <f>IF(ISNUMBER(SEARCH("flar",H3924)),"methane destruction",IF(G3924="Incomplete-flare","methane destruction","methane capture"))</f>
        <v/>
      </c>
      <c r="P3924" s="63">
        <f>CONCATENATE(N3924," ",O3924)</f>
        <v/>
      </c>
      <c r="Q3924" s="101">
        <f>(J3924*About!$A$118/1000)*10^12</f>
        <v/>
      </c>
      <c r="R3924" s="102">
        <f>M3924/About!$B$130</f>
        <v/>
      </c>
    </row>
    <row r="3925">
      <c r="A3925" s="68" t="n">
        <v>2020</v>
      </c>
      <c r="B3925" t="inlineStr">
        <is>
          <t>Sudan</t>
        </is>
      </c>
      <c r="C3925" t="inlineStr">
        <is>
          <t>Africa</t>
        </is>
      </c>
      <c r="D3925" t="inlineStr">
        <is>
          <t>Gas</t>
        </is>
      </c>
      <c r="E3925" t="inlineStr">
        <is>
          <t>Offshore gas</t>
        </is>
      </c>
      <c r="F3925" t="inlineStr">
        <is>
          <t>Upstream</t>
        </is>
      </c>
      <c r="G3925" t="inlineStr">
        <is>
          <t>Vented</t>
        </is>
      </c>
      <c r="H3925" t="inlineStr">
        <is>
          <t>Replace with instrument air systems</t>
        </is>
      </c>
      <c r="I3925" t="n">
        <v>0</v>
      </c>
      <c r="J3925" t="n">
        <v>0</v>
      </c>
      <c r="K3925" t="n">
        <v>0</v>
      </c>
      <c r="L3925" s="100">
        <f>IF(O3926="methane capture",TRUE,FALSE)</f>
        <v/>
      </c>
      <c r="M3925" s="100">
        <f>IF(L3925=TRUE,(K3925+'NPV Calcs'!$D$14)*About!$B$121,K3925*About!$B$121)</f>
        <v/>
      </c>
      <c r="N3925" s="100">
        <f>IF(F3925="Upstream","ngps - production","ngps - T&amp;D")</f>
        <v/>
      </c>
      <c r="O3925" s="100">
        <f>IF(ISNUMBER(SEARCH("flar",H3925)),"methane destruction",IF(G3925="Incomplete-flare","methane destruction","methane capture"))</f>
        <v/>
      </c>
      <c r="P3925" s="63">
        <f>CONCATENATE(N3925," ",O3925)</f>
        <v/>
      </c>
      <c r="Q3925" s="101">
        <f>(J3925*About!$A$118/1000)*10^12</f>
        <v/>
      </c>
      <c r="R3925" s="102">
        <f>M3925/About!$B$130</f>
        <v/>
      </c>
    </row>
    <row r="3926">
      <c r="A3926" s="68" t="n">
        <v>2020</v>
      </c>
      <c r="B3926" t="inlineStr">
        <is>
          <t>Sudan</t>
        </is>
      </c>
      <c r="C3926" t="inlineStr">
        <is>
          <t>Africa</t>
        </is>
      </c>
      <c r="D3926" t="inlineStr">
        <is>
          <t>Gas</t>
        </is>
      </c>
      <c r="E3926" t="inlineStr">
        <is>
          <t>Offshore gas</t>
        </is>
      </c>
      <c r="F3926" t="inlineStr">
        <is>
          <t>Upstream</t>
        </is>
      </c>
      <c r="G3926" t="inlineStr">
        <is>
          <t>Vented</t>
        </is>
      </c>
      <c r="H3926" t="inlineStr">
        <is>
          <t>Unabated</t>
        </is>
      </c>
      <c r="I3926" t="n">
        <v>0</v>
      </c>
      <c r="J3926" t="n">
        <v>0</v>
      </c>
      <c r="K3926" t="n">
        <v>0</v>
      </c>
      <c r="L3926" s="100">
        <f>IF(O3927="methane capture",TRUE,FALSE)</f>
        <v/>
      </c>
      <c r="M3926" s="100">
        <f>IF(L3926=TRUE,(K3926+'NPV Calcs'!$D$14)*About!$B$121,K3926*About!$B$121)</f>
        <v/>
      </c>
      <c r="N3926" s="100">
        <f>IF(F3926="Upstream","ngps - production","ngps - T&amp;D")</f>
        <v/>
      </c>
      <c r="O3926" s="100">
        <f>IF(ISNUMBER(SEARCH("flar",H3926)),"methane destruction",IF(G3926="Incomplete-flare","methane destruction","methane capture"))</f>
        <v/>
      </c>
      <c r="P3926" s="63">
        <f>CONCATENATE(N3926," ",O3926)</f>
        <v/>
      </c>
      <c r="Q3926" s="101">
        <f>(J3926*About!$A$118/1000)*10^12</f>
        <v/>
      </c>
      <c r="R3926" s="102">
        <f>M3926/About!$B$130</f>
        <v/>
      </c>
    </row>
    <row r="3927">
      <c r="A3927" s="68" t="n">
        <v>2020</v>
      </c>
      <c r="B3927" t="inlineStr">
        <is>
          <t>Sudan</t>
        </is>
      </c>
      <c r="C3927" t="inlineStr">
        <is>
          <t>Africa</t>
        </is>
      </c>
      <c r="D3927" t="inlineStr">
        <is>
          <t>Gas</t>
        </is>
      </c>
      <c r="E3927" t="inlineStr">
        <is>
          <t>Offshore gas</t>
        </is>
      </c>
      <c r="F3927" t="inlineStr">
        <is>
          <t>Upstream</t>
        </is>
      </c>
      <c r="G3927" t="inlineStr">
        <is>
          <t>Vented</t>
        </is>
      </c>
      <c r="H3927" t="inlineStr">
        <is>
          <t>Upstream LDAR</t>
        </is>
      </c>
      <c r="I3927" t="n">
        <v>0</v>
      </c>
      <c r="J3927" t="n">
        <v>0</v>
      </c>
      <c r="K3927" t="n">
        <v>0</v>
      </c>
      <c r="L3927" s="100">
        <f>IF(O3928="methane capture",TRUE,FALSE)</f>
        <v/>
      </c>
      <c r="M3927" s="100">
        <f>IF(L3927=TRUE,(K3927+'NPV Calcs'!$D$14)*About!$B$121,K3927*About!$B$121)</f>
        <v/>
      </c>
      <c r="N3927" s="100">
        <f>IF(F3927="Upstream","ngps - production","ngps - T&amp;D")</f>
        <v/>
      </c>
      <c r="O3927" s="100">
        <f>IF(ISNUMBER(SEARCH("flar",H3927)),"methane destruction",IF(G3927="Incomplete-flare","methane destruction","methane capture"))</f>
        <v/>
      </c>
      <c r="P3927" s="63">
        <f>CONCATENATE(N3927," ",O3927)</f>
        <v/>
      </c>
      <c r="Q3927" s="101">
        <f>(J3927*About!$A$118/1000)*10^12</f>
        <v/>
      </c>
      <c r="R3927" s="102">
        <f>M3927/About!$B$130</f>
        <v/>
      </c>
    </row>
    <row r="3928">
      <c r="A3928" s="68" t="n">
        <v>2020</v>
      </c>
      <c r="B3928" t="inlineStr">
        <is>
          <t>Sudan</t>
        </is>
      </c>
      <c r="C3928" t="inlineStr">
        <is>
          <t>Africa</t>
        </is>
      </c>
      <c r="D3928" t="inlineStr">
        <is>
          <t>Gas</t>
        </is>
      </c>
      <c r="E3928" t="inlineStr">
        <is>
          <t>Offshore gas</t>
        </is>
      </c>
      <c r="F3928" t="inlineStr">
        <is>
          <t>Upstream</t>
        </is>
      </c>
      <c r="G3928" t="inlineStr">
        <is>
          <t>Vented</t>
        </is>
      </c>
      <c r="H3928" t="inlineStr">
        <is>
          <t>Vapour recovery units</t>
        </is>
      </c>
      <c r="I3928" t="n">
        <v>0</v>
      </c>
      <c r="J3928" t="n">
        <v>0</v>
      </c>
      <c r="K3928" t="n">
        <v>0</v>
      </c>
      <c r="L3928" s="100">
        <f>IF(O3929="methane capture",TRUE,FALSE)</f>
        <v/>
      </c>
      <c r="M3928" s="100">
        <f>IF(L3928=TRUE,(K3928+'NPV Calcs'!$D$14)*About!$B$121,K3928*About!$B$121)</f>
        <v/>
      </c>
      <c r="N3928" s="100">
        <f>IF(F3928="Upstream","ngps - production","ngps - T&amp;D")</f>
        <v/>
      </c>
      <c r="O3928" s="100">
        <f>IF(ISNUMBER(SEARCH("flar",H3928)),"methane destruction",IF(G3928="Incomplete-flare","methane destruction","methane capture"))</f>
        <v/>
      </c>
      <c r="P3928" s="63">
        <f>CONCATENATE(N3928," ",O3928)</f>
        <v/>
      </c>
      <c r="Q3928" s="101">
        <f>(J3928*About!$A$118/1000)*10^12</f>
        <v/>
      </c>
      <c r="R3928" s="102">
        <f>M3928/About!$B$130</f>
        <v/>
      </c>
    </row>
    <row r="3929">
      <c r="A3929" s="68" t="n">
        <v>2020</v>
      </c>
      <c r="B3929" t="inlineStr">
        <is>
          <t>Sudan</t>
        </is>
      </c>
      <c r="C3929" t="inlineStr">
        <is>
          <t>Africa</t>
        </is>
      </c>
      <c r="D3929" t="inlineStr">
        <is>
          <t>Gas</t>
        </is>
      </c>
      <c r="E3929" t="inlineStr">
        <is>
          <t>Onshore conventional gas</t>
        </is>
      </c>
      <c r="F3929" t="inlineStr">
        <is>
          <t>Upstream</t>
        </is>
      </c>
      <c r="G3929" t="inlineStr">
        <is>
          <t>Fugitive</t>
        </is>
      </c>
      <c r="H3929" t="inlineStr">
        <is>
          <t>Upstream LDAR</t>
        </is>
      </c>
      <c r="I3929" t="n">
        <v>0</v>
      </c>
      <c r="J3929" t="n">
        <v>0</v>
      </c>
      <c r="K3929" t="n">
        <v>0</v>
      </c>
      <c r="L3929" s="100">
        <f>IF(O3930="methane capture",TRUE,FALSE)</f>
        <v/>
      </c>
      <c r="M3929" s="100">
        <f>IF(L3929=TRUE,(K3929+'NPV Calcs'!$D$14)*About!$B$121,K3929*About!$B$121)</f>
        <v/>
      </c>
      <c r="N3929" s="100">
        <f>IF(F3929="Upstream","ngps - production","ngps - T&amp;D")</f>
        <v/>
      </c>
      <c r="O3929" s="100">
        <f>IF(ISNUMBER(SEARCH("flar",H3929)),"methane destruction",IF(G3929="Incomplete-flare","methane destruction","methane capture"))</f>
        <v/>
      </c>
      <c r="P3929" s="63">
        <f>CONCATENATE(N3929," ",O3929)</f>
        <v/>
      </c>
      <c r="Q3929" s="101">
        <f>(J3929*About!$A$118/1000)*10^12</f>
        <v/>
      </c>
      <c r="R3929" s="102">
        <f>M3929/About!$B$130</f>
        <v/>
      </c>
    </row>
    <row r="3930">
      <c r="A3930" s="68" t="n">
        <v>2020</v>
      </c>
      <c r="B3930" t="inlineStr">
        <is>
          <t>Sudan</t>
        </is>
      </c>
      <c r="C3930" t="inlineStr">
        <is>
          <t>Africa</t>
        </is>
      </c>
      <c r="D3930" t="inlineStr">
        <is>
          <t>Gas</t>
        </is>
      </c>
      <c r="E3930" t="inlineStr">
        <is>
          <t>Onshore conventional gas</t>
        </is>
      </c>
      <c r="F3930" t="inlineStr">
        <is>
          <t>Upstream</t>
        </is>
      </c>
      <c r="G3930" t="inlineStr">
        <is>
          <t>Incomplete-flare</t>
        </is>
      </c>
      <c r="H3930" t="inlineStr">
        <is>
          <t>Vapour recovery units</t>
        </is>
      </c>
      <c r="I3930" t="n">
        <v>0</v>
      </c>
      <c r="J3930" t="n">
        <v>0</v>
      </c>
      <c r="K3930" t="n">
        <v>0</v>
      </c>
      <c r="L3930" s="100">
        <f>IF(O3931="methane capture",TRUE,FALSE)</f>
        <v/>
      </c>
      <c r="M3930" s="100">
        <f>IF(L3930=TRUE,(K3930+'NPV Calcs'!$D$14)*About!$B$121,K3930*About!$B$121)</f>
        <v/>
      </c>
      <c r="N3930" s="100">
        <f>IF(F3930="Upstream","ngps - production","ngps - T&amp;D")</f>
        <v/>
      </c>
      <c r="O3930" s="100">
        <f>IF(ISNUMBER(SEARCH("flar",H3930)),"methane destruction",IF(G3930="Incomplete-flare","methane destruction","methane capture"))</f>
        <v/>
      </c>
      <c r="P3930" s="63">
        <f>CONCATENATE(N3930," ",O3930)</f>
        <v/>
      </c>
      <c r="Q3930" s="101">
        <f>(J3930*About!$A$118/1000)*10^12</f>
        <v/>
      </c>
      <c r="R3930" s="102">
        <f>M3930/About!$B$130</f>
        <v/>
      </c>
    </row>
    <row r="3931">
      <c r="A3931" s="68" t="n">
        <v>2020</v>
      </c>
      <c r="B3931" t="inlineStr">
        <is>
          <t>Sudan</t>
        </is>
      </c>
      <c r="C3931" t="inlineStr">
        <is>
          <t>Africa</t>
        </is>
      </c>
      <c r="D3931" t="inlineStr">
        <is>
          <t>Gas</t>
        </is>
      </c>
      <c r="E3931" t="inlineStr">
        <is>
          <t>Onshore conventional gas</t>
        </is>
      </c>
      <c r="F3931" t="inlineStr">
        <is>
          <t>Upstream</t>
        </is>
      </c>
      <c r="G3931" t="inlineStr">
        <is>
          <t>Vented</t>
        </is>
      </c>
      <c r="H3931" t="inlineStr">
        <is>
          <t>Blowdown capture</t>
        </is>
      </c>
      <c r="I3931" t="n">
        <v>0</v>
      </c>
      <c r="J3931" t="n">
        <v>0</v>
      </c>
      <c r="K3931" t="n">
        <v>0</v>
      </c>
      <c r="L3931" s="100">
        <f>IF(O3932="methane capture",TRUE,FALSE)</f>
        <v/>
      </c>
      <c r="M3931" s="100">
        <f>IF(L3931=TRUE,(K3931+'NPV Calcs'!$D$14)*About!$B$121,K3931*About!$B$121)</f>
        <v/>
      </c>
      <c r="N3931" s="100">
        <f>IF(F3931="Upstream","ngps - production","ngps - T&amp;D")</f>
        <v/>
      </c>
      <c r="O3931" s="100">
        <f>IF(ISNUMBER(SEARCH("flar",H3931)),"methane destruction",IF(G3931="Incomplete-flare","methane destruction","methane capture"))</f>
        <v/>
      </c>
      <c r="P3931" s="63">
        <f>CONCATENATE(N3931," ",O3931)</f>
        <v/>
      </c>
      <c r="Q3931" s="101">
        <f>(J3931*About!$A$118/1000)*10^12</f>
        <v/>
      </c>
      <c r="R3931" s="102">
        <f>M3931/About!$B$130</f>
        <v/>
      </c>
    </row>
    <row r="3932">
      <c r="A3932" s="68" t="n">
        <v>2020</v>
      </c>
      <c r="B3932" t="inlineStr">
        <is>
          <t>Sudan</t>
        </is>
      </c>
      <c r="C3932" t="inlineStr">
        <is>
          <t>Africa</t>
        </is>
      </c>
      <c r="D3932" t="inlineStr">
        <is>
          <t>Gas</t>
        </is>
      </c>
      <c r="E3932" t="inlineStr">
        <is>
          <t>Onshore conventional gas</t>
        </is>
      </c>
      <c r="F3932" t="inlineStr">
        <is>
          <t>Upstream</t>
        </is>
      </c>
      <c r="G3932" t="inlineStr">
        <is>
          <t>Vented</t>
        </is>
      </c>
      <c r="H3932" t="inlineStr">
        <is>
          <t>Early replacement of devices</t>
        </is>
      </c>
      <c r="I3932" t="n">
        <v>0</v>
      </c>
      <c r="J3932" t="n">
        <v>0</v>
      </c>
      <c r="K3932" t="n">
        <v>0</v>
      </c>
      <c r="L3932" s="100">
        <f>IF(O3933="methane capture",TRUE,FALSE)</f>
        <v/>
      </c>
      <c r="M3932" s="100">
        <f>IF(L3932=TRUE,(K3932+'NPV Calcs'!$D$14)*About!$B$121,K3932*About!$B$121)</f>
        <v/>
      </c>
      <c r="N3932" s="100">
        <f>IF(F3932="Upstream","ngps - production","ngps - T&amp;D")</f>
        <v/>
      </c>
      <c r="O3932" s="100">
        <f>IF(ISNUMBER(SEARCH("flar",H3932)),"methane destruction",IF(G3932="Incomplete-flare","methane destruction","methane capture"))</f>
        <v/>
      </c>
      <c r="P3932" s="63">
        <f>CONCATENATE(N3932," ",O3932)</f>
        <v/>
      </c>
      <c r="Q3932" s="101">
        <f>(J3932*About!$A$118/1000)*10^12</f>
        <v/>
      </c>
      <c r="R3932" s="102">
        <f>M3932/About!$B$130</f>
        <v/>
      </c>
    </row>
    <row r="3933">
      <c r="A3933" s="68" t="n">
        <v>2020</v>
      </c>
      <c r="B3933" t="inlineStr">
        <is>
          <t>Sudan</t>
        </is>
      </c>
      <c r="C3933" t="inlineStr">
        <is>
          <t>Africa</t>
        </is>
      </c>
      <c r="D3933" t="inlineStr">
        <is>
          <t>Gas</t>
        </is>
      </c>
      <c r="E3933" t="inlineStr">
        <is>
          <t>Onshore conventional gas</t>
        </is>
      </c>
      <c r="F3933" t="inlineStr">
        <is>
          <t>Upstream</t>
        </is>
      </c>
      <c r="G3933" t="inlineStr">
        <is>
          <t>Vented</t>
        </is>
      </c>
      <c r="H3933" t="inlineStr">
        <is>
          <t>Install flares</t>
        </is>
      </c>
      <c r="I3933" t="n">
        <v>0</v>
      </c>
      <c r="J3933" t="n">
        <v>0</v>
      </c>
      <c r="K3933" t="n">
        <v>0</v>
      </c>
      <c r="L3933" s="100">
        <f>IF(O3934="methane capture",TRUE,FALSE)</f>
        <v/>
      </c>
      <c r="M3933" s="100">
        <f>IF(L3933=TRUE,(K3933+'NPV Calcs'!$D$14)*About!$B$121,K3933*About!$B$121)</f>
        <v/>
      </c>
      <c r="N3933" s="100">
        <f>IF(F3933="Upstream","ngps - production","ngps - T&amp;D")</f>
        <v/>
      </c>
      <c r="O3933" s="100">
        <f>IF(ISNUMBER(SEARCH("flar",H3933)),"methane destruction",IF(G3933="Incomplete-flare","methane destruction","methane capture"))</f>
        <v/>
      </c>
      <c r="P3933" s="63">
        <f>CONCATENATE(N3933," ",O3933)</f>
        <v/>
      </c>
      <c r="Q3933" s="101">
        <f>(J3933*About!$A$118/1000)*10^12</f>
        <v/>
      </c>
      <c r="R3933" s="102">
        <f>M3933/About!$B$130</f>
        <v/>
      </c>
    </row>
    <row r="3934">
      <c r="A3934" s="68" t="n">
        <v>2020</v>
      </c>
      <c r="B3934" t="inlineStr">
        <is>
          <t>Sudan</t>
        </is>
      </c>
      <c r="C3934" t="inlineStr">
        <is>
          <t>Africa</t>
        </is>
      </c>
      <c r="D3934" t="inlineStr">
        <is>
          <t>Gas</t>
        </is>
      </c>
      <c r="E3934" t="inlineStr">
        <is>
          <t>Onshore conventional gas</t>
        </is>
      </c>
      <c r="F3934" t="inlineStr">
        <is>
          <t>Upstream</t>
        </is>
      </c>
      <c r="G3934" t="inlineStr">
        <is>
          <t>Vented</t>
        </is>
      </c>
      <c r="H3934" t="inlineStr">
        <is>
          <t>Install plunger</t>
        </is>
      </c>
      <c r="I3934" t="n">
        <v>0</v>
      </c>
      <c r="J3934" t="n">
        <v>0</v>
      </c>
      <c r="K3934" t="n">
        <v>0</v>
      </c>
      <c r="L3934" s="100">
        <f>IF(O3935="methane capture",TRUE,FALSE)</f>
        <v/>
      </c>
      <c r="M3934" s="100">
        <f>IF(L3934=TRUE,(K3934+'NPV Calcs'!$D$14)*About!$B$121,K3934*About!$B$121)</f>
        <v/>
      </c>
      <c r="N3934" s="100">
        <f>IF(F3934="Upstream","ngps - production","ngps - T&amp;D")</f>
        <v/>
      </c>
      <c r="O3934" s="100">
        <f>IF(ISNUMBER(SEARCH("flar",H3934)),"methane destruction",IF(G3934="Incomplete-flare","methane destruction","methane capture"))</f>
        <v/>
      </c>
      <c r="P3934" s="63">
        <f>CONCATENATE(N3934," ",O3934)</f>
        <v/>
      </c>
      <c r="Q3934" s="101">
        <f>(J3934*About!$A$118/1000)*10^12</f>
        <v/>
      </c>
      <c r="R3934" s="102">
        <f>M3934/About!$B$130</f>
        <v/>
      </c>
    </row>
    <row r="3935">
      <c r="A3935" s="68" t="n">
        <v>2020</v>
      </c>
      <c r="B3935" t="inlineStr">
        <is>
          <t>Sudan</t>
        </is>
      </c>
      <c r="C3935" t="inlineStr">
        <is>
          <t>Africa</t>
        </is>
      </c>
      <c r="D3935" t="inlineStr">
        <is>
          <t>Gas</t>
        </is>
      </c>
      <c r="E3935" t="inlineStr">
        <is>
          <t>Onshore conventional gas</t>
        </is>
      </c>
      <c r="F3935" t="inlineStr">
        <is>
          <t>Upstream</t>
        </is>
      </c>
      <c r="G3935" t="inlineStr">
        <is>
          <t>Vented</t>
        </is>
      </c>
      <c r="H3935" t="inlineStr">
        <is>
          <t>Other</t>
        </is>
      </c>
      <c r="I3935" t="n">
        <v>0</v>
      </c>
      <c r="J3935" t="n">
        <v>0</v>
      </c>
      <c r="K3935" t="n">
        <v>0</v>
      </c>
      <c r="L3935" s="100">
        <f>IF(O3936="methane capture",TRUE,FALSE)</f>
        <v/>
      </c>
      <c r="M3935" s="100">
        <f>IF(L3935=TRUE,(K3935+'NPV Calcs'!$D$14)*About!$B$121,K3935*About!$B$121)</f>
        <v/>
      </c>
      <c r="N3935" s="100">
        <f>IF(F3935="Upstream","ngps - production","ngps - T&amp;D")</f>
        <v/>
      </c>
      <c r="O3935" s="100">
        <f>IF(ISNUMBER(SEARCH("flar",H3935)),"methane destruction",IF(G3935="Incomplete-flare","methane destruction","methane capture"))</f>
        <v/>
      </c>
      <c r="P3935" s="63">
        <f>CONCATENATE(N3935," ",O3935)</f>
        <v/>
      </c>
      <c r="Q3935" s="101">
        <f>(J3935*About!$A$118/1000)*10^12</f>
        <v/>
      </c>
      <c r="R3935" s="102">
        <f>M3935/About!$B$130</f>
        <v/>
      </c>
    </row>
    <row r="3936">
      <c r="A3936" s="68" t="n">
        <v>2020</v>
      </c>
      <c r="B3936" t="inlineStr">
        <is>
          <t>Sudan</t>
        </is>
      </c>
      <c r="C3936" t="inlineStr">
        <is>
          <t>Africa</t>
        </is>
      </c>
      <c r="D3936" t="inlineStr">
        <is>
          <t>Gas</t>
        </is>
      </c>
      <c r="E3936" t="inlineStr">
        <is>
          <t>Onshore conventional gas</t>
        </is>
      </c>
      <c r="F3936" t="inlineStr">
        <is>
          <t>Upstream</t>
        </is>
      </c>
      <c r="G3936" t="inlineStr">
        <is>
          <t>Vented</t>
        </is>
      </c>
      <c r="H3936" t="inlineStr">
        <is>
          <t>Replace compressor seal or rod</t>
        </is>
      </c>
      <c r="I3936" t="n">
        <v>0</v>
      </c>
      <c r="J3936" t="n">
        <v>0</v>
      </c>
      <c r="K3936" t="n">
        <v>0</v>
      </c>
      <c r="L3936" s="100">
        <f>IF(O3937="methane capture",TRUE,FALSE)</f>
        <v/>
      </c>
      <c r="M3936" s="100">
        <f>IF(L3936=TRUE,(K3936+'NPV Calcs'!$D$14)*About!$B$121,K3936*About!$B$121)</f>
        <v/>
      </c>
      <c r="N3936" s="100">
        <f>IF(F3936="Upstream","ngps - production","ngps - T&amp;D")</f>
        <v/>
      </c>
      <c r="O3936" s="100">
        <f>IF(ISNUMBER(SEARCH("flar",H3936)),"methane destruction",IF(G3936="Incomplete-flare","methane destruction","methane capture"))</f>
        <v/>
      </c>
      <c r="P3936" s="63">
        <f>CONCATENATE(N3936," ",O3936)</f>
        <v/>
      </c>
      <c r="Q3936" s="101">
        <f>(J3936*About!$A$118/1000)*10^12</f>
        <v/>
      </c>
      <c r="R3936" s="102">
        <f>M3936/About!$B$130</f>
        <v/>
      </c>
    </row>
    <row r="3937">
      <c r="A3937" s="68" t="n">
        <v>2020</v>
      </c>
      <c r="B3937" t="inlineStr">
        <is>
          <t>Sudan</t>
        </is>
      </c>
      <c r="C3937" t="inlineStr">
        <is>
          <t>Africa</t>
        </is>
      </c>
      <c r="D3937" t="inlineStr">
        <is>
          <t>Gas</t>
        </is>
      </c>
      <c r="E3937" t="inlineStr">
        <is>
          <t>Onshore conventional gas</t>
        </is>
      </c>
      <c r="F3937" t="inlineStr">
        <is>
          <t>Upstream</t>
        </is>
      </c>
      <c r="G3937" t="inlineStr">
        <is>
          <t>Vented</t>
        </is>
      </c>
      <c r="H3937" t="inlineStr">
        <is>
          <t>Replace pumps</t>
        </is>
      </c>
      <c r="I3937" t="n">
        <v>0</v>
      </c>
      <c r="J3937" t="n">
        <v>0</v>
      </c>
      <c r="K3937" t="n">
        <v>0</v>
      </c>
      <c r="L3937" s="100">
        <f>IF(O3938="methane capture",TRUE,FALSE)</f>
        <v/>
      </c>
      <c r="M3937" s="100">
        <f>IF(L3937=TRUE,(K3937+'NPV Calcs'!$D$14)*About!$B$121,K3937*About!$B$121)</f>
        <v/>
      </c>
      <c r="N3937" s="100">
        <f>IF(F3937="Upstream","ngps - production","ngps - T&amp;D")</f>
        <v/>
      </c>
      <c r="O3937" s="100">
        <f>IF(ISNUMBER(SEARCH("flar",H3937)),"methane destruction",IF(G3937="Incomplete-flare","methane destruction","methane capture"))</f>
        <v/>
      </c>
      <c r="P3937" s="63">
        <f>CONCATENATE(N3937," ",O3937)</f>
        <v/>
      </c>
      <c r="Q3937" s="101">
        <f>(J3937*About!$A$118/1000)*10^12</f>
        <v/>
      </c>
      <c r="R3937" s="102">
        <f>M3937/About!$B$130</f>
        <v/>
      </c>
    </row>
    <row r="3938">
      <c r="A3938" s="68" t="n">
        <v>2020</v>
      </c>
      <c r="B3938" t="inlineStr">
        <is>
          <t>Sudan</t>
        </is>
      </c>
      <c r="C3938" t="inlineStr">
        <is>
          <t>Africa</t>
        </is>
      </c>
      <c r="D3938" t="inlineStr">
        <is>
          <t>Gas</t>
        </is>
      </c>
      <c r="E3938" t="inlineStr">
        <is>
          <t>Onshore conventional gas</t>
        </is>
      </c>
      <c r="F3938" t="inlineStr">
        <is>
          <t>Upstream</t>
        </is>
      </c>
      <c r="G3938" t="inlineStr">
        <is>
          <t>Vented</t>
        </is>
      </c>
      <c r="H3938" t="inlineStr">
        <is>
          <t>Replace with electric motor</t>
        </is>
      </c>
      <c r="I3938" t="n">
        <v>0</v>
      </c>
      <c r="J3938" t="n">
        <v>0</v>
      </c>
      <c r="K3938" t="n">
        <v>0</v>
      </c>
      <c r="L3938" s="100">
        <f>IF(O3939="methane capture",TRUE,FALSE)</f>
        <v/>
      </c>
      <c r="M3938" s="100">
        <f>IF(L3938=TRUE,(K3938+'NPV Calcs'!$D$14)*About!$B$121,K3938*About!$B$121)</f>
        <v/>
      </c>
      <c r="N3938" s="100">
        <f>IF(F3938="Upstream","ngps - production","ngps - T&amp;D")</f>
        <v/>
      </c>
      <c r="O3938" s="100">
        <f>IF(ISNUMBER(SEARCH("flar",H3938)),"methane destruction",IF(G3938="Incomplete-flare","methane destruction","methane capture"))</f>
        <v/>
      </c>
      <c r="P3938" s="63">
        <f>CONCATENATE(N3938," ",O3938)</f>
        <v/>
      </c>
      <c r="Q3938" s="101">
        <f>(J3938*About!$A$118/1000)*10^12</f>
        <v/>
      </c>
      <c r="R3938" s="102">
        <f>M3938/About!$B$130</f>
        <v/>
      </c>
    </row>
    <row r="3939">
      <c r="A3939" s="68" t="n">
        <v>2020</v>
      </c>
      <c r="B3939" t="inlineStr">
        <is>
          <t>Sudan</t>
        </is>
      </c>
      <c r="C3939" t="inlineStr">
        <is>
          <t>Africa</t>
        </is>
      </c>
      <c r="D3939" t="inlineStr">
        <is>
          <t>Gas</t>
        </is>
      </c>
      <c r="E3939" t="inlineStr">
        <is>
          <t>Onshore conventional gas</t>
        </is>
      </c>
      <c r="F3939" t="inlineStr">
        <is>
          <t>Upstream</t>
        </is>
      </c>
      <c r="G3939" t="inlineStr">
        <is>
          <t>Vented</t>
        </is>
      </c>
      <c r="H3939" t="inlineStr">
        <is>
          <t>Replace with instrument air systems</t>
        </is>
      </c>
      <c r="I3939" t="n">
        <v>0</v>
      </c>
      <c r="J3939" t="n">
        <v>0</v>
      </c>
      <c r="K3939" t="n">
        <v>0</v>
      </c>
      <c r="L3939" s="100">
        <f>IF(O3940="methane capture",TRUE,FALSE)</f>
        <v/>
      </c>
      <c r="M3939" s="100">
        <f>IF(L3939=TRUE,(K3939+'NPV Calcs'!$D$14)*About!$B$121,K3939*About!$B$121)</f>
        <v/>
      </c>
      <c r="N3939" s="100">
        <f>IF(F3939="Upstream","ngps - production","ngps - T&amp;D")</f>
        <v/>
      </c>
      <c r="O3939" s="100">
        <f>IF(ISNUMBER(SEARCH("flar",H3939)),"methane destruction",IF(G3939="Incomplete-flare","methane destruction","methane capture"))</f>
        <v/>
      </c>
      <c r="P3939" s="63">
        <f>CONCATENATE(N3939," ",O3939)</f>
        <v/>
      </c>
      <c r="Q3939" s="101">
        <f>(J3939*About!$A$118/1000)*10^12</f>
        <v/>
      </c>
      <c r="R3939" s="102">
        <f>M3939/About!$B$130</f>
        <v/>
      </c>
    </row>
    <row r="3940">
      <c r="A3940" s="68" t="n">
        <v>2020</v>
      </c>
      <c r="B3940" t="inlineStr">
        <is>
          <t>Sudan</t>
        </is>
      </c>
      <c r="C3940" t="inlineStr">
        <is>
          <t>Africa</t>
        </is>
      </c>
      <c r="D3940" t="inlineStr">
        <is>
          <t>Gas</t>
        </is>
      </c>
      <c r="E3940" t="inlineStr">
        <is>
          <t>Onshore conventional gas</t>
        </is>
      </c>
      <c r="F3940" t="inlineStr">
        <is>
          <t>Upstream</t>
        </is>
      </c>
      <c r="G3940" t="inlineStr">
        <is>
          <t>Vented</t>
        </is>
      </c>
      <c r="H3940" t="inlineStr">
        <is>
          <t>Unabated</t>
        </is>
      </c>
      <c r="I3940" t="n">
        <v>0</v>
      </c>
      <c r="J3940" t="n">
        <v>0</v>
      </c>
      <c r="K3940" t="n">
        <v>0</v>
      </c>
      <c r="L3940" s="100">
        <f>IF(O3941="methane capture",TRUE,FALSE)</f>
        <v/>
      </c>
      <c r="M3940" s="100">
        <f>IF(L3940=TRUE,(K3940+'NPV Calcs'!$D$14)*About!$B$121,K3940*About!$B$121)</f>
        <v/>
      </c>
      <c r="N3940" s="100">
        <f>IF(F3940="Upstream","ngps - production","ngps - T&amp;D")</f>
        <v/>
      </c>
      <c r="O3940" s="100">
        <f>IF(ISNUMBER(SEARCH("flar",H3940)),"methane destruction",IF(G3940="Incomplete-flare","methane destruction","methane capture"))</f>
        <v/>
      </c>
      <c r="P3940" s="63">
        <f>CONCATENATE(N3940," ",O3940)</f>
        <v/>
      </c>
      <c r="Q3940" s="101">
        <f>(J3940*About!$A$118/1000)*10^12</f>
        <v/>
      </c>
      <c r="R3940" s="102">
        <f>M3940/About!$B$130</f>
        <v/>
      </c>
    </row>
    <row r="3941">
      <c r="A3941" s="68" t="n">
        <v>2020</v>
      </c>
      <c r="B3941" t="inlineStr">
        <is>
          <t>Sudan</t>
        </is>
      </c>
      <c r="C3941" t="inlineStr">
        <is>
          <t>Africa</t>
        </is>
      </c>
      <c r="D3941" t="inlineStr">
        <is>
          <t>Gas</t>
        </is>
      </c>
      <c r="E3941" t="inlineStr">
        <is>
          <t>Onshore conventional gas</t>
        </is>
      </c>
      <c r="F3941" t="inlineStr">
        <is>
          <t>Upstream</t>
        </is>
      </c>
      <c r="G3941" t="inlineStr">
        <is>
          <t>Vented</t>
        </is>
      </c>
      <c r="H3941" t="inlineStr">
        <is>
          <t>Upstream LDAR</t>
        </is>
      </c>
      <c r="I3941" t="n">
        <v>0</v>
      </c>
      <c r="J3941" t="n">
        <v>0</v>
      </c>
      <c r="K3941" t="n">
        <v>0</v>
      </c>
      <c r="L3941" s="100">
        <f>IF(O3942="methane capture",TRUE,FALSE)</f>
        <v/>
      </c>
      <c r="M3941" s="100">
        <f>IF(L3941=TRUE,(K3941+'NPV Calcs'!$D$14)*About!$B$121,K3941*About!$B$121)</f>
        <v/>
      </c>
      <c r="N3941" s="100">
        <f>IF(F3941="Upstream","ngps - production","ngps - T&amp;D")</f>
        <v/>
      </c>
      <c r="O3941" s="100">
        <f>IF(ISNUMBER(SEARCH("flar",H3941)),"methane destruction",IF(G3941="Incomplete-flare","methane destruction","methane capture"))</f>
        <v/>
      </c>
      <c r="P3941" s="63">
        <f>CONCATENATE(N3941," ",O3941)</f>
        <v/>
      </c>
      <c r="Q3941" s="101">
        <f>(J3941*About!$A$118/1000)*10^12</f>
        <v/>
      </c>
      <c r="R3941" s="102">
        <f>M3941/About!$B$130</f>
        <v/>
      </c>
    </row>
    <row r="3942">
      <c r="A3942" s="68" t="n">
        <v>2020</v>
      </c>
      <c r="B3942" t="inlineStr">
        <is>
          <t>Sudan</t>
        </is>
      </c>
      <c r="C3942" t="inlineStr">
        <is>
          <t>Africa</t>
        </is>
      </c>
      <c r="D3942" t="inlineStr">
        <is>
          <t>Gas</t>
        </is>
      </c>
      <c r="E3942" t="inlineStr">
        <is>
          <t>Onshore conventional gas</t>
        </is>
      </c>
      <c r="F3942" t="inlineStr">
        <is>
          <t>Upstream</t>
        </is>
      </c>
      <c r="G3942" t="inlineStr">
        <is>
          <t>Vented</t>
        </is>
      </c>
      <c r="H3942" t="inlineStr">
        <is>
          <t>Vapour recovery units</t>
        </is>
      </c>
      <c r="I3942" t="n">
        <v>0</v>
      </c>
      <c r="J3942" t="n">
        <v>0</v>
      </c>
      <c r="K3942" t="n">
        <v>0</v>
      </c>
      <c r="L3942" s="100">
        <f>IF(O3943="methane capture",TRUE,FALSE)</f>
        <v/>
      </c>
      <c r="M3942" s="100">
        <f>IF(L3942=TRUE,(K3942+'NPV Calcs'!$D$14)*About!$B$121,K3942*About!$B$121)</f>
        <v/>
      </c>
      <c r="N3942" s="100">
        <f>IF(F3942="Upstream","ngps - production","ngps - T&amp;D")</f>
        <v/>
      </c>
      <c r="O3942" s="100">
        <f>IF(ISNUMBER(SEARCH("flar",H3942)),"methane destruction",IF(G3942="Incomplete-flare","methane destruction","methane capture"))</f>
        <v/>
      </c>
      <c r="P3942" s="63">
        <f>CONCATENATE(N3942," ",O3942)</f>
        <v/>
      </c>
      <c r="Q3942" s="101">
        <f>(J3942*About!$A$118/1000)*10^12</f>
        <v/>
      </c>
      <c r="R3942" s="102">
        <f>M3942/About!$B$130</f>
        <v/>
      </c>
    </row>
    <row r="3943">
      <c r="A3943" s="68" t="n">
        <v>2020</v>
      </c>
      <c r="B3943" t="inlineStr">
        <is>
          <t>Sudan</t>
        </is>
      </c>
      <c r="C3943" t="inlineStr">
        <is>
          <t>Africa</t>
        </is>
      </c>
      <c r="D3943" t="inlineStr">
        <is>
          <t>Gas</t>
        </is>
      </c>
      <c r="E3943" t="inlineStr">
        <is>
          <t>Unconventional gas</t>
        </is>
      </c>
      <c r="F3943" t="inlineStr">
        <is>
          <t>Upstream</t>
        </is>
      </c>
      <c r="G3943" t="inlineStr">
        <is>
          <t>Fugitive</t>
        </is>
      </c>
      <c r="H3943" t="inlineStr">
        <is>
          <t>Upstream LDAR</t>
        </is>
      </c>
      <c r="I3943" t="n">
        <v>0</v>
      </c>
      <c r="J3943" t="n">
        <v>0</v>
      </c>
      <c r="K3943" t="n">
        <v>0</v>
      </c>
      <c r="L3943" s="100">
        <f>IF(O3944="methane capture",TRUE,FALSE)</f>
        <v/>
      </c>
      <c r="M3943" s="100">
        <f>IF(L3943=TRUE,(K3943+'NPV Calcs'!$D$14)*About!$B$121,K3943*About!$B$121)</f>
        <v/>
      </c>
      <c r="N3943" s="100">
        <f>IF(F3943="Upstream","ngps - production","ngps - T&amp;D")</f>
        <v/>
      </c>
      <c r="O3943" s="100">
        <f>IF(ISNUMBER(SEARCH("flar",H3943)),"methane destruction",IF(G3943="Incomplete-flare","methane destruction","methane capture"))</f>
        <v/>
      </c>
      <c r="P3943" s="63">
        <f>CONCATENATE(N3943," ",O3943)</f>
        <v/>
      </c>
      <c r="Q3943" s="101">
        <f>(J3943*About!$A$118/1000)*10^12</f>
        <v/>
      </c>
      <c r="R3943" s="102">
        <f>M3943/About!$B$130</f>
        <v/>
      </c>
    </row>
    <row r="3944">
      <c r="A3944" s="68" t="n">
        <v>2020</v>
      </c>
      <c r="B3944" t="inlineStr">
        <is>
          <t>Sudan</t>
        </is>
      </c>
      <c r="C3944" t="inlineStr">
        <is>
          <t>Africa</t>
        </is>
      </c>
      <c r="D3944" t="inlineStr">
        <is>
          <t>Gas</t>
        </is>
      </c>
      <c r="E3944" t="inlineStr">
        <is>
          <t>Unconventional gas</t>
        </is>
      </c>
      <c r="F3944" t="inlineStr">
        <is>
          <t>Upstream</t>
        </is>
      </c>
      <c r="G3944" t="inlineStr">
        <is>
          <t>Incomplete-flare</t>
        </is>
      </c>
      <c r="H3944" t="inlineStr">
        <is>
          <t>Vapour recovery units</t>
        </is>
      </c>
      <c r="I3944" t="n">
        <v>0</v>
      </c>
      <c r="J3944" t="n">
        <v>0</v>
      </c>
      <c r="K3944" t="n">
        <v>0</v>
      </c>
      <c r="L3944" s="100">
        <f>IF(O3945="methane capture",TRUE,FALSE)</f>
        <v/>
      </c>
      <c r="M3944" s="100">
        <f>IF(L3944=TRUE,(K3944+'NPV Calcs'!$D$14)*About!$B$121,K3944*About!$B$121)</f>
        <v/>
      </c>
      <c r="N3944" s="100">
        <f>IF(F3944="Upstream","ngps - production","ngps - T&amp;D")</f>
        <v/>
      </c>
      <c r="O3944" s="100">
        <f>IF(ISNUMBER(SEARCH("flar",H3944)),"methane destruction",IF(G3944="Incomplete-flare","methane destruction","methane capture"))</f>
        <v/>
      </c>
      <c r="P3944" s="63">
        <f>CONCATENATE(N3944," ",O3944)</f>
        <v/>
      </c>
      <c r="Q3944" s="101">
        <f>(J3944*About!$A$118/1000)*10^12</f>
        <v/>
      </c>
      <c r="R3944" s="102">
        <f>M3944/About!$B$130</f>
        <v/>
      </c>
    </row>
    <row r="3945">
      <c r="A3945" s="68" t="n">
        <v>2020</v>
      </c>
      <c r="B3945" t="inlineStr">
        <is>
          <t>Sudan</t>
        </is>
      </c>
      <c r="C3945" t="inlineStr">
        <is>
          <t>Africa</t>
        </is>
      </c>
      <c r="D3945" t="inlineStr">
        <is>
          <t>Gas</t>
        </is>
      </c>
      <c r="E3945" t="inlineStr">
        <is>
          <t>Unconventional gas</t>
        </is>
      </c>
      <c r="F3945" t="inlineStr">
        <is>
          <t>Upstream</t>
        </is>
      </c>
      <c r="G3945" t="inlineStr">
        <is>
          <t>Vented</t>
        </is>
      </c>
      <c r="H3945" t="inlineStr">
        <is>
          <t>Blowdown capture</t>
        </is>
      </c>
      <c r="I3945" t="n">
        <v>0</v>
      </c>
      <c r="J3945" t="n">
        <v>0</v>
      </c>
      <c r="K3945" t="n">
        <v>0</v>
      </c>
      <c r="L3945" s="100">
        <f>IF(O3946="methane capture",TRUE,FALSE)</f>
        <v/>
      </c>
      <c r="M3945" s="100">
        <f>IF(L3945=TRUE,(K3945+'NPV Calcs'!$D$14)*About!$B$121,K3945*About!$B$121)</f>
        <v/>
      </c>
      <c r="N3945" s="100">
        <f>IF(F3945="Upstream","ngps - production","ngps - T&amp;D")</f>
        <v/>
      </c>
      <c r="O3945" s="100">
        <f>IF(ISNUMBER(SEARCH("flar",H3945)),"methane destruction",IF(G3945="Incomplete-flare","methane destruction","methane capture"))</f>
        <v/>
      </c>
      <c r="P3945" s="63">
        <f>CONCATENATE(N3945," ",O3945)</f>
        <v/>
      </c>
      <c r="Q3945" s="101">
        <f>(J3945*About!$A$118/1000)*10^12</f>
        <v/>
      </c>
      <c r="R3945" s="102">
        <f>M3945/About!$B$130</f>
        <v/>
      </c>
    </row>
    <row r="3946">
      <c r="A3946" s="68" t="n">
        <v>2020</v>
      </c>
      <c r="B3946" t="inlineStr">
        <is>
          <t>Sudan</t>
        </is>
      </c>
      <c r="C3946" t="inlineStr">
        <is>
          <t>Africa</t>
        </is>
      </c>
      <c r="D3946" t="inlineStr">
        <is>
          <t>Gas</t>
        </is>
      </c>
      <c r="E3946" t="inlineStr">
        <is>
          <t>Unconventional gas</t>
        </is>
      </c>
      <c r="F3946" t="inlineStr">
        <is>
          <t>Upstream</t>
        </is>
      </c>
      <c r="G3946" t="inlineStr">
        <is>
          <t>Vented</t>
        </is>
      </c>
      <c r="H3946" t="inlineStr">
        <is>
          <t>Early replacement of devices</t>
        </is>
      </c>
      <c r="I3946" t="n">
        <v>0</v>
      </c>
      <c r="J3946" t="n">
        <v>0</v>
      </c>
      <c r="K3946" t="n">
        <v>0</v>
      </c>
      <c r="L3946" s="100">
        <f>IF(O3947="methane capture",TRUE,FALSE)</f>
        <v/>
      </c>
      <c r="M3946" s="100">
        <f>IF(L3946=TRUE,(K3946+'NPV Calcs'!$D$14)*About!$B$121,K3946*About!$B$121)</f>
        <v/>
      </c>
      <c r="N3946" s="100">
        <f>IF(F3946="Upstream","ngps - production","ngps - T&amp;D")</f>
        <v/>
      </c>
      <c r="O3946" s="100">
        <f>IF(ISNUMBER(SEARCH("flar",H3946)),"methane destruction",IF(G3946="Incomplete-flare","methane destruction","methane capture"))</f>
        <v/>
      </c>
      <c r="P3946" s="63">
        <f>CONCATENATE(N3946," ",O3946)</f>
        <v/>
      </c>
      <c r="Q3946" s="101">
        <f>(J3946*About!$A$118/1000)*10^12</f>
        <v/>
      </c>
      <c r="R3946" s="102">
        <f>M3946/About!$B$130</f>
        <v/>
      </c>
    </row>
    <row r="3947">
      <c r="A3947" s="68" t="n">
        <v>2020</v>
      </c>
      <c r="B3947" t="inlineStr">
        <is>
          <t>Sudan</t>
        </is>
      </c>
      <c r="C3947" t="inlineStr">
        <is>
          <t>Africa</t>
        </is>
      </c>
      <c r="D3947" t="inlineStr">
        <is>
          <t>Gas</t>
        </is>
      </c>
      <c r="E3947" t="inlineStr">
        <is>
          <t>Unconventional gas</t>
        </is>
      </c>
      <c r="F3947" t="inlineStr">
        <is>
          <t>Upstream</t>
        </is>
      </c>
      <c r="G3947" t="inlineStr">
        <is>
          <t>Vented</t>
        </is>
      </c>
      <c r="H3947" t="inlineStr">
        <is>
          <t>Install flares</t>
        </is>
      </c>
      <c r="I3947" t="n">
        <v>0</v>
      </c>
      <c r="J3947" t="n">
        <v>0</v>
      </c>
      <c r="K3947" t="n">
        <v>0</v>
      </c>
      <c r="L3947" s="100">
        <f>IF(O3948="methane capture",TRUE,FALSE)</f>
        <v/>
      </c>
      <c r="M3947" s="100">
        <f>IF(L3947=TRUE,(K3947+'NPV Calcs'!$D$14)*About!$B$121,K3947*About!$B$121)</f>
        <v/>
      </c>
      <c r="N3947" s="100">
        <f>IF(F3947="Upstream","ngps - production","ngps - T&amp;D")</f>
        <v/>
      </c>
      <c r="O3947" s="100">
        <f>IF(ISNUMBER(SEARCH("flar",H3947)),"methane destruction",IF(G3947="Incomplete-flare","methane destruction","methane capture"))</f>
        <v/>
      </c>
      <c r="P3947" s="63">
        <f>CONCATENATE(N3947," ",O3947)</f>
        <v/>
      </c>
      <c r="Q3947" s="101">
        <f>(J3947*About!$A$118/1000)*10^12</f>
        <v/>
      </c>
      <c r="R3947" s="102">
        <f>M3947/About!$B$130</f>
        <v/>
      </c>
    </row>
    <row r="3948">
      <c r="A3948" s="68" t="n">
        <v>2020</v>
      </c>
      <c r="B3948" t="inlineStr">
        <is>
          <t>Sudan</t>
        </is>
      </c>
      <c r="C3948" t="inlineStr">
        <is>
          <t>Africa</t>
        </is>
      </c>
      <c r="D3948" t="inlineStr">
        <is>
          <t>Gas</t>
        </is>
      </c>
      <c r="E3948" t="inlineStr">
        <is>
          <t>Unconventional gas</t>
        </is>
      </c>
      <c r="F3948" t="inlineStr">
        <is>
          <t>Upstream</t>
        </is>
      </c>
      <c r="G3948" t="inlineStr">
        <is>
          <t>Vented</t>
        </is>
      </c>
      <c r="H3948" t="inlineStr">
        <is>
          <t>Install plunger</t>
        </is>
      </c>
      <c r="I3948" t="n">
        <v>0</v>
      </c>
      <c r="J3948" t="n">
        <v>0</v>
      </c>
      <c r="K3948" t="n">
        <v>0</v>
      </c>
      <c r="L3948" s="100">
        <f>IF(O3949="methane capture",TRUE,FALSE)</f>
        <v/>
      </c>
      <c r="M3948" s="100">
        <f>IF(L3948=TRUE,(K3948+'NPV Calcs'!$D$14)*About!$B$121,K3948*About!$B$121)</f>
        <v/>
      </c>
      <c r="N3948" s="100">
        <f>IF(F3948="Upstream","ngps - production","ngps - T&amp;D")</f>
        <v/>
      </c>
      <c r="O3948" s="100">
        <f>IF(ISNUMBER(SEARCH("flar",H3948)),"methane destruction",IF(G3948="Incomplete-flare","methane destruction","methane capture"))</f>
        <v/>
      </c>
      <c r="P3948" s="63">
        <f>CONCATENATE(N3948," ",O3948)</f>
        <v/>
      </c>
      <c r="Q3948" s="101">
        <f>(J3948*About!$A$118/1000)*10^12</f>
        <v/>
      </c>
      <c r="R3948" s="102">
        <f>M3948/About!$B$130</f>
        <v/>
      </c>
    </row>
    <row r="3949">
      <c r="A3949" s="68" t="n">
        <v>2020</v>
      </c>
      <c r="B3949" t="inlineStr">
        <is>
          <t>Sudan</t>
        </is>
      </c>
      <c r="C3949" t="inlineStr">
        <is>
          <t>Africa</t>
        </is>
      </c>
      <c r="D3949" t="inlineStr">
        <is>
          <t>Gas</t>
        </is>
      </c>
      <c r="E3949" t="inlineStr">
        <is>
          <t>Unconventional gas</t>
        </is>
      </c>
      <c r="F3949" t="inlineStr">
        <is>
          <t>Upstream</t>
        </is>
      </c>
      <c r="G3949" t="inlineStr">
        <is>
          <t>Vented</t>
        </is>
      </c>
      <c r="H3949" t="inlineStr">
        <is>
          <t>Other</t>
        </is>
      </c>
      <c r="I3949" t="n">
        <v>0</v>
      </c>
      <c r="J3949" t="n">
        <v>0</v>
      </c>
      <c r="K3949" t="n">
        <v>0</v>
      </c>
      <c r="L3949" s="100">
        <f>IF(O3950="methane capture",TRUE,FALSE)</f>
        <v/>
      </c>
      <c r="M3949" s="100">
        <f>IF(L3949=TRUE,(K3949+'NPV Calcs'!$D$14)*About!$B$121,K3949*About!$B$121)</f>
        <v/>
      </c>
      <c r="N3949" s="100">
        <f>IF(F3949="Upstream","ngps - production","ngps - T&amp;D")</f>
        <v/>
      </c>
      <c r="O3949" s="100">
        <f>IF(ISNUMBER(SEARCH("flar",H3949)),"methane destruction",IF(G3949="Incomplete-flare","methane destruction","methane capture"))</f>
        <v/>
      </c>
      <c r="P3949" s="63">
        <f>CONCATENATE(N3949," ",O3949)</f>
        <v/>
      </c>
      <c r="Q3949" s="101">
        <f>(J3949*About!$A$118/1000)*10^12</f>
        <v/>
      </c>
      <c r="R3949" s="102">
        <f>M3949/About!$B$130</f>
        <v/>
      </c>
    </row>
    <row r="3950">
      <c r="A3950" s="68" t="n">
        <v>2020</v>
      </c>
      <c r="B3950" t="inlineStr">
        <is>
          <t>Sudan</t>
        </is>
      </c>
      <c r="C3950" t="inlineStr">
        <is>
          <t>Africa</t>
        </is>
      </c>
      <c r="D3950" t="inlineStr">
        <is>
          <t>Gas</t>
        </is>
      </c>
      <c r="E3950" t="inlineStr">
        <is>
          <t>Unconventional gas</t>
        </is>
      </c>
      <c r="F3950" t="inlineStr">
        <is>
          <t>Upstream</t>
        </is>
      </c>
      <c r="G3950" t="inlineStr">
        <is>
          <t>Vented</t>
        </is>
      </c>
      <c r="H3950" t="inlineStr">
        <is>
          <t>Replace compressor seal or rod</t>
        </is>
      </c>
      <c r="I3950" t="n">
        <v>0</v>
      </c>
      <c r="J3950" t="n">
        <v>0</v>
      </c>
      <c r="K3950" t="n">
        <v>0</v>
      </c>
      <c r="L3950" s="100">
        <f>IF(O3951="methane capture",TRUE,FALSE)</f>
        <v/>
      </c>
      <c r="M3950" s="100">
        <f>IF(L3950=TRUE,(K3950+'NPV Calcs'!$D$14)*About!$B$121,K3950*About!$B$121)</f>
        <v/>
      </c>
      <c r="N3950" s="100">
        <f>IF(F3950="Upstream","ngps - production","ngps - T&amp;D")</f>
        <v/>
      </c>
      <c r="O3950" s="100">
        <f>IF(ISNUMBER(SEARCH("flar",H3950)),"methane destruction",IF(G3950="Incomplete-flare","methane destruction","methane capture"))</f>
        <v/>
      </c>
      <c r="P3950" s="63">
        <f>CONCATENATE(N3950," ",O3950)</f>
        <v/>
      </c>
      <c r="Q3950" s="101">
        <f>(J3950*About!$A$118/1000)*10^12</f>
        <v/>
      </c>
      <c r="R3950" s="102">
        <f>M3950/About!$B$130</f>
        <v/>
      </c>
    </row>
    <row r="3951">
      <c r="A3951" s="68" t="n">
        <v>2020</v>
      </c>
      <c r="B3951" t="inlineStr">
        <is>
          <t>Sudan</t>
        </is>
      </c>
      <c r="C3951" t="inlineStr">
        <is>
          <t>Africa</t>
        </is>
      </c>
      <c r="D3951" t="inlineStr">
        <is>
          <t>Gas</t>
        </is>
      </c>
      <c r="E3951" t="inlineStr">
        <is>
          <t>Unconventional gas</t>
        </is>
      </c>
      <c r="F3951" t="inlineStr">
        <is>
          <t>Upstream</t>
        </is>
      </c>
      <c r="G3951" t="inlineStr">
        <is>
          <t>Vented</t>
        </is>
      </c>
      <c r="H3951" t="inlineStr">
        <is>
          <t>Replace pumps</t>
        </is>
      </c>
      <c r="I3951" t="n">
        <v>0</v>
      </c>
      <c r="J3951" t="n">
        <v>0</v>
      </c>
      <c r="K3951" t="n">
        <v>0</v>
      </c>
      <c r="L3951" s="100">
        <f>IF(O3952="methane capture",TRUE,FALSE)</f>
        <v/>
      </c>
      <c r="M3951" s="100">
        <f>IF(L3951=TRUE,(K3951+'NPV Calcs'!$D$14)*About!$B$121,K3951*About!$B$121)</f>
        <v/>
      </c>
      <c r="N3951" s="100">
        <f>IF(F3951="Upstream","ngps - production","ngps - T&amp;D")</f>
        <v/>
      </c>
      <c r="O3951" s="100">
        <f>IF(ISNUMBER(SEARCH("flar",H3951)),"methane destruction",IF(G3951="Incomplete-flare","methane destruction","methane capture"))</f>
        <v/>
      </c>
      <c r="P3951" s="63">
        <f>CONCATENATE(N3951," ",O3951)</f>
        <v/>
      </c>
      <c r="Q3951" s="101">
        <f>(J3951*About!$A$118/1000)*10^12</f>
        <v/>
      </c>
      <c r="R3951" s="102">
        <f>M3951/About!$B$130</f>
        <v/>
      </c>
    </row>
    <row r="3952">
      <c r="A3952" s="68" t="n">
        <v>2020</v>
      </c>
      <c r="B3952" t="inlineStr">
        <is>
          <t>Sudan</t>
        </is>
      </c>
      <c r="C3952" t="inlineStr">
        <is>
          <t>Africa</t>
        </is>
      </c>
      <c r="D3952" t="inlineStr">
        <is>
          <t>Gas</t>
        </is>
      </c>
      <c r="E3952" t="inlineStr">
        <is>
          <t>Unconventional gas</t>
        </is>
      </c>
      <c r="F3952" t="inlineStr">
        <is>
          <t>Upstream</t>
        </is>
      </c>
      <c r="G3952" t="inlineStr">
        <is>
          <t>Vented</t>
        </is>
      </c>
      <c r="H3952" t="inlineStr">
        <is>
          <t>Replace with electric motor</t>
        </is>
      </c>
      <c r="I3952" t="n">
        <v>0</v>
      </c>
      <c r="J3952" t="n">
        <v>0</v>
      </c>
      <c r="K3952" t="n">
        <v>0</v>
      </c>
      <c r="L3952" s="100">
        <f>IF(O3953="methane capture",TRUE,FALSE)</f>
        <v/>
      </c>
      <c r="M3952" s="100">
        <f>IF(L3952=TRUE,(K3952+'NPV Calcs'!$D$14)*About!$B$121,K3952*About!$B$121)</f>
        <v/>
      </c>
      <c r="N3952" s="100">
        <f>IF(F3952="Upstream","ngps - production","ngps - T&amp;D")</f>
        <v/>
      </c>
      <c r="O3952" s="100">
        <f>IF(ISNUMBER(SEARCH("flar",H3952)),"methane destruction",IF(G3952="Incomplete-flare","methane destruction","methane capture"))</f>
        <v/>
      </c>
      <c r="P3952" s="63">
        <f>CONCATENATE(N3952," ",O3952)</f>
        <v/>
      </c>
      <c r="Q3952" s="101">
        <f>(J3952*About!$A$118/1000)*10^12</f>
        <v/>
      </c>
      <c r="R3952" s="102">
        <f>M3952/About!$B$130</f>
        <v/>
      </c>
    </row>
    <row r="3953">
      <c r="A3953" s="68" t="n">
        <v>2020</v>
      </c>
      <c r="B3953" t="inlineStr">
        <is>
          <t>Sudan</t>
        </is>
      </c>
      <c r="C3953" t="inlineStr">
        <is>
          <t>Africa</t>
        </is>
      </c>
      <c r="D3953" t="inlineStr">
        <is>
          <t>Gas</t>
        </is>
      </c>
      <c r="E3953" t="inlineStr">
        <is>
          <t>Unconventional gas</t>
        </is>
      </c>
      <c r="F3953" t="inlineStr">
        <is>
          <t>Upstream</t>
        </is>
      </c>
      <c r="G3953" t="inlineStr">
        <is>
          <t>Vented</t>
        </is>
      </c>
      <c r="H3953" t="inlineStr">
        <is>
          <t>Replace with instrument air systems</t>
        </is>
      </c>
      <c r="I3953" t="n">
        <v>0</v>
      </c>
      <c r="J3953" t="n">
        <v>0</v>
      </c>
      <c r="K3953" t="n">
        <v>0</v>
      </c>
      <c r="L3953" s="100">
        <f>IF(O3954="methane capture",TRUE,FALSE)</f>
        <v/>
      </c>
      <c r="M3953" s="100">
        <f>IF(L3953=TRUE,(K3953+'NPV Calcs'!$D$14)*About!$B$121,K3953*About!$B$121)</f>
        <v/>
      </c>
      <c r="N3953" s="100">
        <f>IF(F3953="Upstream","ngps - production","ngps - T&amp;D")</f>
        <v/>
      </c>
      <c r="O3953" s="100">
        <f>IF(ISNUMBER(SEARCH("flar",H3953)),"methane destruction",IF(G3953="Incomplete-flare","methane destruction","methane capture"))</f>
        <v/>
      </c>
      <c r="P3953" s="63">
        <f>CONCATENATE(N3953," ",O3953)</f>
        <v/>
      </c>
      <c r="Q3953" s="101">
        <f>(J3953*About!$A$118/1000)*10^12</f>
        <v/>
      </c>
      <c r="R3953" s="102">
        <f>M3953/About!$B$130</f>
        <v/>
      </c>
    </row>
    <row r="3954">
      <c r="A3954" s="68" t="n">
        <v>2020</v>
      </c>
      <c r="B3954" t="inlineStr">
        <is>
          <t>Sudan</t>
        </is>
      </c>
      <c r="C3954" t="inlineStr">
        <is>
          <t>Africa</t>
        </is>
      </c>
      <c r="D3954" t="inlineStr">
        <is>
          <t>Gas</t>
        </is>
      </c>
      <c r="E3954" t="inlineStr">
        <is>
          <t>Unconventional gas</t>
        </is>
      </c>
      <c r="F3954" t="inlineStr">
        <is>
          <t>Upstream</t>
        </is>
      </c>
      <c r="G3954" t="inlineStr">
        <is>
          <t>Vented</t>
        </is>
      </c>
      <c r="H3954" t="inlineStr">
        <is>
          <t>Unabated</t>
        </is>
      </c>
      <c r="I3954" t="n">
        <v>0</v>
      </c>
      <c r="J3954" t="n">
        <v>0</v>
      </c>
      <c r="K3954" t="n">
        <v>0</v>
      </c>
      <c r="L3954" s="100">
        <f>IF(O3955="methane capture",TRUE,FALSE)</f>
        <v/>
      </c>
      <c r="M3954" s="100">
        <f>IF(L3954=TRUE,(K3954+'NPV Calcs'!$D$14)*About!$B$121,K3954*About!$B$121)</f>
        <v/>
      </c>
      <c r="N3954" s="100">
        <f>IF(F3954="Upstream","ngps - production","ngps - T&amp;D")</f>
        <v/>
      </c>
      <c r="O3954" s="100">
        <f>IF(ISNUMBER(SEARCH("flar",H3954)),"methane destruction",IF(G3954="Incomplete-flare","methane destruction","methane capture"))</f>
        <v/>
      </c>
      <c r="P3954" s="63">
        <f>CONCATENATE(N3954," ",O3954)</f>
        <v/>
      </c>
      <c r="Q3954" s="101">
        <f>(J3954*About!$A$118/1000)*10^12</f>
        <v/>
      </c>
      <c r="R3954" s="102">
        <f>M3954/About!$B$130</f>
        <v/>
      </c>
    </row>
    <row r="3955">
      <c r="A3955" s="68" t="n">
        <v>2020</v>
      </c>
      <c r="B3955" t="inlineStr">
        <is>
          <t>Sudan</t>
        </is>
      </c>
      <c r="C3955" t="inlineStr">
        <is>
          <t>Africa</t>
        </is>
      </c>
      <c r="D3955" t="inlineStr">
        <is>
          <t>Gas</t>
        </is>
      </c>
      <c r="E3955" t="inlineStr">
        <is>
          <t>Unconventional gas</t>
        </is>
      </c>
      <c r="F3955" t="inlineStr">
        <is>
          <t>Upstream</t>
        </is>
      </c>
      <c r="G3955" t="inlineStr">
        <is>
          <t>Vented</t>
        </is>
      </c>
      <c r="H3955" t="inlineStr">
        <is>
          <t>Upstream LDAR</t>
        </is>
      </c>
      <c r="I3955" t="n">
        <v>0</v>
      </c>
      <c r="J3955" t="n">
        <v>0</v>
      </c>
      <c r="K3955" t="n">
        <v>0</v>
      </c>
      <c r="L3955" s="100">
        <f>IF(O3956="methane capture",TRUE,FALSE)</f>
        <v/>
      </c>
      <c r="M3955" s="100">
        <f>IF(L3955=TRUE,(K3955+'NPV Calcs'!$D$14)*About!$B$121,K3955*About!$B$121)</f>
        <v/>
      </c>
      <c r="N3955" s="100">
        <f>IF(F3955="Upstream","ngps - production","ngps - T&amp;D")</f>
        <v/>
      </c>
      <c r="O3955" s="100">
        <f>IF(ISNUMBER(SEARCH("flar",H3955)),"methane destruction",IF(G3955="Incomplete-flare","methane destruction","methane capture"))</f>
        <v/>
      </c>
      <c r="P3955" s="63">
        <f>CONCATENATE(N3955," ",O3955)</f>
        <v/>
      </c>
      <c r="Q3955" s="101">
        <f>(J3955*About!$A$118/1000)*10^12</f>
        <v/>
      </c>
      <c r="R3955" s="102">
        <f>M3955/About!$B$130</f>
        <v/>
      </c>
    </row>
    <row r="3956">
      <c r="A3956" s="68" t="n">
        <v>2020</v>
      </c>
      <c r="B3956" t="inlineStr">
        <is>
          <t>Sudan</t>
        </is>
      </c>
      <c r="C3956" t="inlineStr">
        <is>
          <t>Africa</t>
        </is>
      </c>
      <c r="D3956" t="inlineStr">
        <is>
          <t>Gas</t>
        </is>
      </c>
      <c r="E3956" t="inlineStr">
        <is>
          <t>Unconventional gas</t>
        </is>
      </c>
      <c r="F3956" t="inlineStr">
        <is>
          <t>Upstream</t>
        </is>
      </c>
      <c r="G3956" t="inlineStr">
        <is>
          <t>Vented</t>
        </is>
      </c>
      <c r="H3956" t="inlineStr">
        <is>
          <t>Vapour recovery units</t>
        </is>
      </c>
      <c r="I3956" t="n">
        <v>0</v>
      </c>
      <c r="J3956" t="n">
        <v>0</v>
      </c>
      <c r="K3956" t="n">
        <v>0</v>
      </c>
      <c r="L3956" s="100">
        <f>IF(O3957="methane capture",TRUE,FALSE)</f>
        <v/>
      </c>
      <c r="M3956" s="100">
        <f>IF(L3956=TRUE,(K3956+'NPV Calcs'!$D$14)*About!$B$121,K3956*About!$B$121)</f>
        <v/>
      </c>
      <c r="N3956" s="100">
        <f>IF(F3956="Upstream","ngps - production","ngps - T&amp;D")</f>
        <v/>
      </c>
      <c r="O3956" s="100">
        <f>IF(ISNUMBER(SEARCH("flar",H3956)),"methane destruction",IF(G3956="Incomplete-flare","methane destruction","methane capture"))</f>
        <v/>
      </c>
      <c r="P3956" s="63">
        <f>CONCATENATE(N3956," ",O3956)</f>
        <v/>
      </c>
      <c r="Q3956" s="101">
        <f>(J3956*About!$A$118/1000)*10^12</f>
        <v/>
      </c>
      <c r="R3956" s="102">
        <f>M3956/About!$B$130</f>
        <v/>
      </c>
    </row>
    <row r="3957">
      <c r="A3957" s="68" t="n">
        <v>2020</v>
      </c>
      <c r="B3957" t="inlineStr">
        <is>
          <t>Kuwait</t>
        </is>
      </c>
      <c r="C3957" t="inlineStr">
        <is>
          <t>Middle East</t>
        </is>
      </c>
      <c r="D3957" t="inlineStr">
        <is>
          <t>Oil</t>
        </is>
      </c>
      <c r="E3957" t="inlineStr">
        <is>
          <t>Onshore conventional oil</t>
        </is>
      </c>
      <c r="F3957" t="inlineStr">
        <is>
          <t>Upstream</t>
        </is>
      </c>
      <c r="G3957" t="inlineStr">
        <is>
          <t>Vented</t>
        </is>
      </c>
      <c r="H3957" t="inlineStr">
        <is>
          <t>Install plunger</t>
        </is>
      </c>
      <c r="I3957" t="n">
        <v>0</v>
      </c>
      <c r="J3957" t="n">
        <v>0</v>
      </c>
      <c r="K3957" t="n">
        <v>0</v>
      </c>
      <c r="L3957" s="100">
        <f>IF(O3958="methane capture",TRUE,FALSE)</f>
        <v/>
      </c>
      <c r="M3957" s="100">
        <f>IF(L3957=TRUE,(K3957+'NPV Calcs'!$D$14)*About!$B$121,K3957*About!$B$121)</f>
        <v/>
      </c>
      <c r="N3957" s="100">
        <f>IF(F3957="Upstream","ngps - production","ngps - T&amp;D")</f>
        <v/>
      </c>
      <c r="O3957" s="100">
        <f>IF(ISNUMBER(SEARCH("flar",H3957)),"methane destruction",IF(G3957="Incomplete-flare","methane destruction","methane capture"))</f>
        <v/>
      </c>
      <c r="P3957" s="63">
        <f>CONCATENATE(N3957," ",O3957)</f>
        <v/>
      </c>
      <c r="Q3957" s="101">
        <f>(J3957*About!$A$118/1000)*10^12</f>
        <v/>
      </c>
      <c r="R3957" s="102">
        <f>M3957/About!$B$130</f>
        <v/>
      </c>
    </row>
    <row r="3958">
      <c r="A3958" s="68" t="n">
        <v>2020</v>
      </c>
      <c r="B3958" t="inlineStr">
        <is>
          <t>Kuwait</t>
        </is>
      </c>
      <c r="C3958" t="inlineStr">
        <is>
          <t>Middle East</t>
        </is>
      </c>
      <c r="D3958" t="inlineStr">
        <is>
          <t>Oil</t>
        </is>
      </c>
      <c r="E3958" t="inlineStr">
        <is>
          <t>Onshore conventional oil</t>
        </is>
      </c>
      <c r="F3958" t="inlineStr">
        <is>
          <t>Upstream</t>
        </is>
      </c>
      <c r="G3958" t="inlineStr">
        <is>
          <t>Vented</t>
        </is>
      </c>
      <c r="H3958" t="inlineStr">
        <is>
          <t>Replace compressor seal or rod</t>
        </is>
      </c>
      <c r="I3958" t="n">
        <v>0</v>
      </c>
      <c r="J3958" t="n">
        <v>0</v>
      </c>
      <c r="K3958" t="n">
        <v>0</v>
      </c>
      <c r="L3958" s="100">
        <f>IF(O3959="methane capture",TRUE,FALSE)</f>
        <v/>
      </c>
      <c r="M3958" s="100">
        <f>IF(L3958=TRUE,(K3958+'NPV Calcs'!$D$14)*About!$B$121,K3958*About!$B$121)</f>
        <v/>
      </c>
      <c r="N3958" s="100">
        <f>IF(F3958="Upstream","ngps - production","ngps - T&amp;D")</f>
        <v/>
      </c>
      <c r="O3958" s="100">
        <f>IF(ISNUMBER(SEARCH("flar",H3958)),"methane destruction",IF(G3958="Incomplete-flare","methane destruction","methane capture"))</f>
        <v/>
      </c>
      <c r="P3958" s="63">
        <f>CONCATENATE(N3958," ",O3958)</f>
        <v/>
      </c>
      <c r="Q3958" s="101">
        <f>(J3958*About!$A$118/1000)*10^12</f>
        <v/>
      </c>
      <c r="R3958" s="102">
        <f>M3958/About!$B$130</f>
        <v/>
      </c>
    </row>
    <row r="3959">
      <c r="A3959" s="68" t="n">
        <v>2020</v>
      </c>
      <c r="B3959" t="inlineStr">
        <is>
          <t>Kuwait</t>
        </is>
      </c>
      <c r="C3959" t="inlineStr">
        <is>
          <t>Middle East</t>
        </is>
      </c>
      <c r="D3959" t="inlineStr">
        <is>
          <t>Oil</t>
        </is>
      </c>
      <c r="E3959" t="inlineStr">
        <is>
          <t>Onshore conventional oil</t>
        </is>
      </c>
      <c r="F3959" t="inlineStr">
        <is>
          <t>Upstream</t>
        </is>
      </c>
      <c r="G3959" t="inlineStr">
        <is>
          <t>Vented</t>
        </is>
      </c>
      <c r="H3959" t="inlineStr">
        <is>
          <t>Unabated</t>
        </is>
      </c>
      <c r="I3959" t="n">
        <v>166</v>
      </c>
      <c r="J3959" t="n">
        <v>0</v>
      </c>
      <c r="K3959" t="n">
        <v>0</v>
      </c>
      <c r="L3959" s="100">
        <f>IF(O3960="methane capture",TRUE,FALSE)</f>
        <v/>
      </c>
      <c r="M3959" s="100">
        <f>IF(L3959=TRUE,(K3959+'NPV Calcs'!$D$14)*About!$B$121,K3959*About!$B$121)</f>
        <v/>
      </c>
      <c r="N3959" s="100">
        <f>IF(F3959="Upstream","ngps - production","ngps - T&amp;D")</f>
        <v/>
      </c>
      <c r="O3959" s="100">
        <f>IF(ISNUMBER(SEARCH("flar",H3959)),"methane destruction",IF(G3959="Incomplete-flare","methane destruction","methane capture"))</f>
        <v/>
      </c>
      <c r="P3959" s="63">
        <f>CONCATENATE(N3959," ",O3959)</f>
        <v/>
      </c>
      <c r="Q3959" s="101">
        <f>(J3959*About!$A$118/1000)*10^12</f>
        <v/>
      </c>
      <c r="R3959" s="102">
        <f>M3959/About!$B$130</f>
        <v/>
      </c>
    </row>
    <row r="3960">
      <c r="A3960" s="68" t="n">
        <v>2020</v>
      </c>
      <c r="B3960" t="inlineStr">
        <is>
          <t>Kuwait</t>
        </is>
      </c>
      <c r="C3960" t="inlineStr">
        <is>
          <t>Middle East</t>
        </is>
      </c>
      <c r="D3960" t="inlineStr">
        <is>
          <t>Oil</t>
        </is>
      </c>
      <c r="E3960" t="inlineStr">
        <is>
          <t>Onshore conventional oil</t>
        </is>
      </c>
      <c r="F3960" t="inlineStr">
        <is>
          <t>Upstream</t>
        </is>
      </c>
      <c r="G3960" t="inlineStr">
        <is>
          <t>Vented</t>
        </is>
      </c>
      <c r="H3960" t="inlineStr">
        <is>
          <t>Upstream LDAR</t>
        </is>
      </c>
      <c r="I3960" t="n">
        <v>0</v>
      </c>
      <c r="J3960" t="n">
        <v>0</v>
      </c>
      <c r="K3960" t="n">
        <v>0</v>
      </c>
      <c r="L3960" s="100">
        <f>IF(O3961="methane capture",TRUE,FALSE)</f>
        <v/>
      </c>
      <c r="M3960" s="100">
        <f>IF(L3960=TRUE,(K3960+'NPV Calcs'!$D$14)*About!$B$121,K3960*About!$B$121)</f>
        <v/>
      </c>
      <c r="N3960" s="100">
        <f>IF(F3960="Upstream","ngps - production","ngps - T&amp;D")</f>
        <v/>
      </c>
      <c r="O3960" s="100">
        <f>IF(ISNUMBER(SEARCH("flar",H3960)),"methane destruction",IF(G3960="Incomplete-flare","methane destruction","methane capture"))</f>
        <v/>
      </c>
      <c r="P3960" s="63">
        <f>CONCATENATE(N3960," ",O3960)</f>
        <v/>
      </c>
      <c r="Q3960" s="101">
        <f>(J3960*About!$A$118/1000)*10^12</f>
        <v/>
      </c>
      <c r="R3960" s="102">
        <f>M3960/About!$B$130</f>
        <v/>
      </c>
    </row>
    <row r="3961">
      <c r="A3961" s="68" t="n">
        <v>2020</v>
      </c>
      <c r="B3961" t="inlineStr">
        <is>
          <t>Sudan</t>
        </is>
      </c>
      <c r="C3961" t="inlineStr">
        <is>
          <t>Africa</t>
        </is>
      </c>
      <c r="D3961" t="inlineStr">
        <is>
          <t>Oil</t>
        </is>
      </c>
      <c r="E3961" t="inlineStr">
        <is>
          <t>Downstream oil</t>
        </is>
      </c>
      <c r="F3961" t="inlineStr">
        <is>
          <t>Downstream</t>
        </is>
      </c>
      <c r="G3961" t="inlineStr">
        <is>
          <t>Vented</t>
        </is>
      </c>
      <c r="H3961" t="inlineStr">
        <is>
          <t>Blowdown capture</t>
        </is>
      </c>
      <c r="I3961" t="n">
        <v>0</v>
      </c>
      <c r="J3961" t="n">
        <v>0</v>
      </c>
      <c r="K3961" t="n">
        <v>0</v>
      </c>
      <c r="L3961" s="100">
        <f>IF(O3962="methane capture",TRUE,FALSE)</f>
        <v/>
      </c>
      <c r="M3961" s="100">
        <f>IF(L3961=TRUE,(K3961+'NPV Calcs'!$D$14)*About!$B$121,K3961*About!$B$121)</f>
        <v/>
      </c>
      <c r="N3961" s="100">
        <f>IF(F3961="Upstream","ngps - production","ngps - T&amp;D")</f>
        <v/>
      </c>
      <c r="O3961" s="100">
        <f>IF(ISNUMBER(SEARCH("flar",H3961)),"methane destruction",IF(G3961="Incomplete-flare","methane destruction","methane capture"))</f>
        <v/>
      </c>
      <c r="P3961" s="63">
        <f>CONCATENATE(N3961," ",O3961)</f>
        <v/>
      </c>
      <c r="Q3961" s="101">
        <f>(J3961*About!$A$118/1000)*10^12</f>
        <v/>
      </c>
      <c r="R3961" s="102">
        <f>M3961/About!$B$130</f>
        <v/>
      </c>
    </row>
    <row r="3962">
      <c r="A3962" s="68" t="n">
        <v>2020</v>
      </c>
      <c r="B3962" t="inlineStr">
        <is>
          <t>Sudan</t>
        </is>
      </c>
      <c r="C3962" t="inlineStr">
        <is>
          <t>Africa</t>
        </is>
      </c>
      <c r="D3962" t="inlineStr">
        <is>
          <t>Oil</t>
        </is>
      </c>
      <c r="E3962" t="inlineStr">
        <is>
          <t>Downstream oil</t>
        </is>
      </c>
      <c r="F3962" t="inlineStr">
        <is>
          <t>Downstream</t>
        </is>
      </c>
      <c r="G3962" t="inlineStr">
        <is>
          <t>Vented</t>
        </is>
      </c>
      <c r="H3962" t="inlineStr">
        <is>
          <t>Downstream LDAR</t>
        </is>
      </c>
      <c r="I3962" t="n">
        <v>0</v>
      </c>
      <c r="J3962" t="n">
        <v>0</v>
      </c>
      <c r="K3962" t="n">
        <v>0</v>
      </c>
      <c r="L3962" s="100">
        <f>IF(O3963="methane capture",TRUE,FALSE)</f>
        <v/>
      </c>
      <c r="M3962" s="100">
        <f>IF(L3962=TRUE,(K3962+'NPV Calcs'!$D$14)*About!$B$121,K3962*About!$B$121)</f>
        <v/>
      </c>
      <c r="N3962" s="100">
        <f>IF(F3962="Upstream","ngps - production","ngps - T&amp;D")</f>
        <v/>
      </c>
      <c r="O3962" s="100">
        <f>IF(ISNUMBER(SEARCH("flar",H3962)),"methane destruction",IF(G3962="Incomplete-flare","methane destruction","methane capture"))</f>
        <v/>
      </c>
      <c r="P3962" s="63">
        <f>CONCATENATE(N3962," ",O3962)</f>
        <v/>
      </c>
      <c r="Q3962" s="101">
        <f>(J3962*About!$A$118/1000)*10^12</f>
        <v/>
      </c>
      <c r="R3962" s="102">
        <f>M3962/About!$B$130</f>
        <v/>
      </c>
    </row>
    <row r="3963">
      <c r="A3963" s="68" t="n">
        <v>2020</v>
      </c>
      <c r="B3963" t="inlineStr">
        <is>
          <t>Sudan</t>
        </is>
      </c>
      <c r="C3963" t="inlineStr">
        <is>
          <t>Africa</t>
        </is>
      </c>
      <c r="D3963" t="inlineStr">
        <is>
          <t>Oil</t>
        </is>
      </c>
      <c r="E3963" t="inlineStr">
        <is>
          <t>Downstream oil</t>
        </is>
      </c>
      <c r="F3963" t="inlineStr">
        <is>
          <t>Downstream</t>
        </is>
      </c>
      <c r="G3963" t="inlineStr">
        <is>
          <t>Vented</t>
        </is>
      </c>
      <c r="H3963" t="inlineStr">
        <is>
          <t>Early replacement of devices</t>
        </is>
      </c>
      <c r="I3963" t="n">
        <v>0</v>
      </c>
      <c r="J3963" t="n">
        <v>0</v>
      </c>
      <c r="K3963" t="n">
        <v>0</v>
      </c>
      <c r="L3963" s="100">
        <f>IF(O3964="methane capture",TRUE,FALSE)</f>
        <v/>
      </c>
      <c r="M3963" s="100">
        <f>IF(L3963=TRUE,(K3963+'NPV Calcs'!$D$14)*About!$B$121,K3963*About!$B$121)</f>
        <v/>
      </c>
      <c r="N3963" s="100">
        <f>IF(F3963="Upstream","ngps - production","ngps - T&amp;D")</f>
        <v/>
      </c>
      <c r="O3963" s="100">
        <f>IF(ISNUMBER(SEARCH("flar",H3963)),"methane destruction",IF(G3963="Incomplete-flare","methane destruction","methane capture"))</f>
        <v/>
      </c>
      <c r="P3963" s="63">
        <f>CONCATENATE(N3963," ",O3963)</f>
        <v/>
      </c>
      <c r="Q3963" s="101">
        <f>(J3963*About!$A$118/1000)*10^12</f>
        <v/>
      </c>
      <c r="R3963" s="102">
        <f>M3963/About!$B$130</f>
        <v/>
      </c>
    </row>
    <row r="3964">
      <c r="A3964" s="68" t="n">
        <v>2020</v>
      </c>
      <c r="B3964" t="inlineStr">
        <is>
          <t>Libya</t>
        </is>
      </c>
      <c r="C3964" t="inlineStr">
        <is>
          <t>Africa</t>
        </is>
      </c>
      <c r="D3964" t="inlineStr">
        <is>
          <t>Gas</t>
        </is>
      </c>
      <c r="E3964" t="inlineStr">
        <is>
          <t>Unconventional gas</t>
        </is>
      </c>
      <c r="F3964" t="inlineStr">
        <is>
          <t>Upstream</t>
        </is>
      </c>
      <c r="G3964" t="inlineStr">
        <is>
          <t>Vented</t>
        </is>
      </c>
      <c r="H3964" t="inlineStr">
        <is>
          <t>Replace with instrument air systems</t>
        </is>
      </c>
      <c r="I3964" t="n">
        <v>0</v>
      </c>
      <c r="J3964" t="n">
        <v>0</v>
      </c>
      <c r="K3964" t="n">
        <v>0</v>
      </c>
      <c r="L3964" s="100">
        <f>IF(O3965="methane capture",TRUE,FALSE)</f>
        <v/>
      </c>
      <c r="M3964" s="100">
        <f>IF(L3964=TRUE,(K3964+'NPV Calcs'!$D$14)*About!$B$121,K3964*About!$B$121)</f>
        <v/>
      </c>
      <c r="N3964" s="100">
        <f>IF(F3964="Upstream","ngps - production","ngps - T&amp;D")</f>
        <v/>
      </c>
      <c r="O3964" s="100">
        <f>IF(ISNUMBER(SEARCH("flar",H3964)),"methane destruction",IF(G3964="Incomplete-flare","methane destruction","methane capture"))</f>
        <v/>
      </c>
      <c r="P3964" s="63">
        <f>CONCATENATE(N3964," ",O3964)</f>
        <v/>
      </c>
      <c r="Q3964" s="101">
        <f>(J3964*About!$A$118/1000)*10^12</f>
        <v/>
      </c>
      <c r="R3964" s="102">
        <f>M3964/About!$B$130</f>
        <v/>
      </c>
    </row>
    <row r="3965">
      <c r="A3965" s="68" t="n">
        <v>2020</v>
      </c>
      <c r="B3965" t="inlineStr">
        <is>
          <t>Libya</t>
        </is>
      </c>
      <c r="C3965" t="inlineStr">
        <is>
          <t>Africa</t>
        </is>
      </c>
      <c r="D3965" t="inlineStr">
        <is>
          <t>Gas</t>
        </is>
      </c>
      <c r="E3965" t="inlineStr">
        <is>
          <t>Unconventional gas</t>
        </is>
      </c>
      <c r="F3965" t="inlineStr">
        <is>
          <t>Upstream</t>
        </is>
      </c>
      <c r="G3965" t="inlineStr">
        <is>
          <t>Vented</t>
        </is>
      </c>
      <c r="H3965" t="inlineStr">
        <is>
          <t>Unabated</t>
        </is>
      </c>
      <c r="I3965" t="n">
        <v>0</v>
      </c>
      <c r="J3965" t="n">
        <v>0</v>
      </c>
      <c r="K3965" t="n">
        <v>0</v>
      </c>
      <c r="L3965" s="100">
        <f>IF(O3966="methane capture",TRUE,FALSE)</f>
        <v/>
      </c>
      <c r="M3965" s="100">
        <f>IF(L3965=TRUE,(K3965+'NPV Calcs'!$D$14)*About!$B$121,K3965*About!$B$121)</f>
        <v/>
      </c>
      <c r="N3965" s="100">
        <f>IF(F3965="Upstream","ngps - production","ngps - T&amp;D")</f>
        <v/>
      </c>
      <c r="O3965" s="100">
        <f>IF(ISNUMBER(SEARCH("flar",H3965)),"methane destruction",IF(G3965="Incomplete-flare","methane destruction","methane capture"))</f>
        <v/>
      </c>
      <c r="P3965" s="63">
        <f>CONCATENATE(N3965," ",O3965)</f>
        <v/>
      </c>
      <c r="Q3965" s="101">
        <f>(J3965*About!$A$118/1000)*10^12</f>
        <v/>
      </c>
      <c r="R3965" s="102">
        <f>M3965/About!$B$130</f>
        <v/>
      </c>
    </row>
    <row r="3966">
      <c r="A3966" s="68" t="n">
        <v>2020</v>
      </c>
      <c r="B3966" t="inlineStr">
        <is>
          <t>Libya</t>
        </is>
      </c>
      <c r="C3966" t="inlineStr">
        <is>
          <t>Africa</t>
        </is>
      </c>
      <c r="D3966" t="inlineStr">
        <is>
          <t>Gas</t>
        </is>
      </c>
      <c r="E3966" t="inlineStr">
        <is>
          <t>Unconventional gas</t>
        </is>
      </c>
      <c r="F3966" t="inlineStr">
        <is>
          <t>Upstream</t>
        </is>
      </c>
      <c r="G3966" t="inlineStr">
        <is>
          <t>Vented</t>
        </is>
      </c>
      <c r="H3966" t="inlineStr">
        <is>
          <t>Upstream LDAR</t>
        </is>
      </c>
      <c r="I3966" t="n">
        <v>0</v>
      </c>
      <c r="J3966" t="n">
        <v>0</v>
      </c>
      <c r="K3966" t="n">
        <v>0</v>
      </c>
      <c r="L3966" s="100">
        <f>IF(O3967="methane capture",TRUE,FALSE)</f>
        <v/>
      </c>
      <c r="M3966" s="100">
        <f>IF(L3966=TRUE,(K3966+'NPV Calcs'!$D$14)*About!$B$121,K3966*About!$B$121)</f>
        <v/>
      </c>
      <c r="N3966" s="100">
        <f>IF(F3966="Upstream","ngps - production","ngps - T&amp;D")</f>
        <v/>
      </c>
      <c r="O3966" s="100">
        <f>IF(ISNUMBER(SEARCH("flar",H3966)),"methane destruction",IF(G3966="Incomplete-flare","methane destruction","methane capture"))</f>
        <v/>
      </c>
      <c r="P3966" s="63">
        <f>CONCATENATE(N3966," ",O3966)</f>
        <v/>
      </c>
      <c r="Q3966" s="101">
        <f>(J3966*About!$A$118/1000)*10^12</f>
        <v/>
      </c>
      <c r="R3966" s="102">
        <f>M3966/About!$B$130</f>
        <v/>
      </c>
    </row>
    <row r="3967">
      <c r="A3967" s="68" t="n">
        <v>2020</v>
      </c>
      <c r="B3967" t="inlineStr">
        <is>
          <t>Libya</t>
        </is>
      </c>
      <c r="C3967" t="inlineStr">
        <is>
          <t>Africa</t>
        </is>
      </c>
      <c r="D3967" t="inlineStr">
        <is>
          <t>Gas</t>
        </is>
      </c>
      <c r="E3967" t="inlineStr">
        <is>
          <t>Unconventional gas</t>
        </is>
      </c>
      <c r="F3967" t="inlineStr">
        <is>
          <t>Upstream</t>
        </is>
      </c>
      <c r="G3967" t="inlineStr">
        <is>
          <t>Vented</t>
        </is>
      </c>
      <c r="H3967" t="inlineStr">
        <is>
          <t>Vapour recovery units</t>
        </is>
      </c>
      <c r="I3967" t="n">
        <v>0</v>
      </c>
      <c r="J3967" t="n">
        <v>0</v>
      </c>
      <c r="K3967" t="n">
        <v>0</v>
      </c>
      <c r="L3967" s="100">
        <f>IF(O3968="methane capture",TRUE,FALSE)</f>
        <v/>
      </c>
      <c r="M3967" s="100">
        <f>IF(L3967=TRUE,(K3967+'NPV Calcs'!$D$14)*About!$B$121,K3967*About!$B$121)</f>
        <v/>
      </c>
      <c r="N3967" s="100">
        <f>IF(F3967="Upstream","ngps - production","ngps - T&amp;D")</f>
        <v/>
      </c>
      <c r="O3967" s="100">
        <f>IF(ISNUMBER(SEARCH("flar",H3967)),"methane destruction",IF(G3967="Incomplete-flare","methane destruction","methane capture"))</f>
        <v/>
      </c>
      <c r="P3967" s="63">
        <f>CONCATENATE(N3967," ",O3967)</f>
        <v/>
      </c>
      <c r="Q3967" s="101">
        <f>(J3967*About!$A$118/1000)*10^12</f>
        <v/>
      </c>
      <c r="R3967" s="102">
        <f>M3967/About!$B$130</f>
        <v/>
      </c>
    </row>
    <row r="3968">
      <c r="A3968" s="68" t="n">
        <v>2020</v>
      </c>
      <c r="B3968" t="inlineStr">
        <is>
          <t>Libya</t>
        </is>
      </c>
      <c r="C3968" t="inlineStr">
        <is>
          <t>Africa</t>
        </is>
      </c>
      <c r="D3968" t="inlineStr">
        <is>
          <t>Oil</t>
        </is>
      </c>
      <c r="E3968" t="inlineStr">
        <is>
          <t>Downstream oil</t>
        </is>
      </c>
      <c r="F3968" t="inlineStr">
        <is>
          <t>Downstream</t>
        </is>
      </c>
      <c r="G3968" t="inlineStr">
        <is>
          <t>Vented</t>
        </is>
      </c>
      <c r="H3968" t="inlineStr">
        <is>
          <t>Install plunger</t>
        </is>
      </c>
      <c r="I3968" t="n">
        <v>0</v>
      </c>
      <c r="J3968" t="n">
        <v>0</v>
      </c>
      <c r="K3968" t="n">
        <v>0</v>
      </c>
      <c r="L3968" s="100">
        <f>IF(O3969="methane capture",TRUE,FALSE)</f>
        <v/>
      </c>
      <c r="M3968" s="100">
        <f>IF(L3968=TRUE,(K3968+'NPV Calcs'!$D$14)*About!$B$121,K3968*About!$B$121)</f>
        <v/>
      </c>
      <c r="N3968" s="100">
        <f>IF(F3968="Upstream","ngps - production","ngps - T&amp;D")</f>
        <v/>
      </c>
      <c r="O3968" s="100">
        <f>IF(ISNUMBER(SEARCH("flar",H3968)),"methane destruction",IF(G3968="Incomplete-flare","methane destruction","methane capture"))</f>
        <v/>
      </c>
      <c r="P3968" s="63">
        <f>CONCATENATE(N3968," ",O3968)</f>
        <v/>
      </c>
      <c r="Q3968" s="101">
        <f>(J3968*About!$A$118/1000)*10^12</f>
        <v/>
      </c>
      <c r="R3968" s="102">
        <f>M3968/About!$B$130</f>
        <v/>
      </c>
    </row>
    <row r="3969">
      <c r="A3969" s="68" t="n">
        <v>2020</v>
      </c>
      <c r="B3969" t="inlineStr">
        <is>
          <t>Libya</t>
        </is>
      </c>
      <c r="C3969" t="inlineStr">
        <is>
          <t>Africa</t>
        </is>
      </c>
      <c r="D3969" t="inlineStr">
        <is>
          <t>Oil</t>
        </is>
      </c>
      <c r="E3969" t="inlineStr">
        <is>
          <t>Downstream oil</t>
        </is>
      </c>
      <c r="F3969" t="inlineStr">
        <is>
          <t>Downstream</t>
        </is>
      </c>
      <c r="G3969" t="inlineStr">
        <is>
          <t>Vented</t>
        </is>
      </c>
      <c r="H3969" t="inlineStr">
        <is>
          <t>Other</t>
        </is>
      </c>
      <c r="I3969" t="n">
        <v>0</v>
      </c>
      <c r="J3969" t="n">
        <v>0</v>
      </c>
      <c r="K3969" t="n">
        <v>0</v>
      </c>
      <c r="L3969" s="100">
        <f>IF(O3970="methane capture",TRUE,FALSE)</f>
        <v/>
      </c>
      <c r="M3969" s="100">
        <f>IF(L3969=TRUE,(K3969+'NPV Calcs'!$D$14)*About!$B$121,K3969*About!$B$121)</f>
        <v/>
      </c>
      <c r="N3969" s="100">
        <f>IF(F3969="Upstream","ngps - production","ngps - T&amp;D")</f>
        <v/>
      </c>
      <c r="O3969" s="100">
        <f>IF(ISNUMBER(SEARCH("flar",H3969)),"methane destruction",IF(G3969="Incomplete-flare","methane destruction","methane capture"))</f>
        <v/>
      </c>
      <c r="P3969" s="63">
        <f>CONCATENATE(N3969," ",O3969)</f>
        <v/>
      </c>
      <c r="Q3969" s="101">
        <f>(J3969*About!$A$118/1000)*10^12</f>
        <v/>
      </c>
      <c r="R3969" s="102">
        <f>M3969/About!$B$130</f>
        <v/>
      </c>
    </row>
    <row r="3970">
      <c r="A3970" s="68" t="n">
        <v>2020</v>
      </c>
      <c r="B3970" t="inlineStr">
        <is>
          <t>Libya</t>
        </is>
      </c>
      <c r="C3970" t="inlineStr">
        <is>
          <t>Africa</t>
        </is>
      </c>
      <c r="D3970" t="inlineStr">
        <is>
          <t>Oil</t>
        </is>
      </c>
      <c r="E3970" t="inlineStr">
        <is>
          <t>Downstream oil</t>
        </is>
      </c>
      <c r="F3970" t="inlineStr">
        <is>
          <t>Downstream</t>
        </is>
      </c>
      <c r="G3970" t="inlineStr">
        <is>
          <t>Vented</t>
        </is>
      </c>
      <c r="H3970" t="inlineStr">
        <is>
          <t>Replace compressor seal or rod</t>
        </is>
      </c>
      <c r="I3970" t="n">
        <v>0</v>
      </c>
      <c r="J3970" t="n">
        <v>0</v>
      </c>
      <c r="K3970" t="n">
        <v>0</v>
      </c>
      <c r="L3970" s="100">
        <f>IF(O3971="methane capture",TRUE,FALSE)</f>
        <v/>
      </c>
      <c r="M3970" s="100">
        <f>IF(L3970=TRUE,(K3970+'NPV Calcs'!$D$14)*About!$B$121,K3970*About!$B$121)</f>
        <v/>
      </c>
      <c r="N3970" s="100">
        <f>IF(F3970="Upstream","ngps - production","ngps - T&amp;D")</f>
        <v/>
      </c>
      <c r="O3970" s="100">
        <f>IF(ISNUMBER(SEARCH("flar",H3970)),"methane destruction",IF(G3970="Incomplete-flare","methane destruction","methane capture"))</f>
        <v/>
      </c>
      <c r="P3970" s="63">
        <f>CONCATENATE(N3970," ",O3970)</f>
        <v/>
      </c>
      <c r="Q3970" s="101">
        <f>(J3970*About!$A$118/1000)*10^12</f>
        <v/>
      </c>
      <c r="R3970" s="102">
        <f>M3970/About!$B$130</f>
        <v/>
      </c>
    </row>
    <row r="3971">
      <c r="A3971" s="68" t="n">
        <v>2020</v>
      </c>
      <c r="B3971" t="inlineStr">
        <is>
          <t>Libya</t>
        </is>
      </c>
      <c r="C3971" t="inlineStr">
        <is>
          <t>Africa</t>
        </is>
      </c>
      <c r="D3971" t="inlineStr">
        <is>
          <t>Oil</t>
        </is>
      </c>
      <c r="E3971" t="inlineStr">
        <is>
          <t>Downstream oil</t>
        </is>
      </c>
      <c r="F3971" t="inlineStr">
        <is>
          <t>Downstream</t>
        </is>
      </c>
      <c r="G3971" t="inlineStr">
        <is>
          <t>Vented</t>
        </is>
      </c>
      <c r="H3971" t="inlineStr">
        <is>
          <t>Replace pumps</t>
        </is>
      </c>
      <c r="I3971" t="n">
        <v>0</v>
      </c>
      <c r="J3971" t="n">
        <v>0</v>
      </c>
      <c r="K3971" t="n">
        <v>0</v>
      </c>
      <c r="L3971" s="100">
        <f>IF(O3972="methane capture",TRUE,FALSE)</f>
        <v/>
      </c>
      <c r="M3971" s="100">
        <f>IF(L3971=TRUE,(K3971+'NPV Calcs'!$D$14)*About!$B$121,K3971*About!$B$121)</f>
        <v/>
      </c>
      <c r="N3971" s="100">
        <f>IF(F3971="Upstream","ngps - production","ngps - T&amp;D")</f>
        <v/>
      </c>
      <c r="O3971" s="100">
        <f>IF(ISNUMBER(SEARCH("flar",H3971)),"methane destruction",IF(G3971="Incomplete-flare","methane destruction","methane capture"))</f>
        <v/>
      </c>
      <c r="P3971" s="63">
        <f>CONCATENATE(N3971," ",O3971)</f>
        <v/>
      </c>
      <c r="Q3971" s="101">
        <f>(J3971*About!$A$118/1000)*10^12</f>
        <v/>
      </c>
      <c r="R3971" s="102">
        <f>M3971/About!$B$130</f>
        <v/>
      </c>
    </row>
    <row r="3972">
      <c r="A3972" s="68" t="n">
        <v>2020</v>
      </c>
      <c r="B3972" t="inlineStr">
        <is>
          <t>Libya</t>
        </is>
      </c>
      <c r="C3972" t="inlineStr">
        <is>
          <t>Africa</t>
        </is>
      </c>
      <c r="D3972" t="inlineStr">
        <is>
          <t>Oil</t>
        </is>
      </c>
      <c r="E3972" t="inlineStr">
        <is>
          <t>Downstream oil</t>
        </is>
      </c>
      <c r="F3972" t="inlineStr">
        <is>
          <t>Downstream</t>
        </is>
      </c>
      <c r="G3972" t="inlineStr">
        <is>
          <t>Vented</t>
        </is>
      </c>
      <c r="H3972" t="inlineStr">
        <is>
          <t>Replace with electric motor</t>
        </is>
      </c>
      <c r="I3972" t="n">
        <v>0</v>
      </c>
      <c r="J3972" t="n">
        <v>0</v>
      </c>
      <c r="K3972" t="n">
        <v>0</v>
      </c>
      <c r="L3972" s="100">
        <f>IF(O3973="methane capture",TRUE,FALSE)</f>
        <v/>
      </c>
      <c r="M3972" s="100">
        <f>IF(L3972=TRUE,(K3972+'NPV Calcs'!$D$14)*About!$B$121,K3972*About!$B$121)</f>
        <v/>
      </c>
      <c r="N3972" s="100">
        <f>IF(F3972="Upstream","ngps - production","ngps - T&amp;D")</f>
        <v/>
      </c>
      <c r="O3972" s="100">
        <f>IF(ISNUMBER(SEARCH("flar",H3972)),"methane destruction",IF(G3972="Incomplete-flare","methane destruction","methane capture"))</f>
        <v/>
      </c>
      <c r="P3972" s="63">
        <f>CONCATENATE(N3972," ",O3972)</f>
        <v/>
      </c>
      <c r="Q3972" s="101">
        <f>(J3972*About!$A$118/1000)*10^12</f>
        <v/>
      </c>
      <c r="R3972" s="102">
        <f>M3972/About!$B$130</f>
        <v/>
      </c>
    </row>
    <row r="3973">
      <c r="A3973" s="68" t="n">
        <v>2020</v>
      </c>
      <c r="B3973" t="inlineStr">
        <is>
          <t>Libya</t>
        </is>
      </c>
      <c r="C3973" t="inlineStr">
        <is>
          <t>Africa</t>
        </is>
      </c>
      <c r="D3973" t="inlineStr">
        <is>
          <t>Oil</t>
        </is>
      </c>
      <c r="E3973" t="inlineStr">
        <is>
          <t>Downstream oil</t>
        </is>
      </c>
      <c r="F3973" t="inlineStr">
        <is>
          <t>Downstream</t>
        </is>
      </c>
      <c r="G3973" t="inlineStr">
        <is>
          <t>Vented</t>
        </is>
      </c>
      <c r="H3973" t="inlineStr">
        <is>
          <t>Replace with instrument air systems</t>
        </is>
      </c>
      <c r="I3973" t="n">
        <v>0</v>
      </c>
      <c r="J3973" t="n">
        <v>0</v>
      </c>
      <c r="K3973" t="n">
        <v>0</v>
      </c>
      <c r="L3973" s="100">
        <f>IF(O3974="methane capture",TRUE,FALSE)</f>
        <v/>
      </c>
      <c r="M3973" s="100">
        <f>IF(L3973=TRUE,(K3973+'NPV Calcs'!$D$14)*About!$B$121,K3973*About!$B$121)</f>
        <v/>
      </c>
      <c r="N3973" s="100">
        <f>IF(F3973="Upstream","ngps - production","ngps - T&amp;D")</f>
        <v/>
      </c>
      <c r="O3973" s="100">
        <f>IF(ISNUMBER(SEARCH("flar",H3973)),"methane destruction",IF(G3973="Incomplete-flare","methane destruction","methane capture"))</f>
        <v/>
      </c>
      <c r="P3973" s="63">
        <f>CONCATENATE(N3973," ",O3973)</f>
        <v/>
      </c>
      <c r="Q3973" s="101">
        <f>(J3973*About!$A$118/1000)*10^12</f>
        <v/>
      </c>
      <c r="R3973" s="102">
        <f>M3973/About!$B$130</f>
        <v/>
      </c>
    </row>
    <row r="3974">
      <c r="A3974" s="68" t="n">
        <v>2020</v>
      </c>
      <c r="B3974" t="inlineStr">
        <is>
          <t>Libya</t>
        </is>
      </c>
      <c r="C3974" t="inlineStr">
        <is>
          <t>Africa</t>
        </is>
      </c>
      <c r="D3974" t="inlineStr">
        <is>
          <t>Oil</t>
        </is>
      </c>
      <c r="E3974" t="inlineStr">
        <is>
          <t>Downstream oil</t>
        </is>
      </c>
      <c r="F3974" t="inlineStr">
        <is>
          <t>Downstream</t>
        </is>
      </c>
      <c r="G3974" t="inlineStr">
        <is>
          <t>Vented</t>
        </is>
      </c>
      <c r="H3974" t="inlineStr">
        <is>
          <t>Unabated</t>
        </is>
      </c>
      <c r="I3974" t="n">
        <v>6.690000057</v>
      </c>
      <c r="J3974" t="n">
        <v>0</v>
      </c>
      <c r="K3974" t="n">
        <v>0</v>
      </c>
      <c r="L3974" s="100">
        <f>IF(O3975="methane capture",TRUE,FALSE)</f>
        <v/>
      </c>
      <c r="M3974" s="100">
        <f>IF(L3974=TRUE,(K3974+'NPV Calcs'!$D$14)*About!$B$121,K3974*About!$B$121)</f>
        <v/>
      </c>
      <c r="N3974" s="100">
        <f>IF(F3974="Upstream","ngps - production","ngps - T&amp;D")</f>
        <v/>
      </c>
      <c r="O3974" s="100">
        <f>IF(ISNUMBER(SEARCH("flar",H3974)),"methane destruction",IF(G3974="Incomplete-flare","methane destruction","methane capture"))</f>
        <v/>
      </c>
      <c r="P3974" s="63">
        <f>CONCATENATE(N3974," ",O3974)</f>
        <v/>
      </c>
      <c r="Q3974" s="101">
        <f>(J3974*About!$A$118/1000)*10^12</f>
        <v/>
      </c>
      <c r="R3974" s="102">
        <f>M3974/About!$B$130</f>
        <v/>
      </c>
    </row>
    <row r="3975">
      <c r="A3975" s="68" t="n">
        <v>2020</v>
      </c>
      <c r="B3975" t="inlineStr">
        <is>
          <t>Kazakhstan</t>
        </is>
      </c>
      <c r="C3975" t="inlineStr">
        <is>
          <t>Russia &amp; Caspian</t>
        </is>
      </c>
      <c r="D3975" t="inlineStr">
        <is>
          <t>Oil</t>
        </is>
      </c>
      <c r="E3975" t="inlineStr">
        <is>
          <t>Onshore conventional oil</t>
        </is>
      </c>
      <c r="F3975" t="inlineStr">
        <is>
          <t>Upstream</t>
        </is>
      </c>
      <c r="G3975" t="inlineStr">
        <is>
          <t>Vented</t>
        </is>
      </c>
      <c r="H3975" t="inlineStr">
        <is>
          <t>Early replacement of devices</t>
        </is>
      </c>
      <c r="I3975" t="n">
        <v>0</v>
      </c>
      <c r="J3975" t="n">
        <v>0</v>
      </c>
      <c r="K3975" t="n">
        <v>0</v>
      </c>
      <c r="L3975" s="100">
        <f>IF(O3976="methane capture",TRUE,FALSE)</f>
        <v/>
      </c>
      <c r="M3975" s="100">
        <f>IF(L3975=TRUE,(K3975+'NPV Calcs'!$D$14)*About!$B$121,K3975*About!$B$121)</f>
        <v/>
      </c>
      <c r="N3975" s="100">
        <f>IF(F3975="Upstream","ngps - production","ngps - T&amp;D")</f>
        <v/>
      </c>
      <c r="O3975" s="100">
        <f>IF(ISNUMBER(SEARCH("flar",H3975)),"methane destruction",IF(G3975="Incomplete-flare","methane destruction","methane capture"))</f>
        <v/>
      </c>
      <c r="P3975" s="63">
        <f>CONCATENATE(N3975," ",O3975)</f>
        <v/>
      </c>
      <c r="Q3975" s="101">
        <f>(J3975*About!$A$118/1000)*10^12</f>
        <v/>
      </c>
      <c r="R3975" s="102">
        <f>M3975/About!$B$130</f>
        <v/>
      </c>
    </row>
    <row r="3976">
      <c r="A3976" s="68" t="n">
        <v>2020</v>
      </c>
      <c r="B3976" t="inlineStr">
        <is>
          <t>Kazakhstan</t>
        </is>
      </c>
      <c r="C3976" t="inlineStr">
        <is>
          <t>Russia &amp; Caspian</t>
        </is>
      </c>
      <c r="D3976" t="inlineStr">
        <is>
          <t>Oil</t>
        </is>
      </c>
      <c r="E3976" t="inlineStr">
        <is>
          <t>Onshore conventional oil</t>
        </is>
      </c>
      <c r="F3976" t="inlineStr">
        <is>
          <t>Upstream</t>
        </is>
      </c>
      <c r="G3976" t="inlineStr">
        <is>
          <t>Vented</t>
        </is>
      </c>
      <c r="H3976" t="inlineStr">
        <is>
          <t>Install plunger</t>
        </is>
      </c>
      <c r="I3976" t="n">
        <v>0</v>
      </c>
      <c r="J3976" t="n">
        <v>0</v>
      </c>
      <c r="K3976" t="n">
        <v>0</v>
      </c>
      <c r="L3976" s="100">
        <f>IF(O3977="methane capture",TRUE,FALSE)</f>
        <v/>
      </c>
      <c r="M3976" s="100">
        <f>IF(L3976=TRUE,(K3976+'NPV Calcs'!$D$14)*About!$B$121,K3976*About!$B$121)</f>
        <v/>
      </c>
      <c r="N3976" s="100">
        <f>IF(F3976="Upstream","ngps - production","ngps - T&amp;D")</f>
        <v/>
      </c>
      <c r="O3976" s="100">
        <f>IF(ISNUMBER(SEARCH("flar",H3976)),"methane destruction",IF(G3976="Incomplete-flare","methane destruction","methane capture"))</f>
        <v/>
      </c>
      <c r="P3976" s="63">
        <f>CONCATENATE(N3976," ",O3976)</f>
        <v/>
      </c>
      <c r="Q3976" s="101">
        <f>(J3976*About!$A$118/1000)*10^12</f>
        <v/>
      </c>
      <c r="R3976" s="102">
        <f>M3976/About!$B$130</f>
        <v/>
      </c>
    </row>
    <row r="3977">
      <c r="A3977" s="68" t="n">
        <v>2020</v>
      </c>
      <c r="B3977" t="inlineStr">
        <is>
          <t>Kazakhstan</t>
        </is>
      </c>
      <c r="C3977" t="inlineStr">
        <is>
          <t>Russia &amp; Caspian</t>
        </is>
      </c>
      <c r="D3977" t="inlineStr">
        <is>
          <t>Oil</t>
        </is>
      </c>
      <c r="E3977" t="inlineStr">
        <is>
          <t>Onshore conventional oil</t>
        </is>
      </c>
      <c r="F3977" t="inlineStr">
        <is>
          <t>Upstream</t>
        </is>
      </c>
      <c r="G3977" t="inlineStr">
        <is>
          <t>Vented</t>
        </is>
      </c>
      <c r="H3977" t="inlineStr">
        <is>
          <t>Replace compressor seal or rod</t>
        </is>
      </c>
      <c r="I3977" t="n">
        <v>0</v>
      </c>
      <c r="J3977" t="n">
        <v>0</v>
      </c>
      <c r="K3977" t="n">
        <v>0</v>
      </c>
      <c r="L3977" s="100">
        <f>IF(O3978="methane capture",TRUE,FALSE)</f>
        <v/>
      </c>
      <c r="M3977" s="100">
        <f>IF(L3977=TRUE,(K3977+'NPV Calcs'!$D$14)*About!$B$121,K3977*About!$B$121)</f>
        <v/>
      </c>
      <c r="N3977" s="100">
        <f>IF(F3977="Upstream","ngps - production","ngps - T&amp;D")</f>
        <v/>
      </c>
      <c r="O3977" s="100">
        <f>IF(ISNUMBER(SEARCH("flar",H3977)),"methane destruction",IF(G3977="Incomplete-flare","methane destruction","methane capture"))</f>
        <v/>
      </c>
      <c r="P3977" s="63">
        <f>CONCATENATE(N3977," ",O3977)</f>
        <v/>
      </c>
      <c r="Q3977" s="101">
        <f>(J3977*About!$A$118/1000)*10^12</f>
        <v/>
      </c>
      <c r="R3977" s="102">
        <f>M3977/About!$B$130</f>
        <v/>
      </c>
    </row>
    <row r="3978">
      <c r="A3978" s="68" t="n">
        <v>2020</v>
      </c>
      <c r="B3978" t="inlineStr">
        <is>
          <t>Kazakhstan</t>
        </is>
      </c>
      <c r="C3978" t="inlineStr">
        <is>
          <t>Russia &amp; Caspian</t>
        </is>
      </c>
      <c r="D3978" t="inlineStr">
        <is>
          <t>Oil</t>
        </is>
      </c>
      <c r="E3978" t="inlineStr">
        <is>
          <t>Onshore conventional oil</t>
        </is>
      </c>
      <c r="F3978" t="inlineStr">
        <is>
          <t>Upstream</t>
        </is>
      </c>
      <c r="G3978" t="inlineStr">
        <is>
          <t>Vented</t>
        </is>
      </c>
      <c r="H3978" t="inlineStr">
        <is>
          <t>Replace with instrument air systems</t>
        </is>
      </c>
      <c r="I3978" t="n">
        <v>0</v>
      </c>
      <c r="J3978" t="n">
        <v>0</v>
      </c>
      <c r="K3978" t="n">
        <v>0</v>
      </c>
      <c r="L3978" s="100">
        <f>IF(O3979="methane capture",TRUE,FALSE)</f>
        <v/>
      </c>
      <c r="M3978" s="100">
        <f>IF(L3978=TRUE,(K3978+'NPV Calcs'!$D$14)*About!$B$121,K3978*About!$B$121)</f>
        <v/>
      </c>
      <c r="N3978" s="100">
        <f>IF(F3978="Upstream","ngps - production","ngps - T&amp;D")</f>
        <v/>
      </c>
      <c r="O3978" s="100">
        <f>IF(ISNUMBER(SEARCH("flar",H3978)),"methane destruction",IF(G3978="Incomplete-flare","methane destruction","methane capture"))</f>
        <v/>
      </c>
      <c r="P3978" s="63">
        <f>CONCATENATE(N3978," ",O3978)</f>
        <v/>
      </c>
      <c r="Q3978" s="101">
        <f>(J3978*About!$A$118/1000)*10^12</f>
        <v/>
      </c>
      <c r="R3978" s="102">
        <f>M3978/About!$B$130</f>
        <v/>
      </c>
    </row>
    <row r="3979">
      <c r="A3979" s="68" t="n">
        <v>2020</v>
      </c>
      <c r="B3979" t="inlineStr">
        <is>
          <t>Kazakhstan</t>
        </is>
      </c>
      <c r="C3979" t="inlineStr">
        <is>
          <t>Russia &amp; Caspian</t>
        </is>
      </c>
      <c r="D3979" t="inlineStr">
        <is>
          <t>Oil</t>
        </is>
      </c>
      <c r="E3979" t="inlineStr">
        <is>
          <t>Onshore conventional oil</t>
        </is>
      </c>
      <c r="F3979" t="inlineStr">
        <is>
          <t>Upstream</t>
        </is>
      </c>
      <c r="G3979" t="inlineStr">
        <is>
          <t>Vented</t>
        </is>
      </c>
      <c r="H3979" t="inlineStr">
        <is>
          <t>Unabated</t>
        </is>
      </c>
      <c r="I3979" t="n">
        <v>158.2400055</v>
      </c>
      <c r="J3979" t="n">
        <v>0</v>
      </c>
      <c r="K3979" t="n">
        <v>0</v>
      </c>
      <c r="L3979" s="100">
        <f>IF(O3980="methane capture",TRUE,FALSE)</f>
        <v/>
      </c>
      <c r="M3979" s="100">
        <f>IF(L3979=TRUE,(K3979+'NPV Calcs'!$D$14)*About!$B$121,K3979*About!$B$121)</f>
        <v/>
      </c>
      <c r="N3979" s="100">
        <f>IF(F3979="Upstream","ngps - production","ngps - T&amp;D")</f>
        <v/>
      </c>
      <c r="O3979" s="100">
        <f>IF(ISNUMBER(SEARCH("flar",H3979)),"methane destruction",IF(G3979="Incomplete-flare","methane destruction","methane capture"))</f>
        <v/>
      </c>
      <c r="P3979" s="63">
        <f>CONCATENATE(N3979," ",O3979)</f>
        <v/>
      </c>
      <c r="Q3979" s="101">
        <f>(J3979*About!$A$118/1000)*10^12</f>
        <v/>
      </c>
      <c r="R3979" s="102">
        <f>M3979/About!$B$130</f>
        <v/>
      </c>
    </row>
    <row r="3980">
      <c r="A3980" s="68" t="n">
        <v>2020</v>
      </c>
      <c r="B3980" t="inlineStr">
        <is>
          <t>Kazakhstan</t>
        </is>
      </c>
      <c r="C3980" t="inlineStr">
        <is>
          <t>Russia &amp; Caspian</t>
        </is>
      </c>
      <c r="D3980" t="inlineStr">
        <is>
          <t>Oil</t>
        </is>
      </c>
      <c r="E3980" t="inlineStr">
        <is>
          <t>Onshore conventional oil</t>
        </is>
      </c>
      <c r="F3980" t="inlineStr">
        <is>
          <t>Upstream</t>
        </is>
      </c>
      <c r="G3980" t="inlineStr">
        <is>
          <t>Vented</t>
        </is>
      </c>
      <c r="H3980" t="inlineStr">
        <is>
          <t>Upstream LDAR</t>
        </is>
      </c>
      <c r="I3980" t="n">
        <v>0</v>
      </c>
      <c r="J3980" t="n">
        <v>0</v>
      </c>
      <c r="K3980" t="n">
        <v>0</v>
      </c>
      <c r="L3980" s="100">
        <f>IF(O3981="methane capture",TRUE,FALSE)</f>
        <v/>
      </c>
      <c r="M3980" s="100">
        <f>IF(L3980=TRUE,(K3980+'NPV Calcs'!$D$14)*About!$B$121,K3980*About!$B$121)</f>
        <v/>
      </c>
      <c r="N3980" s="100">
        <f>IF(F3980="Upstream","ngps - production","ngps - T&amp;D")</f>
        <v/>
      </c>
      <c r="O3980" s="100">
        <f>IF(ISNUMBER(SEARCH("flar",H3980)),"methane destruction",IF(G3980="Incomplete-flare","methane destruction","methane capture"))</f>
        <v/>
      </c>
      <c r="P3980" s="63">
        <f>CONCATENATE(N3980," ",O3980)</f>
        <v/>
      </c>
      <c r="Q3980" s="101">
        <f>(J3980*About!$A$118/1000)*10^12</f>
        <v/>
      </c>
      <c r="R3980" s="102">
        <f>M3980/About!$B$130</f>
        <v/>
      </c>
    </row>
    <row r="3981">
      <c r="A3981" s="68" t="n">
        <v>2020</v>
      </c>
      <c r="B3981" t="inlineStr">
        <is>
          <t>Kuwait</t>
        </is>
      </c>
      <c r="C3981" t="inlineStr">
        <is>
          <t>Middle East</t>
        </is>
      </c>
      <c r="D3981" t="inlineStr">
        <is>
          <t>Gas</t>
        </is>
      </c>
      <c r="E3981" t="inlineStr">
        <is>
          <t>Downstream gas</t>
        </is>
      </c>
      <c r="F3981" t="inlineStr">
        <is>
          <t>Downstream</t>
        </is>
      </c>
      <c r="G3981" t="inlineStr">
        <is>
          <t>Vented</t>
        </is>
      </c>
      <c r="H3981" t="inlineStr">
        <is>
          <t>Blowdown capture</t>
        </is>
      </c>
      <c r="I3981" t="n">
        <v>0</v>
      </c>
      <c r="J3981" t="n">
        <v>0</v>
      </c>
      <c r="K3981" t="n">
        <v>0</v>
      </c>
      <c r="L3981" s="100">
        <f>IF(O3982="methane capture",TRUE,FALSE)</f>
        <v/>
      </c>
      <c r="M3981" s="100">
        <f>IF(L3981=TRUE,(K3981+'NPV Calcs'!$D$14)*About!$B$121,K3981*About!$B$121)</f>
        <v/>
      </c>
      <c r="N3981" s="100">
        <f>IF(F3981="Upstream","ngps - production","ngps - T&amp;D")</f>
        <v/>
      </c>
      <c r="O3981" s="100">
        <f>IF(ISNUMBER(SEARCH("flar",H3981)),"methane destruction",IF(G3981="Incomplete-flare","methane destruction","methane capture"))</f>
        <v/>
      </c>
      <c r="P3981" s="63">
        <f>CONCATENATE(N3981," ",O3981)</f>
        <v/>
      </c>
      <c r="Q3981" s="101">
        <f>(J3981*About!$A$118/1000)*10^12</f>
        <v/>
      </c>
      <c r="R3981" s="102">
        <f>M3981/About!$B$130</f>
        <v/>
      </c>
    </row>
    <row r="3982">
      <c r="A3982" s="68" t="n">
        <v>2020</v>
      </c>
      <c r="B3982" t="inlineStr">
        <is>
          <t>Kuwait</t>
        </is>
      </c>
      <c r="C3982" t="inlineStr">
        <is>
          <t>Middle East</t>
        </is>
      </c>
      <c r="D3982" t="inlineStr">
        <is>
          <t>Gas</t>
        </is>
      </c>
      <c r="E3982" t="inlineStr">
        <is>
          <t>Downstream gas</t>
        </is>
      </c>
      <c r="F3982" t="inlineStr">
        <is>
          <t>Downstream</t>
        </is>
      </c>
      <c r="G3982" t="inlineStr">
        <is>
          <t>Vented</t>
        </is>
      </c>
      <c r="H3982" t="inlineStr">
        <is>
          <t>Downstream LDAR</t>
        </is>
      </c>
      <c r="I3982" t="n">
        <v>0</v>
      </c>
      <c r="J3982" t="n">
        <v>0</v>
      </c>
      <c r="K3982" t="n">
        <v>0</v>
      </c>
      <c r="L3982" s="100">
        <f>IF(O3983="methane capture",TRUE,FALSE)</f>
        <v/>
      </c>
      <c r="M3982" s="100">
        <f>IF(L3982=TRUE,(K3982+'NPV Calcs'!$D$14)*About!$B$121,K3982*About!$B$121)</f>
        <v/>
      </c>
      <c r="N3982" s="100">
        <f>IF(F3982="Upstream","ngps - production","ngps - T&amp;D")</f>
        <v/>
      </c>
      <c r="O3982" s="100">
        <f>IF(ISNUMBER(SEARCH("flar",H3982)),"methane destruction",IF(G3982="Incomplete-flare","methane destruction","methane capture"))</f>
        <v/>
      </c>
      <c r="P3982" s="63">
        <f>CONCATENATE(N3982," ",O3982)</f>
        <v/>
      </c>
      <c r="Q3982" s="101">
        <f>(J3982*About!$A$118/1000)*10^12</f>
        <v/>
      </c>
      <c r="R3982" s="102">
        <f>M3982/About!$B$130</f>
        <v/>
      </c>
    </row>
    <row r="3983">
      <c r="A3983" s="68" t="n">
        <v>2020</v>
      </c>
      <c r="B3983" t="inlineStr">
        <is>
          <t>Kuwait</t>
        </is>
      </c>
      <c r="C3983" t="inlineStr">
        <is>
          <t>Middle East</t>
        </is>
      </c>
      <c r="D3983" t="inlineStr">
        <is>
          <t>Gas</t>
        </is>
      </c>
      <c r="E3983" t="inlineStr">
        <is>
          <t>Downstream gas</t>
        </is>
      </c>
      <c r="F3983" t="inlineStr">
        <is>
          <t>Downstream</t>
        </is>
      </c>
      <c r="G3983" t="inlineStr">
        <is>
          <t>Vented</t>
        </is>
      </c>
      <c r="H3983" t="inlineStr">
        <is>
          <t>Early replacement of devices</t>
        </is>
      </c>
      <c r="I3983" t="n">
        <v>0</v>
      </c>
      <c r="J3983" t="n">
        <v>0</v>
      </c>
      <c r="K3983" t="n">
        <v>0</v>
      </c>
      <c r="L3983" s="100">
        <f>IF(O3984="methane capture",TRUE,FALSE)</f>
        <v/>
      </c>
      <c r="M3983" s="100">
        <f>IF(L3983=TRUE,(K3983+'NPV Calcs'!$D$14)*About!$B$121,K3983*About!$B$121)</f>
        <v/>
      </c>
      <c r="N3983" s="100">
        <f>IF(F3983="Upstream","ngps - production","ngps - T&amp;D")</f>
        <v/>
      </c>
      <c r="O3983" s="100">
        <f>IF(ISNUMBER(SEARCH("flar",H3983)),"methane destruction",IF(G3983="Incomplete-flare","methane destruction","methane capture"))</f>
        <v/>
      </c>
      <c r="P3983" s="63">
        <f>CONCATENATE(N3983," ",O3983)</f>
        <v/>
      </c>
      <c r="Q3983" s="101">
        <f>(J3983*About!$A$118/1000)*10^12</f>
        <v/>
      </c>
      <c r="R3983" s="102">
        <f>M3983/About!$B$130</f>
        <v/>
      </c>
    </row>
    <row r="3984">
      <c r="A3984" s="68" t="n">
        <v>2020</v>
      </c>
      <c r="B3984" t="inlineStr">
        <is>
          <t>Kazakhstan</t>
        </is>
      </c>
      <c r="C3984" t="inlineStr">
        <is>
          <t>Russia &amp; Caspian</t>
        </is>
      </c>
      <c r="D3984" t="inlineStr">
        <is>
          <t>Oil</t>
        </is>
      </c>
      <c r="E3984" t="inlineStr">
        <is>
          <t>Unconventional oil</t>
        </is>
      </c>
      <c r="F3984" t="inlineStr">
        <is>
          <t>Upstream</t>
        </is>
      </c>
      <c r="G3984" t="inlineStr">
        <is>
          <t>Fugitive</t>
        </is>
      </c>
      <c r="H3984" t="inlineStr">
        <is>
          <t>Upstream LDAR</t>
        </is>
      </c>
      <c r="I3984" t="n">
        <v>0</v>
      </c>
      <c r="J3984" t="n">
        <v>0</v>
      </c>
      <c r="K3984" t="n">
        <v>0</v>
      </c>
      <c r="L3984" s="100">
        <f>IF(O3985="methane capture",TRUE,FALSE)</f>
        <v/>
      </c>
      <c r="M3984" s="100">
        <f>IF(L3984=TRUE,(K3984+'NPV Calcs'!$D$14)*About!$B$121,K3984*About!$B$121)</f>
        <v/>
      </c>
      <c r="N3984" s="100">
        <f>IF(F3984="Upstream","ngps - production","ngps - T&amp;D")</f>
        <v/>
      </c>
      <c r="O3984" s="100">
        <f>IF(ISNUMBER(SEARCH("flar",H3984)),"methane destruction",IF(G3984="Incomplete-flare","methane destruction","methane capture"))</f>
        <v/>
      </c>
      <c r="P3984" s="63">
        <f>CONCATENATE(N3984," ",O3984)</f>
        <v/>
      </c>
      <c r="Q3984" s="101">
        <f>(J3984*About!$A$118/1000)*10^12</f>
        <v/>
      </c>
      <c r="R3984" s="102">
        <f>M3984/About!$B$130</f>
        <v/>
      </c>
    </row>
    <row r="3985">
      <c r="A3985" s="68" t="n">
        <v>2020</v>
      </c>
      <c r="B3985" t="inlineStr">
        <is>
          <t>Kazakhstan</t>
        </is>
      </c>
      <c r="C3985" t="inlineStr">
        <is>
          <t>Russia &amp; Caspian</t>
        </is>
      </c>
      <c r="D3985" t="inlineStr">
        <is>
          <t>Oil</t>
        </is>
      </c>
      <c r="E3985" t="inlineStr">
        <is>
          <t>Unconventional oil</t>
        </is>
      </c>
      <c r="F3985" t="inlineStr">
        <is>
          <t>Upstream</t>
        </is>
      </c>
      <c r="G3985" t="inlineStr">
        <is>
          <t>Incomplete-flare</t>
        </is>
      </c>
      <c r="H3985" t="inlineStr">
        <is>
          <t>Vapour recovery units</t>
        </is>
      </c>
      <c r="I3985" t="n">
        <v>0</v>
      </c>
      <c r="J3985" t="n">
        <v>0</v>
      </c>
      <c r="K3985" t="n">
        <v>0</v>
      </c>
      <c r="L3985" s="100">
        <f>IF(O3986="methane capture",TRUE,FALSE)</f>
        <v/>
      </c>
      <c r="M3985" s="100">
        <f>IF(L3985=TRUE,(K3985+'NPV Calcs'!$D$14)*About!$B$121,K3985*About!$B$121)</f>
        <v/>
      </c>
      <c r="N3985" s="100">
        <f>IF(F3985="Upstream","ngps - production","ngps - T&amp;D")</f>
        <v/>
      </c>
      <c r="O3985" s="100">
        <f>IF(ISNUMBER(SEARCH("flar",H3985)),"methane destruction",IF(G3985="Incomplete-flare","methane destruction","methane capture"))</f>
        <v/>
      </c>
      <c r="P3985" s="63">
        <f>CONCATENATE(N3985," ",O3985)</f>
        <v/>
      </c>
      <c r="Q3985" s="101">
        <f>(J3985*About!$A$118/1000)*10^12</f>
        <v/>
      </c>
      <c r="R3985" s="102">
        <f>M3985/About!$B$130</f>
        <v/>
      </c>
    </row>
    <row r="3986">
      <c r="A3986" s="68" t="n">
        <v>2020</v>
      </c>
      <c r="B3986" t="inlineStr">
        <is>
          <t>Kazakhstan</t>
        </is>
      </c>
      <c r="C3986" t="inlineStr">
        <is>
          <t>Russia &amp; Caspian</t>
        </is>
      </c>
      <c r="D3986" t="inlineStr">
        <is>
          <t>Oil</t>
        </is>
      </c>
      <c r="E3986" t="inlineStr">
        <is>
          <t>Unconventional oil</t>
        </is>
      </c>
      <c r="F3986" t="inlineStr">
        <is>
          <t>Upstream</t>
        </is>
      </c>
      <c r="G3986" t="inlineStr">
        <is>
          <t>Vented</t>
        </is>
      </c>
      <c r="H3986" t="inlineStr">
        <is>
          <t>Blowdown capture</t>
        </is>
      </c>
      <c r="I3986" t="n">
        <v>0</v>
      </c>
      <c r="J3986" t="n">
        <v>0</v>
      </c>
      <c r="K3986" t="n">
        <v>0</v>
      </c>
      <c r="L3986" s="100">
        <f>IF(O3987="methane capture",TRUE,FALSE)</f>
        <v/>
      </c>
      <c r="M3986" s="100">
        <f>IF(L3986=TRUE,(K3986+'NPV Calcs'!$D$14)*About!$B$121,K3986*About!$B$121)</f>
        <v/>
      </c>
      <c r="N3986" s="100">
        <f>IF(F3986="Upstream","ngps - production","ngps - T&amp;D")</f>
        <v/>
      </c>
      <c r="O3986" s="100">
        <f>IF(ISNUMBER(SEARCH("flar",H3986)),"methane destruction",IF(G3986="Incomplete-flare","methane destruction","methane capture"))</f>
        <v/>
      </c>
      <c r="P3986" s="63">
        <f>CONCATENATE(N3986," ",O3986)</f>
        <v/>
      </c>
      <c r="Q3986" s="101">
        <f>(J3986*About!$A$118/1000)*10^12</f>
        <v/>
      </c>
      <c r="R3986" s="102">
        <f>M3986/About!$B$130</f>
        <v/>
      </c>
    </row>
    <row r="3987">
      <c r="A3987" s="68" t="n">
        <v>2020</v>
      </c>
      <c r="B3987" t="inlineStr">
        <is>
          <t>Kazakhstan</t>
        </is>
      </c>
      <c r="C3987" t="inlineStr">
        <is>
          <t>Russia &amp; Caspian</t>
        </is>
      </c>
      <c r="D3987" t="inlineStr">
        <is>
          <t>Oil</t>
        </is>
      </c>
      <c r="E3987" t="inlineStr">
        <is>
          <t>Unconventional oil</t>
        </is>
      </c>
      <c r="F3987" t="inlineStr">
        <is>
          <t>Upstream</t>
        </is>
      </c>
      <c r="G3987" t="inlineStr">
        <is>
          <t>Vented</t>
        </is>
      </c>
      <c r="H3987" t="inlineStr">
        <is>
          <t>Early replacement of devices</t>
        </is>
      </c>
      <c r="I3987" t="n">
        <v>0</v>
      </c>
      <c r="J3987" t="n">
        <v>0</v>
      </c>
      <c r="K3987" t="n">
        <v>0</v>
      </c>
      <c r="L3987" s="100">
        <f>IF(O3988="methane capture",TRUE,FALSE)</f>
        <v/>
      </c>
      <c r="M3987" s="100">
        <f>IF(L3987=TRUE,(K3987+'NPV Calcs'!$D$14)*About!$B$121,K3987*About!$B$121)</f>
        <v/>
      </c>
      <c r="N3987" s="100">
        <f>IF(F3987="Upstream","ngps - production","ngps - T&amp;D")</f>
        <v/>
      </c>
      <c r="O3987" s="100">
        <f>IF(ISNUMBER(SEARCH("flar",H3987)),"methane destruction",IF(G3987="Incomplete-flare","methane destruction","methane capture"))</f>
        <v/>
      </c>
      <c r="P3987" s="63">
        <f>CONCATENATE(N3987," ",O3987)</f>
        <v/>
      </c>
      <c r="Q3987" s="101">
        <f>(J3987*About!$A$118/1000)*10^12</f>
        <v/>
      </c>
      <c r="R3987" s="102">
        <f>M3987/About!$B$130</f>
        <v/>
      </c>
    </row>
    <row r="3988">
      <c r="A3988" s="68" t="n">
        <v>2020</v>
      </c>
      <c r="B3988" t="inlineStr">
        <is>
          <t>Kazakhstan</t>
        </is>
      </c>
      <c r="C3988" t="inlineStr">
        <is>
          <t>Russia &amp; Caspian</t>
        </is>
      </c>
      <c r="D3988" t="inlineStr">
        <is>
          <t>Oil</t>
        </is>
      </c>
      <c r="E3988" t="inlineStr">
        <is>
          <t>Unconventional oil</t>
        </is>
      </c>
      <c r="F3988" t="inlineStr">
        <is>
          <t>Upstream</t>
        </is>
      </c>
      <c r="G3988" t="inlineStr">
        <is>
          <t>Vented</t>
        </is>
      </c>
      <c r="H3988" t="inlineStr">
        <is>
          <t>Install flares</t>
        </is>
      </c>
      <c r="I3988" t="n">
        <v>0</v>
      </c>
      <c r="J3988" t="n">
        <v>0</v>
      </c>
      <c r="K3988" t="n">
        <v>0</v>
      </c>
      <c r="L3988" s="100">
        <f>IF(O3989="methane capture",TRUE,FALSE)</f>
        <v/>
      </c>
      <c r="M3988" s="100">
        <f>IF(L3988=TRUE,(K3988+'NPV Calcs'!$D$14)*About!$B$121,K3988*About!$B$121)</f>
        <v/>
      </c>
      <c r="N3988" s="100">
        <f>IF(F3988="Upstream","ngps - production","ngps - T&amp;D")</f>
        <v/>
      </c>
      <c r="O3988" s="100">
        <f>IF(ISNUMBER(SEARCH("flar",H3988)),"methane destruction",IF(G3988="Incomplete-flare","methane destruction","methane capture"))</f>
        <v/>
      </c>
      <c r="P3988" s="63">
        <f>CONCATENATE(N3988," ",O3988)</f>
        <v/>
      </c>
      <c r="Q3988" s="101">
        <f>(J3988*About!$A$118/1000)*10^12</f>
        <v/>
      </c>
      <c r="R3988" s="102">
        <f>M3988/About!$B$130</f>
        <v/>
      </c>
    </row>
    <row r="3989">
      <c r="A3989" s="68" t="n">
        <v>2020</v>
      </c>
      <c r="B3989" t="inlineStr">
        <is>
          <t>Kazakhstan</t>
        </is>
      </c>
      <c r="C3989" t="inlineStr">
        <is>
          <t>Russia &amp; Caspian</t>
        </is>
      </c>
      <c r="D3989" t="inlineStr">
        <is>
          <t>Oil</t>
        </is>
      </c>
      <c r="E3989" t="inlineStr">
        <is>
          <t>Unconventional oil</t>
        </is>
      </c>
      <c r="F3989" t="inlineStr">
        <is>
          <t>Upstream</t>
        </is>
      </c>
      <c r="G3989" t="inlineStr">
        <is>
          <t>Vented</t>
        </is>
      </c>
      <c r="H3989" t="inlineStr">
        <is>
          <t>Install plunger</t>
        </is>
      </c>
      <c r="I3989" t="n">
        <v>0</v>
      </c>
      <c r="J3989" t="n">
        <v>0</v>
      </c>
      <c r="K3989" t="n">
        <v>0</v>
      </c>
      <c r="L3989" s="100">
        <f>IF(O3990="methane capture",TRUE,FALSE)</f>
        <v/>
      </c>
      <c r="M3989" s="100">
        <f>IF(L3989=TRUE,(K3989+'NPV Calcs'!$D$14)*About!$B$121,K3989*About!$B$121)</f>
        <v/>
      </c>
      <c r="N3989" s="100">
        <f>IF(F3989="Upstream","ngps - production","ngps - T&amp;D")</f>
        <v/>
      </c>
      <c r="O3989" s="100">
        <f>IF(ISNUMBER(SEARCH("flar",H3989)),"methane destruction",IF(G3989="Incomplete-flare","methane destruction","methane capture"))</f>
        <v/>
      </c>
      <c r="P3989" s="63">
        <f>CONCATENATE(N3989," ",O3989)</f>
        <v/>
      </c>
      <c r="Q3989" s="101">
        <f>(J3989*About!$A$118/1000)*10^12</f>
        <v/>
      </c>
      <c r="R3989" s="102">
        <f>M3989/About!$B$130</f>
        <v/>
      </c>
    </row>
    <row r="3990">
      <c r="A3990" s="68" t="n">
        <v>2020</v>
      </c>
      <c r="B3990" t="inlineStr">
        <is>
          <t>Kazakhstan</t>
        </is>
      </c>
      <c r="C3990" t="inlineStr">
        <is>
          <t>Russia &amp; Caspian</t>
        </is>
      </c>
      <c r="D3990" t="inlineStr">
        <is>
          <t>Oil</t>
        </is>
      </c>
      <c r="E3990" t="inlineStr">
        <is>
          <t>Unconventional oil</t>
        </is>
      </c>
      <c r="F3990" t="inlineStr">
        <is>
          <t>Upstream</t>
        </is>
      </c>
      <c r="G3990" t="inlineStr">
        <is>
          <t>Vented</t>
        </is>
      </c>
      <c r="H3990" t="inlineStr">
        <is>
          <t>Other</t>
        </is>
      </c>
      <c r="I3990" t="n">
        <v>0</v>
      </c>
      <c r="J3990" t="n">
        <v>0</v>
      </c>
      <c r="K3990" t="n">
        <v>0</v>
      </c>
      <c r="L3990" s="100">
        <f>IF(O3991="methane capture",TRUE,FALSE)</f>
        <v/>
      </c>
      <c r="M3990" s="100">
        <f>IF(L3990=TRUE,(K3990+'NPV Calcs'!$D$14)*About!$B$121,K3990*About!$B$121)</f>
        <v/>
      </c>
      <c r="N3990" s="100">
        <f>IF(F3990="Upstream","ngps - production","ngps - T&amp;D")</f>
        <v/>
      </c>
      <c r="O3990" s="100">
        <f>IF(ISNUMBER(SEARCH("flar",H3990)),"methane destruction",IF(G3990="Incomplete-flare","methane destruction","methane capture"))</f>
        <v/>
      </c>
      <c r="P3990" s="63">
        <f>CONCATENATE(N3990," ",O3990)</f>
        <v/>
      </c>
      <c r="Q3990" s="101">
        <f>(J3990*About!$A$118/1000)*10^12</f>
        <v/>
      </c>
      <c r="R3990" s="102">
        <f>M3990/About!$B$130</f>
        <v/>
      </c>
    </row>
    <row r="3991">
      <c r="A3991" s="68" t="n">
        <v>2020</v>
      </c>
      <c r="B3991" t="inlineStr">
        <is>
          <t>Kazakhstan</t>
        </is>
      </c>
      <c r="C3991" t="inlineStr">
        <is>
          <t>Russia &amp; Caspian</t>
        </is>
      </c>
      <c r="D3991" t="inlineStr">
        <is>
          <t>Oil</t>
        </is>
      </c>
      <c r="E3991" t="inlineStr">
        <is>
          <t>Unconventional oil</t>
        </is>
      </c>
      <c r="F3991" t="inlineStr">
        <is>
          <t>Upstream</t>
        </is>
      </c>
      <c r="G3991" t="inlineStr">
        <is>
          <t>Vented</t>
        </is>
      </c>
      <c r="H3991" t="inlineStr">
        <is>
          <t>Replace compressor seal or rod</t>
        </is>
      </c>
      <c r="I3991" t="n">
        <v>0</v>
      </c>
      <c r="J3991" t="n">
        <v>0</v>
      </c>
      <c r="K3991" t="n">
        <v>0</v>
      </c>
      <c r="L3991" s="100">
        <f>IF(O3992="methane capture",TRUE,FALSE)</f>
        <v/>
      </c>
      <c r="M3991" s="100">
        <f>IF(L3991=TRUE,(K3991+'NPV Calcs'!$D$14)*About!$B$121,K3991*About!$B$121)</f>
        <v/>
      </c>
      <c r="N3991" s="100">
        <f>IF(F3991="Upstream","ngps - production","ngps - T&amp;D")</f>
        <v/>
      </c>
      <c r="O3991" s="100">
        <f>IF(ISNUMBER(SEARCH("flar",H3991)),"methane destruction",IF(G3991="Incomplete-flare","methane destruction","methane capture"))</f>
        <v/>
      </c>
      <c r="P3991" s="63">
        <f>CONCATENATE(N3991," ",O3991)</f>
        <v/>
      </c>
      <c r="Q3991" s="101">
        <f>(J3991*About!$A$118/1000)*10^12</f>
        <v/>
      </c>
      <c r="R3991" s="102">
        <f>M3991/About!$B$130</f>
        <v/>
      </c>
    </row>
    <row r="3992">
      <c r="A3992" s="68" t="n">
        <v>2020</v>
      </c>
      <c r="B3992" t="inlineStr">
        <is>
          <t>Kazakhstan</t>
        </is>
      </c>
      <c r="C3992" t="inlineStr">
        <is>
          <t>Russia &amp; Caspian</t>
        </is>
      </c>
      <c r="D3992" t="inlineStr">
        <is>
          <t>Oil</t>
        </is>
      </c>
      <c r="E3992" t="inlineStr">
        <is>
          <t>Unconventional oil</t>
        </is>
      </c>
      <c r="F3992" t="inlineStr">
        <is>
          <t>Upstream</t>
        </is>
      </c>
      <c r="G3992" t="inlineStr">
        <is>
          <t>Vented</t>
        </is>
      </c>
      <c r="H3992" t="inlineStr">
        <is>
          <t>Replace pumps</t>
        </is>
      </c>
      <c r="I3992" t="n">
        <v>0</v>
      </c>
      <c r="J3992" t="n">
        <v>0</v>
      </c>
      <c r="K3992" t="n">
        <v>0</v>
      </c>
      <c r="L3992" s="100">
        <f>IF(O3993="methane capture",TRUE,FALSE)</f>
        <v/>
      </c>
      <c r="M3992" s="100">
        <f>IF(L3992=TRUE,(K3992+'NPV Calcs'!$D$14)*About!$B$121,K3992*About!$B$121)</f>
        <v/>
      </c>
      <c r="N3992" s="100">
        <f>IF(F3992="Upstream","ngps - production","ngps - T&amp;D")</f>
        <v/>
      </c>
      <c r="O3992" s="100">
        <f>IF(ISNUMBER(SEARCH("flar",H3992)),"methane destruction",IF(G3992="Incomplete-flare","methane destruction","methane capture"))</f>
        <v/>
      </c>
      <c r="P3992" s="63">
        <f>CONCATENATE(N3992," ",O3992)</f>
        <v/>
      </c>
      <c r="Q3992" s="101">
        <f>(J3992*About!$A$118/1000)*10^12</f>
        <v/>
      </c>
      <c r="R3992" s="102">
        <f>M3992/About!$B$130</f>
        <v/>
      </c>
    </row>
    <row r="3993">
      <c r="A3993" s="68" t="n">
        <v>2020</v>
      </c>
      <c r="B3993" t="inlineStr">
        <is>
          <t>Kazakhstan</t>
        </is>
      </c>
      <c r="C3993" t="inlineStr">
        <is>
          <t>Russia &amp; Caspian</t>
        </is>
      </c>
      <c r="D3993" t="inlineStr">
        <is>
          <t>Oil</t>
        </is>
      </c>
      <c r="E3993" t="inlineStr">
        <is>
          <t>Unconventional oil</t>
        </is>
      </c>
      <c r="F3993" t="inlineStr">
        <is>
          <t>Upstream</t>
        </is>
      </c>
      <c r="G3993" t="inlineStr">
        <is>
          <t>Vented</t>
        </is>
      </c>
      <c r="H3993" t="inlineStr">
        <is>
          <t>Replace with electric motor</t>
        </is>
      </c>
      <c r="I3993" t="n">
        <v>0</v>
      </c>
      <c r="J3993" t="n">
        <v>0</v>
      </c>
      <c r="K3993" t="n">
        <v>0</v>
      </c>
      <c r="L3993" s="100">
        <f>IF(O3994="methane capture",TRUE,FALSE)</f>
        <v/>
      </c>
      <c r="M3993" s="100">
        <f>IF(L3993=TRUE,(K3993+'NPV Calcs'!$D$14)*About!$B$121,K3993*About!$B$121)</f>
        <v/>
      </c>
      <c r="N3993" s="100">
        <f>IF(F3993="Upstream","ngps - production","ngps - T&amp;D")</f>
        <v/>
      </c>
      <c r="O3993" s="100">
        <f>IF(ISNUMBER(SEARCH("flar",H3993)),"methane destruction",IF(G3993="Incomplete-flare","methane destruction","methane capture"))</f>
        <v/>
      </c>
      <c r="P3993" s="63">
        <f>CONCATENATE(N3993," ",O3993)</f>
        <v/>
      </c>
      <c r="Q3993" s="101">
        <f>(J3993*About!$A$118/1000)*10^12</f>
        <v/>
      </c>
      <c r="R3993" s="102">
        <f>M3993/About!$B$130</f>
        <v/>
      </c>
    </row>
    <row r="3994">
      <c r="A3994" s="68" t="n">
        <v>2020</v>
      </c>
      <c r="B3994" t="inlineStr">
        <is>
          <t>Kazakhstan</t>
        </is>
      </c>
      <c r="C3994" t="inlineStr">
        <is>
          <t>Russia &amp; Caspian</t>
        </is>
      </c>
      <c r="D3994" t="inlineStr">
        <is>
          <t>Oil</t>
        </is>
      </c>
      <c r="E3994" t="inlineStr">
        <is>
          <t>Unconventional oil</t>
        </is>
      </c>
      <c r="F3994" t="inlineStr">
        <is>
          <t>Upstream</t>
        </is>
      </c>
      <c r="G3994" t="inlineStr">
        <is>
          <t>Vented</t>
        </is>
      </c>
      <c r="H3994" t="inlineStr">
        <is>
          <t>Replace with instrument air systems</t>
        </is>
      </c>
      <c r="I3994" t="n">
        <v>0</v>
      </c>
      <c r="J3994" t="n">
        <v>0</v>
      </c>
      <c r="K3994" t="n">
        <v>0</v>
      </c>
      <c r="L3994" s="100">
        <f>IF(O3995="methane capture",TRUE,FALSE)</f>
        <v/>
      </c>
      <c r="M3994" s="100">
        <f>IF(L3994=TRUE,(K3994+'NPV Calcs'!$D$14)*About!$B$121,K3994*About!$B$121)</f>
        <v/>
      </c>
      <c r="N3994" s="100">
        <f>IF(F3994="Upstream","ngps - production","ngps - T&amp;D")</f>
        <v/>
      </c>
      <c r="O3994" s="100">
        <f>IF(ISNUMBER(SEARCH("flar",H3994)),"methane destruction",IF(G3994="Incomplete-flare","methane destruction","methane capture"))</f>
        <v/>
      </c>
      <c r="P3994" s="63">
        <f>CONCATENATE(N3994," ",O3994)</f>
        <v/>
      </c>
      <c r="Q3994" s="101">
        <f>(J3994*About!$A$118/1000)*10^12</f>
        <v/>
      </c>
      <c r="R3994" s="102">
        <f>M3994/About!$B$130</f>
        <v/>
      </c>
    </row>
    <row r="3995">
      <c r="A3995" s="68" t="n">
        <v>2020</v>
      </c>
      <c r="B3995" t="inlineStr">
        <is>
          <t>Kazakhstan</t>
        </is>
      </c>
      <c r="C3995" t="inlineStr">
        <is>
          <t>Russia &amp; Caspian</t>
        </is>
      </c>
      <c r="D3995" t="inlineStr">
        <is>
          <t>Oil</t>
        </is>
      </c>
      <c r="E3995" t="inlineStr">
        <is>
          <t>Unconventional oil</t>
        </is>
      </c>
      <c r="F3995" t="inlineStr">
        <is>
          <t>Upstream</t>
        </is>
      </c>
      <c r="G3995" t="inlineStr">
        <is>
          <t>Vented</t>
        </is>
      </c>
      <c r="H3995" t="inlineStr">
        <is>
          <t>Unabated</t>
        </is>
      </c>
      <c r="I3995" t="n">
        <v>0</v>
      </c>
      <c r="J3995" t="n">
        <v>0</v>
      </c>
      <c r="K3995" t="n">
        <v>0</v>
      </c>
      <c r="L3995" s="100">
        <f>IF(O3996="methane capture",TRUE,FALSE)</f>
        <v/>
      </c>
      <c r="M3995" s="100">
        <f>IF(L3995=TRUE,(K3995+'NPV Calcs'!$D$14)*About!$B$121,K3995*About!$B$121)</f>
        <v/>
      </c>
      <c r="N3995" s="100">
        <f>IF(F3995="Upstream","ngps - production","ngps - T&amp;D")</f>
        <v/>
      </c>
      <c r="O3995" s="100">
        <f>IF(ISNUMBER(SEARCH("flar",H3995)),"methane destruction",IF(G3995="Incomplete-flare","methane destruction","methane capture"))</f>
        <v/>
      </c>
      <c r="P3995" s="63">
        <f>CONCATENATE(N3995," ",O3995)</f>
        <v/>
      </c>
      <c r="Q3995" s="101">
        <f>(J3995*About!$A$118/1000)*10^12</f>
        <v/>
      </c>
      <c r="R3995" s="102">
        <f>M3995/About!$B$130</f>
        <v/>
      </c>
    </row>
    <row r="3996">
      <c r="A3996" s="68" t="n">
        <v>2020</v>
      </c>
      <c r="B3996" t="inlineStr">
        <is>
          <t>Kazakhstan</t>
        </is>
      </c>
      <c r="C3996" t="inlineStr">
        <is>
          <t>Russia &amp; Caspian</t>
        </is>
      </c>
      <c r="D3996" t="inlineStr">
        <is>
          <t>Oil</t>
        </is>
      </c>
      <c r="E3996" t="inlineStr">
        <is>
          <t>Unconventional oil</t>
        </is>
      </c>
      <c r="F3996" t="inlineStr">
        <is>
          <t>Upstream</t>
        </is>
      </c>
      <c r="G3996" t="inlineStr">
        <is>
          <t>Vented</t>
        </is>
      </c>
      <c r="H3996" t="inlineStr">
        <is>
          <t>Upstream LDAR</t>
        </is>
      </c>
      <c r="I3996" t="n">
        <v>0</v>
      </c>
      <c r="J3996" t="n">
        <v>0</v>
      </c>
      <c r="K3996" t="n">
        <v>0</v>
      </c>
      <c r="L3996" s="100">
        <f>IF(O3997="methane capture",TRUE,FALSE)</f>
        <v/>
      </c>
      <c r="M3996" s="100">
        <f>IF(L3996=TRUE,(K3996+'NPV Calcs'!$D$14)*About!$B$121,K3996*About!$B$121)</f>
        <v/>
      </c>
      <c r="N3996" s="100">
        <f>IF(F3996="Upstream","ngps - production","ngps - T&amp;D")</f>
        <v/>
      </c>
      <c r="O3996" s="100">
        <f>IF(ISNUMBER(SEARCH("flar",H3996)),"methane destruction",IF(G3996="Incomplete-flare","methane destruction","methane capture"))</f>
        <v/>
      </c>
      <c r="P3996" s="63">
        <f>CONCATENATE(N3996," ",O3996)</f>
        <v/>
      </c>
      <c r="Q3996" s="101">
        <f>(J3996*About!$A$118/1000)*10^12</f>
        <v/>
      </c>
      <c r="R3996" s="102">
        <f>M3996/About!$B$130</f>
        <v/>
      </c>
    </row>
    <row r="3997">
      <c r="A3997" s="68" t="n">
        <v>2020</v>
      </c>
      <c r="B3997" t="inlineStr">
        <is>
          <t>Kazakhstan</t>
        </is>
      </c>
      <c r="C3997" t="inlineStr">
        <is>
          <t>Russia &amp; Caspian</t>
        </is>
      </c>
      <c r="D3997" t="inlineStr">
        <is>
          <t>Oil</t>
        </is>
      </c>
      <c r="E3997" t="inlineStr">
        <is>
          <t>Unconventional oil</t>
        </is>
      </c>
      <c r="F3997" t="inlineStr">
        <is>
          <t>Upstream</t>
        </is>
      </c>
      <c r="G3997" t="inlineStr">
        <is>
          <t>Vented</t>
        </is>
      </c>
      <c r="H3997" t="inlineStr">
        <is>
          <t>Vapour recovery units</t>
        </is>
      </c>
      <c r="I3997" t="n">
        <v>0</v>
      </c>
      <c r="J3997" t="n">
        <v>0</v>
      </c>
      <c r="K3997" t="n">
        <v>0</v>
      </c>
      <c r="L3997" s="100">
        <f>IF(O3998="methane capture",TRUE,FALSE)</f>
        <v/>
      </c>
      <c r="M3997" s="100">
        <f>IF(L3997=TRUE,(K3997+'NPV Calcs'!$D$14)*About!$B$121,K3997*About!$B$121)</f>
        <v/>
      </c>
      <c r="N3997" s="100">
        <f>IF(F3997="Upstream","ngps - production","ngps - T&amp;D")</f>
        <v/>
      </c>
      <c r="O3997" s="100">
        <f>IF(ISNUMBER(SEARCH("flar",H3997)),"methane destruction",IF(G3997="Incomplete-flare","methane destruction","methane capture"))</f>
        <v/>
      </c>
      <c r="P3997" s="63">
        <f>CONCATENATE(N3997," ",O3997)</f>
        <v/>
      </c>
      <c r="Q3997" s="101">
        <f>(J3997*About!$A$118/1000)*10^12</f>
        <v/>
      </c>
      <c r="R3997" s="102">
        <f>M3997/About!$B$130</f>
        <v/>
      </c>
    </row>
    <row r="3998">
      <c r="A3998" s="68" t="n">
        <v>2020</v>
      </c>
      <c r="B3998" t="inlineStr">
        <is>
          <t>Kuwait</t>
        </is>
      </c>
      <c r="C3998" t="inlineStr">
        <is>
          <t>Middle East</t>
        </is>
      </c>
      <c r="D3998" t="inlineStr">
        <is>
          <t>Gas</t>
        </is>
      </c>
      <c r="E3998" t="inlineStr">
        <is>
          <t>Downstream gas</t>
        </is>
      </c>
      <c r="F3998" t="inlineStr">
        <is>
          <t>Downstream</t>
        </is>
      </c>
      <c r="G3998" t="inlineStr">
        <is>
          <t>Vented</t>
        </is>
      </c>
      <c r="H3998" t="inlineStr">
        <is>
          <t>Install plunger</t>
        </is>
      </c>
      <c r="I3998" t="n">
        <v>0</v>
      </c>
      <c r="J3998" t="n">
        <v>0</v>
      </c>
      <c r="K3998" t="n">
        <v>0</v>
      </c>
      <c r="L3998" s="100">
        <f>IF(O3999="methane capture",TRUE,FALSE)</f>
        <v/>
      </c>
      <c r="M3998" s="100">
        <f>IF(L3998=TRUE,(K3998+'NPV Calcs'!$D$14)*About!$B$121,K3998*About!$B$121)</f>
        <v/>
      </c>
      <c r="N3998" s="100">
        <f>IF(F3998="Upstream","ngps - production","ngps - T&amp;D")</f>
        <v/>
      </c>
      <c r="O3998" s="100">
        <f>IF(ISNUMBER(SEARCH("flar",H3998)),"methane destruction",IF(G3998="Incomplete-flare","methane destruction","methane capture"))</f>
        <v/>
      </c>
      <c r="P3998" s="63">
        <f>CONCATENATE(N3998," ",O3998)</f>
        <v/>
      </c>
      <c r="Q3998" s="101">
        <f>(J3998*About!$A$118/1000)*10^12</f>
        <v/>
      </c>
      <c r="R3998" s="102">
        <f>M3998/About!$B$130</f>
        <v/>
      </c>
    </row>
    <row r="3999">
      <c r="A3999" s="68" t="n">
        <v>2020</v>
      </c>
      <c r="B3999" t="inlineStr">
        <is>
          <t>Kuwait</t>
        </is>
      </c>
      <c r="C3999" t="inlineStr">
        <is>
          <t>Middle East</t>
        </is>
      </c>
      <c r="D3999" t="inlineStr">
        <is>
          <t>Gas</t>
        </is>
      </c>
      <c r="E3999" t="inlineStr">
        <is>
          <t>Downstream gas</t>
        </is>
      </c>
      <c r="F3999" t="inlineStr">
        <is>
          <t>Downstream</t>
        </is>
      </c>
      <c r="G3999" t="inlineStr">
        <is>
          <t>Vented</t>
        </is>
      </c>
      <c r="H3999" t="inlineStr">
        <is>
          <t>Replace compressor seal or rod</t>
        </is>
      </c>
      <c r="I3999" t="n">
        <v>0</v>
      </c>
      <c r="J3999" t="n">
        <v>0</v>
      </c>
      <c r="K3999" t="n">
        <v>0</v>
      </c>
      <c r="L3999" s="100">
        <f>IF(O4000="methane capture",TRUE,FALSE)</f>
        <v/>
      </c>
      <c r="M3999" s="100">
        <f>IF(L3999=TRUE,(K3999+'NPV Calcs'!$D$14)*About!$B$121,K3999*About!$B$121)</f>
        <v/>
      </c>
      <c r="N3999" s="100">
        <f>IF(F3999="Upstream","ngps - production","ngps - T&amp;D")</f>
        <v/>
      </c>
      <c r="O3999" s="100">
        <f>IF(ISNUMBER(SEARCH("flar",H3999)),"methane destruction",IF(G3999="Incomplete-flare","methane destruction","methane capture"))</f>
        <v/>
      </c>
      <c r="P3999" s="63">
        <f>CONCATENATE(N3999," ",O3999)</f>
        <v/>
      </c>
      <c r="Q3999" s="101">
        <f>(J3999*About!$A$118/1000)*10^12</f>
        <v/>
      </c>
      <c r="R3999" s="102">
        <f>M3999/About!$B$130</f>
        <v/>
      </c>
    </row>
    <row r="4000">
      <c r="A4000" s="68" t="n">
        <v>2020</v>
      </c>
      <c r="B4000" t="inlineStr">
        <is>
          <t>Kuwait</t>
        </is>
      </c>
      <c r="C4000" t="inlineStr">
        <is>
          <t>Middle East</t>
        </is>
      </c>
      <c r="D4000" t="inlineStr">
        <is>
          <t>Gas</t>
        </is>
      </c>
      <c r="E4000" t="inlineStr">
        <is>
          <t>Downstream gas</t>
        </is>
      </c>
      <c r="F4000" t="inlineStr">
        <is>
          <t>Downstream</t>
        </is>
      </c>
      <c r="G4000" t="inlineStr">
        <is>
          <t>Vented</t>
        </is>
      </c>
      <c r="H4000" t="inlineStr">
        <is>
          <t>Replace pumps</t>
        </is>
      </c>
      <c r="I4000" t="n">
        <v>0</v>
      </c>
      <c r="J4000" t="n">
        <v>0</v>
      </c>
      <c r="K4000" t="n">
        <v>0</v>
      </c>
      <c r="L4000" s="100">
        <f>IF(O4001="methane capture",TRUE,FALSE)</f>
        <v/>
      </c>
      <c r="M4000" s="100">
        <f>IF(L4000=TRUE,(K4000+'NPV Calcs'!$D$14)*About!$B$121,K4000*About!$B$121)</f>
        <v/>
      </c>
      <c r="N4000" s="100">
        <f>IF(F4000="Upstream","ngps - production","ngps - T&amp;D")</f>
        <v/>
      </c>
      <c r="O4000" s="100">
        <f>IF(ISNUMBER(SEARCH("flar",H4000)),"methane destruction",IF(G4000="Incomplete-flare","methane destruction","methane capture"))</f>
        <v/>
      </c>
      <c r="P4000" s="63">
        <f>CONCATENATE(N4000," ",O4000)</f>
        <v/>
      </c>
      <c r="Q4000" s="101">
        <f>(J4000*About!$A$118/1000)*10^12</f>
        <v/>
      </c>
      <c r="R4000" s="102">
        <f>M4000/About!$B$130</f>
        <v/>
      </c>
    </row>
    <row r="4001">
      <c r="A4001" s="68" t="n">
        <v>2020</v>
      </c>
      <c r="B4001" t="inlineStr">
        <is>
          <t>Kuwait</t>
        </is>
      </c>
      <c r="C4001" t="inlineStr">
        <is>
          <t>Middle East</t>
        </is>
      </c>
      <c r="D4001" t="inlineStr">
        <is>
          <t>Gas</t>
        </is>
      </c>
      <c r="E4001" t="inlineStr">
        <is>
          <t>Downstream gas</t>
        </is>
      </c>
      <c r="F4001" t="inlineStr">
        <is>
          <t>Downstream</t>
        </is>
      </c>
      <c r="G4001" t="inlineStr">
        <is>
          <t>Vented</t>
        </is>
      </c>
      <c r="H4001" t="inlineStr">
        <is>
          <t>Unabated</t>
        </is>
      </c>
      <c r="I4001" t="n">
        <v>10.88000011</v>
      </c>
      <c r="J4001" t="n">
        <v>0</v>
      </c>
      <c r="K4001" t="n">
        <v>0</v>
      </c>
      <c r="L4001" s="100">
        <f>IF(O4002="methane capture",TRUE,FALSE)</f>
        <v/>
      </c>
      <c r="M4001" s="100">
        <f>IF(L4001=TRUE,(K4001+'NPV Calcs'!$D$14)*About!$B$121,K4001*About!$B$121)</f>
        <v/>
      </c>
      <c r="N4001" s="100">
        <f>IF(F4001="Upstream","ngps - production","ngps - T&amp;D")</f>
        <v/>
      </c>
      <c r="O4001" s="100">
        <f>IF(ISNUMBER(SEARCH("flar",H4001)),"methane destruction",IF(G4001="Incomplete-flare","methane destruction","methane capture"))</f>
        <v/>
      </c>
      <c r="P4001" s="63">
        <f>CONCATENATE(N4001," ",O4001)</f>
        <v/>
      </c>
      <c r="Q4001" s="101">
        <f>(J4001*About!$A$118/1000)*10^12</f>
        <v/>
      </c>
      <c r="R4001" s="102">
        <f>M4001/About!$B$130</f>
        <v/>
      </c>
    </row>
    <row r="4002">
      <c r="A4002" s="68" t="n">
        <v>2020</v>
      </c>
      <c r="B4002" t="inlineStr">
        <is>
          <t>Trinidad</t>
        </is>
      </c>
      <c r="C4002" t="inlineStr">
        <is>
          <t>Latin America</t>
        </is>
      </c>
      <c r="D4002" t="inlineStr">
        <is>
          <t>Gas</t>
        </is>
      </c>
      <c r="E4002" t="inlineStr">
        <is>
          <t>Unconventional gas</t>
        </is>
      </c>
      <c r="F4002" t="inlineStr">
        <is>
          <t>Upstream</t>
        </is>
      </c>
      <c r="G4002" t="inlineStr">
        <is>
          <t>Vented</t>
        </is>
      </c>
      <c r="H4002" t="inlineStr">
        <is>
          <t>Replace with electric motor</t>
        </is>
      </c>
      <c r="I4002" t="n">
        <v>0</v>
      </c>
      <c r="J4002" t="n">
        <v>0</v>
      </c>
      <c r="K4002" t="n">
        <v>0</v>
      </c>
      <c r="L4002" s="100">
        <f>IF(O4003="methane capture",TRUE,FALSE)</f>
        <v/>
      </c>
      <c r="M4002" s="100">
        <f>IF(L4002=TRUE,(K4002+'NPV Calcs'!$D$14)*About!$B$121,K4002*About!$B$121)</f>
        <v/>
      </c>
      <c r="N4002" s="100">
        <f>IF(F4002="Upstream","ngps - production","ngps - T&amp;D")</f>
        <v/>
      </c>
      <c r="O4002" s="100">
        <f>IF(ISNUMBER(SEARCH("flar",H4002)),"methane destruction",IF(G4002="Incomplete-flare","methane destruction","methane capture"))</f>
        <v/>
      </c>
      <c r="P4002" s="63">
        <f>CONCATENATE(N4002," ",O4002)</f>
        <v/>
      </c>
      <c r="Q4002" s="101">
        <f>(J4002*About!$A$118/1000)*10^12</f>
        <v/>
      </c>
      <c r="R4002" s="102">
        <f>M4002/About!$B$130</f>
        <v/>
      </c>
    </row>
    <row r="4003">
      <c r="A4003" s="68" t="n">
        <v>2020</v>
      </c>
      <c r="B4003" t="inlineStr">
        <is>
          <t>Trinidad</t>
        </is>
      </c>
      <c r="C4003" t="inlineStr">
        <is>
          <t>Latin America</t>
        </is>
      </c>
      <c r="D4003" t="inlineStr">
        <is>
          <t>Gas</t>
        </is>
      </c>
      <c r="E4003" t="inlineStr">
        <is>
          <t>Unconventional gas</t>
        </is>
      </c>
      <c r="F4003" t="inlineStr">
        <is>
          <t>Upstream</t>
        </is>
      </c>
      <c r="G4003" t="inlineStr">
        <is>
          <t>Vented</t>
        </is>
      </c>
      <c r="H4003" t="inlineStr">
        <is>
          <t>Replace with instrument air systems</t>
        </is>
      </c>
      <c r="I4003" t="n">
        <v>0</v>
      </c>
      <c r="J4003" t="n">
        <v>0</v>
      </c>
      <c r="K4003" t="n">
        <v>0</v>
      </c>
      <c r="L4003" s="100">
        <f>IF(O4004="methane capture",TRUE,FALSE)</f>
        <v/>
      </c>
      <c r="M4003" s="100">
        <f>IF(L4003=TRUE,(K4003+'NPV Calcs'!$D$14)*About!$B$121,K4003*About!$B$121)</f>
        <v/>
      </c>
      <c r="N4003" s="100">
        <f>IF(F4003="Upstream","ngps - production","ngps - T&amp;D")</f>
        <v/>
      </c>
      <c r="O4003" s="100">
        <f>IF(ISNUMBER(SEARCH("flar",H4003)),"methane destruction",IF(G4003="Incomplete-flare","methane destruction","methane capture"))</f>
        <v/>
      </c>
      <c r="P4003" s="63">
        <f>CONCATENATE(N4003," ",O4003)</f>
        <v/>
      </c>
      <c r="Q4003" s="101">
        <f>(J4003*About!$A$118/1000)*10^12</f>
        <v/>
      </c>
      <c r="R4003" s="102">
        <f>M4003/About!$B$130</f>
        <v/>
      </c>
    </row>
    <row r="4004">
      <c r="A4004" s="68" t="n">
        <v>2020</v>
      </c>
      <c r="B4004" t="inlineStr">
        <is>
          <t>Trinidad</t>
        </is>
      </c>
      <c r="C4004" t="inlineStr">
        <is>
          <t>Latin America</t>
        </is>
      </c>
      <c r="D4004" t="inlineStr">
        <is>
          <t>Gas</t>
        </is>
      </c>
      <c r="E4004" t="inlineStr">
        <is>
          <t>Unconventional gas</t>
        </is>
      </c>
      <c r="F4004" t="inlineStr">
        <is>
          <t>Upstream</t>
        </is>
      </c>
      <c r="G4004" t="inlineStr">
        <is>
          <t>Vented</t>
        </is>
      </c>
      <c r="H4004" t="inlineStr">
        <is>
          <t>Unabated</t>
        </is>
      </c>
      <c r="I4004" t="n">
        <v>0</v>
      </c>
      <c r="J4004" t="n">
        <v>0</v>
      </c>
      <c r="K4004" t="n">
        <v>0</v>
      </c>
      <c r="L4004" s="100">
        <f>IF(O4005="methane capture",TRUE,FALSE)</f>
        <v/>
      </c>
      <c r="M4004" s="100">
        <f>IF(L4004=TRUE,(K4004+'NPV Calcs'!$D$14)*About!$B$121,K4004*About!$B$121)</f>
        <v/>
      </c>
      <c r="N4004" s="100">
        <f>IF(F4004="Upstream","ngps - production","ngps - T&amp;D")</f>
        <v/>
      </c>
      <c r="O4004" s="100">
        <f>IF(ISNUMBER(SEARCH("flar",H4004)),"methane destruction",IF(G4004="Incomplete-flare","methane destruction","methane capture"))</f>
        <v/>
      </c>
      <c r="P4004" s="63">
        <f>CONCATENATE(N4004," ",O4004)</f>
        <v/>
      </c>
      <c r="Q4004" s="101">
        <f>(J4004*About!$A$118/1000)*10^12</f>
        <v/>
      </c>
      <c r="R4004" s="102">
        <f>M4004/About!$B$130</f>
        <v/>
      </c>
    </row>
    <row r="4005">
      <c r="A4005" s="68" t="n">
        <v>2020</v>
      </c>
      <c r="B4005" t="inlineStr">
        <is>
          <t>Trinidad</t>
        </is>
      </c>
      <c r="C4005" t="inlineStr">
        <is>
          <t>Latin America</t>
        </is>
      </c>
      <c r="D4005" t="inlineStr">
        <is>
          <t>Gas</t>
        </is>
      </c>
      <c r="E4005" t="inlineStr">
        <is>
          <t>Unconventional gas</t>
        </is>
      </c>
      <c r="F4005" t="inlineStr">
        <is>
          <t>Upstream</t>
        </is>
      </c>
      <c r="G4005" t="inlineStr">
        <is>
          <t>Vented</t>
        </is>
      </c>
      <c r="H4005" t="inlineStr">
        <is>
          <t>Upstream LDAR</t>
        </is>
      </c>
      <c r="I4005" t="n">
        <v>0</v>
      </c>
      <c r="J4005" t="n">
        <v>0</v>
      </c>
      <c r="K4005" t="n">
        <v>0</v>
      </c>
      <c r="L4005" s="100">
        <f>IF(O4006="methane capture",TRUE,FALSE)</f>
        <v/>
      </c>
      <c r="M4005" s="100">
        <f>IF(L4005=TRUE,(K4005+'NPV Calcs'!$D$14)*About!$B$121,K4005*About!$B$121)</f>
        <v/>
      </c>
      <c r="N4005" s="100">
        <f>IF(F4005="Upstream","ngps - production","ngps - T&amp;D")</f>
        <v/>
      </c>
      <c r="O4005" s="100">
        <f>IF(ISNUMBER(SEARCH("flar",H4005)),"methane destruction",IF(G4005="Incomplete-flare","methane destruction","methane capture"))</f>
        <v/>
      </c>
      <c r="P4005" s="63">
        <f>CONCATENATE(N4005," ",O4005)</f>
        <v/>
      </c>
      <c r="Q4005" s="101">
        <f>(J4005*About!$A$118/1000)*10^12</f>
        <v/>
      </c>
      <c r="R4005" s="102">
        <f>M4005/About!$B$130</f>
        <v/>
      </c>
    </row>
    <row r="4006">
      <c r="A4006" s="68" t="n">
        <v>2020</v>
      </c>
      <c r="B4006" t="inlineStr">
        <is>
          <t>Trinidad</t>
        </is>
      </c>
      <c r="C4006" t="inlineStr">
        <is>
          <t>Latin America</t>
        </is>
      </c>
      <c r="D4006" t="inlineStr">
        <is>
          <t>Gas</t>
        </is>
      </c>
      <c r="E4006" t="inlineStr">
        <is>
          <t>Unconventional gas</t>
        </is>
      </c>
      <c r="F4006" t="inlineStr">
        <is>
          <t>Upstream</t>
        </is>
      </c>
      <c r="G4006" t="inlineStr">
        <is>
          <t>Vented</t>
        </is>
      </c>
      <c r="H4006" t="inlineStr">
        <is>
          <t>Vapour recovery units</t>
        </is>
      </c>
      <c r="I4006" t="n">
        <v>0</v>
      </c>
      <c r="J4006" t="n">
        <v>0</v>
      </c>
      <c r="K4006" t="n">
        <v>0</v>
      </c>
      <c r="L4006" s="100">
        <f>IF(O4007="methane capture",TRUE,FALSE)</f>
        <v/>
      </c>
      <c r="M4006" s="100">
        <f>IF(L4006=TRUE,(K4006+'NPV Calcs'!$D$14)*About!$B$121,K4006*About!$B$121)</f>
        <v/>
      </c>
      <c r="N4006" s="100">
        <f>IF(F4006="Upstream","ngps - production","ngps - T&amp;D")</f>
        <v/>
      </c>
      <c r="O4006" s="100">
        <f>IF(ISNUMBER(SEARCH("flar",H4006)),"methane destruction",IF(G4006="Incomplete-flare","methane destruction","methane capture"))</f>
        <v/>
      </c>
      <c r="P4006" s="63">
        <f>CONCATENATE(N4006," ",O4006)</f>
        <v/>
      </c>
      <c r="Q4006" s="101">
        <f>(J4006*About!$A$118/1000)*10^12</f>
        <v/>
      </c>
      <c r="R4006" s="102">
        <f>M4006/About!$B$130</f>
        <v/>
      </c>
    </row>
    <row r="4007">
      <c r="A4007" s="68" t="n">
        <v>2020</v>
      </c>
      <c r="B4007" t="inlineStr">
        <is>
          <t>Trinidad</t>
        </is>
      </c>
      <c r="C4007" t="inlineStr">
        <is>
          <t>Latin America</t>
        </is>
      </c>
      <c r="D4007" t="inlineStr">
        <is>
          <t>Oil</t>
        </is>
      </c>
      <c r="E4007" t="inlineStr">
        <is>
          <t>Downstream oil</t>
        </is>
      </c>
      <c r="F4007" t="inlineStr">
        <is>
          <t>Downstream</t>
        </is>
      </c>
      <c r="G4007" t="inlineStr">
        <is>
          <t>Vented</t>
        </is>
      </c>
      <c r="H4007" t="inlineStr">
        <is>
          <t>Blowdown capture</t>
        </is>
      </c>
      <c r="I4007" t="n">
        <v>0</v>
      </c>
      <c r="J4007" t="n">
        <v>0</v>
      </c>
      <c r="K4007" t="n">
        <v>0</v>
      </c>
      <c r="L4007" s="100">
        <f>IF(O4008="methane capture",TRUE,FALSE)</f>
        <v/>
      </c>
      <c r="M4007" s="100">
        <f>IF(L4007=TRUE,(K4007+'NPV Calcs'!$D$14)*About!$B$121,K4007*About!$B$121)</f>
        <v/>
      </c>
      <c r="N4007" s="100">
        <f>IF(F4007="Upstream","ngps - production","ngps - T&amp;D")</f>
        <v/>
      </c>
      <c r="O4007" s="100">
        <f>IF(ISNUMBER(SEARCH("flar",H4007)),"methane destruction",IF(G4007="Incomplete-flare","methane destruction","methane capture"))</f>
        <v/>
      </c>
      <c r="P4007" s="63">
        <f>CONCATENATE(N4007," ",O4007)</f>
        <v/>
      </c>
      <c r="Q4007" s="101">
        <f>(J4007*About!$A$118/1000)*10^12</f>
        <v/>
      </c>
      <c r="R4007" s="102">
        <f>M4007/About!$B$130</f>
        <v/>
      </c>
    </row>
    <row r="4008">
      <c r="A4008" s="68" t="n">
        <v>2020</v>
      </c>
      <c r="B4008" t="inlineStr">
        <is>
          <t>Trinidad</t>
        </is>
      </c>
      <c r="C4008" t="inlineStr">
        <is>
          <t>Latin America</t>
        </is>
      </c>
      <c r="D4008" t="inlineStr">
        <is>
          <t>Oil</t>
        </is>
      </c>
      <c r="E4008" t="inlineStr">
        <is>
          <t>Downstream oil</t>
        </is>
      </c>
      <c r="F4008" t="inlineStr">
        <is>
          <t>Downstream</t>
        </is>
      </c>
      <c r="G4008" t="inlineStr">
        <is>
          <t>Vented</t>
        </is>
      </c>
      <c r="H4008" t="inlineStr">
        <is>
          <t>Downstream LDAR</t>
        </is>
      </c>
      <c r="I4008" t="n">
        <v>0</v>
      </c>
      <c r="J4008" t="n">
        <v>0</v>
      </c>
      <c r="K4008" t="n">
        <v>0</v>
      </c>
      <c r="L4008" s="100">
        <f>IF(O4009="methane capture",TRUE,FALSE)</f>
        <v/>
      </c>
      <c r="M4008" s="100">
        <f>IF(L4008=TRUE,(K4008+'NPV Calcs'!$D$14)*About!$B$121,K4008*About!$B$121)</f>
        <v/>
      </c>
      <c r="N4008" s="100">
        <f>IF(F4008="Upstream","ngps - production","ngps - T&amp;D")</f>
        <v/>
      </c>
      <c r="O4008" s="100">
        <f>IF(ISNUMBER(SEARCH("flar",H4008)),"methane destruction",IF(G4008="Incomplete-flare","methane destruction","methane capture"))</f>
        <v/>
      </c>
      <c r="P4008" s="63">
        <f>CONCATENATE(N4008," ",O4008)</f>
        <v/>
      </c>
      <c r="Q4008" s="101">
        <f>(J4008*About!$A$118/1000)*10^12</f>
        <v/>
      </c>
      <c r="R4008" s="102">
        <f>M4008/About!$B$130</f>
        <v/>
      </c>
    </row>
    <row r="4009">
      <c r="A4009" s="68" t="n">
        <v>2020</v>
      </c>
      <c r="B4009" t="inlineStr">
        <is>
          <t>Trinidad</t>
        </is>
      </c>
      <c r="C4009" t="inlineStr">
        <is>
          <t>Latin America</t>
        </is>
      </c>
      <c r="D4009" t="inlineStr">
        <is>
          <t>Oil</t>
        </is>
      </c>
      <c r="E4009" t="inlineStr">
        <is>
          <t>Downstream oil</t>
        </is>
      </c>
      <c r="F4009" t="inlineStr">
        <is>
          <t>Downstream</t>
        </is>
      </c>
      <c r="G4009" t="inlineStr">
        <is>
          <t>Vented</t>
        </is>
      </c>
      <c r="H4009" t="inlineStr">
        <is>
          <t>Early replacement of devices</t>
        </is>
      </c>
      <c r="I4009" t="n">
        <v>0</v>
      </c>
      <c r="J4009" t="n">
        <v>0</v>
      </c>
      <c r="K4009" t="n">
        <v>0</v>
      </c>
      <c r="L4009" s="100">
        <f>IF(O4010="methane capture",TRUE,FALSE)</f>
        <v/>
      </c>
      <c r="M4009" s="100">
        <f>IF(L4009=TRUE,(K4009+'NPV Calcs'!$D$14)*About!$B$121,K4009*About!$B$121)</f>
        <v/>
      </c>
      <c r="N4009" s="100">
        <f>IF(F4009="Upstream","ngps - production","ngps - T&amp;D")</f>
        <v/>
      </c>
      <c r="O4009" s="100">
        <f>IF(ISNUMBER(SEARCH("flar",H4009)),"methane destruction",IF(G4009="Incomplete-flare","methane destruction","methane capture"))</f>
        <v/>
      </c>
      <c r="P4009" s="63">
        <f>CONCATENATE(N4009," ",O4009)</f>
        <v/>
      </c>
      <c r="Q4009" s="101">
        <f>(J4009*About!$A$118/1000)*10^12</f>
        <v/>
      </c>
      <c r="R4009" s="102">
        <f>M4009/About!$B$130</f>
        <v/>
      </c>
    </row>
    <row r="4010">
      <c r="A4010" s="68" t="n">
        <v>2020</v>
      </c>
      <c r="B4010" t="inlineStr">
        <is>
          <t>Trinidad</t>
        </is>
      </c>
      <c r="C4010" t="inlineStr">
        <is>
          <t>Latin America</t>
        </is>
      </c>
      <c r="D4010" t="inlineStr">
        <is>
          <t>Oil</t>
        </is>
      </c>
      <c r="E4010" t="inlineStr">
        <is>
          <t>Downstream oil</t>
        </is>
      </c>
      <c r="F4010" t="inlineStr">
        <is>
          <t>Downstream</t>
        </is>
      </c>
      <c r="G4010" t="inlineStr">
        <is>
          <t>Vented</t>
        </is>
      </c>
      <c r="H4010" t="inlineStr">
        <is>
          <t>Install plunger</t>
        </is>
      </c>
      <c r="I4010" t="n">
        <v>0</v>
      </c>
      <c r="J4010" t="n">
        <v>0</v>
      </c>
      <c r="K4010" t="n">
        <v>0</v>
      </c>
      <c r="L4010" s="100">
        <f>IF(O4011="methane capture",TRUE,FALSE)</f>
        <v/>
      </c>
      <c r="M4010" s="100">
        <f>IF(L4010=TRUE,(K4010+'NPV Calcs'!$D$14)*About!$B$121,K4010*About!$B$121)</f>
        <v/>
      </c>
      <c r="N4010" s="100">
        <f>IF(F4010="Upstream","ngps - production","ngps - T&amp;D")</f>
        <v/>
      </c>
      <c r="O4010" s="100">
        <f>IF(ISNUMBER(SEARCH("flar",H4010)),"methane destruction",IF(G4010="Incomplete-flare","methane destruction","methane capture"))</f>
        <v/>
      </c>
      <c r="P4010" s="63">
        <f>CONCATENATE(N4010," ",O4010)</f>
        <v/>
      </c>
      <c r="Q4010" s="101">
        <f>(J4010*About!$A$118/1000)*10^12</f>
        <v/>
      </c>
      <c r="R4010" s="102">
        <f>M4010/About!$B$130</f>
        <v/>
      </c>
    </row>
    <row r="4011">
      <c r="A4011" s="68" t="n">
        <v>2020</v>
      </c>
      <c r="B4011" t="inlineStr">
        <is>
          <t>Trinidad</t>
        </is>
      </c>
      <c r="C4011" t="inlineStr">
        <is>
          <t>Latin America</t>
        </is>
      </c>
      <c r="D4011" t="inlineStr">
        <is>
          <t>Oil</t>
        </is>
      </c>
      <c r="E4011" t="inlineStr">
        <is>
          <t>Downstream oil</t>
        </is>
      </c>
      <c r="F4011" t="inlineStr">
        <is>
          <t>Downstream</t>
        </is>
      </c>
      <c r="G4011" t="inlineStr">
        <is>
          <t>Vented</t>
        </is>
      </c>
      <c r="H4011" t="inlineStr">
        <is>
          <t>Other</t>
        </is>
      </c>
      <c r="I4011" t="n">
        <v>0</v>
      </c>
      <c r="J4011" t="n">
        <v>0</v>
      </c>
      <c r="K4011" t="n">
        <v>0</v>
      </c>
      <c r="L4011" s="100">
        <f>IF(O4012="methane capture",TRUE,FALSE)</f>
        <v/>
      </c>
      <c r="M4011" s="100">
        <f>IF(L4011=TRUE,(K4011+'NPV Calcs'!$D$14)*About!$B$121,K4011*About!$B$121)</f>
        <v/>
      </c>
      <c r="N4011" s="100">
        <f>IF(F4011="Upstream","ngps - production","ngps - T&amp;D")</f>
        <v/>
      </c>
      <c r="O4011" s="100">
        <f>IF(ISNUMBER(SEARCH("flar",H4011)),"methane destruction",IF(G4011="Incomplete-flare","methane destruction","methane capture"))</f>
        <v/>
      </c>
      <c r="P4011" s="63">
        <f>CONCATENATE(N4011," ",O4011)</f>
        <v/>
      </c>
      <c r="Q4011" s="101">
        <f>(J4011*About!$A$118/1000)*10^12</f>
        <v/>
      </c>
      <c r="R4011" s="102">
        <f>M4011/About!$B$130</f>
        <v/>
      </c>
    </row>
    <row r="4012">
      <c r="A4012" s="68" t="n">
        <v>2020</v>
      </c>
      <c r="B4012" t="inlineStr">
        <is>
          <t>Trinidad</t>
        </is>
      </c>
      <c r="C4012" t="inlineStr">
        <is>
          <t>Latin America</t>
        </is>
      </c>
      <c r="D4012" t="inlineStr">
        <is>
          <t>Oil</t>
        </is>
      </c>
      <c r="E4012" t="inlineStr">
        <is>
          <t>Downstream oil</t>
        </is>
      </c>
      <c r="F4012" t="inlineStr">
        <is>
          <t>Downstream</t>
        </is>
      </c>
      <c r="G4012" t="inlineStr">
        <is>
          <t>Vented</t>
        </is>
      </c>
      <c r="H4012" t="inlineStr">
        <is>
          <t>Replace compressor seal or rod</t>
        </is>
      </c>
      <c r="I4012" t="n">
        <v>0</v>
      </c>
      <c r="J4012" t="n">
        <v>0</v>
      </c>
      <c r="K4012" t="n">
        <v>0</v>
      </c>
      <c r="L4012" s="100">
        <f>IF(O4013="methane capture",TRUE,FALSE)</f>
        <v/>
      </c>
      <c r="M4012" s="100">
        <f>IF(L4012=TRUE,(K4012+'NPV Calcs'!$D$14)*About!$B$121,K4012*About!$B$121)</f>
        <v/>
      </c>
      <c r="N4012" s="100">
        <f>IF(F4012="Upstream","ngps - production","ngps - T&amp;D")</f>
        <v/>
      </c>
      <c r="O4012" s="100">
        <f>IF(ISNUMBER(SEARCH("flar",H4012)),"methane destruction",IF(G4012="Incomplete-flare","methane destruction","methane capture"))</f>
        <v/>
      </c>
      <c r="P4012" s="63">
        <f>CONCATENATE(N4012," ",O4012)</f>
        <v/>
      </c>
      <c r="Q4012" s="101">
        <f>(J4012*About!$A$118/1000)*10^12</f>
        <v/>
      </c>
      <c r="R4012" s="102">
        <f>M4012/About!$B$130</f>
        <v/>
      </c>
    </row>
    <row r="4013">
      <c r="A4013" s="68" t="n">
        <v>2020</v>
      </c>
      <c r="B4013" t="inlineStr">
        <is>
          <t>Trinidad</t>
        </is>
      </c>
      <c r="C4013" t="inlineStr">
        <is>
          <t>Latin America</t>
        </is>
      </c>
      <c r="D4013" t="inlineStr">
        <is>
          <t>Oil</t>
        </is>
      </c>
      <c r="E4013" t="inlineStr">
        <is>
          <t>Downstream oil</t>
        </is>
      </c>
      <c r="F4013" t="inlineStr">
        <is>
          <t>Downstream</t>
        </is>
      </c>
      <c r="G4013" t="inlineStr">
        <is>
          <t>Vented</t>
        </is>
      </c>
      <c r="H4013" t="inlineStr">
        <is>
          <t>Replace pumps</t>
        </is>
      </c>
      <c r="I4013" t="n">
        <v>0</v>
      </c>
      <c r="J4013" t="n">
        <v>0</v>
      </c>
      <c r="K4013" t="n">
        <v>0</v>
      </c>
      <c r="L4013" s="100">
        <f>IF(O4014="methane capture",TRUE,FALSE)</f>
        <v/>
      </c>
      <c r="M4013" s="100">
        <f>IF(L4013=TRUE,(K4013+'NPV Calcs'!$D$14)*About!$B$121,K4013*About!$B$121)</f>
        <v/>
      </c>
      <c r="N4013" s="100">
        <f>IF(F4013="Upstream","ngps - production","ngps - T&amp;D")</f>
        <v/>
      </c>
      <c r="O4013" s="100">
        <f>IF(ISNUMBER(SEARCH("flar",H4013)),"methane destruction",IF(G4013="Incomplete-flare","methane destruction","methane capture"))</f>
        <v/>
      </c>
      <c r="P4013" s="63">
        <f>CONCATENATE(N4013," ",O4013)</f>
        <v/>
      </c>
      <c r="Q4013" s="101">
        <f>(J4013*About!$A$118/1000)*10^12</f>
        <v/>
      </c>
      <c r="R4013" s="102">
        <f>M4013/About!$B$130</f>
        <v/>
      </c>
    </row>
    <row r="4014">
      <c r="A4014" s="68" t="n">
        <v>2020</v>
      </c>
      <c r="B4014" t="inlineStr">
        <is>
          <t>Trinidad</t>
        </is>
      </c>
      <c r="C4014" t="inlineStr">
        <is>
          <t>Latin America</t>
        </is>
      </c>
      <c r="D4014" t="inlineStr">
        <is>
          <t>Oil</t>
        </is>
      </c>
      <c r="E4014" t="inlineStr">
        <is>
          <t>Downstream oil</t>
        </is>
      </c>
      <c r="F4014" t="inlineStr">
        <is>
          <t>Downstream</t>
        </is>
      </c>
      <c r="G4014" t="inlineStr">
        <is>
          <t>Vented</t>
        </is>
      </c>
      <c r="H4014" t="inlineStr">
        <is>
          <t>Replace with electric motor</t>
        </is>
      </c>
      <c r="I4014" t="n">
        <v>0</v>
      </c>
      <c r="J4014" t="n">
        <v>0</v>
      </c>
      <c r="K4014" t="n">
        <v>0</v>
      </c>
      <c r="L4014" s="100">
        <f>IF(O4015="methane capture",TRUE,FALSE)</f>
        <v/>
      </c>
      <c r="M4014" s="100">
        <f>IF(L4014=TRUE,(K4014+'NPV Calcs'!$D$14)*About!$B$121,K4014*About!$B$121)</f>
        <v/>
      </c>
      <c r="N4014" s="100">
        <f>IF(F4014="Upstream","ngps - production","ngps - T&amp;D")</f>
        <v/>
      </c>
      <c r="O4014" s="100">
        <f>IF(ISNUMBER(SEARCH("flar",H4014)),"methane destruction",IF(G4014="Incomplete-flare","methane destruction","methane capture"))</f>
        <v/>
      </c>
      <c r="P4014" s="63">
        <f>CONCATENATE(N4014," ",O4014)</f>
        <v/>
      </c>
      <c r="Q4014" s="101">
        <f>(J4014*About!$A$118/1000)*10^12</f>
        <v/>
      </c>
      <c r="R4014" s="102">
        <f>M4014/About!$B$130</f>
        <v/>
      </c>
    </row>
    <row r="4015">
      <c r="A4015" s="68" t="n">
        <v>2020</v>
      </c>
      <c r="B4015" t="inlineStr">
        <is>
          <t>Trinidad</t>
        </is>
      </c>
      <c r="C4015" t="inlineStr">
        <is>
          <t>Latin America</t>
        </is>
      </c>
      <c r="D4015" t="inlineStr">
        <is>
          <t>Oil</t>
        </is>
      </c>
      <c r="E4015" t="inlineStr">
        <is>
          <t>Downstream oil</t>
        </is>
      </c>
      <c r="F4015" t="inlineStr">
        <is>
          <t>Downstream</t>
        </is>
      </c>
      <c r="G4015" t="inlineStr">
        <is>
          <t>Vented</t>
        </is>
      </c>
      <c r="H4015" t="inlineStr">
        <is>
          <t>Replace with instrument air systems</t>
        </is>
      </c>
      <c r="I4015" t="n">
        <v>0</v>
      </c>
      <c r="J4015" t="n">
        <v>0</v>
      </c>
      <c r="K4015" t="n">
        <v>0</v>
      </c>
      <c r="L4015" s="100">
        <f>IF(O4016="methane capture",TRUE,FALSE)</f>
        <v/>
      </c>
      <c r="M4015" s="100">
        <f>IF(L4015=TRUE,(K4015+'NPV Calcs'!$D$14)*About!$B$121,K4015*About!$B$121)</f>
        <v/>
      </c>
      <c r="N4015" s="100">
        <f>IF(F4015="Upstream","ngps - production","ngps - T&amp;D")</f>
        <v/>
      </c>
      <c r="O4015" s="100">
        <f>IF(ISNUMBER(SEARCH("flar",H4015)),"methane destruction",IF(G4015="Incomplete-flare","methane destruction","methane capture"))</f>
        <v/>
      </c>
      <c r="P4015" s="63">
        <f>CONCATENATE(N4015," ",O4015)</f>
        <v/>
      </c>
      <c r="Q4015" s="101">
        <f>(J4015*About!$A$118/1000)*10^12</f>
        <v/>
      </c>
      <c r="R4015" s="102">
        <f>M4015/About!$B$130</f>
        <v/>
      </c>
    </row>
    <row r="4016">
      <c r="A4016" s="68" t="n">
        <v>2020</v>
      </c>
      <c r="B4016" t="inlineStr">
        <is>
          <t>Trinidad</t>
        </is>
      </c>
      <c r="C4016" t="inlineStr">
        <is>
          <t>Latin America</t>
        </is>
      </c>
      <c r="D4016" t="inlineStr">
        <is>
          <t>Oil</t>
        </is>
      </c>
      <c r="E4016" t="inlineStr">
        <is>
          <t>Downstream oil</t>
        </is>
      </c>
      <c r="F4016" t="inlineStr">
        <is>
          <t>Downstream</t>
        </is>
      </c>
      <c r="G4016" t="inlineStr">
        <is>
          <t>Vented</t>
        </is>
      </c>
      <c r="H4016" t="inlineStr">
        <is>
          <t>Unabated</t>
        </is>
      </c>
      <c r="I4016" t="n">
        <v>0.07000000000000001</v>
      </c>
      <c r="J4016" t="n">
        <v>0</v>
      </c>
      <c r="K4016" t="n">
        <v>0</v>
      </c>
      <c r="L4016" s="100">
        <f>IF(O4017="methane capture",TRUE,FALSE)</f>
        <v/>
      </c>
      <c r="M4016" s="100">
        <f>IF(L4016=TRUE,(K4016+'NPV Calcs'!$D$14)*About!$B$121,K4016*About!$B$121)</f>
        <v/>
      </c>
      <c r="N4016" s="100">
        <f>IF(F4016="Upstream","ngps - production","ngps - T&amp;D")</f>
        <v/>
      </c>
      <c r="O4016" s="100">
        <f>IF(ISNUMBER(SEARCH("flar",H4016)),"methane destruction",IF(G4016="Incomplete-flare","methane destruction","methane capture"))</f>
        <v/>
      </c>
      <c r="P4016" s="63">
        <f>CONCATENATE(N4016," ",O4016)</f>
        <v/>
      </c>
      <c r="Q4016" s="101">
        <f>(J4016*About!$A$118/1000)*10^12</f>
        <v/>
      </c>
      <c r="R4016" s="102">
        <f>M4016/About!$B$130</f>
        <v/>
      </c>
    </row>
    <row r="4017">
      <c r="A4017" s="68" t="n">
        <v>2020</v>
      </c>
      <c r="B4017" t="inlineStr">
        <is>
          <t>Trinidad</t>
        </is>
      </c>
      <c r="C4017" t="inlineStr">
        <is>
          <t>Latin America</t>
        </is>
      </c>
      <c r="D4017" t="inlineStr">
        <is>
          <t>Oil</t>
        </is>
      </c>
      <c r="E4017" t="inlineStr">
        <is>
          <t>Onshore conventional oil</t>
        </is>
      </c>
      <c r="F4017" t="inlineStr">
        <is>
          <t>Upstream</t>
        </is>
      </c>
      <c r="G4017" t="inlineStr">
        <is>
          <t>Vented</t>
        </is>
      </c>
      <c r="H4017" t="inlineStr">
        <is>
          <t>Install plunger</t>
        </is>
      </c>
      <c r="I4017" t="n">
        <v>0</v>
      </c>
      <c r="J4017" t="n">
        <v>0</v>
      </c>
      <c r="K4017" t="n">
        <v>0</v>
      </c>
      <c r="L4017" s="100">
        <f>IF(O4018="methane capture",TRUE,FALSE)</f>
        <v/>
      </c>
      <c r="M4017" s="100">
        <f>IF(L4017=TRUE,(K4017+'NPV Calcs'!$D$14)*About!$B$121,K4017*About!$B$121)</f>
        <v/>
      </c>
      <c r="N4017" s="100">
        <f>IF(F4017="Upstream","ngps - production","ngps - T&amp;D")</f>
        <v/>
      </c>
      <c r="O4017" s="100">
        <f>IF(ISNUMBER(SEARCH("flar",H4017)),"methane destruction",IF(G4017="Incomplete-flare","methane destruction","methane capture"))</f>
        <v/>
      </c>
      <c r="P4017" s="63">
        <f>CONCATENATE(N4017," ",O4017)</f>
        <v/>
      </c>
      <c r="Q4017" s="101">
        <f>(J4017*About!$A$118/1000)*10^12</f>
        <v/>
      </c>
      <c r="R4017" s="102">
        <f>M4017/About!$B$130</f>
        <v/>
      </c>
    </row>
    <row r="4018">
      <c r="A4018" s="68" t="n">
        <v>2020</v>
      </c>
      <c r="B4018" t="inlineStr">
        <is>
          <t>Trinidad</t>
        </is>
      </c>
      <c r="C4018" t="inlineStr">
        <is>
          <t>Latin America</t>
        </is>
      </c>
      <c r="D4018" t="inlineStr">
        <is>
          <t>Oil</t>
        </is>
      </c>
      <c r="E4018" t="inlineStr">
        <is>
          <t>Onshore conventional oil</t>
        </is>
      </c>
      <c r="F4018" t="inlineStr">
        <is>
          <t>Upstream</t>
        </is>
      </c>
      <c r="G4018" t="inlineStr">
        <is>
          <t>Vented</t>
        </is>
      </c>
      <c r="H4018" t="inlineStr">
        <is>
          <t>Other</t>
        </is>
      </c>
      <c r="I4018" t="n">
        <v>0</v>
      </c>
      <c r="J4018" t="n">
        <v>0</v>
      </c>
      <c r="K4018" t="n">
        <v>0</v>
      </c>
      <c r="L4018" s="100">
        <f>IF(O4019="methane capture",TRUE,FALSE)</f>
        <v/>
      </c>
      <c r="M4018" s="100">
        <f>IF(L4018=TRUE,(K4018+'NPV Calcs'!$D$14)*About!$B$121,K4018*About!$B$121)</f>
        <v/>
      </c>
      <c r="N4018" s="100">
        <f>IF(F4018="Upstream","ngps - production","ngps - T&amp;D")</f>
        <v/>
      </c>
      <c r="O4018" s="100">
        <f>IF(ISNUMBER(SEARCH("flar",H4018)),"methane destruction",IF(G4018="Incomplete-flare","methane destruction","methane capture"))</f>
        <v/>
      </c>
      <c r="P4018" s="63">
        <f>CONCATENATE(N4018," ",O4018)</f>
        <v/>
      </c>
      <c r="Q4018" s="101">
        <f>(J4018*About!$A$118/1000)*10^12</f>
        <v/>
      </c>
      <c r="R4018" s="102">
        <f>M4018/About!$B$130</f>
        <v/>
      </c>
    </row>
    <row r="4019">
      <c r="A4019" s="68" t="n">
        <v>2020</v>
      </c>
      <c r="B4019" t="inlineStr">
        <is>
          <t>Trinidad</t>
        </is>
      </c>
      <c r="C4019" t="inlineStr">
        <is>
          <t>Latin America</t>
        </is>
      </c>
      <c r="D4019" t="inlineStr">
        <is>
          <t>Oil</t>
        </is>
      </c>
      <c r="E4019" t="inlineStr">
        <is>
          <t>Onshore conventional oil</t>
        </is>
      </c>
      <c r="F4019" t="inlineStr">
        <is>
          <t>Upstream</t>
        </is>
      </c>
      <c r="G4019" t="inlineStr">
        <is>
          <t>Vented</t>
        </is>
      </c>
      <c r="H4019" t="inlineStr">
        <is>
          <t>Replace compressor seal or rod</t>
        </is>
      </c>
      <c r="I4019" t="n">
        <v>0</v>
      </c>
      <c r="J4019" t="n">
        <v>0</v>
      </c>
      <c r="K4019" t="n">
        <v>0</v>
      </c>
      <c r="L4019" s="100">
        <f>IF(O4020="methane capture",TRUE,FALSE)</f>
        <v/>
      </c>
      <c r="M4019" s="100">
        <f>IF(L4019=TRUE,(K4019+'NPV Calcs'!$D$14)*About!$B$121,K4019*About!$B$121)</f>
        <v/>
      </c>
      <c r="N4019" s="100">
        <f>IF(F4019="Upstream","ngps - production","ngps - T&amp;D")</f>
        <v/>
      </c>
      <c r="O4019" s="100">
        <f>IF(ISNUMBER(SEARCH("flar",H4019)),"methane destruction",IF(G4019="Incomplete-flare","methane destruction","methane capture"))</f>
        <v/>
      </c>
      <c r="P4019" s="63">
        <f>CONCATENATE(N4019," ",O4019)</f>
        <v/>
      </c>
      <c r="Q4019" s="101">
        <f>(J4019*About!$A$118/1000)*10^12</f>
        <v/>
      </c>
      <c r="R4019" s="102">
        <f>M4019/About!$B$130</f>
        <v/>
      </c>
    </row>
    <row r="4020">
      <c r="A4020" s="68" t="n">
        <v>2020</v>
      </c>
      <c r="B4020" t="inlineStr">
        <is>
          <t>Trinidad</t>
        </is>
      </c>
      <c r="C4020" t="inlineStr">
        <is>
          <t>Latin America</t>
        </is>
      </c>
      <c r="D4020" t="inlineStr">
        <is>
          <t>Oil</t>
        </is>
      </c>
      <c r="E4020" t="inlineStr">
        <is>
          <t>Onshore conventional oil</t>
        </is>
      </c>
      <c r="F4020" t="inlineStr">
        <is>
          <t>Upstream</t>
        </is>
      </c>
      <c r="G4020" t="inlineStr">
        <is>
          <t>Vented</t>
        </is>
      </c>
      <c r="H4020" t="inlineStr">
        <is>
          <t>Unabated</t>
        </is>
      </c>
      <c r="I4020" t="n">
        <v>2.569999933</v>
      </c>
      <c r="J4020" t="n">
        <v>0</v>
      </c>
      <c r="K4020" t="n">
        <v>0</v>
      </c>
      <c r="L4020" s="100">
        <f>IF(O4021="methane capture",TRUE,FALSE)</f>
        <v/>
      </c>
      <c r="M4020" s="100">
        <f>IF(L4020=TRUE,(K4020+'NPV Calcs'!$D$14)*About!$B$121,K4020*About!$B$121)</f>
        <v/>
      </c>
      <c r="N4020" s="100">
        <f>IF(F4020="Upstream","ngps - production","ngps - T&amp;D")</f>
        <v/>
      </c>
      <c r="O4020" s="100">
        <f>IF(ISNUMBER(SEARCH("flar",H4020)),"methane destruction",IF(G4020="Incomplete-flare","methane destruction","methane capture"))</f>
        <v/>
      </c>
      <c r="P4020" s="63">
        <f>CONCATENATE(N4020," ",O4020)</f>
        <v/>
      </c>
      <c r="Q4020" s="101">
        <f>(J4020*About!$A$118/1000)*10^12</f>
        <v/>
      </c>
      <c r="R4020" s="102">
        <f>M4020/About!$B$130</f>
        <v/>
      </c>
    </row>
    <row r="4021">
      <c r="A4021" s="68" t="n">
        <v>2020</v>
      </c>
      <c r="B4021" t="inlineStr">
        <is>
          <t>Trinidad</t>
        </is>
      </c>
      <c r="C4021" t="inlineStr">
        <is>
          <t>Latin America</t>
        </is>
      </c>
      <c r="D4021" t="inlineStr">
        <is>
          <t>Oil</t>
        </is>
      </c>
      <c r="E4021" t="inlineStr">
        <is>
          <t>Onshore conventional oil</t>
        </is>
      </c>
      <c r="F4021" t="inlineStr">
        <is>
          <t>Upstream</t>
        </is>
      </c>
      <c r="G4021" t="inlineStr">
        <is>
          <t>Vented</t>
        </is>
      </c>
      <c r="H4021" t="inlineStr">
        <is>
          <t>Upstream LDAR</t>
        </is>
      </c>
      <c r="I4021" t="n">
        <v>0</v>
      </c>
      <c r="J4021" t="n">
        <v>0</v>
      </c>
      <c r="K4021" t="n">
        <v>0</v>
      </c>
      <c r="L4021" s="100">
        <f>IF(O4022="methane capture",TRUE,FALSE)</f>
        <v/>
      </c>
      <c r="M4021" s="100">
        <f>IF(L4021=TRUE,(K4021+'NPV Calcs'!$D$14)*About!$B$121,K4021*About!$B$121)</f>
        <v/>
      </c>
      <c r="N4021" s="100">
        <f>IF(F4021="Upstream","ngps - production","ngps - T&amp;D")</f>
        <v/>
      </c>
      <c r="O4021" s="100">
        <f>IF(ISNUMBER(SEARCH("flar",H4021)),"methane destruction",IF(G4021="Incomplete-flare","methane destruction","methane capture"))</f>
        <v/>
      </c>
      <c r="P4021" s="63">
        <f>CONCATENATE(N4021," ",O4021)</f>
        <v/>
      </c>
      <c r="Q4021" s="101">
        <f>(J4021*About!$A$118/1000)*10^12</f>
        <v/>
      </c>
      <c r="R4021" s="102">
        <f>M4021/About!$B$130</f>
        <v/>
      </c>
    </row>
    <row r="4022">
      <c r="A4022" s="68" t="n">
        <v>2020</v>
      </c>
      <c r="B4022" t="inlineStr">
        <is>
          <t>Kuwait</t>
        </is>
      </c>
      <c r="C4022" t="inlineStr">
        <is>
          <t>Middle East</t>
        </is>
      </c>
      <c r="D4022" t="inlineStr">
        <is>
          <t>Oil</t>
        </is>
      </c>
      <c r="E4022" t="inlineStr">
        <is>
          <t>Downstream oil</t>
        </is>
      </c>
      <c r="F4022" t="inlineStr">
        <is>
          <t>Downstream</t>
        </is>
      </c>
      <c r="G4022" t="inlineStr">
        <is>
          <t>Vented</t>
        </is>
      </c>
      <c r="H4022" t="inlineStr">
        <is>
          <t>Replace pumps</t>
        </is>
      </c>
      <c r="I4022" t="n">
        <v>0</v>
      </c>
      <c r="J4022" t="n">
        <v>0</v>
      </c>
      <c r="K4022" t="n">
        <v>0</v>
      </c>
      <c r="L4022" s="100">
        <f>IF(O4023="methane capture",TRUE,FALSE)</f>
        <v/>
      </c>
      <c r="M4022" s="100">
        <f>IF(L4022=TRUE,(K4022+'NPV Calcs'!$D$14)*About!$B$121,K4022*About!$B$121)</f>
        <v/>
      </c>
      <c r="N4022" s="100">
        <f>IF(F4022="Upstream","ngps - production","ngps - T&amp;D")</f>
        <v/>
      </c>
      <c r="O4022" s="100">
        <f>IF(ISNUMBER(SEARCH("flar",H4022)),"methane destruction",IF(G4022="Incomplete-flare","methane destruction","methane capture"))</f>
        <v/>
      </c>
      <c r="P4022" s="63">
        <f>CONCATENATE(N4022," ",O4022)</f>
        <v/>
      </c>
      <c r="Q4022" s="101">
        <f>(J4022*About!$A$118/1000)*10^12</f>
        <v/>
      </c>
      <c r="R4022" s="102">
        <f>M4022/About!$B$130</f>
        <v/>
      </c>
    </row>
    <row r="4023">
      <c r="A4023" s="68" t="n">
        <v>2020</v>
      </c>
      <c r="B4023" t="inlineStr">
        <is>
          <t>Kuwait</t>
        </is>
      </c>
      <c r="C4023" t="inlineStr">
        <is>
          <t>Middle East</t>
        </is>
      </c>
      <c r="D4023" t="inlineStr">
        <is>
          <t>Oil</t>
        </is>
      </c>
      <c r="E4023" t="inlineStr">
        <is>
          <t>Downstream oil</t>
        </is>
      </c>
      <c r="F4023" t="inlineStr">
        <is>
          <t>Downstream</t>
        </is>
      </c>
      <c r="G4023" t="inlineStr">
        <is>
          <t>Vented</t>
        </is>
      </c>
      <c r="H4023" t="inlineStr">
        <is>
          <t>Replace with electric motor</t>
        </is>
      </c>
      <c r="I4023" t="n">
        <v>0</v>
      </c>
      <c r="J4023" t="n">
        <v>0</v>
      </c>
      <c r="K4023" t="n">
        <v>0</v>
      </c>
      <c r="L4023" s="100">
        <f>IF(O4024="methane capture",TRUE,FALSE)</f>
        <v/>
      </c>
      <c r="M4023" s="100">
        <f>IF(L4023=TRUE,(K4023+'NPV Calcs'!$D$14)*About!$B$121,K4023*About!$B$121)</f>
        <v/>
      </c>
      <c r="N4023" s="100">
        <f>IF(F4023="Upstream","ngps - production","ngps - T&amp;D")</f>
        <v/>
      </c>
      <c r="O4023" s="100">
        <f>IF(ISNUMBER(SEARCH("flar",H4023)),"methane destruction",IF(G4023="Incomplete-flare","methane destruction","methane capture"))</f>
        <v/>
      </c>
      <c r="P4023" s="63">
        <f>CONCATENATE(N4023," ",O4023)</f>
        <v/>
      </c>
      <c r="Q4023" s="101">
        <f>(J4023*About!$A$118/1000)*10^12</f>
        <v/>
      </c>
      <c r="R4023" s="102">
        <f>M4023/About!$B$130</f>
        <v/>
      </c>
    </row>
    <row r="4024">
      <c r="A4024" s="68" t="n">
        <v>2020</v>
      </c>
      <c r="B4024" t="inlineStr">
        <is>
          <t>Kuwait</t>
        </is>
      </c>
      <c r="C4024" t="inlineStr">
        <is>
          <t>Middle East</t>
        </is>
      </c>
      <c r="D4024" t="inlineStr">
        <is>
          <t>Oil</t>
        </is>
      </c>
      <c r="E4024" t="inlineStr">
        <is>
          <t>Downstream oil</t>
        </is>
      </c>
      <c r="F4024" t="inlineStr">
        <is>
          <t>Downstream</t>
        </is>
      </c>
      <c r="G4024" t="inlineStr">
        <is>
          <t>Vented</t>
        </is>
      </c>
      <c r="H4024" t="inlineStr">
        <is>
          <t>Replace with instrument air systems</t>
        </is>
      </c>
      <c r="I4024" t="n">
        <v>0</v>
      </c>
      <c r="J4024" t="n">
        <v>0</v>
      </c>
      <c r="K4024" t="n">
        <v>0</v>
      </c>
      <c r="L4024" s="100">
        <f>IF(O4025="methane capture",TRUE,FALSE)</f>
        <v/>
      </c>
      <c r="M4024" s="100">
        <f>IF(L4024=TRUE,(K4024+'NPV Calcs'!$D$14)*About!$B$121,K4024*About!$B$121)</f>
        <v/>
      </c>
      <c r="N4024" s="100">
        <f>IF(F4024="Upstream","ngps - production","ngps - T&amp;D")</f>
        <v/>
      </c>
      <c r="O4024" s="100">
        <f>IF(ISNUMBER(SEARCH("flar",H4024)),"methane destruction",IF(G4024="Incomplete-flare","methane destruction","methane capture"))</f>
        <v/>
      </c>
      <c r="P4024" s="63">
        <f>CONCATENATE(N4024," ",O4024)</f>
        <v/>
      </c>
      <c r="Q4024" s="101">
        <f>(J4024*About!$A$118/1000)*10^12</f>
        <v/>
      </c>
      <c r="R4024" s="102">
        <f>M4024/About!$B$130</f>
        <v/>
      </c>
    </row>
    <row r="4025">
      <c r="A4025" s="68" t="n">
        <v>2020</v>
      </c>
      <c r="B4025" t="inlineStr">
        <is>
          <t>Kuwait</t>
        </is>
      </c>
      <c r="C4025" t="inlineStr">
        <is>
          <t>Middle East</t>
        </is>
      </c>
      <c r="D4025" t="inlineStr">
        <is>
          <t>Oil</t>
        </is>
      </c>
      <c r="E4025" t="inlineStr">
        <is>
          <t>Downstream oil</t>
        </is>
      </c>
      <c r="F4025" t="inlineStr">
        <is>
          <t>Downstream</t>
        </is>
      </c>
      <c r="G4025" t="inlineStr">
        <is>
          <t>Vented</t>
        </is>
      </c>
      <c r="H4025" t="inlineStr">
        <is>
          <t>Unabated</t>
        </is>
      </c>
      <c r="I4025" t="n">
        <v>0.730000019</v>
      </c>
      <c r="J4025" t="n">
        <v>0</v>
      </c>
      <c r="K4025" t="n">
        <v>0</v>
      </c>
      <c r="L4025" s="100">
        <f>IF(O4026="methane capture",TRUE,FALSE)</f>
        <v/>
      </c>
      <c r="M4025" s="100">
        <f>IF(L4025=TRUE,(K4025+'NPV Calcs'!$D$14)*About!$B$121,K4025*About!$B$121)</f>
        <v/>
      </c>
      <c r="N4025" s="100">
        <f>IF(F4025="Upstream","ngps - production","ngps - T&amp;D")</f>
        <v/>
      </c>
      <c r="O4025" s="100">
        <f>IF(ISNUMBER(SEARCH("flar",H4025)),"methane destruction",IF(G4025="Incomplete-flare","methane destruction","methane capture"))</f>
        <v/>
      </c>
      <c r="P4025" s="63">
        <f>CONCATENATE(N4025," ",O4025)</f>
        <v/>
      </c>
      <c r="Q4025" s="101">
        <f>(J4025*About!$A$118/1000)*10^12</f>
        <v/>
      </c>
      <c r="R4025" s="102">
        <f>M4025/About!$B$130</f>
        <v/>
      </c>
    </row>
    <row r="4026">
      <c r="A4026" s="68" t="n">
        <v>2020</v>
      </c>
      <c r="B4026" t="inlineStr">
        <is>
          <t>Trinidad</t>
        </is>
      </c>
      <c r="C4026" t="inlineStr">
        <is>
          <t>Latin America</t>
        </is>
      </c>
      <c r="D4026" t="inlineStr">
        <is>
          <t>Oil</t>
        </is>
      </c>
      <c r="E4026" t="inlineStr">
        <is>
          <t>Offshore oil</t>
        </is>
      </c>
      <c r="F4026" t="inlineStr">
        <is>
          <t>Upstream</t>
        </is>
      </c>
      <c r="G4026" t="inlineStr">
        <is>
          <t>Vented</t>
        </is>
      </c>
      <c r="H4026" t="inlineStr">
        <is>
          <t>Replace pumps</t>
        </is>
      </c>
      <c r="I4026" t="n">
        <v>0</v>
      </c>
      <c r="J4026" t="n">
        <v>0</v>
      </c>
      <c r="K4026" t="n">
        <v>0</v>
      </c>
      <c r="L4026" s="100">
        <f>IF(O4027="methane capture",TRUE,FALSE)</f>
        <v/>
      </c>
      <c r="M4026" s="100">
        <f>IF(L4026=TRUE,(K4026+'NPV Calcs'!$D$14)*About!$B$121,K4026*About!$B$121)</f>
        <v/>
      </c>
      <c r="N4026" s="100">
        <f>IF(F4026="Upstream","ngps - production","ngps - T&amp;D")</f>
        <v/>
      </c>
      <c r="O4026" s="100">
        <f>IF(ISNUMBER(SEARCH("flar",H4026)),"methane destruction",IF(G4026="Incomplete-flare","methane destruction","methane capture"))</f>
        <v/>
      </c>
      <c r="P4026" s="63">
        <f>CONCATENATE(N4026," ",O4026)</f>
        <v/>
      </c>
      <c r="Q4026" s="101">
        <f>(J4026*About!$A$118/1000)*10^12</f>
        <v/>
      </c>
      <c r="R4026" s="102">
        <f>M4026/About!$B$130</f>
        <v/>
      </c>
    </row>
    <row r="4027">
      <c r="A4027" s="68" t="n">
        <v>2020</v>
      </c>
      <c r="B4027" t="inlineStr">
        <is>
          <t>Trinidad</t>
        </is>
      </c>
      <c r="C4027" t="inlineStr">
        <is>
          <t>Latin America</t>
        </is>
      </c>
      <c r="D4027" t="inlineStr">
        <is>
          <t>Oil</t>
        </is>
      </c>
      <c r="E4027" t="inlineStr">
        <is>
          <t>Offshore oil</t>
        </is>
      </c>
      <c r="F4027" t="inlineStr">
        <is>
          <t>Upstream</t>
        </is>
      </c>
      <c r="G4027" t="inlineStr">
        <is>
          <t>Vented</t>
        </is>
      </c>
      <c r="H4027" t="inlineStr">
        <is>
          <t>Replace with electric motor</t>
        </is>
      </c>
      <c r="I4027" t="n">
        <v>0</v>
      </c>
      <c r="J4027" t="n">
        <v>0</v>
      </c>
      <c r="K4027" t="n">
        <v>0</v>
      </c>
      <c r="L4027" s="100">
        <f>IF(O4028="methane capture",TRUE,FALSE)</f>
        <v/>
      </c>
      <c r="M4027" s="100">
        <f>IF(L4027=TRUE,(K4027+'NPV Calcs'!$D$14)*About!$B$121,K4027*About!$B$121)</f>
        <v/>
      </c>
      <c r="N4027" s="100">
        <f>IF(F4027="Upstream","ngps - production","ngps - T&amp;D")</f>
        <v/>
      </c>
      <c r="O4027" s="100">
        <f>IF(ISNUMBER(SEARCH("flar",H4027)),"methane destruction",IF(G4027="Incomplete-flare","methane destruction","methane capture"))</f>
        <v/>
      </c>
      <c r="P4027" s="63">
        <f>CONCATENATE(N4027," ",O4027)</f>
        <v/>
      </c>
      <c r="Q4027" s="101">
        <f>(J4027*About!$A$118/1000)*10^12</f>
        <v/>
      </c>
      <c r="R4027" s="102">
        <f>M4027/About!$B$130</f>
        <v/>
      </c>
    </row>
    <row r="4028">
      <c r="A4028" s="68" t="n">
        <v>2020</v>
      </c>
      <c r="B4028" t="inlineStr">
        <is>
          <t>Trinidad</t>
        </is>
      </c>
      <c r="C4028" t="inlineStr">
        <is>
          <t>Latin America</t>
        </is>
      </c>
      <c r="D4028" t="inlineStr">
        <is>
          <t>Oil</t>
        </is>
      </c>
      <c r="E4028" t="inlineStr">
        <is>
          <t>Offshore oil</t>
        </is>
      </c>
      <c r="F4028" t="inlineStr">
        <is>
          <t>Upstream</t>
        </is>
      </c>
      <c r="G4028" t="inlineStr">
        <is>
          <t>Vented</t>
        </is>
      </c>
      <c r="H4028" t="inlineStr">
        <is>
          <t>Unabated</t>
        </is>
      </c>
      <c r="I4028" t="n">
        <v>3.119999886</v>
      </c>
      <c r="J4028" t="n">
        <v>0</v>
      </c>
      <c r="K4028" t="n">
        <v>0</v>
      </c>
      <c r="L4028" s="100">
        <f>IF(O4029="methane capture",TRUE,FALSE)</f>
        <v/>
      </c>
      <c r="M4028" s="100">
        <f>IF(L4028=TRUE,(K4028+'NPV Calcs'!$D$14)*About!$B$121,K4028*About!$B$121)</f>
        <v/>
      </c>
      <c r="N4028" s="100">
        <f>IF(F4028="Upstream","ngps - production","ngps - T&amp;D")</f>
        <v/>
      </c>
      <c r="O4028" s="100">
        <f>IF(ISNUMBER(SEARCH("flar",H4028)),"methane destruction",IF(G4028="Incomplete-flare","methane destruction","methane capture"))</f>
        <v/>
      </c>
      <c r="P4028" s="63">
        <f>CONCATENATE(N4028," ",O4028)</f>
        <v/>
      </c>
      <c r="Q4028" s="101">
        <f>(J4028*About!$A$118/1000)*10^12</f>
        <v/>
      </c>
      <c r="R4028" s="102">
        <f>M4028/About!$B$130</f>
        <v/>
      </c>
    </row>
    <row r="4029">
      <c r="A4029" s="68" t="n">
        <v>2020</v>
      </c>
      <c r="B4029" t="inlineStr">
        <is>
          <t>Trinidad</t>
        </is>
      </c>
      <c r="C4029" t="inlineStr">
        <is>
          <t>Latin America</t>
        </is>
      </c>
      <c r="D4029" t="inlineStr">
        <is>
          <t>Oil</t>
        </is>
      </c>
      <c r="E4029" t="inlineStr">
        <is>
          <t>Offshore oil</t>
        </is>
      </c>
      <c r="F4029" t="inlineStr">
        <is>
          <t>Upstream</t>
        </is>
      </c>
      <c r="G4029" t="inlineStr">
        <is>
          <t>Vented</t>
        </is>
      </c>
      <c r="H4029" t="inlineStr">
        <is>
          <t>Upstream LDAR</t>
        </is>
      </c>
      <c r="I4029" t="n">
        <v>0</v>
      </c>
      <c r="J4029" t="n">
        <v>0</v>
      </c>
      <c r="K4029" t="n">
        <v>0</v>
      </c>
      <c r="L4029" s="100">
        <f>IF(O4030="methane capture",TRUE,FALSE)</f>
        <v/>
      </c>
      <c r="M4029" s="100">
        <f>IF(L4029=TRUE,(K4029+'NPV Calcs'!$D$14)*About!$B$121,K4029*About!$B$121)</f>
        <v/>
      </c>
      <c r="N4029" s="100">
        <f>IF(F4029="Upstream","ngps - production","ngps - T&amp;D")</f>
        <v/>
      </c>
      <c r="O4029" s="100">
        <f>IF(ISNUMBER(SEARCH("flar",H4029)),"methane destruction",IF(G4029="Incomplete-flare","methane destruction","methane capture"))</f>
        <v/>
      </c>
      <c r="P4029" s="63">
        <f>CONCATENATE(N4029," ",O4029)</f>
        <v/>
      </c>
      <c r="Q4029" s="101">
        <f>(J4029*About!$A$118/1000)*10^12</f>
        <v/>
      </c>
      <c r="R4029" s="102">
        <f>M4029/About!$B$130</f>
        <v/>
      </c>
    </row>
    <row r="4030">
      <c r="A4030" s="68" t="n">
        <v>2020</v>
      </c>
      <c r="B4030" t="inlineStr">
        <is>
          <t>Trinidad</t>
        </is>
      </c>
      <c r="C4030" t="inlineStr">
        <is>
          <t>Latin America</t>
        </is>
      </c>
      <c r="D4030" t="inlineStr">
        <is>
          <t>Oil</t>
        </is>
      </c>
      <c r="E4030" t="inlineStr">
        <is>
          <t>Offshore oil</t>
        </is>
      </c>
      <c r="F4030" t="inlineStr">
        <is>
          <t>Upstream</t>
        </is>
      </c>
      <c r="G4030" t="inlineStr">
        <is>
          <t>Vented</t>
        </is>
      </c>
      <c r="H4030" t="inlineStr">
        <is>
          <t>Blowdown capture</t>
        </is>
      </c>
      <c r="I4030" t="n">
        <v>0</v>
      </c>
      <c r="J4030" t="n">
        <v>0</v>
      </c>
      <c r="K4030" t="n">
        <v>0</v>
      </c>
      <c r="L4030" s="100">
        <f>IF(O4031="methane capture",TRUE,FALSE)</f>
        <v/>
      </c>
      <c r="M4030" s="100">
        <f>IF(L4030=TRUE,(K4030+'NPV Calcs'!$D$14)*About!$B$121,K4030*About!$B$121)</f>
        <v/>
      </c>
      <c r="N4030" s="100">
        <f>IF(F4030="Upstream","ngps - production","ngps - T&amp;D")</f>
        <v/>
      </c>
      <c r="O4030" s="100">
        <f>IF(ISNUMBER(SEARCH("flar",H4030)),"methane destruction",IF(G4030="Incomplete-flare","methane destruction","methane capture"))</f>
        <v/>
      </c>
      <c r="P4030" s="63">
        <f>CONCATENATE(N4030," ",O4030)</f>
        <v/>
      </c>
      <c r="Q4030" s="101">
        <f>(J4030*About!$A$118/1000)*10^12</f>
        <v/>
      </c>
      <c r="R4030" s="102">
        <f>M4030/About!$B$130</f>
        <v/>
      </c>
    </row>
    <row r="4031">
      <c r="A4031" s="68" t="n">
        <v>2020</v>
      </c>
      <c r="B4031" t="inlineStr">
        <is>
          <t>Trinidad</t>
        </is>
      </c>
      <c r="C4031" t="inlineStr">
        <is>
          <t>Latin America</t>
        </is>
      </c>
      <c r="D4031" t="inlineStr">
        <is>
          <t>Oil</t>
        </is>
      </c>
      <c r="E4031" t="inlineStr">
        <is>
          <t>Offshore oil</t>
        </is>
      </c>
      <c r="F4031" t="inlineStr">
        <is>
          <t>Upstream</t>
        </is>
      </c>
      <c r="G4031" t="inlineStr">
        <is>
          <t>Vented</t>
        </is>
      </c>
      <c r="H4031" t="inlineStr">
        <is>
          <t>Early replacement of devices</t>
        </is>
      </c>
      <c r="I4031" t="n">
        <v>0</v>
      </c>
      <c r="J4031" t="n">
        <v>0</v>
      </c>
      <c r="K4031" t="n">
        <v>0</v>
      </c>
      <c r="L4031" s="100">
        <f>IF(O4032="methane capture",TRUE,FALSE)</f>
        <v/>
      </c>
      <c r="M4031" s="100">
        <f>IF(L4031=TRUE,(K4031+'NPV Calcs'!$D$14)*About!$B$121,K4031*About!$B$121)</f>
        <v/>
      </c>
      <c r="N4031" s="100">
        <f>IF(F4031="Upstream","ngps - production","ngps - T&amp;D")</f>
        <v/>
      </c>
      <c r="O4031" s="100">
        <f>IF(ISNUMBER(SEARCH("flar",H4031)),"methane destruction",IF(G4031="Incomplete-flare","methane destruction","methane capture"))</f>
        <v/>
      </c>
      <c r="P4031" s="63">
        <f>CONCATENATE(N4031," ",O4031)</f>
        <v/>
      </c>
      <c r="Q4031" s="101">
        <f>(J4031*About!$A$118/1000)*10^12</f>
        <v/>
      </c>
      <c r="R4031" s="102">
        <f>M4031/About!$B$130</f>
        <v/>
      </c>
    </row>
    <row r="4032">
      <c r="A4032" s="68" t="n">
        <v>2020</v>
      </c>
      <c r="B4032" t="inlineStr">
        <is>
          <t>Trinidad</t>
        </is>
      </c>
      <c r="C4032" t="inlineStr">
        <is>
          <t>Latin America</t>
        </is>
      </c>
      <c r="D4032" t="inlineStr">
        <is>
          <t>Oil</t>
        </is>
      </c>
      <c r="E4032" t="inlineStr">
        <is>
          <t>Offshore oil</t>
        </is>
      </c>
      <c r="F4032" t="inlineStr">
        <is>
          <t>Upstream</t>
        </is>
      </c>
      <c r="G4032" t="inlineStr">
        <is>
          <t>Vented</t>
        </is>
      </c>
      <c r="H4032" t="inlineStr">
        <is>
          <t>Install plunger</t>
        </is>
      </c>
      <c r="I4032" t="n">
        <v>0</v>
      </c>
      <c r="J4032" t="n">
        <v>0</v>
      </c>
      <c r="K4032" t="n">
        <v>0</v>
      </c>
      <c r="L4032" s="100">
        <f>IF(O4033="methane capture",TRUE,FALSE)</f>
        <v/>
      </c>
      <c r="M4032" s="100">
        <f>IF(L4032=TRUE,(K4032+'NPV Calcs'!$D$14)*About!$B$121,K4032*About!$B$121)</f>
        <v/>
      </c>
      <c r="N4032" s="100">
        <f>IF(F4032="Upstream","ngps - production","ngps - T&amp;D")</f>
        <v/>
      </c>
      <c r="O4032" s="100">
        <f>IF(ISNUMBER(SEARCH("flar",H4032)),"methane destruction",IF(G4032="Incomplete-flare","methane destruction","methane capture"))</f>
        <v/>
      </c>
      <c r="P4032" s="63">
        <f>CONCATENATE(N4032," ",O4032)</f>
        <v/>
      </c>
      <c r="Q4032" s="101">
        <f>(J4032*About!$A$118/1000)*10^12</f>
        <v/>
      </c>
      <c r="R4032" s="102">
        <f>M4032/About!$B$130</f>
        <v/>
      </c>
    </row>
    <row r="4033">
      <c r="A4033" s="68" t="n">
        <v>2020</v>
      </c>
      <c r="B4033" t="inlineStr">
        <is>
          <t>Trinidad</t>
        </is>
      </c>
      <c r="C4033" t="inlineStr">
        <is>
          <t>Latin America</t>
        </is>
      </c>
      <c r="D4033" t="inlineStr">
        <is>
          <t>Oil</t>
        </is>
      </c>
      <c r="E4033" t="inlineStr">
        <is>
          <t>Offshore oil</t>
        </is>
      </c>
      <c r="F4033" t="inlineStr">
        <is>
          <t>Upstream</t>
        </is>
      </c>
      <c r="G4033" t="inlineStr">
        <is>
          <t>Vented</t>
        </is>
      </c>
      <c r="H4033" t="inlineStr">
        <is>
          <t>Other</t>
        </is>
      </c>
      <c r="I4033" t="n">
        <v>0</v>
      </c>
      <c r="J4033" t="n">
        <v>0</v>
      </c>
      <c r="K4033" t="n">
        <v>0</v>
      </c>
      <c r="L4033" s="100">
        <f>IF(O4034="methane capture",TRUE,FALSE)</f>
        <v/>
      </c>
      <c r="M4033" s="100">
        <f>IF(L4033=TRUE,(K4033+'NPV Calcs'!$D$14)*About!$B$121,K4033*About!$B$121)</f>
        <v/>
      </c>
      <c r="N4033" s="100">
        <f>IF(F4033="Upstream","ngps - production","ngps - T&amp;D")</f>
        <v/>
      </c>
      <c r="O4033" s="100">
        <f>IF(ISNUMBER(SEARCH("flar",H4033)),"methane destruction",IF(G4033="Incomplete-flare","methane destruction","methane capture"))</f>
        <v/>
      </c>
      <c r="P4033" s="63">
        <f>CONCATENATE(N4033," ",O4033)</f>
        <v/>
      </c>
      <c r="Q4033" s="101">
        <f>(J4033*About!$A$118/1000)*10^12</f>
        <v/>
      </c>
      <c r="R4033" s="102">
        <f>M4033/About!$B$130</f>
        <v/>
      </c>
    </row>
    <row r="4034">
      <c r="A4034" s="68" t="n">
        <v>2020</v>
      </c>
      <c r="B4034" t="inlineStr">
        <is>
          <t>Kuwait</t>
        </is>
      </c>
      <c r="C4034" t="inlineStr">
        <is>
          <t>Middle East</t>
        </is>
      </c>
      <c r="D4034" t="inlineStr">
        <is>
          <t>Oil</t>
        </is>
      </c>
      <c r="E4034" t="inlineStr">
        <is>
          <t>Offshore oil</t>
        </is>
      </c>
      <c r="F4034" t="inlineStr">
        <is>
          <t>Upstream</t>
        </is>
      </c>
      <c r="G4034" t="inlineStr">
        <is>
          <t>Vented</t>
        </is>
      </c>
      <c r="H4034" t="inlineStr">
        <is>
          <t>Blowdown capture</t>
        </is>
      </c>
      <c r="I4034" t="n">
        <v>0</v>
      </c>
      <c r="J4034" t="n">
        <v>0</v>
      </c>
      <c r="K4034" t="n">
        <v>0</v>
      </c>
      <c r="L4034" s="100">
        <f>IF(O4035="methane capture",TRUE,FALSE)</f>
        <v/>
      </c>
      <c r="M4034" s="100">
        <f>IF(L4034=TRUE,(K4034+'NPV Calcs'!$D$14)*About!$B$121,K4034*About!$B$121)</f>
        <v/>
      </c>
      <c r="N4034" s="100">
        <f>IF(F4034="Upstream","ngps - production","ngps - T&amp;D")</f>
        <v/>
      </c>
      <c r="O4034" s="100">
        <f>IF(ISNUMBER(SEARCH("flar",H4034)),"methane destruction",IF(G4034="Incomplete-flare","methane destruction","methane capture"))</f>
        <v/>
      </c>
      <c r="P4034" s="63">
        <f>CONCATENATE(N4034," ",O4034)</f>
        <v/>
      </c>
      <c r="Q4034" s="101">
        <f>(J4034*About!$A$118/1000)*10^12</f>
        <v/>
      </c>
      <c r="R4034" s="102">
        <f>M4034/About!$B$130</f>
        <v/>
      </c>
    </row>
    <row r="4035">
      <c r="A4035" s="68" t="n">
        <v>2020</v>
      </c>
      <c r="B4035" t="inlineStr">
        <is>
          <t>Kuwait</t>
        </is>
      </c>
      <c r="C4035" t="inlineStr">
        <is>
          <t>Middle East</t>
        </is>
      </c>
      <c r="D4035" t="inlineStr">
        <is>
          <t>Oil</t>
        </is>
      </c>
      <c r="E4035" t="inlineStr">
        <is>
          <t>Offshore oil</t>
        </is>
      </c>
      <c r="F4035" t="inlineStr">
        <is>
          <t>Upstream</t>
        </is>
      </c>
      <c r="G4035" t="inlineStr">
        <is>
          <t>Vented</t>
        </is>
      </c>
      <c r="H4035" t="inlineStr">
        <is>
          <t>Early replacement of devices</t>
        </is>
      </c>
      <c r="I4035" t="n">
        <v>0</v>
      </c>
      <c r="J4035" t="n">
        <v>0</v>
      </c>
      <c r="K4035" t="n">
        <v>0</v>
      </c>
      <c r="L4035" s="100">
        <f>IF(O4036="methane capture",TRUE,FALSE)</f>
        <v/>
      </c>
      <c r="M4035" s="100">
        <f>IF(L4035=TRUE,(K4035+'NPV Calcs'!$D$14)*About!$B$121,K4035*About!$B$121)</f>
        <v/>
      </c>
      <c r="N4035" s="100">
        <f>IF(F4035="Upstream","ngps - production","ngps - T&amp;D")</f>
        <v/>
      </c>
      <c r="O4035" s="100">
        <f>IF(ISNUMBER(SEARCH("flar",H4035)),"methane destruction",IF(G4035="Incomplete-flare","methane destruction","methane capture"))</f>
        <v/>
      </c>
      <c r="P4035" s="63">
        <f>CONCATENATE(N4035," ",O4035)</f>
        <v/>
      </c>
      <c r="Q4035" s="101">
        <f>(J4035*About!$A$118/1000)*10^12</f>
        <v/>
      </c>
      <c r="R4035" s="102">
        <f>M4035/About!$B$130</f>
        <v/>
      </c>
    </row>
    <row r="4036">
      <c r="A4036" s="68" t="n">
        <v>2020</v>
      </c>
      <c r="B4036" t="inlineStr">
        <is>
          <t>Kuwait</t>
        </is>
      </c>
      <c r="C4036" t="inlineStr">
        <is>
          <t>Middle East</t>
        </is>
      </c>
      <c r="D4036" t="inlineStr">
        <is>
          <t>Oil</t>
        </is>
      </c>
      <c r="E4036" t="inlineStr">
        <is>
          <t>Offshore oil</t>
        </is>
      </c>
      <c r="F4036" t="inlineStr">
        <is>
          <t>Upstream</t>
        </is>
      </c>
      <c r="G4036" t="inlineStr">
        <is>
          <t>Vented</t>
        </is>
      </c>
      <c r="H4036" t="inlineStr">
        <is>
          <t>Install plunger</t>
        </is>
      </c>
      <c r="I4036" t="n">
        <v>0</v>
      </c>
      <c r="J4036" t="n">
        <v>0</v>
      </c>
      <c r="K4036" t="n">
        <v>0</v>
      </c>
      <c r="L4036" s="100">
        <f>IF(O4037="methane capture",TRUE,FALSE)</f>
        <v/>
      </c>
      <c r="M4036" s="100">
        <f>IF(L4036=TRUE,(K4036+'NPV Calcs'!$D$14)*About!$B$121,K4036*About!$B$121)</f>
        <v/>
      </c>
      <c r="N4036" s="100">
        <f>IF(F4036="Upstream","ngps - production","ngps - T&amp;D")</f>
        <v/>
      </c>
      <c r="O4036" s="100">
        <f>IF(ISNUMBER(SEARCH("flar",H4036)),"methane destruction",IF(G4036="Incomplete-flare","methane destruction","methane capture"))</f>
        <v/>
      </c>
      <c r="P4036" s="63">
        <f>CONCATENATE(N4036," ",O4036)</f>
        <v/>
      </c>
      <c r="Q4036" s="101">
        <f>(J4036*About!$A$118/1000)*10^12</f>
        <v/>
      </c>
      <c r="R4036" s="102">
        <f>M4036/About!$B$130</f>
        <v/>
      </c>
    </row>
    <row r="4037">
      <c r="A4037" s="68" t="n">
        <v>2020</v>
      </c>
      <c r="B4037" t="inlineStr">
        <is>
          <t>Kuwait</t>
        </is>
      </c>
      <c r="C4037" t="inlineStr">
        <is>
          <t>Middle East</t>
        </is>
      </c>
      <c r="D4037" t="inlineStr">
        <is>
          <t>Oil</t>
        </is>
      </c>
      <c r="E4037" t="inlineStr">
        <is>
          <t>Offshore oil</t>
        </is>
      </c>
      <c r="F4037" t="inlineStr">
        <is>
          <t>Upstream</t>
        </is>
      </c>
      <c r="G4037" t="inlineStr">
        <is>
          <t>Vented</t>
        </is>
      </c>
      <c r="H4037" t="inlineStr">
        <is>
          <t>Other</t>
        </is>
      </c>
      <c r="I4037" t="n">
        <v>0</v>
      </c>
      <c r="J4037" t="n">
        <v>0</v>
      </c>
      <c r="K4037" t="n">
        <v>0</v>
      </c>
      <c r="L4037" s="100">
        <f>IF(O4038="methane capture",TRUE,FALSE)</f>
        <v/>
      </c>
      <c r="M4037" s="100">
        <f>IF(L4037=TRUE,(K4037+'NPV Calcs'!$D$14)*About!$B$121,K4037*About!$B$121)</f>
        <v/>
      </c>
      <c r="N4037" s="100">
        <f>IF(F4037="Upstream","ngps - production","ngps - T&amp;D")</f>
        <v/>
      </c>
      <c r="O4037" s="100">
        <f>IF(ISNUMBER(SEARCH("flar",H4037)),"methane destruction",IF(G4037="Incomplete-flare","methane destruction","methane capture"))</f>
        <v/>
      </c>
      <c r="P4037" s="63">
        <f>CONCATENATE(N4037," ",O4037)</f>
        <v/>
      </c>
      <c r="Q4037" s="101">
        <f>(J4037*About!$A$118/1000)*10^12</f>
        <v/>
      </c>
      <c r="R4037" s="102">
        <f>M4037/About!$B$130</f>
        <v/>
      </c>
    </row>
    <row r="4038">
      <c r="A4038" s="68" t="n">
        <v>2020</v>
      </c>
      <c r="B4038" t="inlineStr">
        <is>
          <t>Kuwait</t>
        </is>
      </c>
      <c r="C4038" t="inlineStr">
        <is>
          <t>Middle East</t>
        </is>
      </c>
      <c r="D4038" t="inlineStr">
        <is>
          <t>Oil</t>
        </is>
      </c>
      <c r="E4038" t="inlineStr">
        <is>
          <t>Offshore oil</t>
        </is>
      </c>
      <c r="F4038" t="inlineStr">
        <is>
          <t>Upstream</t>
        </is>
      </c>
      <c r="G4038" t="inlineStr">
        <is>
          <t>Vented</t>
        </is>
      </c>
      <c r="H4038" t="inlineStr">
        <is>
          <t>Replace pumps</t>
        </is>
      </c>
      <c r="I4038" t="n">
        <v>0</v>
      </c>
      <c r="J4038" t="n">
        <v>0</v>
      </c>
      <c r="K4038" t="n">
        <v>0</v>
      </c>
      <c r="L4038" s="100">
        <f>IF(O4039="methane capture",TRUE,FALSE)</f>
        <v/>
      </c>
      <c r="M4038" s="100">
        <f>IF(L4038=TRUE,(K4038+'NPV Calcs'!$D$14)*About!$B$121,K4038*About!$B$121)</f>
        <v/>
      </c>
      <c r="N4038" s="100">
        <f>IF(F4038="Upstream","ngps - production","ngps - T&amp;D")</f>
        <v/>
      </c>
      <c r="O4038" s="100">
        <f>IF(ISNUMBER(SEARCH("flar",H4038)),"methane destruction",IF(G4038="Incomplete-flare","methane destruction","methane capture"))</f>
        <v/>
      </c>
      <c r="P4038" s="63">
        <f>CONCATENATE(N4038," ",O4038)</f>
        <v/>
      </c>
      <c r="Q4038" s="101">
        <f>(J4038*About!$A$118/1000)*10^12</f>
        <v/>
      </c>
      <c r="R4038" s="102">
        <f>M4038/About!$B$130</f>
        <v/>
      </c>
    </row>
    <row r="4039">
      <c r="A4039" s="68" t="n">
        <v>2020</v>
      </c>
      <c r="B4039" t="inlineStr">
        <is>
          <t>Kuwait</t>
        </is>
      </c>
      <c r="C4039" t="inlineStr">
        <is>
          <t>Middle East</t>
        </is>
      </c>
      <c r="D4039" t="inlineStr">
        <is>
          <t>Oil</t>
        </is>
      </c>
      <c r="E4039" t="inlineStr">
        <is>
          <t>Offshore oil</t>
        </is>
      </c>
      <c r="F4039" t="inlineStr">
        <is>
          <t>Upstream</t>
        </is>
      </c>
      <c r="G4039" t="inlineStr">
        <is>
          <t>Vented</t>
        </is>
      </c>
      <c r="H4039" t="inlineStr">
        <is>
          <t>Replace with electric motor</t>
        </is>
      </c>
      <c r="I4039" t="n">
        <v>0</v>
      </c>
      <c r="J4039" t="n">
        <v>0</v>
      </c>
      <c r="K4039" t="n">
        <v>0</v>
      </c>
      <c r="L4039" s="100">
        <f>IF(O4040="methane capture",TRUE,FALSE)</f>
        <v/>
      </c>
      <c r="M4039" s="100">
        <f>IF(L4039=TRUE,(K4039+'NPV Calcs'!$D$14)*About!$B$121,K4039*About!$B$121)</f>
        <v/>
      </c>
      <c r="N4039" s="100">
        <f>IF(F4039="Upstream","ngps - production","ngps - T&amp;D")</f>
        <v/>
      </c>
      <c r="O4039" s="100">
        <f>IF(ISNUMBER(SEARCH("flar",H4039)),"methane destruction",IF(G4039="Incomplete-flare","methane destruction","methane capture"))</f>
        <v/>
      </c>
      <c r="P4039" s="63">
        <f>CONCATENATE(N4039," ",O4039)</f>
        <v/>
      </c>
      <c r="Q4039" s="101">
        <f>(J4039*About!$A$118/1000)*10^12</f>
        <v/>
      </c>
      <c r="R4039" s="102">
        <f>M4039/About!$B$130</f>
        <v/>
      </c>
    </row>
    <row r="4040">
      <c r="A4040" s="68" t="n">
        <v>2020</v>
      </c>
      <c r="B4040" t="inlineStr">
        <is>
          <t>Kuwait</t>
        </is>
      </c>
      <c r="C4040" t="inlineStr">
        <is>
          <t>Middle East</t>
        </is>
      </c>
      <c r="D4040" t="inlineStr">
        <is>
          <t>Oil</t>
        </is>
      </c>
      <c r="E4040" t="inlineStr">
        <is>
          <t>Offshore oil</t>
        </is>
      </c>
      <c r="F4040" t="inlineStr">
        <is>
          <t>Upstream</t>
        </is>
      </c>
      <c r="G4040" t="inlineStr">
        <is>
          <t>Vented</t>
        </is>
      </c>
      <c r="H4040" t="inlineStr">
        <is>
          <t>Unabated</t>
        </is>
      </c>
      <c r="I4040" t="n">
        <v>1.429999948</v>
      </c>
      <c r="J4040" t="n">
        <v>0</v>
      </c>
      <c r="K4040" t="n">
        <v>0</v>
      </c>
      <c r="L4040" s="100">
        <f>IF(O4041="methane capture",TRUE,FALSE)</f>
        <v/>
      </c>
      <c r="M4040" s="100">
        <f>IF(L4040=TRUE,(K4040+'NPV Calcs'!$D$14)*About!$B$121,K4040*About!$B$121)</f>
        <v/>
      </c>
      <c r="N4040" s="100">
        <f>IF(F4040="Upstream","ngps - production","ngps - T&amp;D")</f>
        <v/>
      </c>
      <c r="O4040" s="100">
        <f>IF(ISNUMBER(SEARCH("flar",H4040)),"methane destruction",IF(G4040="Incomplete-flare","methane destruction","methane capture"))</f>
        <v/>
      </c>
      <c r="P4040" s="63">
        <f>CONCATENATE(N4040," ",O4040)</f>
        <v/>
      </c>
      <c r="Q4040" s="101">
        <f>(J4040*About!$A$118/1000)*10^12</f>
        <v/>
      </c>
      <c r="R4040" s="102">
        <f>M4040/About!$B$130</f>
        <v/>
      </c>
    </row>
    <row r="4041">
      <c r="A4041" s="68" t="n">
        <v>2020</v>
      </c>
      <c r="B4041" t="inlineStr">
        <is>
          <t>Kuwait</t>
        </is>
      </c>
      <c r="C4041" t="inlineStr">
        <is>
          <t>Middle East</t>
        </is>
      </c>
      <c r="D4041" t="inlineStr">
        <is>
          <t>Oil</t>
        </is>
      </c>
      <c r="E4041" t="inlineStr">
        <is>
          <t>Offshore oil</t>
        </is>
      </c>
      <c r="F4041" t="inlineStr">
        <is>
          <t>Upstream</t>
        </is>
      </c>
      <c r="G4041" t="inlineStr">
        <is>
          <t>Vented</t>
        </is>
      </c>
      <c r="H4041" t="inlineStr">
        <is>
          <t>Upstream LDAR</t>
        </is>
      </c>
      <c r="I4041" t="n">
        <v>0</v>
      </c>
      <c r="J4041" t="n">
        <v>0</v>
      </c>
      <c r="K4041" t="n">
        <v>0</v>
      </c>
      <c r="L4041" s="100">
        <f>IF(O4042="methane capture",TRUE,FALSE)</f>
        <v/>
      </c>
      <c r="M4041" s="100">
        <f>IF(L4041=TRUE,(K4041+'NPV Calcs'!$D$14)*About!$B$121,K4041*About!$B$121)</f>
        <v/>
      </c>
      <c r="N4041" s="100">
        <f>IF(F4041="Upstream","ngps - production","ngps - T&amp;D")</f>
        <v/>
      </c>
      <c r="O4041" s="100">
        <f>IF(ISNUMBER(SEARCH("flar",H4041)),"methane destruction",IF(G4041="Incomplete-flare","methane destruction","methane capture"))</f>
        <v/>
      </c>
      <c r="P4041" s="63">
        <f>CONCATENATE(N4041," ",O4041)</f>
        <v/>
      </c>
      <c r="Q4041" s="101">
        <f>(J4041*About!$A$118/1000)*10^12</f>
        <v/>
      </c>
      <c r="R4041" s="102">
        <f>M4041/About!$B$130</f>
        <v/>
      </c>
    </row>
    <row r="4042">
      <c r="A4042" s="68" t="n">
        <v>2020</v>
      </c>
      <c r="B4042" t="inlineStr">
        <is>
          <t>Kuwait</t>
        </is>
      </c>
      <c r="C4042" t="inlineStr">
        <is>
          <t>Middle East</t>
        </is>
      </c>
      <c r="D4042" t="inlineStr">
        <is>
          <t>Oil</t>
        </is>
      </c>
      <c r="E4042" t="inlineStr">
        <is>
          <t>Unconventional oil</t>
        </is>
      </c>
      <c r="F4042" t="inlineStr">
        <is>
          <t>Upstream</t>
        </is>
      </c>
      <c r="G4042" t="inlineStr">
        <is>
          <t>Fugitive</t>
        </is>
      </c>
      <c r="H4042" t="inlineStr">
        <is>
          <t>Upstream LDAR</t>
        </is>
      </c>
      <c r="I4042" t="n">
        <v>0</v>
      </c>
      <c r="J4042" t="n">
        <v>0</v>
      </c>
      <c r="K4042" t="n">
        <v>0</v>
      </c>
      <c r="L4042" s="100">
        <f>IF(O4043="methane capture",TRUE,FALSE)</f>
        <v/>
      </c>
      <c r="M4042" s="100">
        <f>IF(L4042=TRUE,(K4042+'NPV Calcs'!$D$14)*About!$B$121,K4042*About!$B$121)</f>
        <v/>
      </c>
      <c r="N4042" s="100">
        <f>IF(F4042="Upstream","ngps - production","ngps - T&amp;D")</f>
        <v/>
      </c>
      <c r="O4042" s="100">
        <f>IF(ISNUMBER(SEARCH("flar",H4042)),"methane destruction",IF(G4042="Incomplete-flare","methane destruction","methane capture"))</f>
        <v/>
      </c>
      <c r="P4042" s="63">
        <f>CONCATENATE(N4042," ",O4042)</f>
        <v/>
      </c>
      <c r="Q4042" s="101">
        <f>(J4042*About!$A$118/1000)*10^12</f>
        <v/>
      </c>
      <c r="R4042" s="102">
        <f>M4042/About!$B$130</f>
        <v/>
      </c>
    </row>
    <row r="4043">
      <c r="A4043" s="68" t="n">
        <v>2020</v>
      </c>
      <c r="B4043" t="inlineStr">
        <is>
          <t>Kuwait</t>
        </is>
      </c>
      <c r="C4043" t="inlineStr">
        <is>
          <t>Middle East</t>
        </is>
      </c>
      <c r="D4043" t="inlineStr">
        <is>
          <t>Oil</t>
        </is>
      </c>
      <c r="E4043" t="inlineStr">
        <is>
          <t>Unconventional oil</t>
        </is>
      </c>
      <c r="F4043" t="inlineStr">
        <is>
          <t>Upstream</t>
        </is>
      </c>
      <c r="G4043" t="inlineStr">
        <is>
          <t>Incomplete-flare</t>
        </is>
      </c>
      <c r="H4043" t="inlineStr">
        <is>
          <t>Vapour recovery units</t>
        </is>
      </c>
      <c r="I4043" t="n">
        <v>0</v>
      </c>
      <c r="J4043" t="n">
        <v>0</v>
      </c>
      <c r="K4043" t="n">
        <v>0</v>
      </c>
      <c r="L4043" s="100">
        <f>IF(O4044="methane capture",TRUE,FALSE)</f>
        <v/>
      </c>
      <c r="M4043" s="100">
        <f>IF(L4043=TRUE,(K4043+'NPV Calcs'!$D$14)*About!$B$121,K4043*About!$B$121)</f>
        <v/>
      </c>
      <c r="N4043" s="100">
        <f>IF(F4043="Upstream","ngps - production","ngps - T&amp;D")</f>
        <v/>
      </c>
      <c r="O4043" s="100">
        <f>IF(ISNUMBER(SEARCH("flar",H4043)),"methane destruction",IF(G4043="Incomplete-flare","methane destruction","methane capture"))</f>
        <v/>
      </c>
      <c r="P4043" s="63">
        <f>CONCATENATE(N4043," ",O4043)</f>
        <v/>
      </c>
      <c r="Q4043" s="101">
        <f>(J4043*About!$A$118/1000)*10^12</f>
        <v/>
      </c>
      <c r="R4043" s="102">
        <f>M4043/About!$B$130</f>
        <v/>
      </c>
    </row>
    <row r="4044">
      <c r="A4044" s="68" t="n">
        <v>2020</v>
      </c>
      <c r="B4044" t="inlineStr">
        <is>
          <t>Kuwait</t>
        </is>
      </c>
      <c r="C4044" t="inlineStr">
        <is>
          <t>Middle East</t>
        </is>
      </c>
      <c r="D4044" t="inlineStr">
        <is>
          <t>Oil</t>
        </is>
      </c>
      <c r="E4044" t="inlineStr">
        <is>
          <t>Unconventional oil</t>
        </is>
      </c>
      <c r="F4044" t="inlineStr">
        <is>
          <t>Upstream</t>
        </is>
      </c>
      <c r="G4044" t="inlineStr">
        <is>
          <t>Vented</t>
        </is>
      </c>
      <c r="H4044" t="inlineStr">
        <is>
          <t>Blowdown capture</t>
        </is>
      </c>
      <c r="I4044" t="n">
        <v>0</v>
      </c>
      <c r="J4044" t="n">
        <v>0</v>
      </c>
      <c r="K4044" t="n">
        <v>0</v>
      </c>
      <c r="L4044" s="100">
        <f>IF(O4045="methane capture",TRUE,FALSE)</f>
        <v/>
      </c>
      <c r="M4044" s="100">
        <f>IF(L4044=TRUE,(K4044+'NPV Calcs'!$D$14)*About!$B$121,K4044*About!$B$121)</f>
        <v/>
      </c>
      <c r="N4044" s="100">
        <f>IF(F4044="Upstream","ngps - production","ngps - T&amp;D")</f>
        <v/>
      </c>
      <c r="O4044" s="100">
        <f>IF(ISNUMBER(SEARCH("flar",H4044)),"methane destruction",IF(G4044="Incomplete-flare","methane destruction","methane capture"))</f>
        <v/>
      </c>
      <c r="P4044" s="63">
        <f>CONCATENATE(N4044," ",O4044)</f>
        <v/>
      </c>
      <c r="Q4044" s="101">
        <f>(J4044*About!$A$118/1000)*10^12</f>
        <v/>
      </c>
      <c r="R4044" s="102">
        <f>M4044/About!$B$130</f>
        <v/>
      </c>
    </row>
    <row r="4045">
      <c r="A4045" s="68" t="n">
        <v>2020</v>
      </c>
      <c r="B4045" t="inlineStr">
        <is>
          <t>Kuwait</t>
        </is>
      </c>
      <c r="C4045" t="inlineStr">
        <is>
          <t>Middle East</t>
        </is>
      </c>
      <c r="D4045" t="inlineStr">
        <is>
          <t>Oil</t>
        </is>
      </c>
      <c r="E4045" t="inlineStr">
        <is>
          <t>Unconventional oil</t>
        </is>
      </c>
      <c r="F4045" t="inlineStr">
        <is>
          <t>Upstream</t>
        </is>
      </c>
      <c r="G4045" t="inlineStr">
        <is>
          <t>Vented</t>
        </is>
      </c>
      <c r="H4045" t="inlineStr">
        <is>
          <t>Early replacement of devices</t>
        </is>
      </c>
      <c r="I4045" t="n">
        <v>0</v>
      </c>
      <c r="J4045" t="n">
        <v>0</v>
      </c>
      <c r="K4045" t="n">
        <v>0</v>
      </c>
      <c r="L4045" s="100">
        <f>IF(O4046="methane capture",TRUE,FALSE)</f>
        <v/>
      </c>
      <c r="M4045" s="100">
        <f>IF(L4045=TRUE,(K4045+'NPV Calcs'!$D$14)*About!$B$121,K4045*About!$B$121)</f>
        <v/>
      </c>
      <c r="N4045" s="100">
        <f>IF(F4045="Upstream","ngps - production","ngps - T&amp;D")</f>
        <v/>
      </c>
      <c r="O4045" s="100">
        <f>IF(ISNUMBER(SEARCH("flar",H4045)),"methane destruction",IF(G4045="Incomplete-flare","methane destruction","methane capture"))</f>
        <v/>
      </c>
      <c r="P4045" s="63">
        <f>CONCATENATE(N4045," ",O4045)</f>
        <v/>
      </c>
      <c r="Q4045" s="101">
        <f>(J4045*About!$A$118/1000)*10^12</f>
        <v/>
      </c>
      <c r="R4045" s="102">
        <f>M4045/About!$B$130</f>
        <v/>
      </c>
    </row>
    <row r="4046">
      <c r="A4046" s="68" t="n">
        <v>2020</v>
      </c>
      <c r="B4046" t="inlineStr">
        <is>
          <t>Kuwait</t>
        </is>
      </c>
      <c r="C4046" t="inlineStr">
        <is>
          <t>Middle East</t>
        </is>
      </c>
      <c r="D4046" t="inlineStr">
        <is>
          <t>Oil</t>
        </is>
      </c>
      <c r="E4046" t="inlineStr">
        <is>
          <t>Unconventional oil</t>
        </is>
      </c>
      <c r="F4046" t="inlineStr">
        <is>
          <t>Upstream</t>
        </is>
      </c>
      <c r="G4046" t="inlineStr">
        <is>
          <t>Vented</t>
        </is>
      </c>
      <c r="H4046" t="inlineStr">
        <is>
          <t>Install flares</t>
        </is>
      </c>
      <c r="I4046" t="n">
        <v>0</v>
      </c>
      <c r="J4046" t="n">
        <v>0</v>
      </c>
      <c r="K4046" t="n">
        <v>0</v>
      </c>
      <c r="L4046" s="100">
        <f>IF(O4047="methane capture",TRUE,FALSE)</f>
        <v/>
      </c>
      <c r="M4046" s="100">
        <f>IF(L4046=TRUE,(K4046+'NPV Calcs'!$D$14)*About!$B$121,K4046*About!$B$121)</f>
        <v/>
      </c>
      <c r="N4046" s="100">
        <f>IF(F4046="Upstream","ngps - production","ngps - T&amp;D")</f>
        <v/>
      </c>
      <c r="O4046" s="100">
        <f>IF(ISNUMBER(SEARCH("flar",H4046)),"methane destruction",IF(G4046="Incomplete-flare","methane destruction","methane capture"))</f>
        <v/>
      </c>
      <c r="P4046" s="63">
        <f>CONCATENATE(N4046," ",O4046)</f>
        <v/>
      </c>
      <c r="Q4046" s="101">
        <f>(J4046*About!$A$118/1000)*10^12</f>
        <v/>
      </c>
      <c r="R4046" s="102">
        <f>M4046/About!$B$130</f>
        <v/>
      </c>
    </row>
    <row r="4047">
      <c r="A4047" s="68" t="n">
        <v>2020</v>
      </c>
      <c r="B4047" t="inlineStr">
        <is>
          <t>Kuwait</t>
        </is>
      </c>
      <c r="C4047" t="inlineStr">
        <is>
          <t>Middle East</t>
        </is>
      </c>
      <c r="D4047" t="inlineStr">
        <is>
          <t>Oil</t>
        </is>
      </c>
      <c r="E4047" t="inlineStr">
        <is>
          <t>Unconventional oil</t>
        </is>
      </c>
      <c r="F4047" t="inlineStr">
        <is>
          <t>Upstream</t>
        </is>
      </c>
      <c r="G4047" t="inlineStr">
        <is>
          <t>Vented</t>
        </is>
      </c>
      <c r="H4047" t="inlineStr">
        <is>
          <t>Install plunger</t>
        </is>
      </c>
      <c r="I4047" t="n">
        <v>0</v>
      </c>
      <c r="J4047" t="n">
        <v>0</v>
      </c>
      <c r="K4047" t="n">
        <v>0</v>
      </c>
      <c r="L4047" s="100">
        <f>IF(O4048="methane capture",TRUE,FALSE)</f>
        <v/>
      </c>
      <c r="M4047" s="100">
        <f>IF(L4047=TRUE,(K4047+'NPV Calcs'!$D$14)*About!$B$121,K4047*About!$B$121)</f>
        <v/>
      </c>
      <c r="N4047" s="100">
        <f>IF(F4047="Upstream","ngps - production","ngps - T&amp;D")</f>
        <v/>
      </c>
      <c r="O4047" s="100">
        <f>IF(ISNUMBER(SEARCH("flar",H4047)),"methane destruction",IF(G4047="Incomplete-flare","methane destruction","methane capture"))</f>
        <v/>
      </c>
      <c r="P4047" s="63">
        <f>CONCATENATE(N4047," ",O4047)</f>
        <v/>
      </c>
      <c r="Q4047" s="101">
        <f>(J4047*About!$A$118/1000)*10^12</f>
        <v/>
      </c>
      <c r="R4047" s="102">
        <f>M4047/About!$B$130</f>
        <v/>
      </c>
    </row>
    <row r="4048">
      <c r="A4048" s="68" t="n">
        <v>2020</v>
      </c>
      <c r="B4048" t="inlineStr">
        <is>
          <t>Kuwait</t>
        </is>
      </c>
      <c r="C4048" t="inlineStr">
        <is>
          <t>Middle East</t>
        </is>
      </c>
      <c r="D4048" t="inlineStr">
        <is>
          <t>Oil</t>
        </is>
      </c>
      <c r="E4048" t="inlineStr">
        <is>
          <t>Unconventional oil</t>
        </is>
      </c>
      <c r="F4048" t="inlineStr">
        <is>
          <t>Upstream</t>
        </is>
      </c>
      <c r="G4048" t="inlineStr">
        <is>
          <t>Vented</t>
        </is>
      </c>
      <c r="H4048" t="inlineStr">
        <is>
          <t>Other</t>
        </is>
      </c>
      <c r="I4048" t="n">
        <v>0</v>
      </c>
      <c r="J4048" t="n">
        <v>0</v>
      </c>
      <c r="K4048" t="n">
        <v>0</v>
      </c>
      <c r="L4048" s="100">
        <f>IF(O4049="methane capture",TRUE,FALSE)</f>
        <v/>
      </c>
      <c r="M4048" s="100">
        <f>IF(L4048=TRUE,(K4048+'NPV Calcs'!$D$14)*About!$B$121,K4048*About!$B$121)</f>
        <v/>
      </c>
      <c r="N4048" s="100">
        <f>IF(F4048="Upstream","ngps - production","ngps - T&amp;D")</f>
        <v/>
      </c>
      <c r="O4048" s="100">
        <f>IF(ISNUMBER(SEARCH("flar",H4048)),"methane destruction",IF(G4048="Incomplete-flare","methane destruction","methane capture"))</f>
        <v/>
      </c>
      <c r="P4048" s="63">
        <f>CONCATENATE(N4048," ",O4048)</f>
        <v/>
      </c>
      <c r="Q4048" s="101">
        <f>(J4048*About!$A$118/1000)*10^12</f>
        <v/>
      </c>
      <c r="R4048" s="102">
        <f>M4048/About!$B$130</f>
        <v/>
      </c>
    </row>
    <row r="4049">
      <c r="A4049" s="68" t="n">
        <v>2020</v>
      </c>
      <c r="B4049" t="inlineStr">
        <is>
          <t>Kuwait</t>
        </is>
      </c>
      <c r="C4049" t="inlineStr">
        <is>
          <t>Middle East</t>
        </is>
      </c>
      <c r="D4049" t="inlineStr">
        <is>
          <t>Oil</t>
        </is>
      </c>
      <c r="E4049" t="inlineStr">
        <is>
          <t>Unconventional oil</t>
        </is>
      </c>
      <c r="F4049" t="inlineStr">
        <is>
          <t>Upstream</t>
        </is>
      </c>
      <c r="G4049" t="inlineStr">
        <is>
          <t>Vented</t>
        </is>
      </c>
      <c r="H4049" t="inlineStr">
        <is>
          <t>Replace compressor seal or rod</t>
        </is>
      </c>
      <c r="I4049" t="n">
        <v>0</v>
      </c>
      <c r="J4049" t="n">
        <v>0</v>
      </c>
      <c r="K4049" t="n">
        <v>0</v>
      </c>
      <c r="L4049" s="100">
        <f>IF(O4050="methane capture",TRUE,FALSE)</f>
        <v/>
      </c>
      <c r="M4049" s="100">
        <f>IF(L4049=TRUE,(K4049+'NPV Calcs'!$D$14)*About!$B$121,K4049*About!$B$121)</f>
        <v/>
      </c>
      <c r="N4049" s="100">
        <f>IF(F4049="Upstream","ngps - production","ngps - T&amp;D")</f>
        <v/>
      </c>
      <c r="O4049" s="100">
        <f>IF(ISNUMBER(SEARCH("flar",H4049)),"methane destruction",IF(G4049="Incomplete-flare","methane destruction","methane capture"))</f>
        <v/>
      </c>
      <c r="P4049" s="63">
        <f>CONCATENATE(N4049," ",O4049)</f>
        <v/>
      </c>
      <c r="Q4049" s="101">
        <f>(J4049*About!$A$118/1000)*10^12</f>
        <v/>
      </c>
      <c r="R4049" s="102">
        <f>M4049/About!$B$130</f>
        <v/>
      </c>
    </row>
    <row r="4050">
      <c r="A4050" s="68" t="n">
        <v>2020</v>
      </c>
      <c r="B4050" t="inlineStr">
        <is>
          <t>Kuwait</t>
        </is>
      </c>
      <c r="C4050" t="inlineStr">
        <is>
          <t>Middle East</t>
        </is>
      </c>
      <c r="D4050" t="inlineStr">
        <is>
          <t>Oil</t>
        </is>
      </c>
      <c r="E4050" t="inlineStr">
        <is>
          <t>Unconventional oil</t>
        </is>
      </c>
      <c r="F4050" t="inlineStr">
        <is>
          <t>Upstream</t>
        </is>
      </c>
      <c r="G4050" t="inlineStr">
        <is>
          <t>Vented</t>
        </is>
      </c>
      <c r="H4050" t="inlineStr">
        <is>
          <t>Replace pumps</t>
        </is>
      </c>
      <c r="I4050" t="n">
        <v>0</v>
      </c>
      <c r="J4050" t="n">
        <v>0</v>
      </c>
      <c r="K4050" t="n">
        <v>0</v>
      </c>
      <c r="L4050" s="100">
        <f>IF(O4051="methane capture",TRUE,FALSE)</f>
        <v/>
      </c>
      <c r="M4050" s="100">
        <f>IF(L4050=TRUE,(K4050+'NPV Calcs'!$D$14)*About!$B$121,K4050*About!$B$121)</f>
        <v/>
      </c>
      <c r="N4050" s="100">
        <f>IF(F4050="Upstream","ngps - production","ngps - T&amp;D")</f>
        <v/>
      </c>
      <c r="O4050" s="100">
        <f>IF(ISNUMBER(SEARCH("flar",H4050)),"methane destruction",IF(G4050="Incomplete-flare","methane destruction","methane capture"))</f>
        <v/>
      </c>
      <c r="P4050" s="63">
        <f>CONCATENATE(N4050," ",O4050)</f>
        <v/>
      </c>
      <c r="Q4050" s="101">
        <f>(J4050*About!$A$118/1000)*10^12</f>
        <v/>
      </c>
      <c r="R4050" s="102">
        <f>M4050/About!$B$130</f>
        <v/>
      </c>
    </row>
    <row r="4051">
      <c r="A4051" s="68" t="n">
        <v>2020</v>
      </c>
      <c r="B4051" t="inlineStr">
        <is>
          <t>Kuwait</t>
        </is>
      </c>
      <c r="C4051" t="inlineStr">
        <is>
          <t>Middle East</t>
        </is>
      </c>
      <c r="D4051" t="inlineStr">
        <is>
          <t>Oil</t>
        </is>
      </c>
      <c r="E4051" t="inlineStr">
        <is>
          <t>Unconventional oil</t>
        </is>
      </c>
      <c r="F4051" t="inlineStr">
        <is>
          <t>Upstream</t>
        </is>
      </c>
      <c r="G4051" t="inlineStr">
        <is>
          <t>Vented</t>
        </is>
      </c>
      <c r="H4051" t="inlineStr">
        <is>
          <t>Replace with electric motor</t>
        </is>
      </c>
      <c r="I4051" t="n">
        <v>0</v>
      </c>
      <c r="J4051" t="n">
        <v>0</v>
      </c>
      <c r="K4051" t="n">
        <v>0</v>
      </c>
      <c r="L4051" s="100">
        <f>IF(O4052="methane capture",TRUE,FALSE)</f>
        <v/>
      </c>
      <c r="M4051" s="100">
        <f>IF(L4051=TRUE,(K4051+'NPV Calcs'!$D$14)*About!$B$121,K4051*About!$B$121)</f>
        <v/>
      </c>
      <c r="N4051" s="100">
        <f>IF(F4051="Upstream","ngps - production","ngps - T&amp;D")</f>
        <v/>
      </c>
      <c r="O4051" s="100">
        <f>IF(ISNUMBER(SEARCH("flar",H4051)),"methane destruction",IF(G4051="Incomplete-flare","methane destruction","methane capture"))</f>
        <v/>
      </c>
      <c r="P4051" s="63">
        <f>CONCATENATE(N4051," ",O4051)</f>
        <v/>
      </c>
      <c r="Q4051" s="101">
        <f>(J4051*About!$A$118/1000)*10^12</f>
        <v/>
      </c>
      <c r="R4051" s="102">
        <f>M4051/About!$B$130</f>
        <v/>
      </c>
    </row>
    <row r="4052">
      <c r="A4052" s="68" t="n">
        <v>2020</v>
      </c>
      <c r="B4052" t="inlineStr">
        <is>
          <t>Kuwait</t>
        </is>
      </c>
      <c r="C4052" t="inlineStr">
        <is>
          <t>Middle East</t>
        </is>
      </c>
      <c r="D4052" t="inlineStr">
        <is>
          <t>Oil</t>
        </is>
      </c>
      <c r="E4052" t="inlineStr">
        <is>
          <t>Unconventional oil</t>
        </is>
      </c>
      <c r="F4052" t="inlineStr">
        <is>
          <t>Upstream</t>
        </is>
      </c>
      <c r="G4052" t="inlineStr">
        <is>
          <t>Vented</t>
        </is>
      </c>
      <c r="H4052" t="inlineStr">
        <is>
          <t>Replace with instrument air systems</t>
        </is>
      </c>
      <c r="I4052" t="n">
        <v>0</v>
      </c>
      <c r="J4052" t="n">
        <v>0</v>
      </c>
      <c r="K4052" t="n">
        <v>0</v>
      </c>
      <c r="L4052" s="100">
        <f>IF(O4053="methane capture",TRUE,FALSE)</f>
        <v/>
      </c>
      <c r="M4052" s="100">
        <f>IF(L4052=TRUE,(K4052+'NPV Calcs'!$D$14)*About!$B$121,K4052*About!$B$121)</f>
        <v/>
      </c>
      <c r="N4052" s="100">
        <f>IF(F4052="Upstream","ngps - production","ngps - T&amp;D")</f>
        <v/>
      </c>
      <c r="O4052" s="100">
        <f>IF(ISNUMBER(SEARCH("flar",H4052)),"methane destruction",IF(G4052="Incomplete-flare","methane destruction","methane capture"))</f>
        <v/>
      </c>
      <c r="P4052" s="63">
        <f>CONCATENATE(N4052," ",O4052)</f>
        <v/>
      </c>
      <c r="Q4052" s="101">
        <f>(J4052*About!$A$118/1000)*10^12</f>
        <v/>
      </c>
      <c r="R4052" s="102">
        <f>M4052/About!$B$130</f>
        <v/>
      </c>
    </row>
    <row r="4053">
      <c r="A4053" s="68" t="n">
        <v>2020</v>
      </c>
      <c r="B4053" t="inlineStr">
        <is>
          <t>Kuwait</t>
        </is>
      </c>
      <c r="C4053" t="inlineStr">
        <is>
          <t>Middle East</t>
        </is>
      </c>
      <c r="D4053" t="inlineStr">
        <is>
          <t>Oil</t>
        </is>
      </c>
      <c r="E4053" t="inlineStr">
        <is>
          <t>Unconventional oil</t>
        </is>
      </c>
      <c r="F4053" t="inlineStr">
        <is>
          <t>Upstream</t>
        </is>
      </c>
      <c r="G4053" t="inlineStr">
        <is>
          <t>Vented</t>
        </is>
      </c>
      <c r="H4053" t="inlineStr">
        <is>
          <t>Unabated</t>
        </is>
      </c>
      <c r="I4053" t="n">
        <v>0</v>
      </c>
      <c r="J4053" t="n">
        <v>0</v>
      </c>
      <c r="K4053" t="n">
        <v>0</v>
      </c>
      <c r="L4053" s="100">
        <f>IF(O4054="methane capture",TRUE,FALSE)</f>
        <v/>
      </c>
      <c r="M4053" s="100">
        <f>IF(L4053=TRUE,(K4053+'NPV Calcs'!$D$14)*About!$B$121,K4053*About!$B$121)</f>
        <v/>
      </c>
      <c r="N4053" s="100">
        <f>IF(F4053="Upstream","ngps - production","ngps - T&amp;D")</f>
        <v/>
      </c>
      <c r="O4053" s="100">
        <f>IF(ISNUMBER(SEARCH("flar",H4053)),"methane destruction",IF(G4053="Incomplete-flare","methane destruction","methane capture"))</f>
        <v/>
      </c>
      <c r="P4053" s="63">
        <f>CONCATENATE(N4053," ",O4053)</f>
        <v/>
      </c>
      <c r="Q4053" s="101">
        <f>(J4053*About!$A$118/1000)*10^12</f>
        <v/>
      </c>
      <c r="R4053" s="102">
        <f>M4053/About!$B$130</f>
        <v/>
      </c>
    </row>
    <row r="4054">
      <c r="A4054" s="68" t="n">
        <v>2020</v>
      </c>
      <c r="B4054" t="inlineStr">
        <is>
          <t>Kuwait</t>
        </is>
      </c>
      <c r="C4054" t="inlineStr">
        <is>
          <t>Middle East</t>
        </is>
      </c>
      <c r="D4054" t="inlineStr">
        <is>
          <t>Oil</t>
        </is>
      </c>
      <c r="E4054" t="inlineStr">
        <is>
          <t>Unconventional oil</t>
        </is>
      </c>
      <c r="F4054" t="inlineStr">
        <is>
          <t>Upstream</t>
        </is>
      </c>
      <c r="G4054" t="inlineStr">
        <is>
          <t>Vented</t>
        </is>
      </c>
      <c r="H4054" t="inlineStr">
        <is>
          <t>Upstream LDAR</t>
        </is>
      </c>
      <c r="I4054" t="n">
        <v>0</v>
      </c>
      <c r="J4054" t="n">
        <v>0</v>
      </c>
      <c r="K4054" t="n">
        <v>0</v>
      </c>
      <c r="L4054" s="100">
        <f>IF(O4055="methane capture",TRUE,FALSE)</f>
        <v/>
      </c>
      <c r="M4054" s="100">
        <f>IF(L4054=TRUE,(K4054+'NPV Calcs'!$D$14)*About!$B$121,K4054*About!$B$121)</f>
        <v/>
      </c>
      <c r="N4054" s="100">
        <f>IF(F4054="Upstream","ngps - production","ngps - T&amp;D")</f>
        <v/>
      </c>
      <c r="O4054" s="100">
        <f>IF(ISNUMBER(SEARCH("flar",H4054)),"methane destruction",IF(G4054="Incomplete-flare","methane destruction","methane capture"))</f>
        <v/>
      </c>
      <c r="P4054" s="63">
        <f>CONCATENATE(N4054," ",O4054)</f>
        <v/>
      </c>
      <c r="Q4054" s="101">
        <f>(J4054*About!$A$118/1000)*10^12</f>
        <v/>
      </c>
      <c r="R4054" s="102">
        <f>M4054/About!$B$130</f>
        <v/>
      </c>
    </row>
    <row r="4055">
      <c r="A4055" s="68" t="n">
        <v>2020</v>
      </c>
      <c r="B4055" t="inlineStr">
        <is>
          <t>Kuwait</t>
        </is>
      </c>
      <c r="C4055" t="inlineStr">
        <is>
          <t>Middle East</t>
        </is>
      </c>
      <c r="D4055" t="inlineStr">
        <is>
          <t>Oil</t>
        </is>
      </c>
      <c r="E4055" t="inlineStr">
        <is>
          <t>Unconventional oil</t>
        </is>
      </c>
      <c r="F4055" t="inlineStr">
        <is>
          <t>Upstream</t>
        </is>
      </c>
      <c r="G4055" t="inlineStr">
        <is>
          <t>Vented</t>
        </is>
      </c>
      <c r="H4055" t="inlineStr">
        <is>
          <t>Vapour recovery units</t>
        </is>
      </c>
      <c r="I4055" t="n">
        <v>0</v>
      </c>
      <c r="J4055" t="n">
        <v>0</v>
      </c>
      <c r="K4055" t="n">
        <v>0</v>
      </c>
      <c r="L4055" s="100">
        <f>IF(O4056="methane capture",TRUE,FALSE)</f>
        <v/>
      </c>
      <c r="M4055" s="100">
        <f>IF(L4055=TRUE,(K4055+'NPV Calcs'!$D$14)*About!$B$121,K4055*About!$B$121)</f>
        <v/>
      </c>
      <c r="N4055" s="100">
        <f>IF(F4055="Upstream","ngps - production","ngps - T&amp;D")</f>
        <v/>
      </c>
      <c r="O4055" s="100">
        <f>IF(ISNUMBER(SEARCH("flar",H4055)),"methane destruction",IF(G4055="Incomplete-flare","methane destruction","methane capture"))</f>
        <v/>
      </c>
      <c r="P4055" s="63">
        <f>CONCATENATE(N4055," ",O4055)</f>
        <v/>
      </c>
      <c r="Q4055" s="101">
        <f>(J4055*About!$A$118/1000)*10^12</f>
        <v/>
      </c>
      <c r="R4055" s="102">
        <f>M4055/About!$B$130</f>
        <v/>
      </c>
    </row>
    <row r="4056">
      <c r="A4056" s="68" t="n">
        <v>2020</v>
      </c>
      <c r="B4056" t="inlineStr">
        <is>
          <t>Kuwait</t>
        </is>
      </c>
      <c r="C4056" t="inlineStr">
        <is>
          <t>Middle East</t>
        </is>
      </c>
      <c r="D4056" t="inlineStr">
        <is>
          <t>Satellite-detected large emitters</t>
        </is>
      </c>
      <c r="E4056" t="inlineStr">
        <is>
          <t>Satellite-detected large emitters</t>
        </is>
      </c>
      <c r="F4056" t="inlineStr">
        <is>
          <t>Downstream</t>
        </is>
      </c>
      <c r="G4056" t="inlineStr">
        <is>
          <t>Fugitive</t>
        </is>
      </c>
      <c r="H4056" t="inlineStr">
        <is>
          <t>Downstream LDAR</t>
        </is>
      </c>
      <c r="I4056" t="n">
        <v>0</v>
      </c>
      <c r="J4056" t="n">
        <v>0</v>
      </c>
      <c r="K4056" t="n">
        <v>0</v>
      </c>
      <c r="L4056" s="100">
        <f>IF(O4057="methane capture",TRUE,FALSE)</f>
        <v/>
      </c>
      <c r="M4056" s="100">
        <f>IF(L4056=TRUE,(K4056+'NPV Calcs'!$D$14)*About!$B$121,K4056*About!$B$121)</f>
        <v/>
      </c>
      <c r="N4056" s="100">
        <f>IF(F4056="Upstream","ngps - production","ngps - T&amp;D")</f>
        <v/>
      </c>
      <c r="O4056" s="100">
        <f>IF(ISNUMBER(SEARCH("flar",H4056)),"methane destruction",IF(G4056="Incomplete-flare","methane destruction","methane capture"))</f>
        <v/>
      </c>
      <c r="P4056" s="63">
        <f>CONCATENATE(N4056," ",O4056)</f>
        <v/>
      </c>
      <c r="Q4056" s="101">
        <f>(J4056*About!$A$118/1000)*10^12</f>
        <v/>
      </c>
      <c r="R4056" s="102">
        <f>M4056/About!$B$130</f>
        <v/>
      </c>
    </row>
    <row r="4057">
      <c r="A4057" s="68" t="n">
        <v>2020</v>
      </c>
      <c r="B4057" t="inlineStr">
        <is>
          <t>Kuwait</t>
        </is>
      </c>
      <c r="C4057" t="inlineStr">
        <is>
          <t>Middle East</t>
        </is>
      </c>
      <c r="D4057" t="inlineStr">
        <is>
          <t>Satellite-detected large emitters</t>
        </is>
      </c>
      <c r="E4057" t="inlineStr">
        <is>
          <t>Satellite-detected large emitters</t>
        </is>
      </c>
      <c r="F4057" t="inlineStr">
        <is>
          <t>Upstream</t>
        </is>
      </c>
      <c r="G4057" t="inlineStr">
        <is>
          <t>Fugitive</t>
        </is>
      </c>
      <c r="H4057" t="inlineStr">
        <is>
          <t>Upstream LDAR</t>
        </is>
      </c>
      <c r="I4057" t="n">
        <v>0</v>
      </c>
      <c r="J4057" t="n">
        <v>0</v>
      </c>
      <c r="K4057" t="n">
        <v>0</v>
      </c>
      <c r="L4057" s="100">
        <f>IF(O4058="methane capture",TRUE,FALSE)</f>
        <v/>
      </c>
      <c r="M4057" s="100">
        <f>IF(L4057=TRUE,(K4057+'NPV Calcs'!$D$14)*About!$B$121,K4057*About!$B$121)</f>
        <v/>
      </c>
      <c r="N4057" s="100">
        <f>IF(F4057="Upstream","ngps - production","ngps - T&amp;D")</f>
        <v/>
      </c>
      <c r="O4057" s="100">
        <f>IF(ISNUMBER(SEARCH("flar",H4057)),"methane destruction",IF(G4057="Incomplete-flare","methane destruction","methane capture"))</f>
        <v/>
      </c>
      <c r="P4057" s="63">
        <f>CONCATENATE(N4057," ",O4057)</f>
        <v/>
      </c>
      <c r="Q4057" s="101">
        <f>(J4057*About!$A$118/1000)*10^12</f>
        <v/>
      </c>
      <c r="R4057" s="102">
        <f>M4057/About!$B$130</f>
        <v/>
      </c>
    </row>
    <row r="4058">
      <c r="A4058" s="68" t="n">
        <v>2020</v>
      </c>
      <c r="B4058" t="inlineStr">
        <is>
          <t>Azerbaijan</t>
        </is>
      </c>
      <c r="C4058" t="inlineStr">
        <is>
          <t>Russia &amp; Caspian</t>
        </is>
      </c>
      <c r="D4058" t="inlineStr">
        <is>
          <t>Oil</t>
        </is>
      </c>
      <c r="E4058" t="inlineStr">
        <is>
          <t>Onshore conventional oil</t>
        </is>
      </c>
      <c r="F4058" t="inlineStr">
        <is>
          <t>Upstream</t>
        </is>
      </c>
      <c r="G4058" t="inlineStr">
        <is>
          <t>Vented</t>
        </is>
      </c>
      <c r="H4058" t="inlineStr">
        <is>
          <t>Early replacement of devices</t>
        </is>
      </c>
      <c r="I4058" t="n">
        <v>0</v>
      </c>
      <c r="J4058" t="n">
        <v>0</v>
      </c>
      <c r="K4058" t="n">
        <v>0</v>
      </c>
      <c r="L4058" s="100">
        <f>IF(O4059="methane capture",TRUE,FALSE)</f>
        <v/>
      </c>
      <c r="M4058" s="100">
        <f>IF(L4058=TRUE,(K4058+'NPV Calcs'!$D$14)*About!$B$121,K4058*About!$B$121)</f>
        <v/>
      </c>
      <c r="N4058" s="100">
        <f>IF(F4058="Upstream","ngps - production","ngps - T&amp;D")</f>
        <v/>
      </c>
      <c r="O4058" s="100">
        <f>IF(ISNUMBER(SEARCH("flar",H4058)),"methane destruction",IF(G4058="Incomplete-flare","methane destruction","methane capture"))</f>
        <v/>
      </c>
      <c r="P4058" s="63">
        <f>CONCATENATE(N4058," ",O4058)</f>
        <v/>
      </c>
      <c r="Q4058" s="101">
        <f>(J4058*About!$A$118/1000)*10^12</f>
        <v/>
      </c>
      <c r="R4058" s="102">
        <f>M4058/About!$B$130</f>
        <v/>
      </c>
    </row>
    <row r="4059">
      <c r="A4059" s="68" t="n">
        <v>2020</v>
      </c>
      <c r="B4059" t="inlineStr">
        <is>
          <t>Philippines</t>
        </is>
      </c>
      <c r="C4059" t="inlineStr">
        <is>
          <t>Asia Pacific</t>
        </is>
      </c>
      <c r="D4059" t="inlineStr">
        <is>
          <t>Oil</t>
        </is>
      </c>
      <c r="E4059" t="inlineStr">
        <is>
          <t>Onshore conventional oil</t>
        </is>
      </c>
      <c r="F4059" t="inlineStr">
        <is>
          <t>Upstream</t>
        </is>
      </c>
      <c r="G4059" t="inlineStr">
        <is>
          <t>Fugitive</t>
        </is>
      </c>
      <c r="H4059" t="inlineStr">
        <is>
          <t>Upstream LDAR</t>
        </is>
      </c>
      <c r="I4059" t="n">
        <v>0</v>
      </c>
      <c r="J4059" t="n">
        <v>0</v>
      </c>
      <c r="K4059" t="n">
        <v>0</v>
      </c>
      <c r="L4059" s="100">
        <f>IF(O4060="methane capture",TRUE,FALSE)</f>
        <v/>
      </c>
      <c r="M4059" s="100">
        <f>IF(L4059=TRUE,(K4059+'NPV Calcs'!$D$14)*About!$B$121,K4059*About!$B$121)</f>
        <v/>
      </c>
      <c r="N4059" s="100">
        <f>IF(F4059="Upstream","ngps - production","ngps - T&amp;D")</f>
        <v/>
      </c>
      <c r="O4059" s="100">
        <f>IF(ISNUMBER(SEARCH("flar",H4059)),"methane destruction",IF(G4059="Incomplete-flare","methane destruction","methane capture"))</f>
        <v/>
      </c>
      <c r="P4059" s="63">
        <f>CONCATENATE(N4059," ",O4059)</f>
        <v/>
      </c>
      <c r="Q4059" s="101">
        <f>(J4059*About!$A$118/1000)*10^12</f>
        <v/>
      </c>
      <c r="R4059" s="102">
        <f>M4059/About!$B$130</f>
        <v/>
      </c>
    </row>
    <row r="4060">
      <c r="A4060" s="68" t="n">
        <v>2020</v>
      </c>
      <c r="B4060" t="inlineStr">
        <is>
          <t>Azerbaijan</t>
        </is>
      </c>
      <c r="C4060" t="inlineStr">
        <is>
          <t>Russia &amp; Caspian</t>
        </is>
      </c>
      <c r="D4060" t="inlineStr">
        <is>
          <t>Oil</t>
        </is>
      </c>
      <c r="E4060" t="inlineStr">
        <is>
          <t>Onshore conventional oil</t>
        </is>
      </c>
      <c r="F4060" t="inlineStr">
        <is>
          <t>Upstream</t>
        </is>
      </c>
      <c r="G4060" t="inlineStr">
        <is>
          <t>Vented</t>
        </is>
      </c>
      <c r="H4060" t="inlineStr">
        <is>
          <t>Install plunger</t>
        </is>
      </c>
      <c r="I4060" t="n">
        <v>0</v>
      </c>
      <c r="J4060" t="n">
        <v>0</v>
      </c>
      <c r="K4060" t="n">
        <v>0</v>
      </c>
      <c r="L4060" s="100">
        <f>IF(O4061="methane capture",TRUE,FALSE)</f>
        <v/>
      </c>
      <c r="M4060" s="100">
        <f>IF(L4060=TRUE,(K4060+'NPV Calcs'!$D$14)*About!$B$121,K4060*About!$B$121)</f>
        <v/>
      </c>
      <c r="N4060" s="100">
        <f>IF(F4060="Upstream","ngps - production","ngps - T&amp;D")</f>
        <v/>
      </c>
      <c r="O4060" s="100">
        <f>IF(ISNUMBER(SEARCH("flar",H4060)),"methane destruction",IF(G4060="Incomplete-flare","methane destruction","methane capture"))</f>
        <v/>
      </c>
      <c r="P4060" s="63">
        <f>CONCATENATE(N4060," ",O4060)</f>
        <v/>
      </c>
      <c r="Q4060" s="101">
        <f>(J4060*About!$A$118/1000)*10^12</f>
        <v/>
      </c>
      <c r="R4060" s="102">
        <f>M4060/About!$B$130</f>
        <v/>
      </c>
    </row>
    <row r="4061">
      <c r="A4061" s="68" t="n">
        <v>2020</v>
      </c>
      <c r="B4061" t="inlineStr">
        <is>
          <t>Azerbaijan</t>
        </is>
      </c>
      <c r="C4061" t="inlineStr">
        <is>
          <t>Russia &amp; Caspian</t>
        </is>
      </c>
      <c r="D4061" t="inlineStr">
        <is>
          <t>Oil</t>
        </is>
      </c>
      <c r="E4061" t="inlineStr">
        <is>
          <t>Onshore conventional oil</t>
        </is>
      </c>
      <c r="F4061" t="inlineStr">
        <is>
          <t>Upstream</t>
        </is>
      </c>
      <c r="G4061" t="inlineStr">
        <is>
          <t>Vented</t>
        </is>
      </c>
      <c r="H4061" t="inlineStr">
        <is>
          <t>Other</t>
        </is>
      </c>
      <c r="I4061" t="n">
        <v>0</v>
      </c>
      <c r="J4061" t="n">
        <v>0</v>
      </c>
      <c r="K4061" t="n">
        <v>0</v>
      </c>
      <c r="L4061" s="100">
        <f>IF(O4062="methane capture",TRUE,FALSE)</f>
        <v/>
      </c>
      <c r="M4061" s="100">
        <f>IF(L4061=TRUE,(K4061+'NPV Calcs'!$D$14)*About!$B$121,K4061*About!$B$121)</f>
        <v/>
      </c>
      <c r="N4061" s="100">
        <f>IF(F4061="Upstream","ngps - production","ngps - T&amp;D")</f>
        <v/>
      </c>
      <c r="O4061" s="100">
        <f>IF(ISNUMBER(SEARCH("flar",H4061)),"methane destruction",IF(G4061="Incomplete-flare","methane destruction","methane capture"))</f>
        <v/>
      </c>
      <c r="P4061" s="63">
        <f>CONCATENATE(N4061," ",O4061)</f>
        <v/>
      </c>
      <c r="Q4061" s="101">
        <f>(J4061*About!$A$118/1000)*10^12</f>
        <v/>
      </c>
      <c r="R4061" s="102">
        <f>M4061/About!$B$130</f>
        <v/>
      </c>
    </row>
    <row r="4062">
      <c r="A4062" s="68" t="n">
        <v>2020</v>
      </c>
      <c r="B4062" t="inlineStr">
        <is>
          <t>Azerbaijan</t>
        </is>
      </c>
      <c r="C4062" t="inlineStr">
        <is>
          <t>Russia &amp; Caspian</t>
        </is>
      </c>
      <c r="D4062" t="inlineStr">
        <is>
          <t>Oil</t>
        </is>
      </c>
      <c r="E4062" t="inlineStr">
        <is>
          <t>Onshore conventional oil</t>
        </is>
      </c>
      <c r="F4062" t="inlineStr">
        <is>
          <t>Upstream</t>
        </is>
      </c>
      <c r="G4062" t="inlineStr">
        <is>
          <t>Vented</t>
        </is>
      </c>
      <c r="H4062" t="inlineStr">
        <is>
          <t>Replace compressor seal or rod</t>
        </is>
      </c>
      <c r="I4062" t="n">
        <v>0</v>
      </c>
      <c r="J4062" t="n">
        <v>0</v>
      </c>
      <c r="K4062" t="n">
        <v>0</v>
      </c>
      <c r="L4062" s="100">
        <f>IF(O4063="methane capture",TRUE,FALSE)</f>
        <v/>
      </c>
      <c r="M4062" s="100">
        <f>IF(L4062=TRUE,(K4062+'NPV Calcs'!$D$14)*About!$B$121,K4062*About!$B$121)</f>
        <v/>
      </c>
      <c r="N4062" s="100">
        <f>IF(F4062="Upstream","ngps - production","ngps - T&amp;D")</f>
        <v/>
      </c>
      <c r="O4062" s="100">
        <f>IF(ISNUMBER(SEARCH("flar",H4062)),"methane destruction",IF(G4062="Incomplete-flare","methane destruction","methane capture"))</f>
        <v/>
      </c>
      <c r="P4062" s="63">
        <f>CONCATENATE(N4062," ",O4062)</f>
        <v/>
      </c>
      <c r="Q4062" s="101">
        <f>(J4062*About!$A$118/1000)*10^12</f>
        <v/>
      </c>
      <c r="R4062" s="102">
        <f>M4062/About!$B$130</f>
        <v/>
      </c>
    </row>
    <row r="4063">
      <c r="A4063" s="68" t="n">
        <v>2020</v>
      </c>
      <c r="B4063" t="inlineStr">
        <is>
          <t>Azerbaijan</t>
        </is>
      </c>
      <c r="C4063" t="inlineStr">
        <is>
          <t>Russia &amp; Caspian</t>
        </is>
      </c>
      <c r="D4063" t="inlineStr">
        <is>
          <t>Oil</t>
        </is>
      </c>
      <c r="E4063" t="inlineStr">
        <is>
          <t>Onshore conventional oil</t>
        </is>
      </c>
      <c r="F4063" t="inlineStr">
        <is>
          <t>Upstream</t>
        </is>
      </c>
      <c r="G4063" t="inlineStr">
        <is>
          <t>Vented</t>
        </is>
      </c>
      <c r="H4063" t="inlineStr">
        <is>
          <t>Replace with instrument air systems</t>
        </is>
      </c>
      <c r="I4063" t="n">
        <v>0</v>
      </c>
      <c r="J4063" t="n">
        <v>0</v>
      </c>
      <c r="K4063" t="n">
        <v>0</v>
      </c>
      <c r="L4063" s="100">
        <f>IF(O4064="methane capture",TRUE,FALSE)</f>
        <v/>
      </c>
      <c r="M4063" s="100">
        <f>IF(L4063=TRUE,(K4063+'NPV Calcs'!$D$14)*About!$B$121,K4063*About!$B$121)</f>
        <v/>
      </c>
      <c r="N4063" s="100">
        <f>IF(F4063="Upstream","ngps - production","ngps - T&amp;D")</f>
        <v/>
      </c>
      <c r="O4063" s="100">
        <f>IF(ISNUMBER(SEARCH("flar",H4063)),"methane destruction",IF(G4063="Incomplete-flare","methane destruction","methane capture"))</f>
        <v/>
      </c>
      <c r="P4063" s="63">
        <f>CONCATENATE(N4063," ",O4063)</f>
        <v/>
      </c>
      <c r="Q4063" s="101">
        <f>(J4063*About!$A$118/1000)*10^12</f>
        <v/>
      </c>
      <c r="R4063" s="102">
        <f>M4063/About!$B$130</f>
        <v/>
      </c>
    </row>
    <row r="4064">
      <c r="A4064" s="68" t="n">
        <v>2020</v>
      </c>
      <c r="B4064" t="inlineStr">
        <is>
          <t>Azerbaijan</t>
        </is>
      </c>
      <c r="C4064" t="inlineStr">
        <is>
          <t>Russia &amp; Caspian</t>
        </is>
      </c>
      <c r="D4064" t="inlineStr">
        <is>
          <t>Oil</t>
        </is>
      </c>
      <c r="E4064" t="inlineStr">
        <is>
          <t>Onshore conventional oil</t>
        </is>
      </c>
      <c r="F4064" t="inlineStr">
        <is>
          <t>Upstream</t>
        </is>
      </c>
      <c r="G4064" t="inlineStr">
        <is>
          <t>Vented</t>
        </is>
      </c>
      <c r="H4064" t="inlineStr">
        <is>
          <t>Unabated</t>
        </is>
      </c>
      <c r="I4064" t="n">
        <v>3.789999962</v>
      </c>
      <c r="J4064" t="n">
        <v>0</v>
      </c>
      <c r="K4064" t="n">
        <v>0</v>
      </c>
      <c r="L4064" s="100">
        <f>IF(O4065="methane capture",TRUE,FALSE)</f>
        <v/>
      </c>
      <c r="M4064" s="100">
        <f>IF(L4064=TRUE,(K4064+'NPV Calcs'!$D$14)*About!$B$121,K4064*About!$B$121)</f>
        <v/>
      </c>
      <c r="N4064" s="100">
        <f>IF(F4064="Upstream","ngps - production","ngps - T&amp;D")</f>
        <v/>
      </c>
      <c r="O4064" s="100">
        <f>IF(ISNUMBER(SEARCH("flar",H4064)),"methane destruction",IF(G4064="Incomplete-flare","methane destruction","methane capture"))</f>
        <v/>
      </c>
      <c r="P4064" s="63">
        <f>CONCATENATE(N4064," ",O4064)</f>
        <v/>
      </c>
      <c r="Q4064" s="101">
        <f>(J4064*About!$A$118/1000)*10^12</f>
        <v/>
      </c>
      <c r="R4064" s="102">
        <f>M4064/About!$B$130</f>
        <v/>
      </c>
    </row>
    <row r="4065">
      <c r="A4065" s="68" t="n">
        <v>2020</v>
      </c>
      <c r="B4065" t="inlineStr">
        <is>
          <t>Azerbaijan</t>
        </is>
      </c>
      <c r="C4065" t="inlineStr">
        <is>
          <t>Russia &amp; Caspian</t>
        </is>
      </c>
      <c r="D4065" t="inlineStr">
        <is>
          <t>Oil</t>
        </is>
      </c>
      <c r="E4065" t="inlineStr">
        <is>
          <t>Onshore conventional oil</t>
        </is>
      </c>
      <c r="F4065" t="inlineStr">
        <is>
          <t>Upstream</t>
        </is>
      </c>
      <c r="G4065" t="inlineStr">
        <is>
          <t>Vented</t>
        </is>
      </c>
      <c r="H4065" t="inlineStr">
        <is>
          <t>Upstream LDAR</t>
        </is>
      </c>
      <c r="I4065" t="n">
        <v>0</v>
      </c>
      <c r="J4065" t="n">
        <v>0</v>
      </c>
      <c r="K4065" t="n">
        <v>0</v>
      </c>
      <c r="L4065" s="100">
        <f>IF(O4066="methane capture",TRUE,FALSE)</f>
        <v/>
      </c>
      <c r="M4065" s="100">
        <f>IF(L4065=TRUE,(K4065+'NPV Calcs'!$D$14)*About!$B$121,K4065*About!$B$121)</f>
        <v/>
      </c>
      <c r="N4065" s="100">
        <f>IF(F4065="Upstream","ngps - production","ngps - T&amp;D")</f>
        <v/>
      </c>
      <c r="O4065" s="100">
        <f>IF(ISNUMBER(SEARCH("flar",H4065)),"methane destruction",IF(G4065="Incomplete-flare","methane destruction","methane capture"))</f>
        <v/>
      </c>
      <c r="P4065" s="63">
        <f>CONCATENATE(N4065," ",O4065)</f>
        <v/>
      </c>
      <c r="Q4065" s="101">
        <f>(J4065*About!$A$118/1000)*10^12</f>
        <v/>
      </c>
      <c r="R4065" s="102">
        <f>M4065/About!$B$130</f>
        <v/>
      </c>
    </row>
    <row r="4066">
      <c r="A4066" s="68" t="n">
        <v>2020</v>
      </c>
      <c r="B4066" t="inlineStr">
        <is>
          <t>Philippines</t>
        </is>
      </c>
      <c r="C4066" t="inlineStr">
        <is>
          <t>Asia Pacific</t>
        </is>
      </c>
      <c r="D4066" t="inlineStr">
        <is>
          <t>Oil</t>
        </is>
      </c>
      <c r="E4066" t="inlineStr">
        <is>
          <t>Onshore conventional oil</t>
        </is>
      </c>
      <c r="F4066" t="inlineStr">
        <is>
          <t>Upstream</t>
        </is>
      </c>
      <c r="G4066" t="inlineStr">
        <is>
          <t>Vented</t>
        </is>
      </c>
      <c r="H4066" t="inlineStr">
        <is>
          <t>Blowdown capture</t>
        </is>
      </c>
      <c r="I4066" t="n">
        <v>0</v>
      </c>
      <c r="J4066" t="n">
        <v>0</v>
      </c>
      <c r="K4066" t="n">
        <v>0</v>
      </c>
      <c r="L4066" s="100">
        <f>IF(O4067="methane capture",TRUE,FALSE)</f>
        <v/>
      </c>
      <c r="M4066" s="100">
        <f>IF(L4066=TRUE,(K4066+'NPV Calcs'!$D$14)*About!$B$121,K4066*About!$B$121)</f>
        <v/>
      </c>
      <c r="N4066" s="100">
        <f>IF(F4066="Upstream","ngps - production","ngps - T&amp;D")</f>
        <v/>
      </c>
      <c r="O4066" s="100">
        <f>IF(ISNUMBER(SEARCH("flar",H4066)),"methane destruction",IF(G4066="Incomplete-flare","methane destruction","methane capture"))</f>
        <v/>
      </c>
      <c r="P4066" s="63">
        <f>CONCATENATE(N4066," ",O4066)</f>
        <v/>
      </c>
      <c r="Q4066" s="101">
        <f>(J4066*About!$A$118/1000)*10^12</f>
        <v/>
      </c>
      <c r="R4066" s="102">
        <f>M4066/About!$B$130</f>
        <v/>
      </c>
    </row>
    <row r="4067">
      <c r="A4067" s="68" t="n">
        <v>2020</v>
      </c>
      <c r="B4067" t="inlineStr">
        <is>
          <t>Philippines</t>
        </is>
      </c>
      <c r="C4067" t="inlineStr">
        <is>
          <t>Asia Pacific</t>
        </is>
      </c>
      <c r="D4067" t="inlineStr">
        <is>
          <t>Oil</t>
        </is>
      </c>
      <c r="E4067" t="inlineStr">
        <is>
          <t>Onshore conventional oil</t>
        </is>
      </c>
      <c r="F4067" t="inlineStr">
        <is>
          <t>Upstream</t>
        </is>
      </c>
      <c r="G4067" t="inlineStr">
        <is>
          <t>Vented</t>
        </is>
      </c>
      <c r="H4067" t="inlineStr">
        <is>
          <t>Early replacement of devices</t>
        </is>
      </c>
      <c r="I4067" t="n">
        <v>0</v>
      </c>
      <c r="J4067" t="n">
        <v>0</v>
      </c>
      <c r="K4067" t="n">
        <v>0</v>
      </c>
      <c r="L4067" s="100">
        <f>IF(O4068="methane capture",TRUE,FALSE)</f>
        <v/>
      </c>
      <c r="M4067" s="100">
        <f>IF(L4067=TRUE,(K4067+'NPV Calcs'!$D$14)*About!$B$121,K4067*About!$B$121)</f>
        <v/>
      </c>
      <c r="N4067" s="100">
        <f>IF(F4067="Upstream","ngps - production","ngps - T&amp;D")</f>
        <v/>
      </c>
      <c r="O4067" s="100">
        <f>IF(ISNUMBER(SEARCH("flar",H4067)),"methane destruction",IF(G4067="Incomplete-flare","methane destruction","methane capture"))</f>
        <v/>
      </c>
      <c r="P4067" s="63">
        <f>CONCATENATE(N4067," ",O4067)</f>
        <v/>
      </c>
      <c r="Q4067" s="101">
        <f>(J4067*About!$A$118/1000)*10^12</f>
        <v/>
      </c>
      <c r="R4067" s="102">
        <f>M4067/About!$B$130</f>
        <v/>
      </c>
    </row>
    <row r="4068">
      <c r="A4068" s="68" t="n">
        <v>2020</v>
      </c>
      <c r="B4068" t="inlineStr">
        <is>
          <t>Philippines</t>
        </is>
      </c>
      <c r="C4068" t="inlineStr">
        <is>
          <t>Asia Pacific</t>
        </is>
      </c>
      <c r="D4068" t="inlineStr">
        <is>
          <t>Oil</t>
        </is>
      </c>
      <c r="E4068" t="inlineStr">
        <is>
          <t>Onshore conventional oil</t>
        </is>
      </c>
      <c r="F4068" t="inlineStr">
        <is>
          <t>Upstream</t>
        </is>
      </c>
      <c r="G4068" t="inlineStr">
        <is>
          <t>Vented</t>
        </is>
      </c>
      <c r="H4068" t="inlineStr">
        <is>
          <t>Install flares</t>
        </is>
      </c>
      <c r="I4068" t="n">
        <v>0</v>
      </c>
      <c r="J4068" t="n">
        <v>0</v>
      </c>
      <c r="K4068" t="n">
        <v>0</v>
      </c>
      <c r="L4068" s="100">
        <f>IF(O4069="methane capture",TRUE,FALSE)</f>
        <v/>
      </c>
      <c r="M4068" s="100">
        <f>IF(L4068=TRUE,(K4068+'NPV Calcs'!$D$14)*About!$B$121,K4068*About!$B$121)</f>
        <v/>
      </c>
      <c r="N4068" s="100">
        <f>IF(F4068="Upstream","ngps - production","ngps - T&amp;D")</f>
        <v/>
      </c>
      <c r="O4068" s="100">
        <f>IF(ISNUMBER(SEARCH("flar",H4068)),"methane destruction",IF(G4068="Incomplete-flare","methane destruction","methane capture"))</f>
        <v/>
      </c>
      <c r="P4068" s="63">
        <f>CONCATENATE(N4068," ",O4068)</f>
        <v/>
      </c>
      <c r="Q4068" s="101">
        <f>(J4068*About!$A$118/1000)*10^12</f>
        <v/>
      </c>
      <c r="R4068" s="102">
        <f>M4068/About!$B$130</f>
        <v/>
      </c>
    </row>
    <row r="4069">
      <c r="A4069" s="68" t="n">
        <v>2020</v>
      </c>
      <c r="B4069" t="inlineStr">
        <is>
          <t>Philippines</t>
        </is>
      </c>
      <c r="C4069" t="inlineStr">
        <is>
          <t>Asia Pacific</t>
        </is>
      </c>
      <c r="D4069" t="inlineStr">
        <is>
          <t>Oil</t>
        </is>
      </c>
      <c r="E4069" t="inlineStr">
        <is>
          <t>Onshore conventional oil</t>
        </is>
      </c>
      <c r="F4069" t="inlineStr">
        <is>
          <t>Upstream</t>
        </is>
      </c>
      <c r="G4069" t="inlineStr">
        <is>
          <t>Vented</t>
        </is>
      </c>
      <c r="H4069" t="inlineStr">
        <is>
          <t>Install plunger</t>
        </is>
      </c>
      <c r="I4069" t="n">
        <v>0</v>
      </c>
      <c r="J4069" t="n">
        <v>0</v>
      </c>
      <c r="K4069" t="n">
        <v>0</v>
      </c>
      <c r="L4069" s="100">
        <f>IF(O4070="methane capture",TRUE,FALSE)</f>
        <v/>
      </c>
      <c r="M4069" s="100">
        <f>IF(L4069=TRUE,(K4069+'NPV Calcs'!$D$14)*About!$B$121,K4069*About!$B$121)</f>
        <v/>
      </c>
      <c r="N4069" s="100">
        <f>IF(F4069="Upstream","ngps - production","ngps - T&amp;D")</f>
        <v/>
      </c>
      <c r="O4069" s="100">
        <f>IF(ISNUMBER(SEARCH("flar",H4069)),"methane destruction",IF(G4069="Incomplete-flare","methane destruction","methane capture"))</f>
        <v/>
      </c>
      <c r="P4069" s="63">
        <f>CONCATENATE(N4069," ",O4069)</f>
        <v/>
      </c>
      <c r="Q4069" s="101">
        <f>(J4069*About!$A$118/1000)*10^12</f>
        <v/>
      </c>
      <c r="R4069" s="102">
        <f>M4069/About!$B$130</f>
        <v/>
      </c>
    </row>
    <row r="4070">
      <c r="A4070" s="68" t="n">
        <v>2020</v>
      </c>
      <c r="B4070" t="inlineStr">
        <is>
          <t>Philippines</t>
        </is>
      </c>
      <c r="C4070" t="inlineStr">
        <is>
          <t>Asia Pacific</t>
        </is>
      </c>
      <c r="D4070" t="inlineStr">
        <is>
          <t>Oil</t>
        </is>
      </c>
      <c r="E4070" t="inlineStr">
        <is>
          <t>Onshore conventional oil</t>
        </is>
      </c>
      <c r="F4070" t="inlineStr">
        <is>
          <t>Upstream</t>
        </is>
      </c>
      <c r="G4070" t="inlineStr">
        <is>
          <t>Vented</t>
        </is>
      </c>
      <c r="H4070" t="inlineStr">
        <is>
          <t>Other</t>
        </is>
      </c>
      <c r="I4070" t="n">
        <v>0</v>
      </c>
      <c r="J4070" t="n">
        <v>0</v>
      </c>
      <c r="K4070" t="n">
        <v>0</v>
      </c>
      <c r="L4070" s="100">
        <f>IF(O4071="methane capture",TRUE,FALSE)</f>
        <v/>
      </c>
      <c r="M4070" s="100">
        <f>IF(L4070=TRUE,(K4070+'NPV Calcs'!$D$14)*About!$B$121,K4070*About!$B$121)</f>
        <v/>
      </c>
      <c r="N4070" s="100">
        <f>IF(F4070="Upstream","ngps - production","ngps - T&amp;D")</f>
        <v/>
      </c>
      <c r="O4070" s="100">
        <f>IF(ISNUMBER(SEARCH("flar",H4070)),"methane destruction",IF(G4070="Incomplete-flare","methane destruction","methane capture"))</f>
        <v/>
      </c>
      <c r="P4070" s="63">
        <f>CONCATENATE(N4070," ",O4070)</f>
        <v/>
      </c>
      <c r="Q4070" s="101">
        <f>(J4070*About!$A$118/1000)*10^12</f>
        <v/>
      </c>
      <c r="R4070" s="102">
        <f>M4070/About!$B$130</f>
        <v/>
      </c>
    </row>
    <row r="4071">
      <c r="A4071" s="68" t="n">
        <v>2020</v>
      </c>
      <c r="B4071" t="inlineStr">
        <is>
          <t>Philippines</t>
        </is>
      </c>
      <c r="C4071" t="inlineStr">
        <is>
          <t>Asia Pacific</t>
        </is>
      </c>
      <c r="D4071" t="inlineStr">
        <is>
          <t>Oil</t>
        </is>
      </c>
      <c r="E4071" t="inlineStr">
        <is>
          <t>Onshore conventional oil</t>
        </is>
      </c>
      <c r="F4071" t="inlineStr">
        <is>
          <t>Upstream</t>
        </is>
      </c>
      <c r="G4071" t="inlineStr">
        <is>
          <t>Vented</t>
        </is>
      </c>
      <c r="H4071" t="inlineStr">
        <is>
          <t>Replace compressor seal or rod</t>
        </is>
      </c>
      <c r="I4071" t="n">
        <v>0</v>
      </c>
      <c r="J4071" t="n">
        <v>0</v>
      </c>
      <c r="K4071" t="n">
        <v>0</v>
      </c>
      <c r="L4071" s="100">
        <f>IF(O4072="methane capture",TRUE,FALSE)</f>
        <v/>
      </c>
      <c r="M4071" s="100">
        <f>IF(L4071=TRUE,(K4071+'NPV Calcs'!$D$14)*About!$B$121,K4071*About!$B$121)</f>
        <v/>
      </c>
      <c r="N4071" s="100">
        <f>IF(F4071="Upstream","ngps - production","ngps - T&amp;D")</f>
        <v/>
      </c>
      <c r="O4071" s="100">
        <f>IF(ISNUMBER(SEARCH("flar",H4071)),"methane destruction",IF(G4071="Incomplete-flare","methane destruction","methane capture"))</f>
        <v/>
      </c>
      <c r="P4071" s="63">
        <f>CONCATENATE(N4071," ",O4071)</f>
        <v/>
      </c>
      <c r="Q4071" s="101">
        <f>(J4071*About!$A$118/1000)*10^12</f>
        <v/>
      </c>
      <c r="R4071" s="102">
        <f>M4071/About!$B$130</f>
        <v/>
      </c>
    </row>
    <row r="4072">
      <c r="A4072" s="68" t="n">
        <v>2020</v>
      </c>
      <c r="B4072" t="inlineStr">
        <is>
          <t>Philippines</t>
        </is>
      </c>
      <c r="C4072" t="inlineStr">
        <is>
          <t>Asia Pacific</t>
        </is>
      </c>
      <c r="D4072" t="inlineStr">
        <is>
          <t>Oil</t>
        </is>
      </c>
      <c r="E4072" t="inlineStr">
        <is>
          <t>Onshore conventional oil</t>
        </is>
      </c>
      <c r="F4072" t="inlineStr">
        <is>
          <t>Upstream</t>
        </is>
      </c>
      <c r="G4072" t="inlineStr">
        <is>
          <t>Vented</t>
        </is>
      </c>
      <c r="H4072" t="inlineStr">
        <is>
          <t>Replace pumps</t>
        </is>
      </c>
      <c r="I4072" t="n">
        <v>0</v>
      </c>
      <c r="J4072" t="n">
        <v>0</v>
      </c>
      <c r="K4072" t="n">
        <v>0</v>
      </c>
      <c r="L4072" s="100">
        <f>IF(O4073="methane capture",TRUE,FALSE)</f>
        <v/>
      </c>
      <c r="M4072" s="100">
        <f>IF(L4072=TRUE,(K4072+'NPV Calcs'!$D$14)*About!$B$121,K4072*About!$B$121)</f>
        <v/>
      </c>
      <c r="N4072" s="100">
        <f>IF(F4072="Upstream","ngps - production","ngps - T&amp;D")</f>
        <v/>
      </c>
      <c r="O4072" s="100">
        <f>IF(ISNUMBER(SEARCH("flar",H4072)),"methane destruction",IF(G4072="Incomplete-flare","methane destruction","methane capture"))</f>
        <v/>
      </c>
      <c r="P4072" s="63">
        <f>CONCATENATE(N4072," ",O4072)</f>
        <v/>
      </c>
      <c r="Q4072" s="101">
        <f>(J4072*About!$A$118/1000)*10^12</f>
        <v/>
      </c>
      <c r="R4072" s="102">
        <f>M4072/About!$B$130</f>
        <v/>
      </c>
    </row>
    <row r="4073">
      <c r="A4073" s="68" t="n">
        <v>2020</v>
      </c>
      <c r="B4073" t="inlineStr">
        <is>
          <t>Philippines</t>
        </is>
      </c>
      <c r="C4073" t="inlineStr">
        <is>
          <t>Asia Pacific</t>
        </is>
      </c>
      <c r="D4073" t="inlineStr">
        <is>
          <t>Oil</t>
        </is>
      </c>
      <c r="E4073" t="inlineStr">
        <is>
          <t>Onshore conventional oil</t>
        </is>
      </c>
      <c r="F4073" t="inlineStr">
        <is>
          <t>Upstream</t>
        </is>
      </c>
      <c r="G4073" t="inlineStr">
        <is>
          <t>Vented</t>
        </is>
      </c>
      <c r="H4073" t="inlineStr">
        <is>
          <t>Replace with electric motor</t>
        </is>
      </c>
      <c r="I4073" t="n">
        <v>0</v>
      </c>
      <c r="J4073" t="n">
        <v>0</v>
      </c>
      <c r="K4073" t="n">
        <v>0</v>
      </c>
      <c r="L4073" s="100">
        <f>IF(O4074="methane capture",TRUE,FALSE)</f>
        <v/>
      </c>
      <c r="M4073" s="100">
        <f>IF(L4073=TRUE,(K4073+'NPV Calcs'!$D$14)*About!$B$121,K4073*About!$B$121)</f>
        <v/>
      </c>
      <c r="N4073" s="100">
        <f>IF(F4073="Upstream","ngps - production","ngps - T&amp;D")</f>
        <v/>
      </c>
      <c r="O4073" s="100">
        <f>IF(ISNUMBER(SEARCH("flar",H4073)),"methane destruction",IF(G4073="Incomplete-flare","methane destruction","methane capture"))</f>
        <v/>
      </c>
      <c r="P4073" s="63">
        <f>CONCATENATE(N4073," ",O4073)</f>
        <v/>
      </c>
      <c r="Q4073" s="101">
        <f>(J4073*About!$A$118/1000)*10^12</f>
        <v/>
      </c>
      <c r="R4073" s="102">
        <f>M4073/About!$B$130</f>
        <v/>
      </c>
    </row>
    <row r="4074">
      <c r="A4074" s="68" t="n">
        <v>2020</v>
      </c>
      <c r="B4074" t="inlineStr">
        <is>
          <t>Philippines</t>
        </is>
      </c>
      <c r="C4074" t="inlineStr">
        <is>
          <t>Asia Pacific</t>
        </is>
      </c>
      <c r="D4074" t="inlineStr">
        <is>
          <t>Oil</t>
        </is>
      </c>
      <c r="E4074" t="inlineStr">
        <is>
          <t>Onshore conventional oil</t>
        </is>
      </c>
      <c r="F4074" t="inlineStr">
        <is>
          <t>Upstream</t>
        </is>
      </c>
      <c r="G4074" t="inlineStr">
        <is>
          <t>Vented</t>
        </is>
      </c>
      <c r="H4074" t="inlineStr">
        <is>
          <t>Replace with instrument air systems</t>
        </is>
      </c>
      <c r="I4074" t="n">
        <v>0</v>
      </c>
      <c r="J4074" t="n">
        <v>0</v>
      </c>
      <c r="K4074" t="n">
        <v>0</v>
      </c>
      <c r="L4074" s="100">
        <f>IF(O4075="methane capture",TRUE,FALSE)</f>
        <v/>
      </c>
      <c r="M4074" s="100">
        <f>IF(L4074=TRUE,(K4074+'NPV Calcs'!$D$14)*About!$B$121,K4074*About!$B$121)</f>
        <v/>
      </c>
      <c r="N4074" s="100">
        <f>IF(F4074="Upstream","ngps - production","ngps - T&amp;D")</f>
        <v/>
      </c>
      <c r="O4074" s="100">
        <f>IF(ISNUMBER(SEARCH("flar",H4074)),"methane destruction",IF(G4074="Incomplete-flare","methane destruction","methane capture"))</f>
        <v/>
      </c>
      <c r="P4074" s="63">
        <f>CONCATENATE(N4074," ",O4074)</f>
        <v/>
      </c>
      <c r="Q4074" s="101">
        <f>(J4074*About!$A$118/1000)*10^12</f>
        <v/>
      </c>
      <c r="R4074" s="102">
        <f>M4074/About!$B$130</f>
        <v/>
      </c>
    </row>
    <row r="4075">
      <c r="A4075" s="68" t="n">
        <v>2020</v>
      </c>
      <c r="B4075" t="inlineStr">
        <is>
          <t>Philippines</t>
        </is>
      </c>
      <c r="C4075" t="inlineStr">
        <is>
          <t>Asia Pacific</t>
        </is>
      </c>
      <c r="D4075" t="inlineStr">
        <is>
          <t>Oil</t>
        </is>
      </c>
      <c r="E4075" t="inlineStr">
        <is>
          <t>Onshore conventional oil</t>
        </is>
      </c>
      <c r="F4075" t="inlineStr">
        <is>
          <t>Upstream</t>
        </is>
      </c>
      <c r="G4075" t="inlineStr">
        <is>
          <t>Vented</t>
        </is>
      </c>
      <c r="H4075" t="inlineStr">
        <is>
          <t>Unabated</t>
        </is>
      </c>
      <c r="I4075" t="n">
        <v>0</v>
      </c>
      <c r="J4075" t="n">
        <v>0</v>
      </c>
      <c r="K4075" t="n">
        <v>0</v>
      </c>
      <c r="L4075" s="100">
        <f>IF(O4076="methane capture",TRUE,FALSE)</f>
        <v/>
      </c>
      <c r="M4075" s="100">
        <f>IF(L4075=TRUE,(K4075+'NPV Calcs'!$D$14)*About!$B$121,K4075*About!$B$121)</f>
        <v/>
      </c>
      <c r="N4075" s="100">
        <f>IF(F4075="Upstream","ngps - production","ngps - T&amp;D")</f>
        <v/>
      </c>
      <c r="O4075" s="100">
        <f>IF(ISNUMBER(SEARCH("flar",H4075)),"methane destruction",IF(G4075="Incomplete-flare","methane destruction","methane capture"))</f>
        <v/>
      </c>
      <c r="P4075" s="63">
        <f>CONCATENATE(N4075," ",O4075)</f>
        <v/>
      </c>
      <c r="Q4075" s="101">
        <f>(J4075*About!$A$118/1000)*10^12</f>
        <v/>
      </c>
      <c r="R4075" s="102">
        <f>M4075/About!$B$130</f>
        <v/>
      </c>
    </row>
    <row r="4076">
      <c r="A4076" s="68" t="n">
        <v>2020</v>
      </c>
      <c r="B4076" t="inlineStr">
        <is>
          <t>Philippines</t>
        </is>
      </c>
      <c r="C4076" t="inlineStr">
        <is>
          <t>Asia Pacific</t>
        </is>
      </c>
      <c r="D4076" t="inlineStr">
        <is>
          <t>Oil</t>
        </is>
      </c>
      <c r="E4076" t="inlineStr">
        <is>
          <t>Onshore conventional oil</t>
        </is>
      </c>
      <c r="F4076" t="inlineStr">
        <is>
          <t>Upstream</t>
        </is>
      </c>
      <c r="G4076" t="inlineStr">
        <is>
          <t>Vented</t>
        </is>
      </c>
      <c r="H4076" t="inlineStr">
        <is>
          <t>Upstream LDAR</t>
        </is>
      </c>
      <c r="I4076" t="n">
        <v>0</v>
      </c>
      <c r="J4076" t="n">
        <v>0</v>
      </c>
      <c r="K4076" t="n">
        <v>0</v>
      </c>
      <c r="L4076" s="100">
        <f>IF(O4077="methane capture",TRUE,FALSE)</f>
        <v/>
      </c>
      <c r="M4076" s="100">
        <f>IF(L4076=TRUE,(K4076+'NPV Calcs'!$D$14)*About!$B$121,K4076*About!$B$121)</f>
        <v/>
      </c>
      <c r="N4076" s="100">
        <f>IF(F4076="Upstream","ngps - production","ngps - T&amp;D")</f>
        <v/>
      </c>
      <c r="O4076" s="100">
        <f>IF(ISNUMBER(SEARCH("flar",H4076)),"methane destruction",IF(G4076="Incomplete-flare","methane destruction","methane capture"))</f>
        <v/>
      </c>
      <c r="P4076" s="63">
        <f>CONCATENATE(N4076," ",O4076)</f>
        <v/>
      </c>
      <c r="Q4076" s="101">
        <f>(J4076*About!$A$118/1000)*10^12</f>
        <v/>
      </c>
      <c r="R4076" s="102">
        <f>M4076/About!$B$130</f>
        <v/>
      </c>
    </row>
    <row r="4077">
      <c r="A4077" s="68" t="n">
        <v>2020</v>
      </c>
      <c r="B4077" t="inlineStr">
        <is>
          <t>Philippines</t>
        </is>
      </c>
      <c r="C4077" t="inlineStr">
        <is>
          <t>Asia Pacific</t>
        </is>
      </c>
      <c r="D4077" t="inlineStr">
        <is>
          <t>Oil</t>
        </is>
      </c>
      <c r="E4077" t="inlineStr">
        <is>
          <t>Onshore conventional oil</t>
        </is>
      </c>
      <c r="F4077" t="inlineStr">
        <is>
          <t>Upstream</t>
        </is>
      </c>
      <c r="G4077" t="inlineStr">
        <is>
          <t>Vented</t>
        </is>
      </c>
      <c r="H4077" t="inlineStr">
        <is>
          <t>Vapour recovery units</t>
        </is>
      </c>
      <c r="I4077" t="n">
        <v>0</v>
      </c>
      <c r="J4077" t="n">
        <v>0</v>
      </c>
      <c r="K4077" t="n">
        <v>0</v>
      </c>
      <c r="L4077" s="100">
        <f>IF(O4078="methane capture",TRUE,FALSE)</f>
        <v/>
      </c>
      <c r="M4077" s="100">
        <f>IF(L4077=TRUE,(K4077+'NPV Calcs'!$D$14)*About!$B$121,K4077*About!$B$121)</f>
        <v/>
      </c>
      <c r="N4077" s="100">
        <f>IF(F4077="Upstream","ngps - production","ngps - T&amp;D")</f>
        <v/>
      </c>
      <c r="O4077" s="100">
        <f>IF(ISNUMBER(SEARCH("flar",H4077)),"methane destruction",IF(G4077="Incomplete-flare","methane destruction","methane capture"))</f>
        <v/>
      </c>
      <c r="P4077" s="63">
        <f>CONCATENATE(N4077," ",O4077)</f>
        <v/>
      </c>
      <c r="Q4077" s="101">
        <f>(J4077*About!$A$118/1000)*10^12</f>
        <v/>
      </c>
      <c r="R4077" s="102">
        <f>M4077/About!$B$130</f>
        <v/>
      </c>
    </row>
    <row r="4078">
      <c r="A4078" s="68" t="n">
        <v>2020</v>
      </c>
      <c r="B4078" t="inlineStr">
        <is>
          <t>Philippines</t>
        </is>
      </c>
      <c r="C4078" t="inlineStr">
        <is>
          <t>Asia Pacific</t>
        </is>
      </c>
      <c r="D4078" t="inlineStr">
        <is>
          <t>Oil</t>
        </is>
      </c>
      <c r="E4078" t="inlineStr">
        <is>
          <t>Unconventional oil</t>
        </is>
      </c>
      <c r="F4078" t="inlineStr">
        <is>
          <t>Upstream</t>
        </is>
      </c>
      <c r="G4078" t="inlineStr">
        <is>
          <t>Fugitive</t>
        </is>
      </c>
      <c r="H4078" t="inlineStr">
        <is>
          <t>Upstream LDAR</t>
        </is>
      </c>
      <c r="I4078" t="n">
        <v>0</v>
      </c>
      <c r="J4078" t="n">
        <v>0</v>
      </c>
      <c r="K4078" t="n">
        <v>0</v>
      </c>
      <c r="L4078" s="100">
        <f>IF(O4079="methane capture",TRUE,FALSE)</f>
        <v/>
      </c>
      <c r="M4078" s="100">
        <f>IF(L4078=TRUE,(K4078+'NPV Calcs'!$D$14)*About!$B$121,K4078*About!$B$121)</f>
        <v/>
      </c>
      <c r="N4078" s="100">
        <f>IF(F4078="Upstream","ngps - production","ngps - T&amp;D")</f>
        <v/>
      </c>
      <c r="O4078" s="100">
        <f>IF(ISNUMBER(SEARCH("flar",H4078)),"methane destruction",IF(G4078="Incomplete-flare","methane destruction","methane capture"))</f>
        <v/>
      </c>
      <c r="P4078" s="63">
        <f>CONCATENATE(N4078," ",O4078)</f>
        <v/>
      </c>
      <c r="Q4078" s="101">
        <f>(J4078*About!$A$118/1000)*10^12</f>
        <v/>
      </c>
      <c r="R4078" s="102">
        <f>M4078/About!$B$130</f>
        <v/>
      </c>
    </row>
    <row r="4079">
      <c r="A4079" s="68" t="n">
        <v>2020</v>
      </c>
      <c r="B4079" t="inlineStr">
        <is>
          <t>Philippines</t>
        </is>
      </c>
      <c r="C4079" t="inlineStr">
        <is>
          <t>Asia Pacific</t>
        </is>
      </c>
      <c r="D4079" t="inlineStr">
        <is>
          <t>Oil</t>
        </is>
      </c>
      <c r="E4079" t="inlineStr">
        <is>
          <t>Unconventional oil</t>
        </is>
      </c>
      <c r="F4079" t="inlineStr">
        <is>
          <t>Upstream</t>
        </is>
      </c>
      <c r="G4079" t="inlineStr">
        <is>
          <t>Incomplete-flare</t>
        </is>
      </c>
      <c r="H4079" t="inlineStr">
        <is>
          <t>Vapour recovery units</t>
        </is>
      </c>
      <c r="I4079" t="n">
        <v>0</v>
      </c>
      <c r="J4079" t="n">
        <v>0</v>
      </c>
      <c r="K4079" t="n">
        <v>0</v>
      </c>
      <c r="L4079" s="100">
        <f>IF(O4080="methane capture",TRUE,FALSE)</f>
        <v/>
      </c>
      <c r="M4079" s="100">
        <f>IF(L4079=TRUE,(K4079+'NPV Calcs'!$D$14)*About!$B$121,K4079*About!$B$121)</f>
        <v/>
      </c>
      <c r="N4079" s="100">
        <f>IF(F4079="Upstream","ngps - production","ngps - T&amp;D")</f>
        <v/>
      </c>
      <c r="O4079" s="100">
        <f>IF(ISNUMBER(SEARCH("flar",H4079)),"methane destruction",IF(G4079="Incomplete-flare","methane destruction","methane capture"))</f>
        <v/>
      </c>
      <c r="P4079" s="63">
        <f>CONCATENATE(N4079," ",O4079)</f>
        <v/>
      </c>
      <c r="Q4079" s="101">
        <f>(J4079*About!$A$118/1000)*10^12</f>
        <v/>
      </c>
      <c r="R4079" s="102">
        <f>M4079/About!$B$130</f>
        <v/>
      </c>
    </row>
    <row r="4080">
      <c r="A4080" s="68" t="n">
        <v>2020</v>
      </c>
      <c r="B4080" t="inlineStr">
        <is>
          <t>Philippines</t>
        </is>
      </c>
      <c r="C4080" t="inlineStr">
        <is>
          <t>Asia Pacific</t>
        </is>
      </c>
      <c r="D4080" t="inlineStr">
        <is>
          <t>Oil</t>
        </is>
      </c>
      <c r="E4080" t="inlineStr">
        <is>
          <t>Unconventional oil</t>
        </is>
      </c>
      <c r="F4080" t="inlineStr">
        <is>
          <t>Upstream</t>
        </is>
      </c>
      <c r="G4080" t="inlineStr">
        <is>
          <t>Vented</t>
        </is>
      </c>
      <c r="H4080" t="inlineStr">
        <is>
          <t>Blowdown capture</t>
        </is>
      </c>
      <c r="I4080" t="n">
        <v>0</v>
      </c>
      <c r="J4080" t="n">
        <v>0</v>
      </c>
      <c r="K4080" t="n">
        <v>0</v>
      </c>
      <c r="L4080" s="100">
        <f>IF(O4081="methane capture",TRUE,FALSE)</f>
        <v/>
      </c>
      <c r="M4080" s="100">
        <f>IF(L4080=TRUE,(K4080+'NPV Calcs'!$D$14)*About!$B$121,K4080*About!$B$121)</f>
        <v/>
      </c>
      <c r="N4080" s="100">
        <f>IF(F4080="Upstream","ngps - production","ngps - T&amp;D")</f>
        <v/>
      </c>
      <c r="O4080" s="100">
        <f>IF(ISNUMBER(SEARCH("flar",H4080)),"methane destruction",IF(G4080="Incomplete-flare","methane destruction","methane capture"))</f>
        <v/>
      </c>
      <c r="P4080" s="63">
        <f>CONCATENATE(N4080," ",O4080)</f>
        <v/>
      </c>
      <c r="Q4080" s="101">
        <f>(J4080*About!$A$118/1000)*10^12</f>
        <v/>
      </c>
      <c r="R4080" s="102">
        <f>M4080/About!$B$130</f>
        <v/>
      </c>
    </row>
    <row r="4081">
      <c r="A4081" s="68" t="n">
        <v>2020</v>
      </c>
      <c r="B4081" t="inlineStr">
        <is>
          <t>Philippines</t>
        </is>
      </c>
      <c r="C4081" t="inlineStr">
        <is>
          <t>Asia Pacific</t>
        </is>
      </c>
      <c r="D4081" t="inlineStr">
        <is>
          <t>Oil</t>
        </is>
      </c>
      <c r="E4081" t="inlineStr">
        <is>
          <t>Unconventional oil</t>
        </is>
      </c>
      <c r="F4081" t="inlineStr">
        <is>
          <t>Upstream</t>
        </is>
      </c>
      <c r="G4081" t="inlineStr">
        <is>
          <t>Vented</t>
        </is>
      </c>
      <c r="H4081" t="inlineStr">
        <is>
          <t>Early replacement of devices</t>
        </is>
      </c>
      <c r="I4081" t="n">
        <v>0</v>
      </c>
      <c r="J4081" t="n">
        <v>0</v>
      </c>
      <c r="K4081" t="n">
        <v>0</v>
      </c>
      <c r="L4081" s="100">
        <f>IF(O4082="methane capture",TRUE,FALSE)</f>
        <v/>
      </c>
      <c r="M4081" s="100">
        <f>IF(L4081=TRUE,(K4081+'NPV Calcs'!$D$14)*About!$B$121,K4081*About!$B$121)</f>
        <v/>
      </c>
      <c r="N4081" s="100">
        <f>IF(F4081="Upstream","ngps - production","ngps - T&amp;D")</f>
        <v/>
      </c>
      <c r="O4081" s="100">
        <f>IF(ISNUMBER(SEARCH("flar",H4081)),"methane destruction",IF(G4081="Incomplete-flare","methane destruction","methane capture"))</f>
        <v/>
      </c>
      <c r="P4081" s="63">
        <f>CONCATENATE(N4081," ",O4081)</f>
        <v/>
      </c>
      <c r="Q4081" s="101">
        <f>(J4081*About!$A$118/1000)*10^12</f>
        <v/>
      </c>
      <c r="R4081" s="102">
        <f>M4081/About!$B$130</f>
        <v/>
      </c>
    </row>
    <row r="4082">
      <c r="A4082" s="68" t="n">
        <v>2020</v>
      </c>
      <c r="B4082" t="inlineStr">
        <is>
          <t>Philippines</t>
        </is>
      </c>
      <c r="C4082" t="inlineStr">
        <is>
          <t>Asia Pacific</t>
        </is>
      </c>
      <c r="D4082" t="inlineStr">
        <is>
          <t>Oil</t>
        </is>
      </c>
      <c r="E4082" t="inlineStr">
        <is>
          <t>Unconventional oil</t>
        </is>
      </c>
      <c r="F4082" t="inlineStr">
        <is>
          <t>Upstream</t>
        </is>
      </c>
      <c r="G4082" t="inlineStr">
        <is>
          <t>Vented</t>
        </is>
      </c>
      <c r="H4082" t="inlineStr">
        <is>
          <t>Install flares</t>
        </is>
      </c>
      <c r="I4082" t="n">
        <v>0</v>
      </c>
      <c r="J4082" t="n">
        <v>0</v>
      </c>
      <c r="K4082" t="n">
        <v>0</v>
      </c>
      <c r="L4082" s="100">
        <f>IF(O4083="methane capture",TRUE,FALSE)</f>
        <v/>
      </c>
      <c r="M4082" s="100">
        <f>IF(L4082=TRUE,(K4082+'NPV Calcs'!$D$14)*About!$B$121,K4082*About!$B$121)</f>
        <v/>
      </c>
      <c r="N4082" s="100">
        <f>IF(F4082="Upstream","ngps - production","ngps - T&amp;D")</f>
        <v/>
      </c>
      <c r="O4082" s="100">
        <f>IF(ISNUMBER(SEARCH("flar",H4082)),"methane destruction",IF(G4082="Incomplete-flare","methane destruction","methane capture"))</f>
        <v/>
      </c>
      <c r="P4082" s="63">
        <f>CONCATENATE(N4082," ",O4082)</f>
        <v/>
      </c>
      <c r="Q4082" s="101">
        <f>(J4082*About!$A$118/1000)*10^12</f>
        <v/>
      </c>
      <c r="R4082" s="102">
        <f>M4082/About!$B$130</f>
        <v/>
      </c>
    </row>
    <row r="4083">
      <c r="A4083" s="68" t="n">
        <v>2020</v>
      </c>
      <c r="B4083" t="inlineStr">
        <is>
          <t>Philippines</t>
        </is>
      </c>
      <c r="C4083" t="inlineStr">
        <is>
          <t>Asia Pacific</t>
        </is>
      </c>
      <c r="D4083" t="inlineStr">
        <is>
          <t>Oil</t>
        </is>
      </c>
      <c r="E4083" t="inlineStr">
        <is>
          <t>Unconventional oil</t>
        </is>
      </c>
      <c r="F4083" t="inlineStr">
        <is>
          <t>Upstream</t>
        </is>
      </c>
      <c r="G4083" t="inlineStr">
        <is>
          <t>Vented</t>
        </is>
      </c>
      <c r="H4083" t="inlineStr">
        <is>
          <t>Install plunger</t>
        </is>
      </c>
      <c r="I4083" t="n">
        <v>0</v>
      </c>
      <c r="J4083" t="n">
        <v>0</v>
      </c>
      <c r="K4083" t="n">
        <v>0</v>
      </c>
      <c r="L4083" s="100">
        <f>IF(O4084="methane capture",TRUE,FALSE)</f>
        <v/>
      </c>
      <c r="M4083" s="100">
        <f>IF(L4083=TRUE,(K4083+'NPV Calcs'!$D$14)*About!$B$121,K4083*About!$B$121)</f>
        <v/>
      </c>
      <c r="N4083" s="100">
        <f>IF(F4083="Upstream","ngps - production","ngps - T&amp;D")</f>
        <v/>
      </c>
      <c r="O4083" s="100">
        <f>IF(ISNUMBER(SEARCH("flar",H4083)),"methane destruction",IF(G4083="Incomplete-flare","methane destruction","methane capture"))</f>
        <v/>
      </c>
      <c r="P4083" s="63">
        <f>CONCATENATE(N4083," ",O4083)</f>
        <v/>
      </c>
      <c r="Q4083" s="101">
        <f>(J4083*About!$A$118/1000)*10^12</f>
        <v/>
      </c>
      <c r="R4083" s="102">
        <f>M4083/About!$B$130</f>
        <v/>
      </c>
    </row>
    <row r="4084">
      <c r="A4084" s="68" t="n">
        <v>2020</v>
      </c>
      <c r="B4084" t="inlineStr">
        <is>
          <t>Philippines</t>
        </is>
      </c>
      <c r="C4084" t="inlineStr">
        <is>
          <t>Asia Pacific</t>
        </is>
      </c>
      <c r="D4084" t="inlineStr">
        <is>
          <t>Oil</t>
        </is>
      </c>
      <c r="E4084" t="inlineStr">
        <is>
          <t>Unconventional oil</t>
        </is>
      </c>
      <c r="F4084" t="inlineStr">
        <is>
          <t>Upstream</t>
        </is>
      </c>
      <c r="G4084" t="inlineStr">
        <is>
          <t>Vented</t>
        </is>
      </c>
      <c r="H4084" t="inlineStr">
        <is>
          <t>Other</t>
        </is>
      </c>
      <c r="I4084" t="n">
        <v>0</v>
      </c>
      <c r="J4084" t="n">
        <v>0</v>
      </c>
      <c r="K4084" t="n">
        <v>0</v>
      </c>
      <c r="L4084" s="100">
        <f>IF(O4085="methane capture",TRUE,FALSE)</f>
        <v/>
      </c>
      <c r="M4084" s="100">
        <f>IF(L4084=TRUE,(K4084+'NPV Calcs'!$D$14)*About!$B$121,K4084*About!$B$121)</f>
        <v/>
      </c>
      <c r="N4084" s="100">
        <f>IF(F4084="Upstream","ngps - production","ngps - T&amp;D")</f>
        <v/>
      </c>
      <c r="O4084" s="100">
        <f>IF(ISNUMBER(SEARCH("flar",H4084)),"methane destruction",IF(G4084="Incomplete-flare","methane destruction","methane capture"))</f>
        <v/>
      </c>
      <c r="P4084" s="63">
        <f>CONCATENATE(N4084," ",O4084)</f>
        <v/>
      </c>
      <c r="Q4084" s="101">
        <f>(J4084*About!$A$118/1000)*10^12</f>
        <v/>
      </c>
      <c r="R4084" s="102">
        <f>M4084/About!$B$130</f>
        <v/>
      </c>
    </row>
    <row r="4085">
      <c r="A4085" s="68" t="n">
        <v>2020</v>
      </c>
      <c r="B4085" t="inlineStr">
        <is>
          <t>Philippines</t>
        </is>
      </c>
      <c r="C4085" t="inlineStr">
        <is>
          <t>Asia Pacific</t>
        </is>
      </c>
      <c r="D4085" t="inlineStr">
        <is>
          <t>Oil</t>
        </is>
      </c>
      <c r="E4085" t="inlineStr">
        <is>
          <t>Unconventional oil</t>
        </is>
      </c>
      <c r="F4085" t="inlineStr">
        <is>
          <t>Upstream</t>
        </is>
      </c>
      <c r="G4085" t="inlineStr">
        <is>
          <t>Vented</t>
        </is>
      </c>
      <c r="H4085" t="inlineStr">
        <is>
          <t>Replace compressor seal or rod</t>
        </is>
      </c>
      <c r="I4085" t="n">
        <v>0</v>
      </c>
      <c r="J4085" t="n">
        <v>0</v>
      </c>
      <c r="K4085" t="n">
        <v>0</v>
      </c>
      <c r="L4085" s="100">
        <f>IF(O4086="methane capture",TRUE,FALSE)</f>
        <v/>
      </c>
      <c r="M4085" s="100">
        <f>IF(L4085=TRUE,(K4085+'NPV Calcs'!$D$14)*About!$B$121,K4085*About!$B$121)</f>
        <v/>
      </c>
      <c r="N4085" s="100">
        <f>IF(F4085="Upstream","ngps - production","ngps - T&amp;D")</f>
        <v/>
      </c>
      <c r="O4085" s="100">
        <f>IF(ISNUMBER(SEARCH("flar",H4085)),"methane destruction",IF(G4085="Incomplete-flare","methane destruction","methane capture"))</f>
        <v/>
      </c>
      <c r="P4085" s="63">
        <f>CONCATENATE(N4085," ",O4085)</f>
        <v/>
      </c>
      <c r="Q4085" s="101">
        <f>(J4085*About!$A$118/1000)*10^12</f>
        <v/>
      </c>
      <c r="R4085" s="102">
        <f>M4085/About!$B$130</f>
        <v/>
      </c>
    </row>
    <row r="4086">
      <c r="A4086" s="68" t="n">
        <v>2020</v>
      </c>
      <c r="B4086" t="inlineStr">
        <is>
          <t>Philippines</t>
        </is>
      </c>
      <c r="C4086" t="inlineStr">
        <is>
          <t>Asia Pacific</t>
        </is>
      </c>
      <c r="D4086" t="inlineStr">
        <is>
          <t>Oil</t>
        </is>
      </c>
      <c r="E4086" t="inlineStr">
        <is>
          <t>Unconventional oil</t>
        </is>
      </c>
      <c r="F4086" t="inlineStr">
        <is>
          <t>Upstream</t>
        </is>
      </c>
      <c r="G4086" t="inlineStr">
        <is>
          <t>Vented</t>
        </is>
      </c>
      <c r="H4086" t="inlineStr">
        <is>
          <t>Replace pumps</t>
        </is>
      </c>
      <c r="I4086" t="n">
        <v>0</v>
      </c>
      <c r="J4086" t="n">
        <v>0</v>
      </c>
      <c r="K4086" t="n">
        <v>0</v>
      </c>
      <c r="L4086" s="100">
        <f>IF(O4087="methane capture",TRUE,FALSE)</f>
        <v/>
      </c>
      <c r="M4086" s="100">
        <f>IF(L4086=TRUE,(K4086+'NPV Calcs'!$D$14)*About!$B$121,K4086*About!$B$121)</f>
        <v/>
      </c>
      <c r="N4086" s="100">
        <f>IF(F4086="Upstream","ngps - production","ngps - T&amp;D")</f>
        <v/>
      </c>
      <c r="O4086" s="100">
        <f>IF(ISNUMBER(SEARCH("flar",H4086)),"methane destruction",IF(G4086="Incomplete-flare","methane destruction","methane capture"))</f>
        <v/>
      </c>
      <c r="P4086" s="63">
        <f>CONCATENATE(N4086," ",O4086)</f>
        <v/>
      </c>
      <c r="Q4086" s="101">
        <f>(J4086*About!$A$118/1000)*10^12</f>
        <v/>
      </c>
      <c r="R4086" s="102">
        <f>M4086/About!$B$130</f>
        <v/>
      </c>
    </row>
    <row r="4087">
      <c r="A4087" s="68" t="n">
        <v>2020</v>
      </c>
      <c r="B4087" t="inlineStr">
        <is>
          <t>Philippines</t>
        </is>
      </c>
      <c r="C4087" t="inlineStr">
        <is>
          <t>Asia Pacific</t>
        </is>
      </c>
      <c r="D4087" t="inlineStr">
        <is>
          <t>Oil</t>
        </is>
      </c>
      <c r="E4087" t="inlineStr">
        <is>
          <t>Unconventional oil</t>
        </is>
      </c>
      <c r="F4087" t="inlineStr">
        <is>
          <t>Upstream</t>
        </is>
      </c>
      <c r="G4087" t="inlineStr">
        <is>
          <t>Vented</t>
        </is>
      </c>
      <c r="H4087" t="inlineStr">
        <is>
          <t>Replace with electric motor</t>
        </is>
      </c>
      <c r="I4087" t="n">
        <v>0</v>
      </c>
      <c r="J4087" t="n">
        <v>0</v>
      </c>
      <c r="K4087" t="n">
        <v>0</v>
      </c>
      <c r="L4087" s="100">
        <f>IF(O4088="methane capture",TRUE,FALSE)</f>
        <v/>
      </c>
      <c r="M4087" s="100">
        <f>IF(L4087=TRUE,(K4087+'NPV Calcs'!$D$14)*About!$B$121,K4087*About!$B$121)</f>
        <v/>
      </c>
      <c r="N4087" s="100">
        <f>IF(F4087="Upstream","ngps - production","ngps - T&amp;D")</f>
        <v/>
      </c>
      <c r="O4087" s="100">
        <f>IF(ISNUMBER(SEARCH("flar",H4087)),"methane destruction",IF(G4087="Incomplete-flare","methane destruction","methane capture"))</f>
        <v/>
      </c>
      <c r="P4087" s="63">
        <f>CONCATENATE(N4087," ",O4087)</f>
        <v/>
      </c>
      <c r="Q4087" s="101">
        <f>(J4087*About!$A$118/1000)*10^12</f>
        <v/>
      </c>
      <c r="R4087" s="102">
        <f>M4087/About!$B$130</f>
        <v/>
      </c>
    </row>
    <row r="4088">
      <c r="A4088" s="68" t="n">
        <v>2020</v>
      </c>
      <c r="B4088" t="inlineStr">
        <is>
          <t>Azerbaijan</t>
        </is>
      </c>
      <c r="C4088" t="inlineStr">
        <is>
          <t>Russia &amp; Caspian</t>
        </is>
      </c>
      <c r="D4088" t="inlineStr">
        <is>
          <t>Oil</t>
        </is>
      </c>
      <c r="E4088" t="inlineStr">
        <is>
          <t>Unconventional oil</t>
        </is>
      </c>
      <c r="F4088" t="inlineStr">
        <is>
          <t>Upstream</t>
        </is>
      </c>
      <c r="G4088" t="inlineStr">
        <is>
          <t>Fugitive</t>
        </is>
      </c>
      <c r="H4088" t="inlineStr">
        <is>
          <t>Upstream LDAR</t>
        </is>
      </c>
      <c r="I4088" t="n">
        <v>0</v>
      </c>
      <c r="J4088" t="n">
        <v>0</v>
      </c>
      <c r="K4088" t="n">
        <v>0</v>
      </c>
      <c r="L4088" s="100">
        <f>IF(O4089="methane capture",TRUE,FALSE)</f>
        <v/>
      </c>
      <c r="M4088" s="100">
        <f>IF(L4088=TRUE,(K4088+'NPV Calcs'!$D$14)*About!$B$121,K4088*About!$B$121)</f>
        <v/>
      </c>
      <c r="N4088" s="100">
        <f>IF(F4088="Upstream","ngps - production","ngps - T&amp;D")</f>
        <v/>
      </c>
      <c r="O4088" s="100">
        <f>IF(ISNUMBER(SEARCH("flar",H4088)),"methane destruction",IF(G4088="Incomplete-flare","methane destruction","methane capture"))</f>
        <v/>
      </c>
      <c r="P4088" s="63">
        <f>CONCATENATE(N4088," ",O4088)</f>
        <v/>
      </c>
      <c r="Q4088" s="101">
        <f>(J4088*About!$A$118/1000)*10^12</f>
        <v/>
      </c>
      <c r="R4088" s="102">
        <f>M4088/About!$B$130</f>
        <v/>
      </c>
    </row>
    <row r="4089">
      <c r="A4089" s="68" t="n">
        <v>2020</v>
      </c>
      <c r="B4089" t="inlineStr">
        <is>
          <t>Azerbaijan</t>
        </is>
      </c>
      <c r="C4089" t="inlineStr">
        <is>
          <t>Russia &amp; Caspian</t>
        </is>
      </c>
      <c r="D4089" t="inlineStr">
        <is>
          <t>Oil</t>
        </is>
      </c>
      <c r="E4089" t="inlineStr">
        <is>
          <t>Unconventional oil</t>
        </is>
      </c>
      <c r="F4089" t="inlineStr">
        <is>
          <t>Upstream</t>
        </is>
      </c>
      <c r="G4089" t="inlineStr">
        <is>
          <t>Incomplete-flare</t>
        </is>
      </c>
      <c r="H4089" t="inlineStr">
        <is>
          <t>Vapour recovery units</t>
        </is>
      </c>
      <c r="I4089" t="n">
        <v>0</v>
      </c>
      <c r="J4089" t="n">
        <v>0</v>
      </c>
      <c r="K4089" t="n">
        <v>0</v>
      </c>
      <c r="L4089" s="100">
        <f>IF(O4090="methane capture",TRUE,FALSE)</f>
        <v/>
      </c>
      <c r="M4089" s="100">
        <f>IF(L4089=TRUE,(K4089+'NPV Calcs'!$D$14)*About!$B$121,K4089*About!$B$121)</f>
        <v/>
      </c>
      <c r="N4089" s="100">
        <f>IF(F4089="Upstream","ngps - production","ngps - T&amp;D")</f>
        <v/>
      </c>
      <c r="O4089" s="100">
        <f>IF(ISNUMBER(SEARCH("flar",H4089)),"methane destruction",IF(G4089="Incomplete-flare","methane destruction","methane capture"))</f>
        <v/>
      </c>
      <c r="P4089" s="63">
        <f>CONCATENATE(N4089," ",O4089)</f>
        <v/>
      </c>
      <c r="Q4089" s="101">
        <f>(J4089*About!$A$118/1000)*10^12</f>
        <v/>
      </c>
      <c r="R4089" s="102">
        <f>M4089/About!$B$130</f>
        <v/>
      </c>
    </row>
    <row r="4090">
      <c r="A4090" s="68" t="n">
        <v>2020</v>
      </c>
      <c r="B4090" t="inlineStr">
        <is>
          <t>Azerbaijan</t>
        </is>
      </c>
      <c r="C4090" t="inlineStr">
        <is>
          <t>Russia &amp; Caspian</t>
        </is>
      </c>
      <c r="D4090" t="inlineStr">
        <is>
          <t>Oil</t>
        </is>
      </c>
      <c r="E4090" t="inlineStr">
        <is>
          <t>Unconventional oil</t>
        </is>
      </c>
      <c r="F4090" t="inlineStr">
        <is>
          <t>Upstream</t>
        </is>
      </c>
      <c r="G4090" t="inlineStr">
        <is>
          <t>Vented</t>
        </is>
      </c>
      <c r="H4090" t="inlineStr">
        <is>
          <t>Blowdown capture</t>
        </is>
      </c>
      <c r="I4090" t="n">
        <v>0</v>
      </c>
      <c r="J4090" t="n">
        <v>0</v>
      </c>
      <c r="K4090" t="n">
        <v>0</v>
      </c>
      <c r="L4090" s="100">
        <f>IF(O4091="methane capture",TRUE,FALSE)</f>
        <v/>
      </c>
      <c r="M4090" s="100">
        <f>IF(L4090=TRUE,(K4090+'NPV Calcs'!$D$14)*About!$B$121,K4090*About!$B$121)</f>
        <v/>
      </c>
      <c r="N4090" s="100">
        <f>IF(F4090="Upstream","ngps - production","ngps - T&amp;D")</f>
        <v/>
      </c>
      <c r="O4090" s="100">
        <f>IF(ISNUMBER(SEARCH("flar",H4090)),"methane destruction",IF(G4090="Incomplete-flare","methane destruction","methane capture"))</f>
        <v/>
      </c>
      <c r="P4090" s="63">
        <f>CONCATENATE(N4090," ",O4090)</f>
        <v/>
      </c>
      <c r="Q4090" s="101">
        <f>(J4090*About!$A$118/1000)*10^12</f>
        <v/>
      </c>
      <c r="R4090" s="102">
        <f>M4090/About!$B$130</f>
        <v/>
      </c>
    </row>
    <row r="4091">
      <c r="A4091" s="68" t="n">
        <v>2020</v>
      </c>
      <c r="B4091" t="inlineStr">
        <is>
          <t>Azerbaijan</t>
        </is>
      </c>
      <c r="C4091" t="inlineStr">
        <is>
          <t>Russia &amp; Caspian</t>
        </is>
      </c>
      <c r="D4091" t="inlineStr">
        <is>
          <t>Oil</t>
        </is>
      </c>
      <c r="E4091" t="inlineStr">
        <is>
          <t>Unconventional oil</t>
        </is>
      </c>
      <c r="F4091" t="inlineStr">
        <is>
          <t>Upstream</t>
        </is>
      </c>
      <c r="G4091" t="inlineStr">
        <is>
          <t>Vented</t>
        </is>
      </c>
      <c r="H4091" t="inlineStr">
        <is>
          <t>Early replacement of devices</t>
        </is>
      </c>
      <c r="I4091" t="n">
        <v>0</v>
      </c>
      <c r="J4091" t="n">
        <v>0</v>
      </c>
      <c r="K4091" t="n">
        <v>0</v>
      </c>
      <c r="L4091" s="100">
        <f>IF(O4092="methane capture",TRUE,FALSE)</f>
        <v/>
      </c>
      <c r="M4091" s="100">
        <f>IF(L4091=TRUE,(K4091+'NPV Calcs'!$D$14)*About!$B$121,K4091*About!$B$121)</f>
        <v/>
      </c>
      <c r="N4091" s="100">
        <f>IF(F4091="Upstream","ngps - production","ngps - T&amp;D")</f>
        <v/>
      </c>
      <c r="O4091" s="100">
        <f>IF(ISNUMBER(SEARCH("flar",H4091)),"methane destruction",IF(G4091="Incomplete-flare","methane destruction","methane capture"))</f>
        <v/>
      </c>
      <c r="P4091" s="63">
        <f>CONCATENATE(N4091," ",O4091)</f>
        <v/>
      </c>
      <c r="Q4091" s="101">
        <f>(J4091*About!$A$118/1000)*10^12</f>
        <v/>
      </c>
      <c r="R4091" s="102">
        <f>M4091/About!$B$130</f>
        <v/>
      </c>
    </row>
    <row r="4092">
      <c r="A4092" s="68" t="n">
        <v>2020</v>
      </c>
      <c r="B4092" t="inlineStr">
        <is>
          <t>Azerbaijan</t>
        </is>
      </c>
      <c r="C4092" t="inlineStr">
        <is>
          <t>Russia &amp; Caspian</t>
        </is>
      </c>
      <c r="D4092" t="inlineStr">
        <is>
          <t>Oil</t>
        </is>
      </c>
      <c r="E4092" t="inlineStr">
        <is>
          <t>Unconventional oil</t>
        </is>
      </c>
      <c r="F4092" t="inlineStr">
        <is>
          <t>Upstream</t>
        </is>
      </c>
      <c r="G4092" t="inlineStr">
        <is>
          <t>Vented</t>
        </is>
      </c>
      <c r="H4092" t="inlineStr">
        <is>
          <t>Install flares</t>
        </is>
      </c>
      <c r="I4092" t="n">
        <v>0</v>
      </c>
      <c r="J4092" t="n">
        <v>0</v>
      </c>
      <c r="K4092" t="n">
        <v>0</v>
      </c>
      <c r="L4092" s="100">
        <f>IF(O4093="methane capture",TRUE,FALSE)</f>
        <v/>
      </c>
      <c r="M4092" s="100">
        <f>IF(L4092=TRUE,(K4092+'NPV Calcs'!$D$14)*About!$B$121,K4092*About!$B$121)</f>
        <v/>
      </c>
      <c r="N4092" s="100">
        <f>IF(F4092="Upstream","ngps - production","ngps - T&amp;D")</f>
        <v/>
      </c>
      <c r="O4092" s="100">
        <f>IF(ISNUMBER(SEARCH("flar",H4092)),"methane destruction",IF(G4092="Incomplete-flare","methane destruction","methane capture"))</f>
        <v/>
      </c>
      <c r="P4092" s="63">
        <f>CONCATENATE(N4092," ",O4092)</f>
        <v/>
      </c>
      <c r="Q4092" s="101">
        <f>(J4092*About!$A$118/1000)*10^12</f>
        <v/>
      </c>
      <c r="R4092" s="102">
        <f>M4092/About!$B$130</f>
        <v/>
      </c>
    </row>
    <row r="4093">
      <c r="A4093" s="68" t="n">
        <v>2020</v>
      </c>
      <c r="B4093" t="inlineStr">
        <is>
          <t>Azerbaijan</t>
        </is>
      </c>
      <c r="C4093" t="inlineStr">
        <is>
          <t>Russia &amp; Caspian</t>
        </is>
      </c>
      <c r="D4093" t="inlineStr">
        <is>
          <t>Oil</t>
        </is>
      </c>
      <c r="E4093" t="inlineStr">
        <is>
          <t>Unconventional oil</t>
        </is>
      </c>
      <c r="F4093" t="inlineStr">
        <is>
          <t>Upstream</t>
        </is>
      </c>
      <c r="G4093" t="inlineStr">
        <is>
          <t>Vented</t>
        </is>
      </c>
      <c r="H4093" t="inlineStr">
        <is>
          <t>Install plunger</t>
        </is>
      </c>
      <c r="I4093" t="n">
        <v>0</v>
      </c>
      <c r="J4093" t="n">
        <v>0</v>
      </c>
      <c r="K4093" t="n">
        <v>0</v>
      </c>
      <c r="L4093" s="100">
        <f>IF(O4094="methane capture",TRUE,FALSE)</f>
        <v/>
      </c>
      <c r="M4093" s="100">
        <f>IF(L4093=TRUE,(K4093+'NPV Calcs'!$D$14)*About!$B$121,K4093*About!$B$121)</f>
        <v/>
      </c>
      <c r="N4093" s="100">
        <f>IF(F4093="Upstream","ngps - production","ngps - T&amp;D")</f>
        <v/>
      </c>
      <c r="O4093" s="100">
        <f>IF(ISNUMBER(SEARCH("flar",H4093)),"methane destruction",IF(G4093="Incomplete-flare","methane destruction","methane capture"))</f>
        <v/>
      </c>
      <c r="P4093" s="63">
        <f>CONCATENATE(N4093," ",O4093)</f>
        <v/>
      </c>
      <c r="Q4093" s="101">
        <f>(J4093*About!$A$118/1000)*10^12</f>
        <v/>
      </c>
      <c r="R4093" s="102">
        <f>M4093/About!$B$130</f>
        <v/>
      </c>
    </row>
    <row r="4094">
      <c r="A4094" s="68" t="n">
        <v>2020</v>
      </c>
      <c r="B4094" t="inlineStr">
        <is>
          <t>Azerbaijan</t>
        </is>
      </c>
      <c r="C4094" t="inlineStr">
        <is>
          <t>Russia &amp; Caspian</t>
        </is>
      </c>
      <c r="D4094" t="inlineStr">
        <is>
          <t>Oil</t>
        </is>
      </c>
      <c r="E4094" t="inlineStr">
        <is>
          <t>Unconventional oil</t>
        </is>
      </c>
      <c r="F4094" t="inlineStr">
        <is>
          <t>Upstream</t>
        </is>
      </c>
      <c r="G4094" t="inlineStr">
        <is>
          <t>Vented</t>
        </is>
      </c>
      <c r="H4094" t="inlineStr">
        <is>
          <t>Other</t>
        </is>
      </c>
      <c r="I4094" t="n">
        <v>0</v>
      </c>
      <c r="J4094" t="n">
        <v>0</v>
      </c>
      <c r="K4094" t="n">
        <v>0</v>
      </c>
      <c r="L4094" s="100">
        <f>IF(O4095="methane capture",TRUE,FALSE)</f>
        <v/>
      </c>
      <c r="M4094" s="100">
        <f>IF(L4094=TRUE,(K4094+'NPV Calcs'!$D$14)*About!$B$121,K4094*About!$B$121)</f>
        <v/>
      </c>
      <c r="N4094" s="100">
        <f>IF(F4094="Upstream","ngps - production","ngps - T&amp;D")</f>
        <v/>
      </c>
      <c r="O4094" s="100">
        <f>IF(ISNUMBER(SEARCH("flar",H4094)),"methane destruction",IF(G4094="Incomplete-flare","methane destruction","methane capture"))</f>
        <v/>
      </c>
      <c r="P4094" s="63">
        <f>CONCATENATE(N4094," ",O4094)</f>
        <v/>
      </c>
      <c r="Q4094" s="101">
        <f>(J4094*About!$A$118/1000)*10^12</f>
        <v/>
      </c>
      <c r="R4094" s="102">
        <f>M4094/About!$B$130</f>
        <v/>
      </c>
    </row>
    <row r="4095">
      <c r="A4095" s="68" t="n">
        <v>2020</v>
      </c>
      <c r="B4095" t="inlineStr">
        <is>
          <t>Azerbaijan</t>
        </is>
      </c>
      <c r="C4095" t="inlineStr">
        <is>
          <t>Russia &amp; Caspian</t>
        </is>
      </c>
      <c r="D4095" t="inlineStr">
        <is>
          <t>Oil</t>
        </is>
      </c>
      <c r="E4095" t="inlineStr">
        <is>
          <t>Unconventional oil</t>
        </is>
      </c>
      <c r="F4095" t="inlineStr">
        <is>
          <t>Upstream</t>
        </is>
      </c>
      <c r="G4095" t="inlineStr">
        <is>
          <t>Vented</t>
        </is>
      </c>
      <c r="H4095" t="inlineStr">
        <is>
          <t>Replace compressor seal or rod</t>
        </is>
      </c>
      <c r="I4095" t="n">
        <v>0</v>
      </c>
      <c r="J4095" t="n">
        <v>0</v>
      </c>
      <c r="K4095" t="n">
        <v>0</v>
      </c>
      <c r="L4095" s="100">
        <f>IF(O4096="methane capture",TRUE,FALSE)</f>
        <v/>
      </c>
      <c r="M4095" s="100">
        <f>IF(L4095=TRUE,(K4095+'NPV Calcs'!$D$14)*About!$B$121,K4095*About!$B$121)</f>
        <v/>
      </c>
      <c r="N4095" s="100">
        <f>IF(F4095="Upstream","ngps - production","ngps - T&amp;D")</f>
        <v/>
      </c>
      <c r="O4095" s="100">
        <f>IF(ISNUMBER(SEARCH("flar",H4095)),"methane destruction",IF(G4095="Incomplete-flare","methane destruction","methane capture"))</f>
        <v/>
      </c>
      <c r="P4095" s="63">
        <f>CONCATENATE(N4095," ",O4095)</f>
        <v/>
      </c>
      <c r="Q4095" s="101">
        <f>(J4095*About!$A$118/1000)*10^12</f>
        <v/>
      </c>
      <c r="R4095" s="102">
        <f>M4095/About!$B$130</f>
        <v/>
      </c>
    </row>
    <row r="4096">
      <c r="A4096" s="68" t="n">
        <v>2020</v>
      </c>
      <c r="B4096" t="inlineStr">
        <is>
          <t>Azerbaijan</t>
        </is>
      </c>
      <c r="C4096" t="inlineStr">
        <is>
          <t>Russia &amp; Caspian</t>
        </is>
      </c>
      <c r="D4096" t="inlineStr">
        <is>
          <t>Oil</t>
        </is>
      </c>
      <c r="E4096" t="inlineStr">
        <is>
          <t>Unconventional oil</t>
        </is>
      </c>
      <c r="F4096" t="inlineStr">
        <is>
          <t>Upstream</t>
        </is>
      </c>
      <c r="G4096" t="inlineStr">
        <is>
          <t>Vented</t>
        </is>
      </c>
      <c r="H4096" t="inlineStr">
        <is>
          <t>Replace pumps</t>
        </is>
      </c>
      <c r="I4096" t="n">
        <v>0</v>
      </c>
      <c r="J4096" t="n">
        <v>0</v>
      </c>
      <c r="K4096" t="n">
        <v>0</v>
      </c>
      <c r="L4096" s="100">
        <f>IF(O4097="methane capture",TRUE,FALSE)</f>
        <v/>
      </c>
      <c r="M4096" s="100">
        <f>IF(L4096=TRUE,(K4096+'NPV Calcs'!$D$14)*About!$B$121,K4096*About!$B$121)</f>
        <v/>
      </c>
      <c r="N4096" s="100">
        <f>IF(F4096="Upstream","ngps - production","ngps - T&amp;D")</f>
        <v/>
      </c>
      <c r="O4096" s="100">
        <f>IF(ISNUMBER(SEARCH("flar",H4096)),"methane destruction",IF(G4096="Incomplete-flare","methane destruction","methane capture"))</f>
        <v/>
      </c>
      <c r="P4096" s="63">
        <f>CONCATENATE(N4096," ",O4096)</f>
        <v/>
      </c>
      <c r="Q4096" s="101">
        <f>(J4096*About!$A$118/1000)*10^12</f>
        <v/>
      </c>
      <c r="R4096" s="102">
        <f>M4096/About!$B$130</f>
        <v/>
      </c>
    </row>
    <row r="4097">
      <c r="A4097" s="68" t="n">
        <v>2020</v>
      </c>
      <c r="B4097" t="inlineStr">
        <is>
          <t>Azerbaijan</t>
        </is>
      </c>
      <c r="C4097" t="inlineStr">
        <is>
          <t>Russia &amp; Caspian</t>
        </is>
      </c>
      <c r="D4097" t="inlineStr">
        <is>
          <t>Oil</t>
        </is>
      </c>
      <c r="E4097" t="inlineStr">
        <is>
          <t>Unconventional oil</t>
        </is>
      </c>
      <c r="F4097" t="inlineStr">
        <is>
          <t>Upstream</t>
        </is>
      </c>
      <c r="G4097" t="inlineStr">
        <is>
          <t>Vented</t>
        </is>
      </c>
      <c r="H4097" t="inlineStr">
        <is>
          <t>Replace with electric motor</t>
        </is>
      </c>
      <c r="I4097" t="n">
        <v>0</v>
      </c>
      <c r="J4097" t="n">
        <v>0</v>
      </c>
      <c r="K4097" t="n">
        <v>0</v>
      </c>
      <c r="L4097" s="100">
        <f>IF(O4098="methane capture",TRUE,FALSE)</f>
        <v/>
      </c>
      <c r="M4097" s="100">
        <f>IF(L4097=TRUE,(K4097+'NPV Calcs'!$D$14)*About!$B$121,K4097*About!$B$121)</f>
        <v/>
      </c>
      <c r="N4097" s="100">
        <f>IF(F4097="Upstream","ngps - production","ngps - T&amp;D")</f>
        <v/>
      </c>
      <c r="O4097" s="100">
        <f>IF(ISNUMBER(SEARCH("flar",H4097)),"methane destruction",IF(G4097="Incomplete-flare","methane destruction","methane capture"))</f>
        <v/>
      </c>
      <c r="P4097" s="63">
        <f>CONCATENATE(N4097," ",O4097)</f>
        <v/>
      </c>
      <c r="Q4097" s="101">
        <f>(J4097*About!$A$118/1000)*10^12</f>
        <v/>
      </c>
      <c r="R4097" s="102">
        <f>M4097/About!$B$130</f>
        <v/>
      </c>
    </row>
    <row r="4098">
      <c r="A4098" s="68" t="n">
        <v>2020</v>
      </c>
      <c r="B4098" t="inlineStr">
        <is>
          <t>Azerbaijan</t>
        </is>
      </c>
      <c r="C4098" t="inlineStr">
        <is>
          <t>Russia &amp; Caspian</t>
        </is>
      </c>
      <c r="D4098" t="inlineStr">
        <is>
          <t>Oil</t>
        </is>
      </c>
      <c r="E4098" t="inlineStr">
        <is>
          <t>Unconventional oil</t>
        </is>
      </c>
      <c r="F4098" t="inlineStr">
        <is>
          <t>Upstream</t>
        </is>
      </c>
      <c r="G4098" t="inlineStr">
        <is>
          <t>Vented</t>
        </is>
      </c>
      <c r="H4098" t="inlineStr">
        <is>
          <t>Replace with instrument air systems</t>
        </is>
      </c>
      <c r="I4098" t="n">
        <v>0</v>
      </c>
      <c r="J4098" t="n">
        <v>0</v>
      </c>
      <c r="K4098" t="n">
        <v>0</v>
      </c>
      <c r="L4098" s="100">
        <f>IF(O4099="methane capture",TRUE,FALSE)</f>
        <v/>
      </c>
      <c r="M4098" s="100">
        <f>IF(L4098=TRUE,(K4098+'NPV Calcs'!$D$14)*About!$B$121,K4098*About!$B$121)</f>
        <v/>
      </c>
      <c r="N4098" s="100">
        <f>IF(F4098="Upstream","ngps - production","ngps - T&amp;D")</f>
        <v/>
      </c>
      <c r="O4098" s="100">
        <f>IF(ISNUMBER(SEARCH("flar",H4098)),"methane destruction",IF(G4098="Incomplete-flare","methane destruction","methane capture"))</f>
        <v/>
      </c>
      <c r="P4098" s="63">
        <f>CONCATENATE(N4098," ",O4098)</f>
        <v/>
      </c>
      <c r="Q4098" s="101">
        <f>(J4098*About!$A$118/1000)*10^12</f>
        <v/>
      </c>
      <c r="R4098" s="102">
        <f>M4098/About!$B$130</f>
        <v/>
      </c>
    </row>
    <row r="4099">
      <c r="A4099" s="68" t="n">
        <v>2020</v>
      </c>
      <c r="B4099" t="inlineStr">
        <is>
          <t>Azerbaijan</t>
        </is>
      </c>
      <c r="C4099" t="inlineStr">
        <is>
          <t>Russia &amp; Caspian</t>
        </is>
      </c>
      <c r="D4099" t="inlineStr">
        <is>
          <t>Oil</t>
        </is>
      </c>
      <c r="E4099" t="inlineStr">
        <is>
          <t>Unconventional oil</t>
        </is>
      </c>
      <c r="F4099" t="inlineStr">
        <is>
          <t>Upstream</t>
        </is>
      </c>
      <c r="G4099" t="inlineStr">
        <is>
          <t>Vented</t>
        </is>
      </c>
      <c r="H4099" t="inlineStr">
        <is>
          <t>Unabated</t>
        </is>
      </c>
      <c r="I4099" t="n">
        <v>0</v>
      </c>
      <c r="J4099" t="n">
        <v>0</v>
      </c>
      <c r="K4099" t="n">
        <v>0</v>
      </c>
      <c r="L4099" s="100">
        <f>IF(O4100="methane capture",TRUE,FALSE)</f>
        <v/>
      </c>
      <c r="M4099" s="100">
        <f>IF(L4099=TRUE,(K4099+'NPV Calcs'!$D$14)*About!$B$121,K4099*About!$B$121)</f>
        <v/>
      </c>
      <c r="N4099" s="100">
        <f>IF(F4099="Upstream","ngps - production","ngps - T&amp;D")</f>
        <v/>
      </c>
      <c r="O4099" s="100">
        <f>IF(ISNUMBER(SEARCH("flar",H4099)),"methane destruction",IF(G4099="Incomplete-flare","methane destruction","methane capture"))</f>
        <v/>
      </c>
      <c r="P4099" s="63">
        <f>CONCATENATE(N4099," ",O4099)</f>
        <v/>
      </c>
      <c r="Q4099" s="101">
        <f>(J4099*About!$A$118/1000)*10^12</f>
        <v/>
      </c>
      <c r="R4099" s="102">
        <f>M4099/About!$B$130</f>
        <v/>
      </c>
    </row>
    <row r="4100">
      <c r="A4100" s="68" t="n">
        <v>2020</v>
      </c>
      <c r="B4100" t="inlineStr">
        <is>
          <t>Azerbaijan</t>
        </is>
      </c>
      <c r="C4100" t="inlineStr">
        <is>
          <t>Russia &amp; Caspian</t>
        </is>
      </c>
      <c r="D4100" t="inlineStr">
        <is>
          <t>Oil</t>
        </is>
      </c>
      <c r="E4100" t="inlineStr">
        <is>
          <t>Unconventional oil</t>
        </is>
      </c>
      <c r="F4100" t="inlineStr">
        <is>
          <t>Upstream</t>
        </is>
      </c>
      <c r="G4100" t="inlineStr">
        <is>
          <t>Vented</t>
        </is>
      </c>
      <c r="H4100" t="inlineStr">
        <is>
          <t>Upstream LDAR</t>
        </is>
      </c>
      <c r="I4100" t="n">
        <v>0</v>
      </c>
      <c r="J4100" t="n">
        <v>0</v>
      </c>
      <c r="K4100" t="n">
        <v>0</v>
      </c>
      <c r="L4100" s="100">
        <f>IF(O4101="methane capture",TRUE,FALSE)</f>
        <v/>
      </c>
      <c r="M4100" s="100">
        <f>IF(L4100=TRUE,(K4100+'NPV Calcs'!$D$14)*About!$B$121,K4100*About!$B$121)</f>
        <v/>
      </c>
      <c r="N4100" s="100">
        <f>IF(F4100="Upstream","ngps - production","ngps - T&amp;D")</f>
        <v/>
      </c>
      <c r="O4100" s="100">
        <f>IF(ISNUMBER(SEARCH("flar",H4100)),"methane destruction",IF(G4100="Incomplete-flare","methane destruction","methane capture"))</f>
        <v/>
      </c>
      <c r="P4100" s="63">
        <f>CONCATENATE(N4100," ",O4100)</f>
        <v/>
      </c>
      <c r="Q4100" s="101">
        <f>(J4100*About!$A$118/1000)*10^12</f>
        <v/>
      </c>
      <c r="R4100" s="102">
        <f>M4100/About!$B$130</f>
        <v/>
      </c>
    </row>
    <row r="4101">
      <c r="A4101" s="68" t="n">
        <v>2020</v>
      </c>
      <c r="B4101" t="inlineStr">
        <is>
          <t>Azerbaijan</t>
        </is>
      </c>
      <c r="C4101" t="inlineStr">
        <is>
          <t>Russia &amp; Caspian</t>
        </is>
      </c>
      <c r="D4101" t="inlineStr">
        <is>
          <t>Oil</t>
        </is>
      </c>
      <c r="E4101" t="inlineStr">
        <is>
          <t>Unconventional oil</t>
        </is>
      </c>
      <c r="F4101" t="inlineStr">
        <is>
          <t>Upstream</t>
        </is>
      </c>
      <c r="G4101" t="inlineStr">
        <is>
          <t>Vented</t>
        </is>
      </c>
      <c r="H4101" t="inlineStr">
        <is>
          <t>Vapour recovery units</t>
        </is>
      </c>
      <c r="I4101" t="n">
        <v>0</v>
      </c>
      <c r="J4101" t="n">
        <v>0</v>
      </c>
      <c r="K4101" t="n">
        <v>0</v>
      </c>
      <c r="L4101" s="100">
        <f>IF(O4102="methane capture",TRUE,FALSE)</f>
        <v/>
      </c>
      <c r="M4101" s="100">
        <f>IF(L4101=TRUE,(K4101+'NPV Calcs'!$D$14)*About!$B$121,K4101*About!$B$121)</f>
        <v/>
      </c>
      <c r="N4101" s="100">
        <f>IF(F4101="Upstream","ngps - production","ngps - T&amp;D")</f>
        <v/>
      </c>
      <c r="O4101" s="100">
        <f>IF(ISNUMBER(SEARCH("flar",H4101)),"methane destruction",IF(G4101="Incomplete-flare","methane destruction","methane capture"))</f>
        <v/>
      </c>
      <c r="P4101" s="63">
        <f>CONCATENATE(N4101," ",O4101)</f>
        <v/>
      </c>
      <c r="Q4101" s="101">
        <f>(J4101*About!$A$118/1000)*10^12</f>
        <v/>
      </c>
      <c r="R4101" s="102">
        <f>M4101/About!$B$130</f>
        <v/>
      </c>
    </row>
    <row r="4102">
      <c r="A4102" s="68" t="n">
        <v>2020</v>
      </c>
      <c r="B4102" t="inlineStr">
        <is>
          <t>Azerbaijan</t>
        </is>
      </c>
      <c r="C4102" t="inlineStr">
        <is>
          <t>Russia &amp; Caspian</t>
        </is>
      </c>
      <c r="D4102" t="inlineStr">
        <is>
          <t>Satellite-detected large emitters</t>
        </is>
      </c>
      <c r="E4102" t="inlineStr">
        <is>
          <t>Satellite-detected large emitters</t>
        </is>
      </c>
      <c r="F4102" t="inlineStr">
        <is>
          <t>Downstream</t>
        </is>
      </c>
      <c r="G4102" t="inlineStr">
        <is>
          <t>Fugitive</t>
        </is>
      </c>
      <c r="H4102" t="inlineStr">
        <is>
          <t>Downstream LDAR</t>
        </is>
      </c>
      <c r="I4102" t="n">
        <v>0</v>
      </c>
      <c r="J4102" t="n">
        <v>0</v>
      </c>
      <c r="K4102" t="n">
        <v>0</v>
      </c>
      <c r="L4102" s="100">
        <f>IF(O4103="methane capture",TRUE,FALSE)</f>
        <v/>
      </c>
      <c r="M4102" s="100">
        <f>IF(L4102=TRUE,(K4102+'NPV Calcs'!$D$14)*About!$B$121,K4102*About!$B$121)</f>
        <v/>
      </c>
      <c r="N4102" s="100">
        <f>IF(F4102="Upstream","ngps - production","ngps - T&amp;D")</f>
        <v/>
      </c>
      <c r="O4102" s="100">
        <f>IF(ISNUMBER(SEARCH("flar",H4102)),"methane destruction",IF(G4102="Incomplete-flare","methane destruction","methane capture"))</f>
        <v/>
      </c>
      <c r="P4102" s="63">
        <f>CONCATENATE(N4102," ",O4102)</f>
        <v/>
      </c>
      <c r="Q4102" s="101">
        <f>(J4102*About!$A$118/1000)*10^12</f>
        <v/>
      </c>
      <c r="R4102" s="102">
        <f>M4102/About!$B$130</f>
        <v/>
      </c>
    </row>
    <row r="4103">
      <c r="A4103" s="68" t="n">
        <v>2020</v>
      </c>
      <c r="B4103" t="inlineStr">
        <is>
          <t>Azerbaijan</t>
        </is>
      </c>
      <c r="C4103" t="inlineStr">
        <is>
          <t>Russia &amp; Caspian</t>
        </is>
      </c>
      <c r="D4103" t="inlineStr">
        <is>
          <t>Satellite-detected large emitters</t>
        </is>
      </c>
      <c r="E4103" t="inlineStr">
        <is>
          <t>Satellite-detected large emitters</t>
        </is>
      </c>
      <c r="F4103" t="inlineStr">
        <is>
          <t>Upstream</t>
        </is>
      </c>
      <c r="G4103" t="inlineStr">
        <is>
          <t>Fugitive</t>
        </is>
      </c>
      <c r="H4103" t="inlineStr">
        <is>
          <t>Upstream LDAR</t>
        </is>
      </c>
      <c r="I4103" t="n">
        <v>0</v>
      </c>
      <c r="J4103" t="n">
        <v>0</v>
      </c>
      <c r="K4103" t="n">
        <v>0</v>
      </c>
      <c r="L4103" s="100">
        <f>IF(O4104="methane capture",TRUE,FALSE)</f>
        <v/>
      </c>
      <c r="M4103" s="100">
        <f>IF(L4103=TRUE,(K4103+'NPV Calcs'!$D$14)*About!$B$121,K4103*About!$B$121)</f>
        <v/>
      </c>
      <c r="N4103" s="100">
        <f>IF(F4103="Upstream","ngps - production","ngps - T&amp;D")</f>
        <v/>
      </c>
      <c r="O4103" s="100">
        <f>IF(ISNUMBER(SEARCH("flar",H4103)),"methane destruction",IF(G4103="Incomplete-flare","methane destruction","methane capture"))</f>
        <v/>
      </c>
      <c r="P4103" s="63">
        <f>CONCATENATE(N4103," ",O4103)</f>
        <v/>
      </c>
      <c r="Q4103" s="101">
        <f>(J4103*About!$A$118/1000)*10^12</f>
        <v/>
      </c>
      <c r="R4103" s="102">
        <f>M4103/About!$B$130</f>
        <v/>
      </c>
    </row>
    <row r="4104">
      <c r="A4104" s="68" t="n">
        <v>2020</v>
      </c>
      <c r="B4104" t="inlineStr">
        <is>
          <t>Bahrain</t>
        </is>
      </c>
      <c r="C4104" t="inlineStr">
        <is>
          <t>Middle East</t>
        </is>
      </c>
      <c r="D4104" t="inlineStr">
        <is>
          <t>Gas</t>
        </is>
      </c>
      <c r="E4104" t="inlineStr">
        <is>
          <t>Downstream gas</t>
        </is>
      </c>
      <c r="F4104" t="inlineStr">
        <is>
          <t>Downstream</t>
        </is>
      </c>
      <c r="G4104" t="inlineStr">
        <is>
          <t>Vented</t>
        </is>
      </c>
      <c r="H4104" t="inlineStr">
        <is>
          <t>Blowdown capture</t>
        </is>
      </c>
      <c r="I4104" t="n">
        <v>0</v>
      </c>
      <c r="J4104" t="n">
        <v>0</v>
      </c>
      <c r="K4104" t="n">
        <v>0</v>
      </c>
      <c r="L4104" s="100">
        <f>IF(O4105="methane capture",TRUE,FALSE)</f>
        <v/>
      </c>
      <c r="M4104" s="100">
        <f>IF(L4104=TRUE,(K4104+'NPV Calcs'!$D$14)*About!$B$121,K4104*About!$B$121)</f>
        <v/>
      </c>
      <c r="N4104" s="100">
        <f>IF(F4104="Upstream","ngps - production","ngps - T&amp;D")</f>
        <v/>
      </c>
      <c r="O4104" s="100">
        <f>IF(ISNUMBER(SEARCH("flar",H4104)),"methane destruction",IF(G4104="Incomplete-flare","methane destruction","methane capture"))</f>
        <v/>
      </c>
      <c r="P4104" s="63">
        <f>CONCATENATE(N4104," ",O4104)</f>
        <v/>
      </c>
      <c r="Q4104" s="101">
        <f>(J4104*About!$A$118/1000)*10^12</f>
        <v/>
      </c>
      <c r="R4104" s="102">
        <f>M4104/About!$B$130</f>
        <v/>
      </c>
    </row>
    <row r="4105">
      <c r="A4105" s="68" t="n">
        <v>2020</v>
      </c>
      <c r="B4105" t="inlineStr">
        <is>
          <t>Bahrain</t>
        </is>
      </c>
      <c r="C4105" t="inlineStr">
        <is>
          <t>Middle East</t>
        </is>
      </c>
      <c r="D4105" t="inlineStr">
        <is>
          <t>Gas</t>
        </is>
      </c>
      <c r="E4105" t="inlineStr">
        <is>
          <t>Downstream gas</t>
        </is>
      </c>
      <c r="F4105" t="inlineStr">
        <is>
          <t>Downstream</t>
        </is>
      </c>
      <c r="G4105" t="inlineStr">
        <is>
          <t>Vented</t>
        </is>
      </c>
      <c r="H4105" t="inlineStr">
        <is>
          <t>Downstream LDAR</t>
        </is>
      </c>
      <c r="I4105" t="n">
        <v>0</v>
      </c>
      <c r="J4105" t="n">
        <v>0</v>
      </c>
      <c r="K4105" t="n">
        <v>0</v>
      </c>
      <c r="L4105" s="100">
        <f>IF(O4106="methane capture",TRUE,FALSE)</f>
        <v/>
      </c>
      <c r="M4105" s="100">
        <f>IF(L4105=TRUE,(K4105+'NPV Calcs'!$D$14)*About!$B$121,K4105*About!$B$121)</f>
        <v/>
      </c>
      <c r="N4105" s="100">
        <f>IF(F4105="Upstream","ngps - production","ngps - T&amp;D")</f>
        <v/>
      </c>
      <c r="O4105" s="100">
        <f>IF(ISNUMBER(SEARCH("flar",H4105)),"methane destruction",IF(G4105="Incomplete-flare","methane destruction","methane capture"))</f>
        <v/>
      </c>
      <c r="P4105" s="63">
        <f>CONCATENATE(N4105," ",O4105)</f>
        <v/>
      </c>
      <c r="Q4105" s="101">
        <f>(J4105*About!$A$118/1000)*10^12</f>
        <v/>
      </c>
      <c r="R4105" s="102">
        <f>M4105/About!$B$130</f>
        <v/>
      </c>
    </row>
    <row r="4106">
      <c r="A4106" s="68" t="n">
        <v>2020</v>
      </c>
      <c r="B4106" t="inlineStr">
        <is>
          <t>Bahrain</t>
        </is>
      </c>
      <c r="C4106" t="inlineStr">
        <is>
          <t>Middle East</t>
        </is>
      </c>
      <c r="D4106" t="inlineStr">
        <is>
          <t>Gas</t>
        </is>
      </c>
      <c r="E4106" t="inlineStr">
        <is>
          <t>Downstream gas</t>
        </is>
      </c>
      <c r="F4106" t="inlineStr">
        <is>
          <t>Downstream</t>
        </is>
      </c>
      <c r="G4106" t="inlineStr">
        <is>
          <t>Vented</t>
        </is>
      </c>
      <c r="H4106" t="inlineStr">
        <is>
          <t>Early replacement of devices</t>
        </is>
      </c>
      <c r="I4106" t="n">
        <v>0</v>
      </c>
      <c r="J4106" t="n">
        <v>0</v>
      </c>
      <c r="K4106" t="n">
        <v>0</v>
      </c>
      <c r="L4106" s="100">
        <f>IF(O4107="methane capture",TRUE,FALSE)</f>
        <v/>
      </c>
      <c r="M4106" s="100">
        <f>IF(L4106=TRUE,(K4106+'NPV Calcs'!$D$14)*About!$B$121,K4106*About!$B$121)</f>
        <v/>
      </c>
      <c r="N4106" s="100">
        <f>IF(F4106="Upstream","ngps - production","ngps - T&amp;D")</f>
        <v/>
      </c>
      <c r="O4106" s="100">
        <f>IF(ISNUMBER(SEARCH("flar",H4106)),"methane destruction",IF(G4106="Incomplete-flare","methane destruction","methane capture"))</f>
        <v/>
      </c>
      <c r="P4106" s="63">
        <f>CONCATENATE(N4106," ",O4106)</f>
        <v/>
      </c>
      <c r="Q4106" s="101">
        <f>(J4106*About!$A$118/1000)*10^12</f>
        <v/>
      </c>
      <c r="R4106" s="102">
        <f>M4106/About!$B$130</f>
        <v/>
      </c>
    </row>
    <row r="4107">
      <c r="A4107" s="68" t="n">
        <v>2020</v>
      </c>
      <c r="B4107" t="inlineStr">
        <is>
          <t>Bahrain</t>
        </is>
      </c>
      <c r="C4107" t="inlineStr">
        <is>
          <t>Middle East</t>
        </is>
      </c>
      <c r="D4107" t="inlineStr">
        <is>
          <t>Gas</t>
        </is>
      </c>
      <c r="E4107" t="inlineStr">
        <is>
          <t>Downstream gas</t>
        </is>
      </c>
      <c r="F4107" t="inlineStr">
        <is>
          <t>Downstream</t>
        </is>
      </c>
      <c r="G4107" t="inlineStr">
        <is>
          <t>Vented</t>
        </is>
      </c>
      <c r="H4107" t="inlineStr">
        <is>
          <t>Install plunger</t>
        </is>
      </c>
      <c r="I4107" t="n">
        <v>0</v>
      </c>
      <c r="J4107" t="n">
        <v>0</v>
      </c>
      <c r="K4107" t="n">
        <v>0</v>
      </c>
      <c r="L4107" s="100">
        <f>IF(O4108="methane capture",TRUE,FALSE)</f>
        <v/>
      </c>
      <c r="M4107" s="100">
        <f>IF(L4107=TRUE,(K4107+'NPV Calcs'!$D$14)*About!$B$121,K4107*About!$B$121)</f>
        <v/>
      </c>
      <c r="N4107" s="100">
        <f>IF(F4107="Upstream","ngps - production","ngps - T&amp;D")</f>
        <v/>
      </c>
      <c r="O4107" s="100">
        <f>IF(ISNUMBER(SEARCH("flar",H4107)),"methane destruction",IF(G4107="Incomplete-flare","methane destruction","methane capture"))</f>
        <v/>
      </c>
      <c r="P4107" s="63">
        <f>CONCATENATE(N4107," ",O4107)</f>
        <v/>
      </c>
      <c r="Q4107" s="101">
        <f>(J4107*About!$A$118/1000)*10^12</f>
        <v/>
      </c>
      <c r="R4107" s="102">
        <f>M4107/About!$B$130</f>
        <v/>
      </c>
    </row>
    <row r="4108">
      <c r="A4108" s="68" t="n">
        <v>2020</v>
      </c>
      <c r="B4108" t="inlineStr">
        <is>
          <t>Bahrain</t>
        </is>
      </c>
      <c r="C4108" t="inlineStr">
        <is>
          <t>Middle East</t>
        </is>
      </c>
      <c r="D4108" t="inlineStr">
        <is>
          <t>Gas</t>
        </is>
      </c>
      <c r="E4108" t="inlineStr">
        <is>
          <t>Downstream gas</t>
        </is>
      </c>
      <c r="F4108" t="inlineStr">
        <is>
          <t>Downstream</t>
        </is>
      </c>
      <c r="G4108" t="inlineStr">
        <is>
          <t>Vented</t>
        </is>
      </c>
      <c r="H4108" t="inlineStr">
        <is>
          <t>Replace compressor seal or rod</t>
        </is>
      </c>
      <c r="I4108" t="n">
        <v>0</v>
      </c>
      <c r="J4108" t="n">
        <v>0</v>
      </c>
      <c r="K4108" t="n">
        <v>0</v>
      </c>
      <c r="L4108" s="100">
        <f>IF(O4109="methane capture",TRUE,FALSE)</f>
        <v/>
      </c>
      <c r="M4108" s="100">
        <f>IF(L4108=TRUE,(K4108+'NPV Calcs'!$D$14)*About!$B$121,K4108*About!$B$121)</f>
        <v/>
      </c>
      <c r="N4108" s="100">
        <f>IF(F4108="Upstream","ngps - production","ngps - T&amp;D")</f>
        <v/>
      </c>
      <c r="O4108" s="100">
        <f>IF(ISNUMBER(SEARCH("flar",H4108)),"methane destruction",IF(G4108="Incomplete-flare","methane destruction","methane capture"))</f>
        <v/>
      </c>
      <c r="P4108" s="63">
        <f>CONCATENATE(N4108," ",O4108)</f>
        <v/>
      </c>
      <c r="Q4108" s="101">
        <f>(J4108*About!$A$118/1000)*10^12</f>
        <v/>
      </c>
      <c r="R4108" s="102">
        <f>M4108/About!$B$130</f>
        <v/>
      </c>
    </row>
    <row r="4109">
      <c r="A4109" s="68" t="n">
        <v>2020</v>
      </c>
      <c r="B4109" t="inlineStr">
        <is>
          <t>Bahrain</t>
        </is>
      </c>
      <c r="C4109" t="inlineStr">
        <is>
          <t>Middle East</t>
        </is>
      </c>
      <c r="D4109" t="inlineStr">
        <is>
          <t>Gas</t>
        </is>
      </c>
      <c r="E4109" t="inlineStr">
        <is>
          <t>Downstream gas</t>
        </is>
      </c>
      <c r="F4109" t="inlineStr">
        <is>
          <t>Downstream</t>
        </is>
      </c>
      <c r="G4109" t="inlineStr">
        <is>
          <t>Vented</t>
        </is>
      </c>
      <c r="H4109" t="inlineStr">
        <is>
          <t>Replace pumps</t>
        </is>
      </c>
      <c r="I4109" t="n">
        <v>0</v>
      </c>
      <c r="J4109" t="n">
        <v>0</v>
      </c>
      <c r="K4109" t="n">
        <v>0</v>
      </c>
      <c r="L4109" s="100">
        <f>IF(O4110="methane capture",TRUE,FALSE)</f>
        <v/>
      </c>
      <c r="M4109" s="100">
        <f>IF(L4109=TRUE,(K4109+'NPV Calcs'!$D$14)*About!$B$121,K4109*About!$B$121)</f>
        <v/>
      </c>
      <c r="N4109" s="100">
        <f>IF(F4109="Upstream","ngps - production","ngps - T&amp;D")</f>
        <v/>
      </c>
      <c r="O4109" s="100">
        <f>IF(ISNUMBER(SEARCH("flar",H4109)),"methane destruction",IF(G4109="Incomplete-flare","methane destruction","methane capture"))</f>
        <v/>
      </c>
      <c r="P4109" s="63">
        <f>CONCATENATE(N4109," ",O4109)</f>
        <v/>
      </c>
      <c r="Q4109" s="101">
        <f>(J4109*About!$A$118/1000)*10^12</f>
        <v/>
      </c>
      <c r="R4109" s="102">
        <f>M4109/About!$B$130</f>
        <v/>
      </c>
    </row>
    <row r="4110">
      <c r="A4110" s="68" t="n">
        <v>2020</v>
      </c>
      <c r="B4110" t="inlineStr">
        <is>
          <t>Bahrain</t>
        </is>
      </c>
      <c r="C4110" t="inlineStr">
        <is>
          <t>Middle East</t>
        </is>
      </c>
      <c r="D4110" t="inlineStr">
        <is>
          <t>Gas</t>
        </is>
      </c>
      <c r="E4110" t="inlineStr">
        <is>
          <t>Offshore gas</t>
        </is>
      </c>
      <c r="F4110" t="inlineStr">
        <is>
          <t>Upstream</t>
        </is>
      </c>
      <c r="G4110" t="inlineStr">
        <is>
          <t>Fugitive</t>
        </is>
      </c>
      <c r="H4110" t="inlineStr">
        <is>
          <t>Upstream LDAR</t>
        </is>
      </c>
      <c r="I4110" t="n">
        <v>0</v>
      </c>
      <c r="J4110" t="n">
        <v>0</v>
      </c>
      <c r="K4110" t="n">
        <v>0</v>
      </c>
      <c r="L4110" s="100">
        <f>IF(O4111="methane capture",TRUE,FALSE)</f>
        <v/>
      </c>
      <c r="M4110" s="100">
        <f>IF(L4110=TRUE,(K4110+'NPV Calcs'!$D$14)*About!$B$121,K4110*About!$B$121)</f>
        <v/>
      </c>
      <c r="N4110" s="100">
        <f>IF(F4110="Upstream","ngps - production","ngps - T&amp;D")</f>
        <v/>
      </c>
      <c r="O4110" s="100">
        <f>IF(ISNUMBER(SEARCH("flar",H4110)),"methane destruction",IF(G4110="Incomplete-flare","methane destruction","methane capture"))</f>
        <v/>
      </c>
      <c r="P4110" s="63">
        <f>CONCATENATE(N4110," ",O4110)</f>
        <v/>
      </c>
      <c r="Q4110" s="101">
        <f>(J4110*About!$A$118/1000)*10^12</f>
        <v/>
      </c>
      <c r="R4110" s="102">
        <f>M4110/About!$B$130</f>
        <v/>
      </c>
    </row>
    <row r="4111">
      <c r="A4111" s="68" t="n">
        <v>2020</v>
      </c>
      <c r="B4111" t="inlineStr">
        <is>
          <t>Bahrain</t>
        </is>
      </c>
      <c r="C4111" t="inlineStr">
        <is>
          <t>Middle East</t>
        </is>
      </c>
      <c r="D4111" t="inlineStr">
        <is>
          <t>Oil</t>
        </is>
      </c>
      <c r="E4111" t="inlineStr">
        <is>
          <t>Downstream oil</t>
        </is>
      </c>
      <c r="F4111" t="inlineStr">
        <is>
          <t>Downstream</t>
        </is>
      </c>
      <c r="G4111" t="inlineStr">
        <is>
          <t>Vented</t>
        </is>
      </c>
      <c r="H4111" t="inlineStr">
        <is>
          <t>Replace pumps</t>
        </is>
      </c>
      <c r="I4111" t="n">
        <v>0</v>
      </c>
      <c r="J4111" t="n">
        <v>0</v>
      </c>
      <c r="K4111" t="n">
        <v>0</v>
      </c>
      <c r="L4111" s="100">
        <f>IF(O4112="methane capture",TRUE,FALSE)</f>
        <v/>
      </c>
      <c r="M4111" s="100">
        <f>IF(L4111=TRUE,(K4111+'NPV Calcs'!$D$14)*About!$B$121,K4111*About!$B$121)</f>
        <v/>
      </c>
      <c r="N4111" s="100">
        <f>IF(F4111="Upstream","ngps - production","ngps - T&amp;D")</f>
        <v/>
      </c>
      <c r="O4111" s="100">
        <f>IF(ISNUMBER(SEARCH("flar",H4111)),"methane destruction",IF(G4111="Incomplete-flare","methane destruction","methane capture"))</f>
        <v/>
      </c>
      <c r="P4111" s="63">
        <f>CONCATENATE(N4111," ",O4111)</f>
        <v/>
      </c>
      <c r="Q4111" s="101">
        <f>(J4111*About!$A$118/1000)*10^12</f>
        <v/>
      </c>
      <c r="R4111" s="102">
        <f>M4111/About!$B$130</f>
        <v/>
      </c>
    </row>
    <row r="4112">
      <c r="A4112" s="68" t="n">
        <v>2020</v>
      </c>
      <c r="B4112" t="inlineStr">
        <is>
          <t>Bahrain</t>
        </is>
      </c>
      <c r="C4112" t="inlineStr">
        <is>
          <t>Middle East</t>
        </is>
      </c>
      <c r="D4112" t="inlineStr">
        <is>
          <t>Oil</t>
        </is>
      </c>
      <c r="E4112" t="inlineStr">
        <is>
          <t>Downstream oil</t>
        </is>
      </c>
      <c r="F4112" t="inlineStr">
        <is>
          <t>Downstream</t>
        </is>
      </c>
      <c r="G4112" t="inlineStr">
        <is>
          <t>Vented</t>
        </is>
      </c>
      <c r="H4112" t="inlineStr">
        <is>
          <t>Replace with electric motor</t>
        </is>
      </c>
      <c r="I4112" t="n">
        <v>0</v>
      </c>
      <c r="J4112" t="n">
        <v>0</v>
      </c>
      <c r="K4112" t="n">
        <v>0</v>
      </c>
      <c r="L4112" s="100">
        <f>IF(O4113="methane capture",TRUE,FALSE)</f>
        <v/>
      </c>
      <c r="M4112" s="100">
        <f>IF(L4112=TRUE,(K4112+'NPV Calcs'!$D$14)*About!$B$121,K4112*About!$B$121)</f>
        <v/>
      </c>
      <c r="N4112" s="100">
        <f>IF(F4112="Upstream","ngps - production","ngps - T&amp;D")</f>
        <v/>
      </c>
      <c r="O4112" s="100">
        <f>IF(ISNUMBER(SEARCH("flar",H4112)),"methane destruction",IF(G4112="Incomplete-flare","methane destruction","methane capture"))</f>
        <v/>
      </c>
      <c r="P4112" s="63">
        <f>CONCATENATE(N4112," ",O4112)</f>
        <v/>
      </c>
      <c r="Q4112" s="101">
        <f>(J4112*About!$A$118/1000)*10^12</f>
        <v/>
      </c>
      <c r="R4112" s="102">
        <f>M4112/About!$B$130</f>
        <v/>
      </c>
    </row>
    <row r="4113">
      <c r="A4113" s="68" t="n">
        <v>2020</v>
      </c>
      <c r="B4113" t="inlineStr">
        <is>
          <t>Bahrain</t>
        </is>
      </c>
      <c r="C4113" t="inlineStr">
        <is>
          <t>Middle East</t>
        </is>
      </c>
      <c r="D4113" t="inlineStr">
        <is>
          <t>Oil</t>
        </is>
      </c>
      <c r="E4113" t="inlineStr">
        <is>
          <t>Downstream oil</t>
        </is>
      </c>
      <c r="F4113" t="inlineStr">
        <is>
          <t>Downstream</t>
        </is>
      </c>
      <c r="G4113" t="inlineStr">
        <is>
          <t>Vented</t>
        </is>
      </c>
      <c r="H4113" t="inlineStr">
        <is>
          <t>Replace with instrument air systems</t>
        </is>
      </c>
      <c r="I4113" t="n">
        <v>0</v>
      </c>
      <c r="J4113" t="n">
        <v>0</v>
      </c>
      <c r="K4113" t="n">
        <v>0</v>
      </c>
      <c r="L4113" s="100">
        <f>IF(O4114="methane capture",TRUE,FALSE)</f>
        <v/>
      </c>
      <c r="M4113" s="100">
        <f>IF(L4113=TRUE,(K4113+'NPV Calcs'!$D$14)*About!$B$121,K4113*About!$B$121)</f>
        <v/>
      </c>
      <c r="N4113" s="100">
        <f>IF(F4113="Upstream","ngps - production","ngps - T&amp;D")</f>
        <v/>
      </c>
      <c r="O4113" s="100">
        <f>IF(ISNUMBER(SEARCH("flar",H4113)),"methane destruction",IF(G4113="Incomplete-flare","methane destruction","methane capture"))</f>
        <v/>
      </c>
      <c r="P4113" s="63">
        <f>CONCATENATE(N4113," ",O4113)</f>
        <v/>
      </c>
      <c r="Q4113" s="101">
        <f>(J4113*About!$A$118/1000)*10^12</f>
        <v/>
      </c>
      <c r="R4113" s="102">
        <f>M4113/About!$B$130</f>
        <v/>
      </c>
    </row>
    <row r="4114">
      <c r="A4114" s="68" t="n">
        <v>2020</v>
      </c>
      <c r="B4114" t="inlineStr">
        <is>
          <t>Gabon</t>
        </is>
      </c>
      <c r="C4114" t="inlineStr">
        <is>
          <t>Africa</t>
        </is>
      </c>
      <c r="D4114" t="inlineStr">
        <is>
          <t>Oil</t>
        </is>
      </c>
      <c r="E4114" t="inlineStr">
        <is>
          <t>Offshore oil</t>
        </is>
      </c>
      <c r="F4114" t="inlineStr">
        <is>
          <t>Upstream</t>
        </is>
      </c>
      <c r="G4114" t="inlineStr">
        <is>
          <t>Vented</t>
        </is>
      </c>
      <c r="H4114" t="inlineStr">
        <is>
          <t>Replace pumps</t>
        </is>
      </c>
      <c r="I4114" t="n">
        <v>0</v>
      </c>
      <c r="J4114" t="n">
        <v>0</v>
      </c>
      <c r="K4114" t="n">
        <v>0</v>
      </c>
      <c r="L4114" s="100">
        <f>IF(O4115="methane capture",TRUE,FALSE)</f>
        <v/>
      </c>
      <c r="M4114" s="100">
        <f>IF(L4114=TRUE,(K4114+'NPV Calcs'!$D$14)*About!$B$121,K4114*About!$B$121)</f>
        <v/>
      </c>
      <c r="N4114" s="100">
        <f>IF(F4114="Upstream","ngps - production","ngps - T&amp;D")</f>
        <v/>
      </c>
      <c r="O4114" s="100">
        <f>IF(ISNUMBER(SEARCH("flar",H4114)),"methane destruction",IF(G4114="Incomplete-flare","methane destruction","methane capture"))</f>
        <v/>
      </c>
      <c r="P4114" s="63">
        <f>CONCATENATE(N4114," ",O4114)</f>
        <v/>
      </c>
      <c r="Q4114" s="101">
        <f>(J4114*About!$A$118/1000)*10^12</f>
        <v/>
      </c>
      <c r="R4114" s="102">
        <f>M4114/About!$B$130</f>
        <v/>
      </c>
    </row>
    <row r="4115">
      <c r="A4115" s="68" t="n">
        <v>2020</v>
      </c>
      <c r="B4115" t="inlineStr">
        <is>
          <t>Gabon</t>
        </is>
      </c>
      <c r="C4115" t="inlineStr">
        <is>
          <t>Africa</t>
        </is>
      </c>
      <c r="D4115" t="inlineStr">
        <is>
          <t>Oil</t>
        </is>
      </c>
      <c r="E4115" t="inlineStr">
        <is>
          <t>Offshore oil</t>
        </is>
      </c>
      <c r="F4115" t="inlineStr">
        <is>
          <t>Upstream</t>
        </is>
      </c>
      <c r="G4115" t="inlineStr">
        <is>
          <t>Vented</t>
        </is>
      </c>
      <c r="H4115" t="inlineStr">
        <is>
          <t>Replace with electric motor</t>
        </is>
      </c>
      <c r="I4115" t="n">
        <v>0</v>
      </c>
      <c r="J4115" t="n">
        <v>0</v>
      </c>
      <c r="K4115" t="n">
        <v>0</v>
      </c>
      <c r="L4115" s="100">
        <f>IF(O4116="methane capture",TRUE,FALSE)</f>
        <v/>
      </c>
      <c r="M4115" s="100">
        <f>IF(L4115=TRUE,(K4115+'NPV Calcs'!$D$14)*About!$B$121,K4115*About!$B$121)</f>
        <v/>
      </c>
      <c r="N4115" s="100">
        <f>IF(F4115="Upstream","ngps - production","ngps - T&amp;D")</f>
        <v/>
      </c>
      <c r="O4115" s="100">
        <f>IF(ISNUMBER(SEARCH("flar",H4115)),"methane destruction",IF(G4115="Incomplete-flare","methane destruction","methane capture"))</f>
        <v/>
      </c>
      <c r="P4115" s="63">
        <f>CONCATENATE(N4115," ",O4115)</f>
        <v/>
      </c>
      <c r="Q4115" s="101">
        <f>(J4115*About!$A$118/1000)*10^12</f>
        <v/>
      </c>
      <c r="R4115" s="102">
        <f>M4115/About!$B$130</f>
        <v/>
      </c>
    </row>
    <row r="4116">
      <c r="A4116" s="68" t="n">
        <v>2020</v>
      </c>
      <c r="B4116" t="inlineStr">
        <is>
          <t>Gabon</t>
        </is>
      </c>
      <c r="C4116" t="inlineStr">
        <is>
          <t>Africa</t>
        </is>
      </c>
      <c r="D4116" t="inlineStr">
        <is>
          <t>Oil</t>
        </is>
      </c>
      <c r="E4116" t="inlineStr">
        <is>
          <t>Offshore oil</t>
        </is>
      </c>
      <c r="F4116" t="inlineStr">
        <is>
          <t>Upstream</t>
        </is>
      </c>
      <c r="G4116" t="inlineStr">
        <is>
          <t>Vented</t>
        </is>
      </c>
      <c r="H4116" t="inlineStr">
        <is>
          <t>Unabated</t>
        </is>
      </c>
      <c r="I4116" t="n">
        <v>12.80000019</v>
      </c>
      <c r="J4116" t="n">
        <v>0</v>
      </c>
      <c r="K4116" t="n">
        <v>0</v>
      </c>
      <c r="L4116" s="100">
        <f>IF(O4117="methane capture",TRUE,FALSE)</f>
        <v/>
      </c>
      <c r="M4116" s="100">
        <f>IF(L4116=TRUE,(K4116+'NPV Calcs'!$D$14)*About!$B$121,K4116*About!$B$121)</f>
        <v/>
      </c>
      <c r="N4116" s="100">
        <f>IF(F4116="Upstream","ngps - production","ngps - T&amp;D")</f>
        <v/>
      </c>
      <c r="O4116" s="100">
        <f>IF(ISNUMBER(SEARCH("flar",H4116)),"methane destruction",IF(G4116="Incomplete-flare","methane destruction","methane capture"))</f>
        <v/>
      </c>
      <c r="P4116" s="63">
        <f>CONCATENATE(N4116," ",O4116)</f>
        <v/>
      </c>
      <c r="Q4116" s="101">
        <f>(J4116*About!$A$118/1000)*10^12</f>
        <v/>
      </c>
      <c r="R4116" s="102">
        <f>M4116/About!$B$130</f>
        <v/>
      </c>
    </row>
    <row r="4117">
      <c r="A4117" s="68" t="n">
        <v>2020</v>
      </c>
      <c r="B4117" t="inlineStr">
        <is>
          <t>Gabon</t>
        </is>
      </c>
      <c r="C4117" t="inlineStr">
        <is>
          <t>Africa</t>
        </is>
      </c>
      <c r="D4117" t="inlineStr">
        <is>
          <t>Oil</t>
        </is>
      </c>
      <c r="E4117" t="inlineStr">
        <is>
          <t>Offshore oil</t>
        </is>
      </c>
      <c r="F4117" t="inlineStr">
        <is>
          <t>Upstream</t>
        </is>
      </c>
      <c r="G4117" t="inlineStr">
        <is>
          <t>Vented</t>
        </is>
      </c>
      <c r="H4117" t="inlineStr">
        <is>
          <t>Upstream LDAR</t>
        </is>
      </c>
      <c r="I4117" t="n">
        <v>0</v>
      </c>
      <c r="J4117" t="n">
        <v>0</v>
      </c>
      <c r="K4117" t="n">
        <v>0</v>
      </c>
      <c r="L4117" s="100">
        <f>IF(O4118="methane capture",TRUE,FALSE)</f>
        <v/>
      </c>
      <c r="M4117" s="100">
        <f>IF(L4117=TRUE,(K4117+'NPV Calcs'!$D$14)*About!$B$121,K4117*About!$B$121)</f>
        <v/>
      </c>
      <c r="N4117" s="100">
        <f>IF(F4117="Upstream","ngps - production","ngps - T&amp;D")</f>
        <v/>
      </c>
      <c r="O4117" s="100">
        <f>IF(ISNUMBER(SEARCH("flar",H4117)),"methane destruction",IF(G4117="Incomplete-flare","methane destruction","methane capture"))</f>
        <v/>
      </c>
      <c r="P4117" s="63">
        <f>CONCATENATE(N4117," ",O4117)</f>
        <v/>
      </c>
      <c r="Q4117" s="101">
        <f>(J4117*About!$A$118/1000)*10^12</f>
        <v/>
      </c>
      <c r="R4117" s="102">
        <f>M4117/About!$B$130</f>
        <v/>
      </c>
    </row>
    <row r="4118">
      <c r="A4118" s="68" t="n">
        <v>2020</v>
      </c>
      <c r="B4118" t="inlineStr">
        <is>
          <t>Philippines</t>
        </is>
      </c>
      <c r="C4118" t="inlineStr">
        <is>
          <t>Asia Pacific</t>
        </is>
      </c>
      <c r="D4118" t="inlineStr">
        <is>
          <t>Oil</t>
        </is>
      </c>
      <c r="E4118" t="inlineStr">
        <is>
          <t>Downstream oil</t>
        </is>
      </c>
      <c r="F4118" t="inlineStr">
        <is>
          <t>Downstream</t>
        </is>
      </c>
      <c r="G4118" t="inlineStr">
        <is>
          <t>Vented</t>
        </is>
      </c>
      <c r="H4118" t="inlineStr">
        <is>
          <t>Install plunger</t>
        </is>
      </c>
      <c r="I4118" t="n">
        <v>0</v>
      </c>
      <c r="J4118" t="n">
        <v>0</v>
      </c>
      <c r="K4118" t="n">
        <v>0</v>
      </c>
      <c r="L4118" s="100">
        <f>IF(O4119="methane capture",TRUE,FALSE)</f>
        <v/>
      </c>
      <c r="M4118" s="100">
        <f>IF(L4118=TRUE,(K4118+'NPV Calcs'!$D$14)*About!$B$121,K4118*About!$B$121)</f>
        <v/>
      </c>
      <c r="N4118" s="100">
        <f>IF(F4118="Upstream","ngps - production","ngps - T&amp;D")</f>
        <v/>
      </c>
      <c r="O4118" s="100">
        <f>IF(ISNUMBER(SEARCH("flar",H4118)),"methane destruction",IF(G4118="Incomplete-flare","methane destruction","methane capture"))</f>
        <v/>
      </c>
      <c r="P4118" s="63">
        <f>CONCATENATE(N4118," ",O4118)</f>
        <v/>
      </c>
      <c r="Q4118" s="101">
        <f>(J4118*About!$A$118/1000)*10^12</f>
        <v/>
      </c>
      <c r="R4118" s="102">
        <f>M4118/About!$B$130</f>
        <v/>
      </c>
    </row>
    <row r="4119">
      <c r="A4119" s="68" t="n">
        <v>2020</v>
      </c>
      <c r="B4119" t="inlineStr">
        <is>
          <t>Philippines</t>
        </is>
      </c>
      <c r="C4119" t="inlineStr">
        <is>
          <t>Asia Pacific</t>
        </is>
      </c>
      <c r="D4119" t="inlineStr">
        <is>
          <t>Oil</t>
        </is>
      </c>
      <c r="E4119" t="inlineStr">
        <is>
          <t>Downstream oil</t>
        </is>
      </c>
      <c r="F4119" t="inlineStr">
        <is>
          <t>Downstream</t>
        </is>
      </c>
      <c r="G4119" t="inlineStr">
        <is>
          <t>Vented</t>
        </is>
      </c>
      <c r="H4119" t="inlineStr">
        <is>
          <t>Other</t>
        </is>
      </c>
      <c r="I4119" t="n">
        <v>0</v>
      </c>
      <c r="J4119" t="n">
        <v>0</v>
      </c>
      <c r="K4119" t="n">
        <v>0</v>
      </c>
      <c r="L4119" s="100">
        <f>IF(O4120="methane capture",TRUE,FALSE)</f>
        <v/>
      </c>
      <c r="M4119" s="100">
        <f>IF(L4119=TRUE,(K4119+'NPV Calcs'!$D$14)*About!$B$121,K4119*About!$B$121)</f>
        <v/>
      </c>
      <c r="N4119" s="100">
        <f>IF(F4119="Upstream","ngps - production","ngps - T&amp;D")</f>
        <v/>
      </c>
      <c r="O4119" s="100">
        <f>IF(ISNUMBER(SEARCH("flar",H4119)),"methane destruction",IF(G4119="Incomplete-flare","methane destruction","methane capture"))</f>
        <v/>
      </c>
      <c r="P4119" s="63">
        <f>CONCATENATE(N4119," ",O4119)</f>
        <v/>
      </c>
      <c r="Q4119" s="101">
        <f>(J4119*About!$A$118/1000)*10^12</f>
        <v/>
      </c>
      <c r="R4119" s="102">
        <f>M4119/About!$B$130</f>
        <v/>
      </c>
    </row>
    <row r="4120">
      <c r="A4120" s="68" t="n">
        <v>2020</v>
      </c>
      <c r="B4120" t="inlineStr">
        <is>
          <t>Philippines</t>
        </is>
      </c>
      <c r="C4120" t="inlineStr">
        <is>
          <t>Asia Pacific</t>
        </is>
      </c>
      <c r="D4120" t="inlineStr">
        <is>
          <t>Oil</t>
        </is>
      </c>
      <c r="E4120" t="inlineStr">
        <is>
          <t>Downstream oil</t>
        </is>
      </c>
      <c r="F4120" t="inlineStr">
        <is>
          <t>Downstream</t>
        </is>
      </c>
      <c r="G4120" t="inlineStr">
        <is>
          <t>Vented</t>
        </is>
      </c>
      <c r="H4120" t="inlineStr">
        <is>
          <t>Replace compressor seal or rod</t>
        </is>
      </c>
      <c r="I4120" t="n">
        <v>0</v>
      </c>
      <c r="J4120" t="n">
        <v>0</v>
      </c>
      <c r="K4120" t="n">
        <v>0</v>
      </c>
      <c r="L4120" s="100">
        <f>IF(O4121="methane capture",TRUE,FALSE)</f>
        <v/>
      </c>
      <c r="M4120" s="100">
        <f>IF(L4120=TRUE,(K4120+'NPV Calcs'!$D$14)*About!$B$121,K4120*About!$B$121)</f>
        <v/>
      </c>
      <c r="N4120" s="100">
        <f>IF(F4120="Upstream","ngps - production","ngps - T&amp;D")</f>
        <v/>
      </c>
      <c r="O4120" s="100">
        <f>IF(ISNUMBER(SEARCH("flar",H4120)),"methane destruction",IF(G4120="Incomplete-flare","methane destruction","methane capture"))</f>
        <v/>
      </c>
      <c r="P4120" s="63">
        <f>CONCATENATE(N4120," ",O4120)</f>
        <v/>
      </c>
      <c r="Q4120" s="101">
        <f>(J4120*About!$A$118/1000)*10^12</f>
        <v/>
      </c>
      <c r="R4120" s="102">
        <f>M4120/About!$B$130</f>
        <v/>
      </c>
    </row>
    <row r="4121">
      <c r="A4121" s="68" t="n">
        <v>2020</v>
      </c>
      <c r="B4121" t="inlineStr">
        <is>
          <t>Philippines</t>
        </is>
      </c>
      <c r="C4121" t="inlineStr">
        <is>
          <t>Asia Pacific</t>
        </is>
      </c>
      <c r="D4121" t="inlineStr">
        <is>
          <t>Oil</t>
        </is>
      </c>
      <c r="E4121" t="inlineStr">
        <is>
          <t>Downstream oil</t>
        </is>
      </c>
      <c r="F4121" t="inlineStr">
        <is>
          <t>Downstream</t>
        </is>
      </c>
      <c r="G4121" t="inlineStr">
        <is>
          <t>Vented</t>
        </is>
      </c>
      <c r="H4121" t="inlineStr">
        <is>
          <t>Replace pumps</t>
        </is>
      </c>
      <c r="I4121" t="n">
        <v>0</v>
      </c>
      <c r="J4121" t="n">
        <v>0</v>
      </c>
      <c r="K4121" t="n">
        <v>0</v>
      </c>
      <c r="L4121" s="100">
        <f>IF(O4122="methane capture",TRUE,FALSE)</f>
        <v/>
      </c>
      <c r="M4121" s="100">
        <f>IF(L4121=TRUE,(K4121+'NPV Calcs'!$D$14)*About!$B$121,K4121*About!$B$121)</f>
        <v/>
      </c>
      <c r="N4121" s="100">
        <f>IF(F4121="Upstream","ngps - production","ngps - T&amp;D")</f>
        <v/>
      </c>
      <c r="O4121" s="100">
        <f>IF(ISNUMBER(SEARCH("flar",H4121)),"methane destruction",IF(G4121="Incomplete-flare","methane destruction","methane capture"))</f>
        <v/>
      </c>
      <c r="P4121" s="63">
        <f>CONCATENATE(N4121," ",O4121)</f>
        <v/>
      </c>
      <c r="Q4121" s="101">
        <f>(J4121*About!$A$118/1000)*10^12</f>
        <v/>
      </c>
      <c r="R4121" s="102">
        <f>M4121/About!$B$130</f>
        <v/>
      </c>
    </row>
    <row r="4122">
      <c r="A4122" s="68" t="n">
        <v>2020</v>
      </c>
      <c r="B4122" t="inlineStr">
        <is>
          <t>Philippines</t>
        </is>
      </c>
      <c r="C4122" t="inlineStr">
        <is>
          <t>Asia Pacific</t>
        </is>
      </c>
      <c r="D4122" t="inlineStr">
        <is>
          <t>Oil</t>
        </is>
      </c>
      <c r="E4122" t="inlineStr">
        <is>
          <t>Downstream oil</t>
        </is>
      </c>
      <c r="F4122" t="inlineStr">
        <is>
          <t>Downstream</t>
        </is>
      </c>
      <c r="G4122" t="inlineStr">
        <is>
          <t>Vented</t>
        </is>
      </c>
      <c r="H4122" t="inlineStr">
        <is>
          <t>Replace with electric motor</t>
        </is>
      </c>
      <c r="I4122" t="n">
        <v>0</v>
      </c>
      <c r="J4122" t="n">
        <v>0</v>
      </c>
      <c r="K4122" t="n">
        <v>0</v>
      </c>
      <c r="L4122" s="100">
        <f>IF(O4123="methane capture",TRUE,FALSE)</f>
        <v/>
      </c>
      <c r="M4122" s="100">
        <f>IF(L4122=TRUE,(K4122+'NPV Calcs'!$D$14)*About!$B$121,K4122*About!$B$121)</f>
        <v/>
      </c>
      <c r="N4122" s="100">
        <f>IF(F4122="Upstream","ngps - production","ngps - T&amp;D")</f>
        <v/>
      </c>
      <c r="O4122" s="100">
        <f>IF(ISNUMBER(SEARCH("flar",H4122)),"methane destruction",IF(G4122="Incomplete-flare","methane destruction","methane capture"))</f>
        <v/>
      </c>
      <c r="P4122" s="63">
        <f>CONCATENATE(N4122," ",O4122)</f>
        <v/>
      </c>
      <c r="Q4122" s="101">
        <f>(J4122*About!$A$118/1000)*10^12</f>
        <v/>
      </c>
      <c r="R4122" s="102">
        <f>M4122/About!$B$130</f>
        <v/>
      </c>
    </row>
    <row r="4123">
      <c r="A4123" s="68" t="n">
        <v>2020</v>
      </c>
      <c r="B4123" t="inlineStr">
        <is>
          <t>Philippines</t>
        </is>
      </c>
      <c r="C4123" t="inlineStr">
        <is>
          <t>Asia Pacific</t>
        </is>
      </c>
      <c r="D4123" t="inlineStr">
        <is>
          <t>Oil</t>
        </is>
      </c>
      <c r="E4123" t="inlineStr">
        <is>
          <t>Downstream oil</t>
        </is>
      </c>
      <c r="F4123" t="inlineStr">
        <is>
          <t>Downstream</t>
        </is>
      </c>
      <c r="G4123" t="inlineStr">
        <is>
          <t>Vented</t>
        </is>
      </c>
      <c r="H4123" t="inlineStr">
        <is>
          <t>Replace with instrument air systems</t>
        </is>
      </c>
      <c r="I4123" t="n">
        <v>0</v>
      </c>
      <c r="J4123" t="n">
        <v>0</v>
      </c>
      <c r="K4123" t="n">
        <v>0</v>
      </c>
      <c r="L4123" s="100">
        <f>IF(O4124="methane capture",TRUE,FALSE)</f>
        <v/>
      </c>
      <c r="M4123" s="100">
        <f>IF(L4123=TRUE,(K4123+'NPV Calcs'!$D$14)*About!$B$121,K4123*About!$B$121)</f>
        <v/>
      </c>
      <c r="N4123" s="100">
        <f>IF(F4123="Upstream","ngps - production","ngps - T&amp;D")</f>
        <v/>
      </c>
      <c r="O4123" s="100">
        <f>IF(ISNUMBER(SEARCH("flar",H4123)),"methane destruction",IF(G4123="Incomplete-flare","methane destruction","methane capture"))</f>
        <v/>
      </c>
      <c r="P4123" s="63">
        <f>CONCATENATE(N4123," ",O4123)</f>
        <v/>
      </c>
      <c r="Q4123" s="101">
        <f>(J4123*About!$A$118/1000)*10^12</f>
        <v/>
      </c>
      <c r="R4123" s="102">
        <f>M4123/About!$B$130</f>
        <v/>
      </c>
    </row>
    <row r="4124">
      <c r="A4124" s="68" t="n">
        <v>2020</v>
      </c>
      <c r="B4124" t="inlineStr">
        <is>
          <t>Philippines</t>
        </is>
      </c>
      <c r="C4124" t="inlineStr">
        <is>
          <t>Asia Pacific</t>
        </is>
      </c>
      <c r="D4124" t="inlineStr">
        <is>
          <t>Oil</t>
        </is>
      </c>
      <c r="E4124" t="inlineStr">
        <is>
          <t>Downstream oil</t>
        </is>
      </c>
      <c r="F4124" t="inlineStr">
        <is>
          <t>Downstream</t>
        </is>
      </c>
      <c r="G4124" t="inlineStr">
        <is>
          <t>Vented</t>
        </is>
      </c>
      <c r="H4124" t="inlineStr">
        <is>
          <t>Unabated</t>
        </is>
      </c>
      <c r="I4124" t="n">
        <v>0.870000005</v>
      </c>
      <c r="J4124" t="n">
        <v>0</v>
      </c>
      <c r="K4124" t="n">
        <v>0</v>
      </c>
      <c r="L4124" s="100">
        <f>IF(O4125="methane capture",TRUE,FALSE)</f>
        <v/>
      </c>
      <c r="M4124" s="100">
        <f>IF(L4124=TRUE,(K4124+'NPV Calcs'!$D$14)*About!$B$121,K4124*About!$B$121)</f>
        <v/>
      </c>
      <c r="N4124" s="100">
        <f>IF(F4124="Upstream","ngps - production","ngps - T&amp;D")</f>
        <v/>
      </c>
      <c r="O4124" s="100">
        <f>IF(ISNUMBER(SEARCH("flar",H4124)),"methane destruction",IF(G4124="Incomplete-flare","methane destruction","methane capture"))</f>
        <v/>
      </c>
      <c r="P4124" s="63">
        <f>CONCATENATE(N4124," ",O4124)</f>
        <v/>
      </c>
      <c r="Q4124" s="101">
        <f>(J4124*About!$A$118/1000)*10^12</f>
        <v/>
      </c>
      <c r="R4124" s="102">
        <f>M4124/About!$B$130</f>
        <v/>
      </c>
    </row>
    <row r="4125">
      <c r="A4125" s="68" t="n">
        <v>2020</v>
      </c>
      <c r="B4125" t="inlineStr">
        <is>
          <t>Philippines</t>
        </is>
      </c>
      <c r="C4125" t="inlineStr">
        <is>
          <t>Asia Pacific</t>
        </is>
      </c>
      <c r="D4125" t="inlineStr">
        <is>
          <t>Oil</t>
        </is>
      </c>
      <c r="E4125" t="inlineStr">
        <is>
          <t>Offshore oil</t>
        </is>
      </c>
      <c r="F4125" t="inlineStr">
        <is>
          <t>Upstream</t>
        </is>
      </c>
      <c r="G4125" t="inlineStr">
        <is>
          <t>Vented</t>
        </is>
      </c>
      <c r="H4125" t="inlineStr">
        <is>
          <t>Install plunger</t>
        </is>
      </c>
      <c r="I4125" t="n">
        <v>0</v>
      </c>
      <c r="J4125" t="n">
        <v>0</v>
      </c>
      <c r="K4125" t="n">
        <v>0</v>
      </c>
      <c r="L4125" s="100">
        <f>IF(O4126="methane capture",TRUE,FALSE)</f>
        <v/>
      </c>
      <c r="M4125" s="100">
        <f>IF(L4125=TRUE,(K4125+'NPV Calcs'!$D$14)*About!$B$121,K4125*About!$B$121)</f>
        <v/>
      </c>
      <c r="N4125" s="100">
        <f>IF(F4125="Upstream","ngps - production","ngps - T&amp;D")</f>
        <v/>
      </c>
      <c r="O4125" s="100">
        <f>IF(ISNUMBER(SEARCH("flar",H4125)),"methane destruction",IF(G4125="Incomplete-flare","methane destruction","methane capture"))</f>
        <v/>
      </c>
      <c r="P4125" s="63">
        <f>CONCATENATE(N4125," ",O4125)</f>
        <v/>
      </c>
      <c r="Q4125" s="101">
        <f>(J4125*About!$A$118/1000)*10^12</f>
        <v/>
      </c>
      <c r="R4125" s="102">
        <f>M4125/About!$B$130</f>
        <v/>
      </c>
    </row>
    <row r="4126">
      <c r="A4126" s="68" t="n">
        <v>2020</v>
      </c>
      <c r="B4126" t="inlineStr">
        <is>
          <t>Philippines</t>
        </is>
      </c>
      <c r="C4126" t="inlineStr">
        <is>
          <t>Asia Pacific</t>
        </is>
      </c>
      <c r="D4126" t="inlineStr">
        <is>
          <t>Oil</t>
        </is>
      </c>
      <c r="E4126" t="inlineStr">
        <is>
          <t>Offshore oil</t>
        </is>
      </c>
      <c r="F4126" t="inlineStr">
        <is>
          <t>Upstream</t>
        </is>
      </c>
      <c r="G4126" t="inlineStr">
        <is>
          <t>Vented</t>
        </is>
      </c>
      <c r="H4126" t="inlineStr">
        <is>
          <t>Other</t>
        </is>
      </c>
      <c r="I4126" t="n">
        <v>0</v>
      </c>
      <c r="J4126" t="n">
        <v>0</v>
      </c>
      <c r="K4126" t="n">
        <v>0</v>
      </c>
      <c r="L4126" s="100">
        <f>IF(O4127="methane capture",TRUE,FALSE)</f>
        <v/>
      </c>
      <c r="M4126" s="100">
        <f>IF(L4126=TRUE,(K4126+'NPV Calcs'!$D$14)*About!$B$121,K4126*About!$B$121)</f>
        <v/>
      </c>
      <c r="N4126" s="100">
        <f>IF(F4126="Upstream","ngps - production","ngps - T&amp;D")</f>
        <v/>
      </c>
      <c r="O4126" s="100">
        <f>IF(ISNUMBER(SEARCH("flar",H4126)),"methane destruction",IF(G4126="Incomplete-flare","methane destruction","methane capture"))</f>
        <v/>
      </c>
      <c r="P4126" s="63">
        <f>CONCATENATE(N4126," ",O4126)</f>
        <v/>
      </c>
      <c r="Q4126" s="101">
        <f>(J4126*About!$A$118/1000)*10^12</f>
        <v/>
      </c>
      <c r="R4126" s="102">
        <f>M4126/About!$B$130</f>
        <v/>
      </c>
    </row>
    <row r="4127">
      <c r="A4127" s="68" t="n">
        <v>2020</v>
      </c>
      <c r="B4127" t="inlineStr">
        <is>
          <t>Philippines</t>
        </is>
      </c>
      <c r="C4127" t="inlineStr">
        <is>
          <t>Asia Pacific</t>
        </is>
      </c>
      <c r="D4127" t="inlineStr">
        <is>
          <t>Oil</t>
        </is>
      </c>
      <c r="E4127" t="inlineStr">
        <is>
          <t>Offshore oil</t>
        </is>
      </c>
      <c r="F4127" t="inlineStr">
        <is>
          <t>Upstream</t>
        </is>
      </c>
      <c r="G4127" t="inlineStr">
        <is>
          <t>Vented</t>
        </is>
      </c>
      <c r="H4127" t="inlineStr">
        <is>
          <t>Replace pumps</t>
        </is>
      </c>
      <c r="I4127" t="n">
        <v>0</v>
      </c>
      <c r="J4127" t="n">
        <v>0</v>
      </c>
      <c r="K4127" t="n">
        <v>0</v>
      </c>
      <c r="L4127" s="100">
        <f>IF(O4128="methane capture",TRUE,FALSE)</f>
        <v/>
      </c>
      <c r="M4127" s="100">
        <f>IF(L4127=TRUE,(K4127+'NPV Calcs'!$D$14)*About!$B$121,K4127*About!$B$121)</f>
        <v/>
      </c>
      <c r="N4127" s="100">
        <f>IF(F4127="Upstream","ngps - production","ngps - T&amp;D")</f>
        <v/>
      </c>
      <c r="O4127" s="100">
        <f>IF(ISNUMBER(SEARCH("flar",H4127)),"methane destruction",IF(G4127="Incomplete-flare","methane destruction","methane capture"))</f>
        <v/>
      </c>
      <c r="P4127" s="63">
        <f>CONCATENATE(N4127," ",O4127)</f>
        <v/>
      </c>
      <c r="Q4127" s="101">
        <f>(J4127*About!$A$118/1000)*10^12</f>
        <v/>
      </c>
      <c r="R4127" s="102">
        <f>M4127/About!$B$130</f>
        <v/>
      </c>
    </row>
    <row r="4128">
      <c r="A4128" s="68" t="n">
        <v>2020</v>
      </c>
      <c r="B4128" t="inlineStr">
        <is>
          <t>Philippines</t>
        </is>
      </c>
      <c r="C4128" t="inlineStr">
        <is>
          <t>Asia Pacific</t>
        </is>
      </c>
      <c r="D4128" t="inlineStr">
        <is>
          <t>Oil</t>
        </is>
      </c>
      <c r="E4128" t="inlineStr">
        <is>
          <t>Offshore oil</t>
        </is>
      </c>
      <c r="F4128" t="inlineStr">
        <is>
          <t>Upstream</t>
        </is>
      </c>
      <c r="G4128" t="inlineStr">
        <is>
          <t>Vented</t>
        </is>
      </c>
      <c r="H4128" t="inlineStr">
        <is>
          <t>Replace with electric motor</t>
        </is>
      </c>
      <c r="I4128" t="n">
        <v>0</v>
      </c>
      <c r="J4128" t="n">
        <v>0</v>
      </c>
      <c r="K4128" t="n">
        <v>0</v>
      </c>
      <c r="L4128" s="100">
        <f>IF(O4129="methane capture",TRUE,FALSE)</f>
        <v/>
      </c>
      <c r="M4128" s="100">
        <f>IF(L4128=TRUE,(K4128+'NPV Calcs'!$D$14)*About!$B$121,K4128*About!$B$121)</f>
        <v/>
      </c>
      <c r="N4128" s="100">
        <f>IF(F4128="Upstream","ngps - production","ngps - T&amp;D")</f>
        <v/>
      </c>
      <c r="O4128" s="100">
        <f>IF(ISNUMBER(SEARCH("flar",H4128)),"methane destruction",IF(G4128="Incomplete-flare","methane destruction","methane capture"))</f>
        <v/>
      </c>
      <c r="P4128" s="63">
        <f>CONCATENATE(N4128," ",O4128)</f>
        <v/>
      </c>
      <c r="Q4128" s="101">
        <f>(J4128*About!$A$118/1000)*10^12</f>
        <v/>
      </c>
      <c r="R4128" s="102">
        <f>M4128/About!$B$130</f>
        <v/>
      </c>
    </row>
    <row r="4129">
      <c r="A4129" s="68" t="n">
        <v>2020</v>
      </c>
      <c r="B4129" t="inlineStr">
        <is>
          <t>Philippines</t>
        </is>
      </c>
      <c r="C4129" t="inlineStr">
        <is>
          <t>Asia Pacific</t>
        </is>
      </c>
      <c r="D4129" t="inlineStr">
        <is>
          <t>Oil</t>
        </is>
      </c>
      <c r="E4129" t="inlineStr">
        <is>
          <t>Offshore oil</t>
        </is>
      </c>
      <c r="F4129" t="inlineStr">
        <is>
          <t>Upstream</t>
        </is>
      </c>
      <c r="G4129" t="inlineStr">
        <is>
          <t>Vented</t>
        </is>
      </c>
      <c r="H4129" t="inlineStr">
        <is>
          <t>Unabated</t>
        </is>
      </c>
      <c r="I4129" t="n">
        <v>1.720000029</v>
      </c>
      <c r="J4129" t="n">
        <v>0</v>
      </c>
      <c r="K4129" t="n">
        <v>0</v>
      </c>
      <c r="L4129" s="100">
        <f>IF(O4130="methane capture",TRUE,FALSE)</f>
        <v/>
      </c>
      <c r="M4129" s="100">
        <f>IF(L4129=TRUE,(K4129+'NPV Calcs'!$D$14)*About!$B$121,K4129*About!$B$121)</f>
        <v/>
      </c>
      <c r="N4129" s="100">
        <f>IF(F4129="Upstream","ngps - production","ngps - T&amp;D")</f>
        <v/>
      </c>
      <c r="O4129" s="100">
        <f>IF(ISNUMBER(SEARCH("flar",H4129)),"methane destruction",IF(G4129="Incomplete-flare","methane destruction","methane capture"))</f>
        <v/>
      </c>
      <c r="P4129" s="63">
        <f>CONCATENATE(N4129," ",O4129)</f>
        <v/>
      </c>
      <c r="Q4129" s="101">
        <f>(J4129*About!$A$118/1000)*10^12</f>
        <v/>
      </c>
      <c r="R4129" s="102">
        <f>M4129/About!$B$130</f>
        <v/>
      </c>
    </row>
    <row r="4130">
      <c r="A4130" s="68" t="n">
        <v>2020</v>
      </c>
      <c r="B4130" t="inlineStr">
        <is>
          <t>Philippines</t>
        </is>
      </c>
      <c r="C4130" t="inlineStr">
        <is>
          <t>Asia Pacific</t>
        </is>
      </c>
      <c r="D4130" t="inlineStr">
        <is>
          <t>Oil</t>
        </is>
      </c>
      <c r="E4130" t="inlineStr">
        <is>
          <t>Offshore oil</t>
        </is>
      </c>
      <c r="F4130" t="inlineStr">
        <is>
          <t>Upstream</t>
        </is>
      </c>
      <c r="G4130" t="inlineStr">
        <is>
          <t>Vented</t>
        </is>
      </c>
      <c r="H4130" t="inlineStr">
        <is>
          <t>Upstream LDAR</t>
        </is>
      </c>
      <c r="I4130" t="n">
        <v>0</v>
      </c>
      <c r="J4130" t="n">
        <v>0</v>
      </c>
      <c r="K4130" t="n">
        <v>0</v>
      </c>
      <c r="L4130" s="100">
        <f>IF(O4131="methane capture",TRUE,FALSE)</f>
        <v/>
      </c>
      <c r="M4130" s="100">
        <f>IF(L4130=TRUE,(K4130+'NPV Calcs'!$D$14)*About!$B$121,K4130*About!$B$121)</f>
        <v/>
      </c>
      <c r="N4130" s="100">
        <f>IF(F4130="Upstream","ngps - production","ngps - T&amp;D")</f>
        <v/>
      </c>
      <c r="O4130" s="100">
        <f>IF(ISNUMBER(SEARCH("flar",H4130)),"methane destruction",IF(G4130="Incomplete-flare","methane destruction","methane capture"))</f>
        <v/>
      </c>
      <c r="P4130" s="63">
        <f>CONCATENATE(N4130," ",O4130)</f>
        <v/>
      </c>
      <c r="Q4130" s="101">
        <f>(J4130*About!$A$118/1000)*10^12</f>
        <v/>
      </c>
      <c r="R4130" s="102">
        <f>M4130/About!$B$130</f>
        <v/>
      </c>
    </row>
    <row r="4131">
      <c r="A4131" s="68" t="n">
        <v>2020</v>
      </c>
      <c r="B4131" t="inlineStr">
        <is>
          <t>Philippines</t>
        </is>
      </c>
      <c r="C4131" t="inlineStr">
        <is>
          <t>Asia Pacific</t>
        </is>
      </c>
      <c r="D4131" t="inlineStr">
        <is>
          <t>Oil</t>
        </is>
      </c>
      <c r="E4131" t="inlineStr">
        <is>
          <t>Downstream oil</t>
        </is>
      </c>
      <c r="F4131" t="inlineStr">
        <is>
          <t>Downstream</t>
        </is>
      </c>
      <c r="G4131" t="inlineStr">
        <is>
          <t>Vented</t>
        </is>
      </c>
      <c r="H4131" t="inlineStr">
        <is>
          <t>Blowdown capture</t>
        </is>
      </c>
      <c r="I4131" t="n">
        <v>0</v>
      </c>
      <c r="J4131" t="n">
        <v>0</v>
      </c>
      <c r="K4131" t="n">
        <v>0</v>
      </c>
      <c r="L4131" s="100">
        <f>IF(O4132="methane capture",TRUE,FALSE)</f>
        <v/>
      </c>
      <c r="M4131" s="100">
        <f>IF(L4131=TRUE,(K4131+'NPV Calcs'!$D$14)*About!$B$121,K4131*About!$B$121)</f>
        <v/>
      </c>
      <c r="N4131" s="100">
        <f>IF(F4131="Upstream","ngps - production","ngps - T&amp;D")</f>
        <v/>
      </c>
      <c r="O4131" s="100">
        <f>IF(ISNUMBER(SEARCH("flar",H4131)),"methane destruction",IF(G4131="Incomplete-flare","methane destruction","methane capture"))</f>
        <v/>
      </c>
      <c r="P4131" s="63">
        <f>CONCATENATE(N4131," ",O4131)</f>
        <v/>
      </c>
      <c r="Q4131" s="101">
        <f>(J4131*About!$A$118/1000)*10^12</f>
        <v/>
      </c>
      <c r="R4131" s="102">
        <f>M4131/About!$B$130</f>
        <v/>
      </c>
    </row>
    <row r="4132">
      <c r="A4132" s="68" t="n">
        <v>2020</v>
      </c>
      <c r="B4132" t="inlineStr">
        <is>
          <t>Philippines</t>
        </is>
      </c>
      <c r="C4132" t="inlineStr">
        <is>
          <t>Asia Pacific</t>
        </is>
      </c>
      <c r="D4132" t="inlineStr">
        <is>
          <t>Oil</t>
        </is>
      </c>
      <c r="E4132" t="inlineStr">
        <is>
          <t>Downstream oil</t>
        </is>
      </c>
      <c r="F4132" t="inlineStr">
        <is>
          <t>Downstream</t>
        </is>
      </c>
      <c r="G4132" t="inlineStr">
        <is>
          <t>Vented</t>
        </is>
      </c>
      <c r="H4132" t="inlineStr">
        <is>
          <t>Downstream LDAR</t>
        </is>
      </c>
      <c r="I4132" t="n">
        <v>0</v>
      </c>
      <c r="J4132" t="n">
        <v>0</v>
      </c>
      <c r="K4132" t="n">
        <v>0</v>
      </c>
      <c r="L4132" s="100">
        <f>IF(O4133="methane capture",TRUE,FALSE)</f>
        <v/>
      </c>
      <c r="M4132" s="100">
        <f>IF(L4132=TRUE,(K4132+'NPV Calcs'!$D$14)*About!$B$121,K4132*About!$B$121)</f>
        <v/>
      </c>
      <c r="N4132" s="100">
        <f>IF(F4132="Upstream","ngps - production","ngps - T&amp;D")</f>
        <v/>
      </c>
      <c r="O4132" s="100">
        <f>IF(ISNUMBER(SEARCH("flar",H4132)),"methane destruction",IF(G4132="Incomplete-flare","methane destruction","methane capture"))</f>
        <v/>
      </c>
      <c r="P4132" s="63">
        <f>CONCATENATE(N4132," ",O4132)</f>
        <v/>
      </c>
      <c r="Q4132" s="101">
        <f>(J4132*About!$A$118/1000)*10^12</f>
        <v/>
      </c>
      <c r="R4132" s="102">
        <f>M4132/About!$B$130</f>
        <v/>
      </c>
    </row>
    <row r="4133">
      <c r="A4133" s="68" t="n">
        <v>2020</v>
      </c>
      <c r="B4133" t="inlineStr">
        <is>
          <t>Philippines</t>
        </is>
      </c>
      <c r="C4133" t="inlineStr">
        <is>
          <t>Asia Pacific</t>
        </is>
      </c>
      <c r="D4133" t="inlineStr">
        <is>
          <t>Oil</t>
        </is>
      </c>
      <c r="E4133" t="inlineStr">
        <is>
          <t>Downstream oil</t>
        </is>
      </c>
      <c r="F4133" t="inlineStr">
        <is>
          <t>Downstream</t>
        </is>
      </c>
      <c r="G4133" t="inlineStr">
        <is>
          <t>Vented</t>
        </is>
      </c>
      <c r="H4133" t="inlineStr">
        <is>
          <t>Early replacement of devices</t>
        </is>
      </c>
      <c r="I4133" t="n">
        <v>0</v>
      </c>
      <c r="J4133" t="n">
        <v>0</v>
      </c>
      <c r="K4133" t="n">
        <v>0</v>
      </c>
      <c r="L4133" s="100">
        <f>IF(O4134="methane capture",TRUE,FALSE)</f>
        <v/>
      </c>
      <c r="M4133" s="100">
        <f>IF(L4133=TRUE,(K4133+'NPV Calcs'!$D$14)*About!$B$121,K4133*About!$B$121)</f>
        <v/>
      </c>
      <c r="N4133" s="100">
        <f>IF(F4133="Upstream","ngps - production","ngps - T&amp;D")</f>
        <v/>
      </c>
      <c r="O4133" s="100">
        <f>IF(ISNUMBER(SEARCH("flar",H4133)),"methane destruction",IF(G4133="Incomplete-flare","methane destruction","methane capture"))</f>
        <v/>
      </c>
      <c r="P4133" s="63">
        <f>CONCATENATE(N4133," ",O4133)</f>
        <v/>
      </c>
      <c r="Q4133" s="101">
        <f>(J4133*About!$A$118/1000)*10^12</f>
        <v/>
      </c>
      <c r="R4133" s="102">
        <f>M4133/About!$B$130</f>
        <v/>
      </c>
    </row>
    <row r="4134">
      <c r="A4134" s="68" t="n">
        <v>2020</v>
      </c>
      <c r="B4134" t="inlineStr">
        <is>
          <t>Philippines</t>
        </is>
      </c>
      <c r="C4134" t="inlineStr">
        <is>
          <t>Asia Pacific</t>
        </is>
      </c>
      <c r="D4134" t="inlineStr">
        <is>
          <t>Oil</t>
        </is>
      </c>
      <c r="E4134" t="inlineStr">
        <is>
          <t>Offshore oil</t>
        </is>
      </c>
      <c r="F4134" t="inlineStr">
        <is>
          <t>Upstream</t>
        </is>
      </c>
      <c r="G4134" t="inlineStr">
        <is>
          <t>Vented</t>
        </is>
      </c>
      <c r="H4134" t="inlineStr">
        <is>
          <t>Blowdown capture</t>
        </is>
      </c>
      <c r="I4134" t="n">
        <v>0</v>
      </c>
      <c r="J4134" t="n">
        <v>0</v>
      </c>
      <c r="K4134" t="n">
        <v>0</v>
      </c>
      <c r="L4134" s="100">
        <f>IF(O4135="methane capture",TRUE,FALSE)</f>
        <v/>
      </c>
      <c r="M4134" s="100">
        <f>IF(L4134=TRUE,(K4134+'NPV Calcs'!$D$14)*About!$B$121,K4134*About!$B$121)</f>
        <v/>
      </c>
      <c r="N4134" s="100">
        <f>IF(F4134="Upstream","ngps - production","ngps - T&amp;D")</f>
        <v/>
      </c>
      <c r="O4134" s="100">
        <f>IF(ISNUMBER(SEARCH("flar",H4134)),"methane destruction",IF(G4134="Incomplete-flare","methane destruction","methane capture"))</f>
        <v/>
      </c>
      <c r="P4134" s="63">
        <f>CONCATENATE(N4134," ",O4134)</f>
        <v/>
      </c>
      <c r="Q4134" s="101">
        <f>(J4134*About!$A$118/1000)*10^12</f>
        <v/>
      </c>
      <c r="R4134" s="102">
        <f>M4134/About!$B$130</f>
        <v/>
      </c>
    </row>
    <row r="4135">
      <c r="A4135" s="68" t="n">
        <v>2020</v>
      </c>
      <c r="B4135" t="inlineStr">
        <is>
          <t>Philippines</t>
        </is>
      </c>
      <c r="C4135" t="inlineStr">
        <is>
          <t>Asia Pacific</t>
        </is>
      </c>
      <c r="D4135" t="inlineStr">
        <is>
          <t>Oil</t>
        </is>
      </c>
      <c r="E4135" t="inlineStr">
        <is>
          <t>Offshore oil</t>
        </is>
      </c>
      <c r="F4135" t="inlineStr">
        <is>
          <t>Upstream</t>
        </is>
      </c>
      <c r="G4135" t="inlineStr">
        <is>
          <t>Vented</t>
        </is>
      </c>
      <c r="H4135" t="inlineStr">
        <is>
          <t>Early replacement of devices</t>
        </is>
      </c>
      <c r="I4135" t="n">
        <v>0</v>
      </c>
      <c r="J4135" t="n">
        <v>0</v>
      </c>
      <c r="K4135" t="n">
        <v>0</v>
      </c>
      <c r="L4135" s="100">
        <f>IF(O4136="methane capture",TRUE,FALSE)</f>
        <v/>
      </c>
      <c r="M4135" s="100">
        <f>IF(L4135=TRUE,(K4135+'NPV Calcs'!$D$14)*About!$B$121,K4135*About!$B$121)</f>
        <v/>
      </c>
      <c r="N4135" s="100">
        <f>IF(F4135="Upstream","ngps - production","ngps - T&amp;D")</f>
        <v/>
      </c>
      <c r="O4135" s="100">
        <f>IF(ISNUMBER(SEARCH("flar",H4135)),"methane destruction",IF(G4135="Incomplete-flare","methane destruction","methane capture"))</f>
        <v/>
      </c>
      <c r="P4135" s="63">
        <f>CONCATENATE(N4135," ",O4135)</f>
        <v/>
      </c>
      <c r="Q4135" s="101">
        <f>(J4135*About!$A$118/1000)*10^12</f>
        <v/>
      </c>
      <c r="R4135" s="102">
        <f>M4135/About!$B$130</f>
        <v/>
      </c>
    </row>
    <row r="4136">
      <c r="A4136" s="68" t="n">
        <v>2020</v>
      </c>
      <c r="B4136" t="inlineStr">
        <is>
          <t>Gabon</t>
        </is>
      </c>
      <c r="C4136" t="inlineStr">
        <is>
          <t>Africa</t>
        </is>
      </c>
      <c r="D4136" t="inlineStr">
        <is>
          <t>Gas</t>
        </is>
      </c>
      <c r="E4136" t="inlineStr">
        <is>
          <t>Unconventional gas</t>
        </is>
      </c>
      <c r="F4136" t="inlineStr">
        <is>
          <t>Upstream</t>
        </is>
      </c>
      <c r="G4136" t="inlineStr">
        <is>
          <t>Fugitive</t>
        </is>
      </c>
      <c r="H4136" t="inlineStr">
        <is>
          <t>Upstream LDAR</t>
        </is>
      </c>
      <c r="I4136" t="n">
        <v>0</v>
      </c>
      <c r="J4136" t="n">
        <v>0</v>
      </c>
      <c r="K4136" t="n">
        <v>0</v>
      </c>
      <c r="L4136" s="100">
        <f>IF(O4137="methane capture",TRUE,FALSE)</f>
        <v/>
      </c>
      <c r="M4136" s="100">
        <f>IF(L4136=TRUE,(K4136+'NPV Calcs'!$D$14)*About!$B$121,K4136*About!$B$121)</f>
        <v/>
      </c>
      <c r="N4136" s="100">
        <f>IF(F4136="Upstream","ngps - production","ngps - T&amp;D")</f>
        <v/>
      </c>
      <c r="O4136" s="100">
        <f>IF(ISNUMBER(SEARCH("flar",H4136)),"methane destruction",IF(G4136="Incomplete-flare","methane destruction","methane capture"))</f>
        <v/>
      </c>
      <c r="P4136" s="63">
        <f>CONCATENATE(N4136," ",O4136)</f>
        <v/>
      </c>
      <c r="Q4136" s="101">
        <f>(J4136*About!$A$118/1000)*10^12</f>
        <v/>
      </c>
      <c r="R4136" s="102">
        <f>M4136/About!$B$130</f>
        <v/>
      </c>
    </row>
    <row r="4137">
      <c r="A4137" s="68" t="n">
        <v>2020</v>
      </c>
      <c r="B4137" t="inlineStr">
        <is>
          <t>Gabon</t>
        </is>
      </c>
      <c r="C4137" t="inlineStr">
        <is>
          <t>Africa</t>
        </is>
      </c>
      <c r="D4137" t="inlineStr">
        <is>
          <t>Gas</t>
        </is>
      </c>
      <c r="E4137" t="inlineStr">
        <is>
          <t>Unconventional gas</t>
        </is>
      </c>
      <c r="F4137" t="inlineStr">
        <is>
          <t>Upstream</t>
        </is>
      </c>
      <c r="G4137" t="inlineStr">
        <is>
          <t>Incomplete-flare</t>
        </is>
      </c>
      <c r="H4137" t="inlineStr">
        <is>
          <t>Vapour recovery units</t>
        </is>
      </c>
      <c r="I4137" t="n">
        <v>0</v>
      </c>
      <c r="J4137" t="n">
        <v>0</v>
      </c>
      <c r="K4137" t="n">
        <v>0</v>
      </c>
      <c r="L4137" s="100">
        <f>IF(O4138="methane capture",TRUE,FALSE)</f>
        <v/>
      </c>
      <c r="M4137" s="100">
        <f>IF(L4137=TRUE,(K4137+'NPV Calcs'!$D$14)*About!$B$121,K4137*About!$B$121)</f>
        <v/>
      </c>
      <c r="N4137" s="100">
        <f>IF(F4137="Upstream","ngps - production","ngps - T&amp;D")</f>
        <v/>
      </c>
      <c r="O4137" s="100">
        <f>IF(ISNUMBER(SEARCH("flar",H4137)),"methane destruction",IF(G4137="Incomplete-flare","methane destruction","methane capture"))</f>
        <v/>
      </c>
      <c r="P4137" s="63">
        <f>CONCATENATE(N4137," ",O4137)</f>
        <v/>
      </c>
      <c r="Q4137" s="101">
        <f>(J4137*About!$A$118/1000)*10^12</f>
        <v/>
      </c>
      <c r="R4137" s="102">
        <f>M4137/About!$B$130</f>
        <v/>
      </c>
    </row>
    <row r="4138">
      <c r="A4138" s="68" t="n">
        <v>2020</v>
      </c>
      <c r="B4138" t="inlineStr">
        <is>
          <t>Gabon</t>
        </is>
      </c>
      <c r="C4138" t="inlineStr">
        <is>
          <t>Africa</t>
        </is>
      </c>
      <c r="D4138" t="inlineStr">
        <is>
          <t>Gas</t>
        </is>
      </c>
      <c r="E4138" t="inlineStr">
        <is>
          <t>Unconventional gas</t>
        </is>
      </c>
      <c r="F4138" t="inlineStr">
        <is>
          <t>Upstream</t>
        </is>
      </c>
      <c r="G4138" t="inlineStr">
        <is>
          <t>Vented</t>
        </is>
      </c>
      <c r="H4138" t="inlineStr">
        <is>
          <t>Blowdown capture</t>
        </is>
      </c>
      <c r="I4138" t="n">
        <v>0</v>
      </c>
      <c r="J4138" t="n">
        <v>0</v>
      </c>
      <c r="K4138" t="n">
        <v>0</v>
      </c>
      <c r="L4138" s="100">
        <f>IF(O4139="methane capture",TRUE,FALSE)</f>
        <v/>
      </c>
      <c r="M4138" s="100">
        <f>IF(L4138=TRUE,(K4138+'NPV Calcs'!$D$14)*About!$B$121,K4138*About!$B$121)</f>
        <v/>
      </c>
      <c r="N4138" s="100">
        <f>IF(F4138="Upstream","ngps - production","ngps - T&amp;D")</f>
        <v/>
      </c>
      <c r="O4138" s="100">
        <f>IF(ISNUMBER(SEARCH("flar",H4138)),"methane destruction",IF(G4138="Incomplete-flare","methane destruction","methane capture"))</f>
        <v/>
      </c>
      <c r="P4138" s="63">
        <f>CONCATENATE(N4138," ",O4138)</f>
        <v/>
      </c>
      <c r="Q4138" s="101">
        <f>(J4138*About!$A$118/1000)*10^12</f>
        <v/>
      </c>
      <c r="R4138" s="102">
        <f>M4138/About!$B$130</f>
        <v/>
      </c>
    </row>
    <row r="4139">
      <c r="A4139" s="68" t="n">
        <v>2020</v>
      </c>
      <c r="B4139" t="inlineStr">
        <is>
          <t>Gabon</t>
        </is>
      </c>
      <c r="C4139" t="inlineStr">
        <is>
          <t>Africa</t>
        </is>
      </c>
      <c r="D4139" t="inlineStr">
        <is>
          <t>Gas</t>
        </is>
      </c>
      <c r="E4139" t="inlineStr">
        <is>
          <t>Unconventional gas</t>
        </is>
      </c>
      <c r="F4139" t="inlineStr">
        <is>
          <t>Upstream</t>
        </is>
      </c>
      <c r="G4139" t="inlineStr">
        <is>
          <t>Vented</t>
        </is>
      </c>
      <c r="H4139" t="inlineStr">
        <is>
          <t>Early replacement of devices</t>
        </is>
      </c>
      <c r="I4139" t="n">
        <v>0</v>
      </c>
      <c r="J4139" t="n">
        <v>0</v>
      </c>
      <c r="K4139" t="n">
        <v>0</v>
      </c>
      <c r="L4139" s="100">
        <f>IF(O4140="methane capture",TRUE,FALSE)</f>
        <v/>
      </c>
      <c r="M4139" s="100">
        <f>IF(L4139=TRUE,(K4139+'NPV Calcs'!$D$14)*About!$B$121,K4139*About!$B$121)</f>
        <v/>
      </c>
      <c r="N4139" s="100">
        <f>IF(F4139="Upstream","ngps - production","ngps - T&amp;D")</f>
        <v/>
      </c>
      <c r="O4139" s="100">
        <f>IF(ISNUMBER(SEARCH("flar",H4139)),"methane destruction",IF(G4139="Incomplete-flare","methane destruction","methane capture"))</f>
        <v/>
      </c>
      <c r="P4139" s="63">
        <f>CONCATENATE(N4139," ",O4139)</f>
        <v/>
      </c>
      <c r="Q4139" s="101">
        <f>(J4139*About!$A$118/1000)*10^12</f>
        <v/>
      </c>
      <c r="R4139" s="102">
        <f>M4139/About!$B$130</f>
        <v/>
      </c>
    </row>
    <row r="4140">
      <c r="A4140" s="68" t="n">
        <v>2020</v>
      </c>
      <c r="B4140" t="inlineStr">
        <is>
          <t>Gabon</t>
        </is>
      </c>
      <c r="C4140" t="inlineStr">
        <is>
          <t>Africa</t>
        </is>
      </c>
      <c r="D4140" t="inlineStr">
        <is>
          <t>Gas</t>
        </is>
      </c>
      <c r="E4140" t="inlineStr">
        <is>
          <t>Unconventional gas</t>
        </is>
      </c>
      <c r="F4140" t="inlineStr">
        <is>
          <t>Upstream</t>
        </is>
      </c>
      <c r="G4140" t="inlineStr">
        <is>
          <t>Vented</t>
        </is>
      </c>
      <c r="H4140" t="inlineStr">
        <is>
          <t>Install flares</t>
        </is>
      </c>
      <c r="I4140" t="n">
        <v>0</v>
      </c>
      <c r="J4140" t="n">
        <v>0</v>
      </c>
      <c r="K4140" t="n">
        <v>0</v>
      </c>
      <c r="L4140" s="100">
        <f>IF(O4141="methane capture",TRUE,FALSE)</f>
        <v/>
      </c>
      <c r="M4140" s="100">
        <f>IF(L4140=TRUE,(K4140+'NPV Calcs'!$D$14)*About!$B$121,K4140*About!$B$121)</f>
        <v/>
      </c>
      <c r="N4140" s="100">
        <f>IF(F4140="Upstream","ngps - production","ngps - T&amp;D")</f>
        <v/>
      </c>
      <c r="O4140" s="100">
        <f>IF(ISNUMBER(SEARCH("flar",H4140)),"methane destruction",IF(G4140="Incomplete-flare","methane destruction","methane capture"))</f>
        <v/>
      </c>
      <c r="P4140" s="63">
        <f>CONCATENATE(N4140," ",O4140)</f>
        <v/>
      </c>
      <c r="Q4140" s="101">
        <f>(J4140*About!$A$118/1000)*10^12</f>
        <v/>
      </c>
      <c r="R4140" s="102">
        <f>M4140/About!$B$130</f>
        <v/>
      </c>
    </row>
    <row r="4141">
      <c r="A4141" s="68" t="n">
        <v>2020</v>
      </c>
      <c r="B4141" t="inlineStr">
        <is>
          <t>Gabon</t>
        </is>
      </c>
      <c r="C4141" t="inlineStr">
        <is>
          <t>Africa</t>
        </is>
      </c>
      <c r="D4141" t="inlineStr">
        <is>
          <t>Gas</t>
        </is>
      </c>
      <c r="E4141" t="inlineStr">
        <is>
          <t>Unconventional gas</t>
        </is>
      </c>
      <c r="F4141" t="inlineStr">
        <is>
          <t>Upstream</t>
        </is>
      </c>
      <c r="G4141" t="inlineStr">
        <is>
          <t>Vented</t>
        </is>
      </c>
      <c r="H4141" t="inlineStr">
        <is>
          <t>Install plunger</t>
        </is>
      </c>
      <c r="I4141" t="n">
        <v>0</v>
      </c>
      <c r="J4141" t="n">
        <v>0</v>
      </c>
      <c r="K4141" t="n">
        <v>0</v>
      </c>
      <c r="L4141" s="100">
        <f>IF(O4142="methane capture",TRUE,FALSE)</f>
        <v/>
      </c>
      <c r="M4141" s="100">
        <f>IF(L4141=TRUE,(K4141+'NPV Calcs'!$D$14)*About!$B$121,K4141*About!$B$121)</f>
        <v/>
      </c>
      <c r="N4141" s="100">
        <f>IF(F4141="Upstream","ngps - production","ngps - T&amp;D")</f>
        <v/>
      </c>
      <c r="O4141" s="100">
        <f>IF(ISNUMBER(SEARCH("flar",H4141)),"methane destruction",IF(G4141="Incomplete-flare","methane destruction","methane capture"))</f>
        <v/>
      </c>
      <c r="P4141" s="63">
        <f>CONCATENATE(N4141," ",O4141)</f>
        <v/>
      </c>
      <c r="Q4141" s="101">
        <f>(J4141*About!$A$118/1000)*10^12</f>
        <v/>
      </c>
      <c r="R4141" s="102">
        <f>M4141/About!$B$130</f>
        <v/>
      </c>
    </row>
    <row r="4142">
      <c r="A4142" s="68" t="n">
        <v>2020</v>
      </c>
      <c r="B4142" t="inlineStr">
        <is>
          <t>Gabon</t>
        </is>
      </c>
      <c r="C4142" t="inlineStr">
        <is>
          <t>Africa</t>
        </is>
      </c>
      <c r="D4142" t="inlineStr">
        <is>
          <t>Gas</t>
        </is>
      </c>
      <c r="E4142" t="inlineStr">
        <is>
          <t>Unconventional gas</t>
        </is>
      </c>
      <c r="F4142" t="inlineStr">
        <is>
          <t>Upstream</t>
        </is>
      </c>
      <c r="G4142" t="inlineStr">
        <is>
          <t>Vented</t>
        </is>
      </c>
      <c r="H4142" t="inlineStr">
        <is>
          <t>Other</t>
        </is>
      </c>
      <c r="I4142" t="n">
        <v>0</v>
      </c>
      <c r="J4142" t="n">
        <v>0</v>
      </c>
      <c r="K4142" t="n">
        <v>0</v>
      </c>
      <c r="L4142" s="100">
        <f>IF(O4143="methane capture",TRUE,FALSE)</f>
        <v/>
      </c>
      <c r="M4142" s="100">
        <f>IF(L4142=TRUE,(K4142+'NPV Calcs'!$D$14)*About!$B$121,K4142*About!$B$121)</f>
        <v/>
      </c>
      <c r="N4142" s="100">
        <f>IF(F4142="Upstream","ngps - production","ngps - T&amp;D")</f>
        <v/>
      </c>
      <c r="O4142" s="100">
        <f>IF(ISNUMBER(SEARCH("flar",H4142)),"methane destruction",IF(G4142="Incomplete-flare","methane destruction","methane capture"))</f>
        <v/>
      </c>
      <c r="P4142" s="63">
        <f>CONCATENATE(N4142," ",O4142)</f>
        <v/>
      </c>
      <c r="Q4142" s="101">
        <f>(J4142*About!$A$118/1000)*10^12</f>
        <v/>
      </c>
      <c r="R4142" s="102">
        <f>M4142/About!$B$130</f>
        <v/>
      </c>
    </row>
    <row r="4143">
      <c r="A4143" s="68" t="n">
        <v>2020</v>
      </c>
      <c r="B4143" t="inlineStr">
        <is>
          <t>Gabon</t>
        </is>
      </c>
      <c r="C4143" t="inlineStr">
        <is>
          <t>Africa</t>
        </is>
      </c>
      <c r="D4143" t="inlineStr">
        <is>
          <t>Gas</t>
        </is>
      </c>
      <c r="E4143" t="inlineStr">
        <is>
          <t>Unconventional gas</t>
        </is>
      </c>
      <c r="F4143" t="inlineStr">
        <is>
          <t>Upstream</t>
        </is>
      </c>
      <c r="G4143" t="inlineStr">
        <is>
          <t>Vented</t>
        </is>
      </c>
      <c r="H4143" t="inlineStr">
        <is>
          <t>Replace compressor seal or rod</t>
        </is>
      </c>
      <c r="I4143" t="n">
        <v>0</v>
      </c>
      <c r="J4143" t="n">
        <v>0</v>
      </c>
      <c r="K4143" t="n">
        <v>0</v>
      </c>
      <c r="L4143" s="100">
        <f>IF(O4144="methane capture",TRUE,FALSE)</f>
        <v/>
      </c>
      <c r="M4143" s="100">
        <f>IF(L4143=TRUE,(K4143+'NPV Calcs'!$D$14)*About!$B$121,K4143*About!$B$121)</f>
        <v/>
      </c>
      <c r="N4143" s="100">
        <f>IF(F4143="Upstream","ngps - production","ngps - T&amp;D")</f>
        <v/>
      </c>
      <c r="O4143" s="100">
        <f>IF(ISNUMBER(SEARCH("flar",H4143)),"methane destruction",IF(G4143="Incomplete-flare","methane destruction","methane capture"))</f>
        <v/>
      </c>
      <c r="P4143" s="63">
        <f>CONCATENATE(N4143," ",O4143)</f>
        <v/>
      </c>
      <c r="Q4143" s="101">
        <f>(J4143*About!$A$118/1000)*10^12</f>
        <v/>
      </c>
      <c r="R4143" s="102">
        <f>M4143/About!$B$130</f>
        <v/>
      </c>
    </row>
    <row r="4144">
      <c r="A4144" s="68" t="n">
        <v>2020</v>
      </c>
      <c r="B4144" t="inlineStr">
        <is>
          <t>Gabon</t>
        </is>
      </c>
      <c r="C4144" t="inlineStr">
        <is>
          <t>Africa</t>
        </is>
      </c>
      <c r="D4144" t="inlineStr">
        <is>
          <t>Gas</t>
        </is>
      </c>
      <c r="E4144" t="inlineStr">
        <is>
          <t>Unconventional gas</t>
        </is>
      </c>
      <c r="F4144" t="inlineStr">
        <is>
          <t>Upstream</t>
        </is>
      </c>
      <c r="G4144" t="inlineStr">
        <is>
          <t>Vented</t>
        </is>
      </c>
      <c r="H4144" t="inlineStr">
        <is>
          <t>Replace pumps</t>
        </is>
      </c>
      <c r="I4144" t="n">
        <v>0</v>
      </c>
      <c r="J4144" t="n">
        <v>0</v>
      </c>
      <c r="K4144" t="n">
        <v>0</v>
      </c>
      <c r="L4144" s="100">
        <f>IF(O4145="methane capture",TRUE,FALSE)</f>
        <v/>
      </c>
      <c r="M4144" s="100">
        <f>IF(L4144=TRUE,(K4144+'NPV Calcs'!$D$14)*About!$B$121,K4144*About!$B$121)</f>
        <v/>
      </c>
      <c r="N4144" s="100">
        <f>IF(F4144="Upstream","ngps - production","ngps - T&amp;D")</f>
        <v/>
      </c>
      <c r="O4144" s="100">
        <f>IF(ISNUMBER(SEARCH("flar",H4144)),"methane destruction",IF(G4144="Incomplete-flare","methane destruction","methane capture"))</f>
        <v/>
      </c>
      <c r="P4144" s="63">
        <f>CONCATENATE(N4144," ",O4144)</f>
        <v/>
      </c>
      <c r="Q4144" s="101">
        <f>(J4144*About!$A$118/1000)*10^12</f>
        <v/>
      </c>
      <c r="R4144" s="102">
        <f>M4144/About!$B$130</f>
        <v/>
      </c>
    </row>
    <row r="4145">
      <c r="A4145" s="68" t="n">
        <v>2020</v>
      </c>
      <c r="B4145" t="inlineStr">
        <is>
          <t>Gabon</t>
        </is>
      </c>
      <c r="C4145" t="inlineStr">
        <is>
          <t>Africa</t>
        </is>
      </c>
      <c r="D4145" t="inlineStr">
        <is>
          <t>Gas</t>
        </is>
      </c>
      <c r="E4145" t="inlineStr">
        <is>
          <t>Unconventional gas</t>
        </is>
      </c>
      <c r="F4145" t="inlineStr">
        <is>
          <t>Upstream</t>
        </is>
      </c>
      <c r="G4145" t="inlineStr">
        <is>
          <t>Vented</t>
        </is>
      </c>
      <c r="H4145" t="inlineStr">
        <is>
          <t>Replace with electric motor</t>
        </is>
      </c>
      <c r="I4145" t="n">
        <v>0</v>
      </c>
      <c r="J4145" t="n">
        <v>0</v>
      </c>
      <c r="K4145" t="n">
        <v>0</v>
      </c>
      <c r="L4145" s="100">
        <f>IF(O4146="methane capture",TRUE,FALSE)</f>
        <v/>
      </c>
      <c r="M4145" s="100">
        <f>IF(L4145=TRUE,(K4145+'NPV Calcs'!$D$14)*About!$B$121,K4145*About!$B$121)</f>
        <v/>
      </c>
      <c r="N4145" s="100">
        <f>IF(F4145="Upstream","ngps - production","ngps - T&amp;D")</f>
        <v/>
      </c>
      <c r="O4145" s="100">
        <f>IF(ISNUMBER(SEARCH("flar",H4145)),"methane destruction",IF(G4145="Incomplete-flare","methane destruction","methane capture"))</f>
        <v/>
      </c>
      <c r="P4145" s="63">
        <f>CONCATENATE(N4145," ",O4145)</f>
        <v/>
      </c>
      <c r="Q4145" s="101">
        <f>(J4145*About!$A$118/1000)*10^12</f>
        <v/>
      </c>
      <c r="R4145" s="102">
        <f>M4145/About!$B$130</f>
        <v/>
      </c>
    </row>
    <row r="4146">
      <c r="A4146" s="68" t="n">
        <v>2020</v>
      </c>
      <c r="B4146" t="inlineStr">
        <is>
          <t>Gabon</t>
        </is>
      </c>
      <c r="C4146" t="inlineStr">
        <is>
          <t>Africa</t>
        </is>
      </c>
      <c r="D4146" t="inlineStr">
        <is>
          <t>Gas</t>
        </is>
      </c>
      <c r="E4146" t="inlineStr">
        <is>
          <t>Unconventional gas</t>
        </is>
      </c>
      <c r="F4146" t="inlineStr">
        <is>
          <t>Upstream</t>
        </is>
      </c>
      <c r="G4146" t="inlineStr">
        <is>
          <t>Vented</t>
        </is>
      </c>
      <c r="H4146" t="inlineStr">
        <is>
          <t>Replace with instrument air systems</t>
        </is>
      </c>
      <c r="I4146" t="n">
        <v>0</v>
      </c>
      <c r="J4146" t="n">
        <v>0</v>
      </c>
      <c r="K4146" t="n">
        <v>0</v>
      </c>
      <c r="L4146" s="100">
        <f>IF(O4147="methane capture",TRUE,FALSE)</f>
        <v/>
      </c>
      <c r="M4146" s="100">
        <f>IF(L4146=TRUE,(K4146+'NPV Calcs'!$D$14)*About!$B$121,K4146*About!$B$121)</f>
        <v/>
      </c>
      <c r="N4146" s="100">
        <f>IF(F4146="Upstream","ngps - production","ngps - T&amp;D")</f>
        <v/>
      </c>
      <c r="O4146" s="100">
        <f>IF(ISNUMBER(SEARCH("flar",H4146)),"methane destruction",IF(G4146="Incomplete-flare","methane destruction","methane capture"))</f>
        <v/>
      </c>
      <c r="P4146" s="63">
        <f>CONCATENATE(N4146," ",O4146)</f>
        <v/>
      </c>
      <c r="Q4146" s="101">
        <f>(J4146*About!$A$118/1000)*10^12</f>
        <v/>
      </c>
      <c r="R4146" s="102">
        <f>M4146/About!$B$130</f>
        <v/>
      </c>
    </row>
    <row r="4147">
      <c r="A4147" s="68" t="n">
        <v>2020</v>
      </c>
      <c r="B4147" t="inlineStr">
        <is>
          <t>Gabon</t>
        </is>
      </c>
      <c r="C4147" t="inlineStr">
        <is>
          <t>Africa</t>
        </is>
      </c>
      <c r="D4147" t="inlineStr">
        <is>
          <t>Gas</t>
        </is>
      </c>
      <c r="E4147" t="inlineStr">
        <is>
          <t>Unconventional gas</t>
        </is>
      </c>
      <c r="F4147" t="inlineStr">
        <is>
          <t>Upstream</t>
        </is>
      </c>
      <c r="G4147" t="inlineStr">
        <is>
          <t>Vented</t>
        </is>
      </c>
      <c r="H4147" t="inlineStr">
        <is>
          <t>Unabated</t>
        </is>
      </c>
      <c r="I4147" t="n">
        <v>0</v>
      </c>
      <c r="J4147" t="n">
        <v>0</v>
      </c>
      <c r="K4147" t="n">
        <v>0</v>
      </c>
      <c r="L4147" s="100">
        <f>IF(O4148="methane capture",TRUE,FALSE)</f>
        <v/>
      </c>
      <c r="M4147" s="100">
        <f>IF(L4147=TRUE,(K4147+'NPV Calcs'!$D$14)*About!$B$121,K4147*About!$B$121)</f>
        <v/>
      </c>
      <c r="N4147" s="100">
        <f>IF(F4147="Upstream","ngps - production","ngps - T&amp;D")</f>
        <v/>
      </c>
      <c r="O4147" s="100">
        <f>IF(ISNUMBER(SEARCH("flar",H4147)),"methane destruction",IF(G4147="Incomplete-flare","methane destruction","methane capture"))</f>
        <v/>
      </c>
      <c r="P4147" s="63">
        <f>CONCATENATE(N4147," ",O4147)</f>
        <v/>
      </c>
      <c r="Q4147" s="101">
        <f>(J4147*About!$A$118/1000)*10^12</f>
        <v/>
      </c>
      <c r="R4147" s="102">
        <f>M4147/About!$B$130</f>
        <v/>
      </c>
    </row>
    <row r="4148">
      <c r="A4148" s="68" t="n">
        <v>2020</v>
      </c>
      <c r="B4148" t="inlineStr">
        <is>
          <t>Gabon</t>
        </is>
      </c>
      <c r="C4148" t="inlineStr">
        <is>
          <t>Africa</t>
        </is>
      </c>
      <c r="D4148" t="inlineStr">
        <is>
          <t>Gas</t>
        </is>
      </c>
      <c r="E4148" t="inlineStr">
        <is>
          <t>Unconventional gas</t>
        </is>
      </c>
      <c r="F4148" t="inlineStr">
        <is>
          <t>Upstream</t>
        </is>
      </c>
      <c r="G4148" t="inlineStr">
        <is>
          <t>Vented</t>
        </is>
      </c>
      <c r="H4148" t="inlineStr">
        <is>
          <t>Upstream LDAR</t>
        </is>
      </c>
      <c r="I4148" t="n">
        <v>0</v>
      </c>
      <c r="J4148" t="n">
        <v>0</v>
      </c>
      <c r="K4148" t="n">
        <v>0</v>
      </c>
      <c r="L4148" s="100">
        <f>IF(O4149="methane capture",TRUE,FALSE)</f>
        <v/>
      </c>
      <c r="M4148" s="100">
        <f>IF(L4148=TRUE,(K4148+'NPV Calcs'!$D$14)*About!$B$121,K4148*About!$B$121)</f>
        <v/>
      </c>
      <c r="N4148" s="100">
        <f>IF(F4148="Upstream","ngps - production","ngps - T&amp;D")</f>
        <v/>
      </c>
      <c r="O4148" s="100">
        <f>IF(ISNUMBER(SEARCH("flar",H4148)),"methane destruction",IF(G4148="Incomplete-flare","methane destruction","methane capture"))</f>
        <v/>
      </c>
      <c r="P4148" s="63">
        <f>CONCATENATE(N4148," ",O4148)</f>
        <v/>
      </c>
      <c r="Q4148" s="101">
        <f>(J4148*About!$A$118/1000)*10^12</f>
        <v/>
      </c>
      <c r="R4148" s="102">
        <f>M4148/About!$B$130</f>
        <v/>
      </c>
    </row>
    <row r="4149">
      <c r="A4149" s="68" t="n">
        <v>2020</v>
      </c>
      <c r="B4149" t="inlineStr">
        <is>
          <t>Gabon</t>
        </is>
      </c>
      <c r="C4149" t="inlineStr">
        <is>
          <t>Africa</t>
        </is>
      </c>
      <c r="D4149" t="inlineStr">
        <is>
          <t>Gas</t>
        </is>
      </c>
      <c r="E4149" t="inlineStr">
        <is>
          <t>Unconventional gas</t>
        </is>
      </c>
      <c r="F4149" t="inlineStr">
        <is>
          <t>Upstream</t>
        </is>
      </c>
      <c r="G4149" t="inlineStr">
        <is>
          <t>Vented</t>
        </is>
      </c>
      <c r="H4149" t="inlineStr">
        <is>
          <t>Vapour recovery units</t>
        </is>
      </c>
      <c r="I4149" t="n">
        <v>0</v>
      </c>
      <c r="J4149" t="n">
        <v>0</v>
      </c>
      <c r="K4149" t="n">
        <v>0</v>
      </c>
      <c r="L4149" s="100">
        <f>IF(O4150="methane capture",TRUE,FALSE)</f>
        <v/>
      </c>
      <c r="M4149" s="100">
        <f>IF(L4149=TRUE,(K4149+'NPV Calcs'!$D$14)*About!$B$121,K4149*About!$B$121)</f>
        <v/>
      </c>
      <c r="N4149" s="100">
        <f>IF(F4149="Upstream","ngps - production","ngps - T&amp;D")</f>
        <v/>
      </c>
      <c r="O4149" s="100">
        <f>IF(ISNUMBER(SEARCH("flar",H4149)),"methane destruction",IF(G4149="Incomplete-flare","methane destruction","methane capture"))</f>
        <v/>
      </c>
      <c r="P4149" s="63">
        <f>CONCATENATE(N4149," ",O4149)</f>
        <v/>
      </c>
      <c r="Q4149" s="101">
        <f>(J4149*About!$A$118/1000)*10^12</f>
        <v/>
      </c>
      <c r="R4149" s="102">
        <f>M4149/About!$B$130</f>
        <v/>
      </c>
    </row>
    <row r="4150">
      <c r="A4150" s="68" t="n">
        <v>2020</v>
      </c>
      <c r="B4150" t="inlineStr">
        <is>
          <t>Gabon</t>
        </is>
      </c>
      <c r="C4150" t="inlineStr">
        <is>
          <t>Africa</t>
        </is>
      </c>
      <c r="D4150" t="inlineStr">
        <is>
          <t>Oil</t>
        </is>
      </c>
      <c r="E4150" t="inlineStr">
        <is>
          <t>Downstream oil</t>
        </is>
      </c>
      <c r="F4150" t="inlineStr">
        <is>
          <t>Downstream</t>
        </is>
      </c>
      <c r="G4150" t="inlineStr">
        <is>
          <t>Vented</t>
        </is>
      </c>
      <c r="H4150" t="inlineStr">
        <is>
          <t>Install plunger</t>
        </is>
      </c>
      <c r="I4150" t="n">
        <v>0</v>
      </c>
      <c r="J4150" t="n">
        <v>0</v>
      </c>
      <c r="K4150" t="n">
        <v>0</v>
      </c>
      <c r="L4150" s="100">
        <f>IF(O4151="methane capture",TRUE,FALSE)</f>
        <v/>
      </c>
      <c r="M4150" s="100">
        <f>IF(L4150=TRUE,(K4150+'NPV Calcs'!$D$14)*About!$B$121,K4150*About!$B$121)</f>
        <v/>
      </c>
      <c r="N4150" s="100">
        <f>IF(F4150="Upstream","ngps - production","ngps - T&amp;D")</f>
        <v/>
      </c>
      <c r="O4150" s="100">
        <f>IF(ISNUMBER(SEARCH("flar",H4150)),"methane destruction",IF(G4150="Incomplete-flare","methane destruction","methane capture"))</f>
        <v/>
      </c>
      <c r="P4150" s="63">
        <f>CONCATENATE(N4150," ",O4150)</f>
        <v/>
      </c>
      <c r="Q4150" s="101">
        <f>(J4150*About!$A$118/1000)*10^12</f>
        <v/>
      </c>
      <c r="R4150" s="102">
        <f>M4150/About!$B$130</f>
        <v/>
      </c>
    </row>
    <row r="4151">
      <c r="A4151" s="68" t="n">
        <v>2020</v>
      </c>
      <c r="B4151" t="inlineStr">
        <is>
          <t>Gabon</t>
        </is>
      </c>
      <c r="C4151" t="inlineStr">
        <is>
          <t>Africa</t>
        </is>
      </c>
      <c r="D4151" t="inlineStr">
        <is>
          <t>Oil</t>
        </is>
      </c>
      <c r="E4151" t="inlineStr">
        <is>
          <t>Downstream oil</t>
        </is>
      </c>
      <c r="F4151" t="inlineStr">
        <is>
          <t>Downstream</t>
        </is>
      </c>
      <c r="G4151" t="inlineStr">
        <is>
          <t>Vented</t>
        </is>
      </c>
      <c r="H4151" t="inlineStr">
        <is>
          <t>Other</t>
        </is>
      </c>
      <c r="I4151" t="n">
        <v>0</v>
      </c>
      <c r="J4151" t="n">
        <v>0</v>
      </c>
      <c r="K4151" t="n">
        <v>0</v>
      </c>
      <c r="L4151" s="100">
        <f>IF(O4152="methane capture",TRUE,FALSE)</f>
        <v/>
      </c>
      <c r="M4151" s="100">
        <f>IF(L4151=TRUE,(K4151+'NPV Calcs'!$D$14)*About!$B$121,K4151*About!$B$121)</f>
        <v/>
      </c>
      <c r="N4151" s="100">
        <f>IF(F4151="Upstream","ngps - production","ngps - T&amp;D")</f>
        <v/>
      </c>
      <c r="O4151" s="100">
        <f>IF(ISNUMBER(SEARCH("flar",H4151)),"methane destruction",IF(G4151="Incomplete-flare","methane destruction","methane capture"))</f>
        <v/>
      </c>
      <c r="P4151" s="63">
        <f>CONCATENATE(N4151," ",O4151)</f>
        <v/>
      </c>
      <c r="Q4151" s="101">
        <f>(J4151*About!$A$118/1000)*10^12</f>
        <v/>
      </c>
      <c r="R4151" s="102">
        <f>M4151/About!$B$130</f>
        <v/>
      </c>
    </row>
    <row r="4152">
      <c r="A4152" s="68" t="n">
        <v>2020</v>
      </c>
      <c r="B4152" t="inlineStr">
        <is>
          <t>Gabon</t>
        </is>
      </c>
      <c r="C4152" t="inlineStr">
        <is>
          <t>Africa</t>
        </is>
      </c>
      <c r="D4152" t="inlineStr">
        <is>
          <t>Oil</t>
        </is>
      </c>
      <c r="E4152" t="inlineStr">
        <is>
          <t>Downstream oil</t>
        </is>
      </c>
      <c r="F4152" t="inlineStr">
        <is>
          <t>Downstream</t>
        </is>
      </c>
      <c r="G4152" t="inlineStr">
        <is>
          <t>Vented</t>
        </is>
      </c>
      <c r="H4152" t="inlineStr">
        <is>
          <t>Replace compressor seal or rod</t>
        </is>
      </c>
      <c r="I4152" t="n">
        <v>0</v>
      </c>
      <c r="J4152" t="n">
        <v>0</v>
      </c>
      <c r="K4152" t="n">
        <v>0</v>
      </c>
      <c r="L4152" s="100">
        <f>IF(O4153="methane capture",TRUE,FALSE)</f>
        <v/>
      </c>
      <c r="M4152" s="100">
        <f>IF(L4152=TRUE,(K4152+'NPV Calcs'!$D$14)*About!$B$121,K4152*About!$B$121)</f>
        <v/>
      </c>
      <c r="N4152" s="100">
        <f>IF(F4152="Upstream","ngps - production","ngps - T&amp;D")</f>
        <v/>
      </c>
      <c r="O4152" s="100">
        <f>IF(ISNUMBER(SEARCH("flar",H4152)),"methane destruction",IF(G4152="Incomplete-flare","methane destruction","methane capture"))</f>
        <v/>
      </c>
      <c r="P4152" s="63">
        <f>CONCATENATE(N4152," ",O4152)</f>
        <v/>
      </c>
      <c r="Q4152" s="101">
        <f>(J4152*About!$A$118/1000)*10^12</f>
        <v/>
      </c>
      <c r="R4152" s="102">
        <f>M4152/About!$B$130</f>
        <v/>
      </c>
    </row>
    <row r="4153">
      <c r="A4153" s="68" t="n">
        <v>2020</v>
      </c>
      <c r="B4153" t="inlineStr">
        <is>
          <t>Gabon</t>
        </is>
      </c>
      <c r="C4153" t="inlineStr">
        <is>
          <t>Africa</t>
        </is>
      </c>
      <c r="D4153" t="inlineStr">
        <is>
          <t>Oil</t>
        </is>
      </c>
      <c r="E4153" t="inlineStr">
        <is>
          <t>Downstream oil</t>
        </is>
      </c>
      <c r="F4153" t="inlineStr">
        <is>
          <t>Downstream</t>
        </is>
      </c>
      <c r="G4153" t="inlineStr">
        <is>
          <t>Vented</t>
        </is>
      </c>
      <c r="H4153" t="inlineStr">
        <is>
          <t>Replace pumps</t>
        </is>
      </c>
      <c r="I4153" t="n">
        <v>0</v>
      </c>
      <c r="J4153" t="n">
        <v>0</v>
      </c>
      <c r="K4153" t="n">
        <v>0</v>
      </c>
      <c r="L4153" s="100">
        <f>IF(O4154="methane capture",TRUE,FALSE)</f>
        <v/>
      </c>
      <c r="M4153" s="100">
        <f>IF(L4153=TRUE,(K4153+'NPV Calcs'!$D$14)*About!$B$121,K4153*About!$B$121)</f>
        <v/>
      </c>
      <c r="N4153" s="100">
        <f>IF(F4153="Upstream","ngps - production","ngps - T&amp;D")</f>
        <v/>
      </c>
      <c r="O4153" s="100">
        <f>IF(ISNUMBER(SEARCH("flar",H4153)),"methane destruction",IF(G4153="Incomplete-flare","methane destruction","methane capture"))</f>
        <v/>
      </c>
      <c r="P4153" s="63">
        <f>CONCATENATE(N4153," ",O4153)</f>
        <v/>
      </c>
      <c r="Q4153" s="101">
        <f>(J4153*About!$A$118/1000)*10^12</f>
        <v/>
      </c>
      <c r="R4153" s="102">
        <f>M4153/About!$B$130</f>
        <v/>
      </c>
    </row>
    <row r="4154">
      <c r="A4154" s="68" t="n">
        <v>2020</v>
      </c>
      <c r="B4154" t="inlineStr">
        <is>
          <t>Gabon</t>
        </is>
      </c>
      <c r="C4154" t="inlineStr">
        <is>
          <t>Africa</t>
        </is>
      </c>
      <c r="D4154" t="inlineStr">
        <is>
          <t>Oil</t>
        </is>
      </c>
      <c r="E4154" t="inlineStr">
        <is>
          <t>Downstream oil</t>
        </is>
      </c>
      <c r="F4154" t="inlineStr">
        <is>
          <t>Downstream</t>
        </is>
      </c>
      <c r="G4154" t="inlineStr">
        <is>
          <t>Vented</t>
        </is>
      </c>
      <c r="H4154" t="inlineStr">
        <is>
          <t>Replace with electric motor</t>
        </is>
      </c>
      <c r="I4154" t="n">
        <v>0</v>
      </c>
      <c r="J4154" t="n">
        <v>0</v>
      </c>
      <c r="K4154" t="n">
        <v>0</v>
      </c>
      <c r="L4154" s="100">
        <f>IF(O4155="methane capture",TRUE,FALSE)</f>
        <v/>
      </c>
      <c r="M4154" s="100">
        <f>IF(L4154=TRUE,(K4154+'NPV Calcs'!$D$14)*About!$B$121,K4154*About!$B$121)</f>
        <v/>
      </c>
      <c r="N4154" s="100">
        <f>IF(F4154="Upstream","ngps - production","ngps - T&amp;D")</f>
        <v/>
      </c>
      <c r="O4154" s="100">
        <f>IF(ISNUMBER(SEARCH("flar",H4154)),"methane destruction",IF(G4154="Incomplete-flare","methane destruction","methane capture"))</f>
        <v/>
      </c>
      <c r="P4154" s="63">
        <f>CONCATENATE(N4154," ",O4154)</f>
        <v/>
      </c>
      <c r="Q4154" s="101">
        <f>(J4154*About!$A$118/1000)*10^12</f>
        <v/>
      </c>
      <c r="R4154" s="102">
        <f>M4154/About!$B$130</f>
        <v/>
      </c>
    </row>
    <row r="4155">
      <c r="A4155" s="68" t="n">
        <v>2020</v>
      </c>
      <c r="B4155" t="inlineStr">
        <is>
          <t>Gabon</t>
        </is>
      </c>
      <c r="C4155" t="inlineStr">
        <is>
          <t>Africa</t>
        </is>
      </c>
      <c r="D4155" t="inlineStr">
        <is>
          <t>Oil</t>
        </is>
      </c>
      <c r="E4155" t="inlineStr">
        <is>
          <t>Downstream oil</t>
        </is>
      </c>
      <c r="F4155" t="inlineStr">
        <is>
          <t>Downstream</t>
        </is>
      </c>
      <c r="G4155" t="inlineStr">
        <is>
          <t>Vented</t>
        </is>
      </c>
      <c r="H4155" t="inlineStr">
        <is>
          <t>Replace with instrument air systems</t>
        </is>
      </c>
      <c r="I4155" t="n">
        <v>0</v>
      </c>
      <c r="J4155" t="n">
        <v>0</v>
      </c>
      <c r="K4155" t="n">
        <v>0</v>
      </c>
      <c r="L4155" s="100">
        <f>IF(O4156="methane capture",TRUE,FALSE)</f>
        <v/>
      </c>
      <c r="M4155" s="100">
        <f>IF(L4155=TRUE,(K4155+'NPV Calcs'!$D$14)*About!$B$121,K4155*About!$B$121)</f>
        <v/>
      </c>
      <c r="N4155" s="100">
        <f>IF(F4155="Upstream","ngps - production","ngps - T&amp;D")</f>
        <v/>
      </c>
      <c r="O4155" s="100">
        <f>IF(ISNUMBER(SEARCH("flar",H4155)),"methane destruction",IF(G4155="Incomplete-flare","methane destruction","methane capture"))</f>
        <v/>
      </c>
      <c r="P4155" s="63">
        <f>CONCATENATE(N4155," ",O4155)</f>
        <v/>
      </c>
      <c r="Q4155" s="101">
        <f>(J4155*About!$A$118/1000)*10^12</f>
        <v/>
      </c>
      <c r="R4155" s="102">
        <f>M4155/About!$B$130</f>
        <v/>
      </c>
    </row>
    <row r="4156">
      <c r="A4156" s="68" t="n">
        <v>2020</v>
      </c>
      <c r="B4156" t="inlineStr">
        <is>
          <t>Gabon</t>
        </is>
      </c>
      <c r="C4156" t="inlineStr">
        <is>
          <t>Africa</t>
        </is>
      </c>
      <c r="D4156" t="inlineStr">
        <is>
          <t>Oil</t>
        </is>
      </c>
      <c r="E4156" t="inlineStr">
        <is>
          <t>Downstream oil</t>
        </is>
      </c>
      <c r="F4156" t="inlineStr">
        <is>
          <t>Downstream</t>
        </is>
      </c>
      <c r="G4156" t="inlineStr">
        <is>
          <t>Vented</t>
        </is>
      </c>
      <c r="H4156" t="inlineStr">
        <is>
          <t>Unabated</t>
        </is>
      </c>
      <c r="I4156" t="n">
        <v>0.09000000399999999</v>
      </c>
      <c r="J4156" t="n">
        <v>0</v>
      </c>
      <c r="K4156" t="n">
        <v>0</v>
      </c>
      <c r="L4156" s="100">
        <f>IF(O4157="methane capture",TRUE,FALSE)</f>
        <v/>
      </c>
      <c r="M4156" s="100">
        <f>IF(L4156=TRUE,(K4156+'NPV Calcs'!$D$14)*About!$B$121,K4156*About!$B$121)</f>
        <v/>
      </c>
      <c r="N4156" s="100">
        <f>IF(F4156="Upstream","ngps - production","ngps - T&amp;D")</f>
        <v/>
      </c>
      <c r="O4156" s="100">
        <f>IF(ISNUMBER(SEARCH("flar",H4156)),"methane destruction",IF(G4156="Incomplete-flare","methane destruction","methane capture"))</f>
        <v/>
      </c>
      <c r="P4156" s="63">
        <f>CONCATENATE(N4156," ",O4156)</f>
        <v/>
      </c>
      <c r="Q4156" s="101">
        <f>(J4156*About!$A$118/1000)*10^12</f>
        <v/>
      </c>
      <c r="R4156" s="102">
        <f>M4156/About!$B$130</f>
        <v/>
      </c>
    </row>
    <row r="4157">
      <c r="A4157" s="68" t="n">
        <v>2020</v>
      </c>
      <c r="B4157" t="inlineStr">
        <is>
          <t>Gabon</t>
        </is>
      </c>
      <c r="C4157" t="inlineStr">
        <is>
          <t>Africa</t>
        </is>
      </c>
      <c r="D4157" t="inlineStr">
        <is>
          <t>Oil</t>
        </is>
      </c>
      <c r="E4157" t="inlineStr">
        <is>
          <t>Downstream oil</t>
        </is>
      </c>
      <c r="F4157" t="inlineStr">
        <is>
          <t>Downstream</t>
        </is>
      </c>
      <c r="G4157" t="inlineStr">
        <is>
          <t>Vented</t>
        </is>
      </c>
      <c r="H4157" t="inlineStr">
        <is>
          <t>Blowdown capture</t>
        </is>
      </c>
      <c r="I4157" t="n">
        <v>0</v>
      </c>
      <c r="J4157" t="n">
        <v>0</v>
      </c>
      <c r="K4157" t="n">
        <v>0</v>
      </c>
      <c r="L4157" s="100">
        <f>IF(O4158="methane capture",TRUE,FALSE)</f>
        <v/>
      </c>
      <c r="M4157" s="100">
        <f>IF(L4157=TRUE,(K4157+'NPV Calcs'!$D$14)*About!$B$121,K4157*About!$B$121)</f>
        <v/>
      </c>
      <c r="N4157" s="100">
        <f>IF(F4157="Upstream","ngps - production","ngps - T&amp;D")</f>
        <v/>
      </c>
      <c r="O4157" s="100">
        <f>IF(ISNUMBER(SEARCH("flar",H4157)),"methane destruction",IF(G4157="Incomplete-flare","methane destruction","methane capture"))</f>
        <v/>
      </c>
      <c r="P4157" s="63">
        <f>CONCATENATE(N4157," ",O4157)</f>
        <v/>
      </c>
      <c r="Q4157" s="101">
        <f>(J4157*About!$A$118/1000)*10^12</f>
        <v/>
      </c>
      <c r="R4157" s="102">
        <f>M4157/About!$B$130</f>
        <v/>
      </c>
    </row>
    <row r="4158">
      <c r="A4158" s="68" t="n">
        <v>2020</v>
      </c>
      <c r="B4158" t="inlineStr">
        <is>
          <t>Gabon</t>
        </is>
      </c>
      <c r="C4158" t="inlineStr">
        <is>
          <t>Africa</t>
        </is>
      </c>
      <c r="D4158" t="inlineStr">
        <is>
          <t>Oil</t>
        </is>
      </c>
      <c r="E4158" t="inlineStr">
        <is>
          <t>Downstream oil</t>
        </is>
      </c>
      <c r="F4158" t="inlineStr">
        <is>
          <t>Downstream</t>
        </is>
      </c>
      <c r="G4158" t="inlineStr">
        <is>
          <t>Vented</t>
        </is>
      </c>
      <c r="H4158" t="inlineStr">
        <is>
          <t>Downstream LDAR</t>
        </is>
      </c>
      <c r="I4158" t="n">
        <v>0</v>
      </c>
      <c r="J4158" t="n">
        <v>0</v>
      </c>
      <c r="K4158" t="n">
        <v>0</v>
      </c>
      <c r="L4158" s="100">
        <f>IF(O4159="methane capture",TRUE,FALSE)</f>
        <v/>
      </c>
      <c r="M4158" s="100">
        <f>IF(L4158=TRUE,(K4158+'NPV Calcs'!$D$14)*About!$B$121,K4158*About!$B$121)</f>
        <v/>
      </c>
      <c r="N4158" s="100">
        <f>IF(F4158="Upstream","ngps - production","ngps - T&amp;D")</f>
        <v/>
      </c>
      <c r="O4158" s="100">
        <f>IF(ISNUMBER(SEARCH("flar",H4158)),"methane destruction",IF(G4158="Incomplete-flare","methane destruction","methane capture"))</f>
        <v/>
      </c>
      <c r="P4158" s="63">
        <f>CONCATENATE(N4158," ",O4158)</f>
        <v/>
      </c>
      <c r="Q4158" s="101">
        <f>(J4158*About!$A$118/1000)*10^12</f>
        <v/>
      </c>
      <c r="R4158" s="102">
        <f>M4158/About!$B$130</f>
        <v/>
      </c>
    </row>
    <row r="4159">
      <c r="A4159" s="68" t="n">
        <v>2020</v>
      </c>
      <c r="B4159" t="inlineStr">
        <is>
          <t>Gabon</t>
        </is>
      </c>
      <c r="C4159" t="inlineStr">
        <is>
          <t>Africa</t>
        </is>
      </c>
      <c r="D4159" t="inlineStr">
        <is>
          <t>Oil</t>
        </is>
      </c>
      <c r="E4159" t="inlineStr">
        <is>
          <t>Downstream oil</t>
        </is>
      </c>
      <c r="F4159" t="inlineStr">
        <is>
          <t>Downstream</t>
        </is>
      </c>
      <c r="G4159" t="inlineStr">
        <is>
          <t>Vented</t>
        </is>
      </c>
      <c r="H4159" t="inlineStr">
        <is>
          <t>Early replacement of devices</t>
        </is>
      </c>
      <c r="I4159" t="n">
        <v>0</v>
      </c>
      <c r="J4159" t="n">
        <v>0</v>
      </c>
      <c r="K4159" t="n">
        <v>0</v>
      </c>
      <c r="L4159" s="100">
        <f>IF(O4160="methane capture",TRUE,FALSE)</f>
        <v/>
      </c>
      <c r="M4159" s="100">
        <f>IF(L4159=TRUE,(K4159+'NPV Calcs'!$D$14)*About!$B$121,K4159*About!$B$121)</f>
        <v/>
      </c>
      <c r="N4159" s="100">
        <f>IF(F4159="Upstream","ngps - production","ngps - T&amp;D")</f>
        <v/>
      </c>
      <c r="O4159" s="100">
        <f>IF(ISNUMBER(SEARCH("flar",H4159)),"methane destruction",IF(G4159="Incomplete-flare","methane destruction","methane capture"))</f>
        <v/>
      </c>
      <c r="P4159" s="63">
        <f>CONCATENATE(N4159," ",O4159)</f>
        <v/>
      </c>
      <c r="Q4159" s="101">
        <f>(J4159*About!$A$118/1000)*10^12</f>
        <v/>
      </c>
      <c r="R4159" s="102">
        <f>M4159/About!$B$130</f>
        <v/>
      </c>
    </row>
    <row r="4160">
      <c r="A4160" s="68" t="n">
        <v>2020</v>
      </c>
      <c r="B4160" t="inlineStr">
        <is>
          <t>Gabon</t>
        </is>
      </c>
      <c r="C4160" t="inlineStr">
        <is>
          <t>Africa</t>
        </is>
      </c>
      <c r="D4160" t="inlineStr">
        <is>
          <t>Oil</t>
        </is>
      </c>
      <c r="E4160" t="inlineStr">
        <is>
          <t>Offshore oil</t>
        </is>
      </c>
      <c r="F4160" t="inlineStr">
        <is>
          <t>Upstream</t>
        </is>
      </c>
      <c r="G4160" t="inlineStr">
        <is>
          <t>Vented</t>
        </is>
      </c>
      <c r="H4160" t="inlineStr">
        <is>
          <t>Blowdown capture</t>
        </is>
      </c>
      <c r="I4160" t="n">
        <v>0</v>
      </c>
      <c r="J4160" t="n">
        <v>0</v>
      </c>
      <c r="K4160" t="n">
        <v>0</v>
      </c>
      <c r="L4160" s="100">
        <f>IF(O4161="methane capture",TRUE,FALSE)</f>
        <v/>
      </c>
      <c r="M4160" s="100">
        <f>IF(L4160=TRUE,(K4160+'NPV Calcs'!$D$14)*About!$B$121,K4160*About!$B$121)</f>
        <v/>
      </c>
      <c r="N4160" s="100">
        <f>IF(F4160="Upstream","ngps - production","ngps - T&amp;D")</f>
        <v/>
      </c>
      <c r="O4160" s="100">
        <f>IF(ISNUMBER(SEARCH("flar",H4160)),"methane destruction",IF(G4160="Incomplete-flare","methane destruction","methane capture"))</f>
        <v/>
      </c>
      <c r="P4160" s="63">
        <f>CONCATENATE(N4160," ",O4160)</f>
        <v/>
      </c>
      <c r="Q4160" s="101">
        <f>(J4160*About!$A$118/1000)*10^12</f>
        <v/>
      </c>
      <c r="R4160" s="102">
        <f>M4160/About!$B$130</f>
        <v/>
      </c>
    </row>
    <row r="4161">
      <c r="A4161" s="68" t="n">
        <v>2020</v>
      </c>
      <c r="B4161" t="inlineStr">
        <is>
          <t>Gabon</t>
        </is>
      </c>
      <c r="C4161" t="inlineStr">
        <is>
          <t>Africa</t>
        </is>
      </c>
      <c r="D4161" t="inlineStr">
        <is>
          <t>Oil</t>
        </is>
      </c>
      <c r="E4161" t="inlineStr">
        <is>
          <t>Offshore oil</t>
        </is>
      </c>
      <c r="F4161" t="inlineStr">
        <is>
          <t>Upstream</t>
        </is>
      </c>
      <c r="G4161" t="inlineStr">
        <is>
          <t>Vented</t>
        </is>
      </c>
      <c r="H4161" t="inlineStr">
        <is>
          <t>Early replacement of devices</t>
        </is>
      </c>
      <c r="I4161" t="n">
        <v>0</v>
      </c>
      <c r="J4161" t="n">
        <v>0</v>
      </c>
      <c r="K4161" t="n">
        <v>0</v>
      </c>
      <c r="L4161" s="100">
        <f>IF(O4162="methane capture",TRUE,FALSE)</f>
        <v/>
      </c>
      <c r="M4161" s="100">
        <f>IF(L4161=TRUE,(K4161+'NPV Calcs'!$D$14)*About!$B$121,K4161*About!$B$121)</f>
        <v/>
      </c>
      <c r="N4161" s="100">
        <f>IF(F4161="Upstream","ngps - production","ngps - T&amp;D")</f>
        <v/>
      </c>
      <c r="O4161" s="100">
        <f>IF(ISNUMBER(SEARCH("flar",H4161)),"methane destruction",IF(G4161="Incomplete-flare","methane destruction","methane capture"))</f>
        <v/>
      </c>
      <c r="P4161" s="63">
        <f>CONCATENATE(N4161," ",O4161)</f>
        <v/>
      </c>
      <c r="Q4161" s="101">
        <f>(J4161*About!$A$118/1000)*10^12</f>
        <v/>
      </c>
      <c r="R4161" s="102">
        <f>M4161/About!$B$130</f>
        <v/>
      </c>
    </row>
    <row r="4162">
      <c r="A4162" s="68" t="n">
        <v>2020</v>
      </c>
      <c r="B4162" t="inlineStr">
        <is>
          <t>Gabon</t>
        </is>
      </c>
      <c r="C4162" t="inlineStr">
        <is>
          <t>Africa</t>
        </is>
      </c>
      <c r="D4162" t="inlineStr">
        <is>
          <t>Oil</t>
        </is>
      </c>
      <c r="E4162" t="inlineStr">
        <is>
          <t>Offshore oil</t>
        </is>
      </c>
      <c r="F4162" t="inlineStr">
        <is>
          <t>Upstream</t>
        </is>
      </c>
      <c r="G4162" t="inlineStr">
        <is>
          <t>Vented</t>
        </is>
      </c>
      <c r="H4162" t="inlineStr">
        <is>
          <t>Install plunger</t>
        </is>
      </c>
      <c r="I4162" t="n">
        <v>0</v>
      </c>
      <c r="J4162" t="n">
        <v>0</v>
      </c>
      <c r="K4162" t="n">
        <v>0</v>
      </c>
      <c r="L4162" s="100">
        <f>IF(O4163="methane capture",TRUE,FALSE)</f>
        <v/>
      </c>
      <c r="M4162" s="100">
        <f>IF(L4162=TRUE,(K4162+'NPV Calcs'!$D$14)*About!$B$121,K4162*About!$B$121)</f>
        <v/>
      </c>
      <c r="N4162" s="100">
        <f>IF(F4162="Upstream","ngps - production","ngps - T&amp;D")</f>
        <v/>
      </c>
      <c r="O4162" s="100">
        <f>IF(ISNUMBER(SEARCH("flar",H4162)),"methane destruction",IF(G4162="Incomplete-flare","methane destruction","methane capture"))</f>
        <v/>
      </c>
      <c r="P4162" s="63">
        <f>CONCATENATE(N4162," ",O4162)</f>
        <v/>
      </c>
      <c r="Q4162" s="101">
        <f>(J4162*About!$A$118/1000)*10^12</f>
        <v/>
      </c>
      <c r="R4162" s="102">
        <f>M4162/About!$B$130</f>
        <v/>
      </c>
    </row>
    <row r="4163">
      <c r="A4163" s="68" t="n">
        <v>2020</v>
      </c>
      <c r="B4163" t="inlineStr">
        <is>
          <t>Gabon</t>
        </is>
      </c>
      <c r="C4163" t="inlineStr">
        <is>
          <t>Africa</t>
        </is>
      </c>
      <c r="D4163" t="inlineStr">
        <is>
          <t>Oil</t>
        </is>
      </c>
      <c r="E4163" t="inlineStr">
        <is>
          <t>Offshore oil</t>
        </is>
      </c>
      <c r="F4163" t="inlineStr">
        <is>
          <t>Upstream</t>
        </is>
      </c>
      <c r="G4163" t="inlineStr">
        <is>
          <t>Vented</t>
        </is>
      </c>
      <c r="H4163" t="inlineStr">
        <is>
          <t>Other</t>
        </is>
      </c>
      <c r="I4163" t="n">
        <v>0</v>
      </c>
      <c r="J4163" t="n">
        <v>0</v>
      </c>
      <c r="K4163" t="n">
        <v>0</v>
      </c>
      <c r="L4163" s="100">
        <f>IF(O4164="methane capture",TRUE,FALSE)</f>
        <v/>
      </c>
      <c r="M4163" s="100">
        <f>IF(L4163=TRUE,(K4163+'NPV Calcs'!$D$14)*About!$B$121,K4163*About!$B$121)</f>
        <v/>
      </c>
      <c r="N4163" s="100">
        <f>IF(F4163="Upstream","ngps - production","ngps - T&amp;D")</f>
        <v/>
      </c>
      <c r="O4163" s="100">
        <f>IF(ISNUMBER(SEARCH("flar",H4163)),"methane destruction",IF(G4163="Incomplete-flare","methane destruction","methane capture"))</f>
        <v/>
      </c>
      <c r="P4163" s="63">
        <f>CONCATENATE(N4163," ",O4163)</f>
        <v/>
      </c>
      <c r="Q4163" s="101">
        <f>(J4163*About!$A$118/1000)*10^12</f>
        <v/>
      </c>
      <c r="R4163" s="102">
        <f>M4163/About!$B$130</f>
        <v/>
      </c>
    </row>
    <row r="4164">
      <c r="A4164" s="68" t="n">
        <v>2020</v>
      </c>
      <c r="B4164" t="inlineStr">
        <is>
          <t>Peru</t>
        </is>
      </c>
      <c r="C4164" t="inlineStr">
        <is>
          <t>Latin America</t>
        </is>
      </c>
      <c r="D4164" t="inlineStr">
        <is>
          <t>Gas</t>
        </is>
      </c>
      <c r="E4164" t="inlineStr">
        <is>
          <t>Onshore conventional gas</t>
        </is>
      </c>
      <c r="F4164" t="inlineStr">
        <is>
          <t>Upstream</t>
        </is>
      </c>
      <c r="G4164" t="inlineStr">
        <is>
          <t>Incomplete-flare</t>
        </is>
      </c>
      <c r="H4164" t="inlineStr">
        <is>
          <t>Vapour recovery units</t>
        </is>
      </c>
      <c r="I4164" t="n">
        <v>0</v>
      </c>
      <c r="J4164" t="n">
        <v>0</v>
      </c>
      <c r="K4164" t="n">
        <v>0</v>
      </c>
      <c r="L4164" s="100">
        <f>IF(O4165="methane capture",TRUE,FALSE)</f>
        <v/>
      </c>
      <c r="M4164" s="100">
        <f>IF(L4164=TRUE,(K4164+'NPV Calcs'!$D$14)*About!$B$121,K4164*About!$B$121)</f>
        <v/>
      </c>
      <c r="N4164" s="100">
        <f>IF(F4164="Upstream","ngps - production","ngps - T&amp;D")</f>
        <v/>
      </c>
      <c r="O4164" s="100">
        <f>IF(ISNUMBER(SEARCH("flar",H4164)),"methane destruction",IF(G4164="Incomplete-flare","methane destruction","methane capture"))</f>
        <v/>
      </c>
      <c r="P4164" s="63">
        <f>CONCATENATE(N4164," ",O4164)</f>
        <v/>
      </c>
      <c r="Q4164" s="101">
        <f>(J4164*About!$A$118/1000)*10^12</f>
        <v/>
      </c>
      <c r="R4164" s="102">
        <f>M4164/About!$B$130</f>
        <v/>
      </c>
    </row>
    <row r="4165">
      <c r="A4165" s="68" t="n">
        <v>2020</v>
      </c>
      <c r="B4165" t="inlineStr">
        <is>
          <t>Peru</t>
        </is>
      </c>
      <c r="C4165" t="inlineStr">
        <is>
          <t>Latin America</t>
        </is>
      </c>
      <c r="D4165" t="inlineStr">
        <is>
          <t>Gas</t>
        </is>
      </c>
      <c r="E4165" t="inlineStr">
        <is>
          <t>Offshore gas</t>
        </is>
      </c>
      <c r="F4165" t="inlineStr">
        <is>
          <t>Upstream</t>
        </is>
      </c>
      <c r="G4165" t="inlineStr">
        <is>
          <t>Vented</t>
        </is>
      </c>
      <c r="H4165" t="inlineStr">
        <is>
          <t>Unabated</t>
        </is>
      </c>
      <c r="I4165" t="n">
        <v>0.029999999</v>
      </c>
      <c r="J4165" t="n">
        <v>0</v>
      </c>
      <c r="K4165" t="n">
        <v>0</v>
      </c>
      <c r="L4165" s="100">
        <f>IF(O4166="methane capture",TRUE,FALSE)</f>
        <v/>
      </c>
      <c r="M4165" s="100">
        <f>IF(L4165=TRUE,(K4165+'NPV Calcs'!$D$14)*About!$B$121,K4165*About!$B$121)</f>
        <v/>
      </c>
      <c r="N4165" s="100">
        <f>IF(F4165="Upstream","ngps - production","ngps - T&amp;D")</f>
        <v/>
      </c>
      <c r="O4165" s="100">
        <f>IF(ISNUMBER(SEARCH("flar",H4165)),"methane destruction",IF(G4165="Incomplete-flare","methane destruction","methane capture"))</f>
        <v/>
      </c>
      <c r="P4165" s="63">
        <f>CONCATENATE(N4165," ",O4165)</f>
        <v/>
      </c>
      <c r="Q4165" s="101">
        <f>(J4165*About!$A$118/1000)*10^12</f>
        <v/>
      </c>
      <c r="R4165" s="102">
        <f>M4165/About!$B$130</f>
        <v/>
      </c>
    </row>
    <row r="4166">
      <c r="A4166" s="68" t="n">
        <v>2020</v>
      </c>
      <c r="B4166" t="inlineStr">
        <is>
          <t>Peru</t>
        </is>
      </c>
      <c r="C4166" t="inlineStr">
        <is>
          <t>Latin America</t>
        </is>
      </c>
      <c r="D4166" t="inlineStr">
        <is>
          <t>Gas</t>
        </is>
      </c>
      <c r="E4166" t="inlineStr">
        <is>
          <t>Offshore gas</t>
        </is>
      </c>
      <c r="F4166" t="inlineStr">
        <is>
          <t>Upstream</t>
        </is>
      </c>
      <c r="G4166" t="inlineStr">
        <is>
          <t>Vented</t>
        </is>
      </c>
      <c r="H4166" t="inlineStr">
        <is>
          <t>Upstream LDAR</t>
        </is>
      </c>
      <c r="I4166" t="n">
        <v>0</v>
      </c>
      <c r="J4166" t="n">
        <v>0</v>
      </c>
      <c r="K4166" t="n">
        <v>0</v>
      </c>
      <c r="L4166" s="100">
        <f>IF(O4167="methane capture",TRUE,FALSE)</f>
        <v/>
      </c>
      <c r="M4166" s="100">
        <f>IF(L4166=TRUE,(K4166+'NPV Calcs'!$D$14)*About!$B$121,K4166*About!$B$121)</f>
        <v/>
      </c>
      <c r="N4166" s="100">
        <f>IF(F4166="Upstream","ngps - production","ngps - T&amp;D")</f>
        <v/>
      </c>
      <c r="O4166" s="100">
        <f>IF(ISNUMBER(SEARCH("flar",H4166)),"methane destruction",IF(G4166="Incomplete-flare","methane destruction","methane capture"))</f>
        <v/>
      </c>
      <c r="P4166" s="63">
        <f>CONCATENATE(N4166," ",O4166)</f>
        <v/>
      </c>
      <c r="Q4166" s="101">
        <f>(J4166*About!$A$118/1000)*10^12</f>
        <v/>
      </c>
      <c r="R4166" s="102">
        <f>M4166/About!$B$130</f>
        <v/>
      </c>
    </row>
    <row r="4167">
      <c r="A4167" s="68" t="n">
        <v>2020</v>
      </c>
      <c r="B4167" t="inlineStr">
        <is>
          <t>Syria</t>
        </is>
      </c>
      <c r="C4167" t="inlineStr">
        <is>
          <t>Middle East</t>
        </is>
      </c>
      <c r="D4167" t="inlineStr">
        <is>
          <t>Oil</t>
        </is>
      </c>
      <c r="E4167" t="inlineStr">
        <is>
          <t>Onshore conventional oil</t>
        </is>
      </c>
      <c r="F4167" t="inlineStr">
        <is>
          <t>Upstream</t>
        </is>
      </c>
      <c r="G4167" t="inlineStr">
        <is>
          <t>Vented</t>
        </is>
      </c>
      <c r="H4167" t="inlineStr">
        <is>
          <t>Install plunger</t>
        </is>
      </c>
      <c r="I4167" t="n">
        <v>0</v>
      </c>
      <c r="J4167" t="n">
        <v>0</v>
      </c>
      <c r="K4167" t="n">
        <v>0</v>
      </c>
      <c r="L4167" s="100">
        <f>IF(O4168="methane capture",TRUE,FALSE)</f>
        <v/>
      </c>
      <c r="M4167" s="100">
        <f>IF(L4167=TRUE,(K4167+'NPV Calcs'!$D$14)*About!$B$121,K4167*About!$B$121)</f>
        <v/>
      </c>
      <c r="N4167" s="100">
        <f>IF(F4167="Upstream","ngps - production","ngps - T&amp;D")</f>
        <v/>
      </c>
      <c r="O4167" s="100">
        <f>IF(ISNUMBER(SEARCH("flar",H4167)),"methane destruction",IF(G4167="Incomplete-flare","methane destruction","methane capture"))</f>
        <v/>
      </c>
      <c r="P4167" s="63">
        <f>CONCATENATE(N4167," ",O4167)</f>
        <v/>
      </c>
      <c r="Q4167" s="101">
        <f>(J4167*About!$A$118/1000)*10^12</f>
        <v/>
      </c>
      <c r="R4167" s="102">
        <f>M4167/About!$B$130</f>
        <v/>
      </c>
    </row>
    <row r="4168">
      <c r="A4168" s="68" t="n">
        <v>2020</v>
      </c>
      <c r="B4168" t="inlineStr">
        <is>
          <t>Syria</t>
        </is>
      </c>
      <c r="C4168" t="inlineStr">
        <is>
          <t>Middle East</t>
        </is>
      </c>
      <c r="D4168" t="inlineStr">
        <is>
          <t>Oil</t>
        </is>
      </c>
      <c r="E4168" t="inlineStr">
        <is>
          <t>Onshore conventional oil</t>
        </is>
      </c>
      <c r="F4168" t="inlineStr">
        <is>
          <t>Upstream</t>
        </is>
      </c>
      <c r="G4168" t="inlineStr">
        <is>
          <t>Vented</t>
        </is>
      </c>
      <c r="H4168" t="inlineStr">
        <is>
          <t>Other</t>
        </is>
      </c>
      <c r="I4168" t="n">
        <v>0</v>
      </c>
      <c r="J4168" t="n">
        <v>0</v>
      </c>
      <c r="K4168" t="n">
        <v>0</v>
      </c>
      <c r="L4168" s="100">
        <f>IF(O4169="methane capture",TRUE,FALSE)</f>
        <v/>
      </c>
      <c r="M4168" s="100">
        <f>IF(L4168=TRUE,(K4168+'NPV Calcs'!$D$14)*About!$B$121,K4168*About!$B$121)</f>
        <v/>
      </c>
      <c r="N4168" s="100">
        <f>IF(F4168="Upstream","ngps - production","ngps - T&amp;D")</f>
        <v/>
      </c>
      <c r="O4168" s="100">
        <f>IF(ISNUMBER(SEARCH("flar",H4168)),"methane destruction",IF(G4168="Incomplete-flare","methane destruction","methane capture"))</f>
        <v/>
      </c>
      <c r="P4168" s="63">
        <f>CONCATENATE(N4168," ",O4168)</f>
        <v/>
      </c>
      <c r="Q4168" s="101">
        <f>(J4168*About!$A$118/1000)*10^12</f>
        <v/>
      </c>
      <c r="R4168" s="102">
        <f>M4168/About!$B$130</f>
        <v/>
      </c>
    </row>
    <row r="4169">
      <c r="A4169" s="68" t="n">
        <v>2020</v>
      </c>
      <c r="B4169" t="inlineStr">
        <is>
          <t>Syria</t>
        </is>
      </c>
      <c r="C4169" t="inlineStr">
        <is>
          <t>Middle East</t>
        </is>
      </c>
      <c r="D4169" t="inlineStr">
        <is>
          <t>Oil</t>
        </is>
      </c>
      <c r="E4169" t="inlineStr">
        <is>
          <t>Onshore conventional oil</t>
        </is>
      </c>
      <c r="F4169" t="inlineStr">
        <is>
          <t>Upstream</t>
        </is>
      </c>
      <c r="G4169" t="inlineStr">
        <is>
          <t>Vented</t>
        </is>
      </c>
      <c r="H4169" t="inlineStr">
        <is>
          <t>Replace compressor seal or rod</t>
        </is>
      </c>
      <c r="I4169" t="n">
        <v>0</v>
      </c>
      <c r="J4169" t="n">
        <v>0</v>
      </c>
      <c r="K4169" t="n">
        <v>0</v>
      </c>
      <c r="L4169" s="100">
        <f>IF(O4170="methane capture",TRUE,FALSE)</f>
        <v/>
      </c>
      <c r="M4169" s="100">
        <f>IF(L4169=TRUE,(K4169+'NPV Calcs'!$D$14)*About!$B$121,K4169*About!$B$121)</f>
        <v/>
      </c>
      <c r="N4169" s="100">
        <f>IF(F4169="Upstream","ngps - production","ngps - T&amp;D")</f>
        <v/>
      </c>
      <c r="O4169" s="100">
        <f>IF(ISNUMBER(SEARCH("flar",H4169)),"methane destruction",IF(G4169="Incomplete-flare","methane destruction","methane capture"))</f>
        <v/>
      </c>
      <c r="P4169" s="63">
        <f>CONCATENATE(N4169," ",O4169)</f>
        <v/>
      </c>
      <c r="Q4169" s="101">
        <f>(J4169*About!$A$118/1000)*10^12</f>
        <v/>
      </c>
      <c r="R4169" s="102">
        <f>M4169/About!$B$130</f>
        <v/>
      </c>
    </row>
    <row r="4170">
      <c r="A4170" s="68" t="n">
        <v>2020</v>
      </c>
      <c r="B4170" t="inlineStr">
        <is>
          <t>Syria</t>
        </is>
      </c>
      <c r="C4170" t="inlineStr">
        <is>
          <t>Middle East</t>
        </is>
      </c>
      <c r="D4170" t="inlineStr">
        <is>
          <t>Oil</t>
        </is>
      </c>
      <c r="E4170" t="inlineStr">
        <is>
          <t>Onshore conventional oil</t>
        </is>
      </c>
      <c r="F4170" t="inlineStr">
        <is>
          <t>Upstream</t>
        </is>
      </c>
      <c r="G4170" t="inlineStr">
        <is>
          <t>Vented</t>
        </is>
      </c>
      <c r="H4170" t="inlineStr">
        <is>
          <t>Unabated</t>
        </is>
      </c>
      <c r="I4170" t="n">
        <v>27.20999908</v>
      </c>
      <c r="J4170" t="n">
        <v>0</v>
      </c>
      <c r="K4170" t="n">
        <v>0</v>
      </c>
      <c r="L4170" s="100">
        <f>IF(O4171="methane capture",TRUE,FALSE)</f>
        <v/>
      </c>
      <c r="M4170" s="100">
        <f>IF(L4170=TRUE,(K4170+'NPV Calcs'!$D$14)*About!$B$121,K4170*About!$B$121)</f>
        <v/>
      </c>
      <c r="N4170" s="100">
        <f>IF(F4170="Upstream","ngps - production","ngps - T&amp;D")</f>
        <v/>
      </c>
      <c r="O4170" s="100">
        <f>IF(ISNUMBER(SEARCH("flar",H4170)),"methane destruction",IF(G4170="Incomplete-flare","methane destruction","methane capture"))</f>
        <v/>
      </c>
      <c r="P4170" s="63">
        <f>CONCATENATE(N4170," ",O4170)</f>
        <v/>
      </c>
      <c r="Q4170" s="101">
        <f>(J4170*About!$A$118/1000)*10^12</f>
        <v/>
      </c>
      <c r="R4170" s="102">
        <f>M4170/About!$B$130</f>
        <v/>
      </c>
    </row>
    <row r="4171">
      <c r="A4171" s="68" t="n">
        <v>2020</v>
      </c>
      <c r="B4171" t="inlineStr">
        <is>
          <t>Syria</t>
        </is>
      </c>
      <c r="C4171" t="inlineStr">
        <is>
          <t>Middle East</t>
        </is>
      </c>
      <c r="D4171" t="inlineStr">
        <is>
          <t>Oil</t>
        </is>
      </c>
      <c r="E4171" t="inlineStr">
        <is>
          <t>Onshore conventional oil</t>
        </is>
      </c>
      <c r="F4171" t="inlineStr">
        <is>
          <t>Upstream</t>
        </is>
      </c>
      <c r="G4171" t="inlineStr">
        <is>
          <t>Vented</t>
        </is>
      </c>
      <c r="H4171" t="inlineStr">
        <is>
          <t>Upstream LDAR</t>
        </is>
      </c>
      <c r="I4171" t="n">
        <v>0</v>
      </c>
      <c r="J4171" t="n">
        <v>0</v>
      </c>
      <c r="K4171" t="n">
        <v>0</v>
      </c>
      <c r="L4171" s="100">
        <f>IF(O4172="methane capture",TRUE,FALSE)</f>
        <v/>
      </c>
      <c r="M4171" s="100">
        <f>IF(L4171=TRUE,(K4171+'NPV Calcs'!$D$14)*About!$B$121,K4171*About!$B$121)</f>
        <v/>
      </c>
      <c r="N4171" s="100">
        <f>IF(F4171="Upstream","ngps - production","ngps - T&amp;D")</f>
        <v/>
      </c>
      <c r="O4171" s="100">
        <f>IF(ISNUMBER(SEARCH("flar",H4171)),"methane destruction",IF(G4171="Incomplete-flare","methane destruction","methane capture"))</f>
        <v/>
      </c>
      <c r="P4171" s="63">
        <f>CONCATENATE(N4171," ",O4171)</f>
        <v/>
      </c>
      <c r="Q4171" s="101">
        <f>(J4171*About!$A$118/1000)*10^12</f>
        <v/>
      </c>
      <c r="R4171" s="102">
        <f>M4171/About!$B$130</f>
        <v/>
      </c>
    </row>
    <row r="4172">
      <c r="A4172" s="68" t="n">
        <v>2020</v>
      </c>
      <c r="B4172" t="inlineStr">
        <is>
          <t>Thailand</t>
        </is>
      </c>
      <c r="C4172" t="inlineStr">
        <is>
          <t>Asia Pacific</t>
        </is>
      </c>
      <c r="D4172" t="inlineStr">
        <is>
          <t>Gas</t>
        </is>
      </c>
      <c r="E4172" t="inlineStr">
        <is>
          <t>Unconventional gas</t>
        </is>
      </c>
      <c r="F4172" t="inlineStr">
        <is>
          <t>Upstream</t>
        </is>
      </c>
      <c r="G4172" t="inlineStr">
        <is>
          <t>Fugitive</t>
        </is>
      </c>
      <c r="H4172" t="inlineStr">
        <is>
          <t>Upstream LDAR</t>
        </is>
      </c>
      <c r="I4172" t="n">
        <v>0</v>
      </c>
      <c r="J4172" t="n">
        <v>0</v>
      </c>
      <c r="K4172" t="n">
        <v>0</v>
      </c>
      <c r="L4172" s="100">
        <f>IF(O4173="methane capture",TRUE,FALSE)</f>
        <v/>
      </c>
      <c r="M4172" s="100">
        <f>IF(L4172=TRUE,(K4172+'NPV Calcs'!$D$14)*About!$B$121,K4172*About!$B$121)</f>
        <v/>
      </c>
      <c r="N4172" s="100">
        <f>IF(F4172="Upstream","ngps - production","ngps - T&amp;D")</f>
        <v/>
      </c>
      <c r="O4172" s="100">
        <f>IF(ISNUMBER(SEARCH("flar",H4172)),"methane destruction",IF(G4172="Incomplete-flare","methane destruction","methane capture"))</f>
        <v/>
      </c>
      <c r="P4172" s="63">
        <f>CONCATENATE(N4172," ",O4172)</f>
        <v/>
      </c>
      <c r="Q4172" s="101">
        <f>(J4172*About!$A$118/1000)*10^12</f>
        <v/>
      </c>
      <c r="R4172" s="102">
        <f>M4172/About!$B$130</f>
        <v/>
      </c>
    </row>
    <row r="4173">
      <c r="A4173" s="68" t="n">
        <v>2020</v>
      </c>
      <c r="B4173" t="inlineStr">
        <is>
          <t>Peru</t>
        </is>
      </c>
      <c r="C4173" t="inlineStr">
        <is>
          <t>Latin America</t>
        </is>
      </c>
      <c r="D4173" t="inlineStr">
        <is>
          <t>Gas</t>
        </is>
      </c>
      <c r="E4173" t="inlineStr">
        <is>
          <t>Offshore gas</t>
        </is>
      </c>
      <c r="F4173" t="inlineStr">
        <is>
          <t>Upstream</t>
        </is>
      </c>
      <c r="G4173" t="inlineStr">
        <is>
          <t>Vented</t>
        </is>
      </c>
      <c r="H4173" t="inlineStr">
        <is>
          <t>Replace with electric motor</t>
        </is>
      </c>
      <c r="I4173" t="n">
        <v>0</v>
      </c>
      <c r="J4173" t="n">
        <v>0</v>
      </c>
      <c r="K4173" t="n">
        <v>0</v>
      </c>
      <c r="L4173" s="100">
        <f>IF(O4174="methane capture",TRUE,FALSE)</f>
        <v/>
      </c>
      <c r="M4173" s="100">
        <f>IF(L4173=TRUE,(K4173+'NPV Calcs'!$D$14)*About!$B$121,K4173*About!$B$121)</f>
        <v/>
      </c>
      <c r="N4173" s="100">
        <f>IF(F4173="Upstream","ngps - production","ngps - T&amp;D")</f>
        <v/>
      </c>
      <c r="O4173" s="100">
        <f>IF(ISNUMBER(SEARCH("flar",H4173)),"methane destruction",IF(G4173="Incomplete-flare","methane destruction","methane capture"))</f>
        <v/>
      </c>
      <c r="P4173" s="63">
        <f>CONCATENATE(N4173," ",O4173)</f>
        <v/>
      </c>
      <c r="Q4173" s="101">
        <f>(J4173*About!$A$118/1000)*10^12</f>
        <v/>
      </c>
      <c r="R4173" s="102">
        <f>M4173/About!$B$130</f>
        <v/>
      </c>
    </row>
    <row r="4174">
      <c r="A4174" s="68" t="n">
        <v>2020</v>
      </c>
      <c r="B4174" t="inlineStr">
        <is>
          <t>Peru</t>
        </is>
      </c>
      <c r="C4174" t="inlineStr">
        <is>
          <t>Latin America</t>
        </is>
      </c>
      <c r="D4174" t="inlineStr">
        <is>
          <t>Gas</t>
        </is>
      </c>
      <c r="E4174" t="inlineStr">
        <is>
          <t>Onshore conventional gas</t>
        </is>
      </c>
      <c r="F4174" t="inlineStr">
        <is>
          <t>Upstream</t>
        </is>
      </c>
      <c r="G4174" t="inlineStr">
        <is>
          <t>Vented</t>
        </is>
      </c>
      <c r="H4174" t="inlineStr">
        <is>
          <t>Other</t>
        </is>
      </c>
      <c r="I4174" t="n">
        <v>0</v>
      </c>
      <c r="J4174" t="n">
        <v>0</v>
      </c>
      <c r="K4174" t="n">
        <v>0</v>
      </c>
      <c r="L4174" s="100">
        <f>IF(O4175="methane capture",TRUE,FALSE)</f>
        <v/>
      </c>
      <c r="M4174" s="100">
        <f>IF(L4174=TRUE,(K4174+'NPV Calcs'!$D$14)*About!$B$121,K4174*About!$B$121)</f>
        <v/>
      </c>
      <c r="N4174" s="100">
        <f>IF(F4174="Upstream","ngps - production","ngps - T&amp;D")</f>
        <v/>
      </c>
      <c r="O4174" s="100">
        <f>IF(ISNUMBER(SEARCH("flar",H4174)),"methane destruction",IF(G4174="Incomplete-flare","methane destruction","methane capture"))</f>
        <v/>
      </c>
      <c r="P4174" s="63">
        <f>CONCATENATE(N4174," ",O4174)</f>
        <v/>
      </c>
      <c r="Q4174" s="101">
        <f>(J4174*About!$A$118/1000)*10^12</f>
        <v/>
      </c>
      <c r="R4174" s="102">
        <f>M4174/About!$B$130</f>
        <v/>
      </c>
    </row>
    <row r="4175">
      <c r="A4175" s="68" t="n">
        <v>2020</v>
      </c>
      <c r="B4175" t="inlineStr">
        <is>
          <t>Peru</t>
        </is>
      </c>
      <c r="C4175" t="inlineStr">
        <is>
          <t>Latin America</t>
        </is>
      </c>
      <c r="D4175" t="inlineStr">
        <is>
          <t>Gas</t>
        </is>
      </c>
      <c r="E4175" t="inlineStr">
        <is>
          <t>Onshore conventional gas</t>
        </is>
      </c>
      <c r="F4175" t="inlineStr">
        <is>
          <t>Upstream</t>
        </is>
      </c>
      <c r="G4175" t="inlineStr">
        <is>
          <t>Vented</t>
        </is>
      </c>
      <c r="H4175" t="inlineStr">
        <is>
          <t>Replace compressor seal or rod</t>
        </is>
      </c>
      <c r="I4175" t="n">
        <v>0</v>
      </c>
      <c r="J4175" t="n">
        <v>0</v>
      </c>
      <c r="K4175" t="n">
        <v>0</v>
      </c>
      <c r="L4175" s="100">
        <f>IF(O4176="methane capture",TRUE,FALSE)</f>
        <v/>
      </c>
      <c r="M4175" s="100">
        <f>IF(L4175=TRUE,(K4175+'NPV Calcs'!$D$14)*About!$B$121,K4175*About!$B$121)</f>
        <v/>
      </c>
      <c r="N4175" s="100">
        <f>IF(F4175="Upstream","ngps - production","ngps - T&amp;D")</f>
        <v/>
      </c>
      <c r="O4175" s="100">
        <f>IF(ISNUMBER(SEARCH("flar",H4175)),"methane destruction",IF(G4175="Incomplete-flare","methane destruction","methane capture"))</f>
        <v/>
      </c>
      <c r="P4175" s="63">
        <f>CONCATENATE(N4175," ",O4175)</f>
        <v/>
      </c>
      <c r="Q4175" s="101">
        <f>(J4175*About!$A$118/1000)*10^12</f>
        <v/>
      </c>
      <c r="R4175" s="102">
        <f>M4175/About!$B$130</f>
        <v/>
      </c>
    </row>
    <row r="4176">
      <c r="A4176" s="68" t="n">
        <v>2020</v>
      </c>
      <c r="B4176" t="inlineStr">
        <is>
          <t>Peru</t>
        </is>
      </c>
      <c r="C4176" t="inlineStr">
        <is>
          <t>Latin America</t>
        </is>
      </c>
      <c r="D4176" t="inlineStr">
        <is>
          <t>Gas</t>
        </is>
      </c>
      <c r="E4176" t="inlineStr">
        <is>
          <t>Unconventional gas</t>
        </is>
      </c>
      <c r="F4176" t="inlineStr">
        <is>
          <t>Upstream</t>
        </is>
      </c>
      <c r="G4176" t="inlineStr">
        <is>
          <t>Fugitive</t>
        </is>
      </c>
      <c r="H4176" t="inlineStr">
        <is>
          <t>Upstream LDAR</t>
        </is>
      </c>
      <c r="I4176" t="n">
        <v>0</v>
      </c>
      <c r="J4176" t="n">
        <v>0</v>
      </c>
      <c r="K4176" t="n">
        <v>0</v>
      </c>
      <c r="L4176" s="100">
        <f>IF(O4177="methane capture",TRUE,FALSE)</f>
        <v/>
      </c>
      <c r="M4176" s="100">
        <f>IF(L4176=TRUE,(K4176+'NPV Calcs'!$D$14)*About!$B$121,K4176*About!$B$121)</f>
        <v/>
      </c>
      <c r="N4176" s="100">
        <f>IF(F4176="Upstream","ngps - production","ngps - T&amp;D")</f>
        <v/>
      </c>
      <c r="O4176" s="100">
        <f>IF(ISNUMBER(SEARCH("flar",H4176)),"methane destruction",IF(G4176="Incomplete-flare","methane destruction","methane capture"))</f>
        <v/>
      </c>
      <c r="P4176" s="63">
        <f>CONCATENATE(N4176," ",O4176)</f>
        <v/>
      </c>
      <c r="Q4176" s="101">
        <f>(J4176*About!$A$118/1000)*10^12</f>
        <v/>
      </c>
      <c r="R4176" s="102">
        <f>M4176/About!$B$130</f>
        <v/>
      </c>
    </row>
    <row r="4177">
      <c r="A4177" s="68" t="n">
        <v>2020</v>
      </c>
      <c r="B4177" t="inlineStr">
        <is>
          <t>Peru</t>
        </is>
      </c>
      <c r="C4177" t="inlineStr">
        <is>
          <t>Latin America</t>
        </is>
      </c>
      <c r="D4177" t="inlineStr">
        <is>
          <t>Gas</t>
        </is>
      </c>
      <c r="E4177" t="inlineStr">
        <is>
          <t>Unconventional gas</t>
        </is>
      </c>
      <c r="F4177" t="inlineStr">
        <is>
          <t>Upstream</t>
        </is>
      </c>
      <c r="G4177" t="inlineStr">
        <is>
          <t>Incomplete-flare</t>
        </is>
      </c>
      <c r="H4177" t="inlineStr">
        <is>
          <t>Vapour recovery units</t>
        </is>
      </c>
      <c r="I4177" t="n">
        <v>0</v>
      </c>
      <c r="J4177" t="n">
        <v>0</v>
      </c>
      <c r="K4177" t="n">
        <v>0</v>
      </c>
      <c r="L4177" s="100">
        <f>IF(O4178="methane capture",TRUE,FALSE)</f>
        <v/>
      </c>
      <c r="M4177" s="100">
        <f>IF(L4177=TRUE,(K4177+'NPV Calcs'!$D$14)*About!$B$121,K4177*About!$B$121)</f>
        <v/>
      </c>
      <c r="N4177" s="100">
        <f>IF(F4177="Upstream","ngps - production","ngps - T&amp;D")</f>
        <v/>
      </c>
      <c r="O4177" s="100">
        <f>IF(ISNUMBER(SEARCH("flar",H4177)),"methane destruction",IF(G4177="Incomplete-flare","methane destruction","methane capture"))</f>
        <v/>
      </c>
      <c r="P4177" s="63">
        <f>CONCATENATE(N4177," ",O4177)</f>
        <v/>
      </c>
      <c r="Q4177" s="101">
        <f>(J4177*About!$A$118/1000)*10^12</f>
        <v/>
      </c>
      <c r="R4177" s="102">
        <f>M4177/About!$B$130</f>
        <v/>
      </c>
    </row>
    <row r="4178">
      <c r="A4178" s="68" t="n">
        <v>2020</v>
      </c>
      <c r="B4178" t="inlineStr">
        <is>
          <t>Peru</t>
        </is>
      </c>
      <c r="C4178" t="inlineStr">
        <is>
          <t>Latin America</t>
        </is>
      </c>
      <c r="D4178" t="inlineStr">
        <is>
          <t>Gas</t>
        </is>
      </c>
      <c r="E4178" t="inlineStr">
        <is>
          <t>Unconventional gas</t>
        </is>
      </c>
      <c r="F4178" t="inlineStr">
        <is>
          <t>Upstream</t>
        </is>
      </c>
      <c r="G4178" t="inlineStr">
        <is>
          <t>Vented</t>
        </is>
      </c>
      <c r="H4178" t="inlineStr">
        <is>
          <t>Blowdown capture</t>
        </is>
      </c>
      <c r="I4178" t="n">
        <v>0</v>
      </c>
      <c r="J4178" t="n">
        <v>0</v>
      </c>
      <c r="K4178" t="n">
        <v>0</v>
      </c>
      <c r="L4178" s="100">
        <f>IF(O4179="methane capture",TRUE,FALSE)</f>
        <v/>
      </c>
      <c r="M4178" s="100">
        <f>IF(L4178=TRUE,(K4178+'NPV Calcs'!$D$14)*About!$B$121,K4178*About!$B$121)</f>
        <v/>
      </c>
      <c r="N4178" s="100">
        <f>IF(F4178="Upstream","ngps - production","ngps - T&amp;D")</f>
        <v/>
      </c>
      <c r="O4178" s="100">
        <f>IF(ISNUMBER(SEARCH("flar",H4178)),"methane destruction",IF(G4178="Incomplete-flare","methane destruction","methane capture"))</f>
        <v/>
      </c>
      <c r="P4178" s="63">
        <f>CONCATENATE(N4178," ",O4178)</f>
        <v/>
      </c>
      <c r="Q4178" s="101">
        <f>(J4178*About!$A$118/1000)*10^12</f>
        <v/>
      </c>
      <c r="R4178" s="102">
        <f>M4178/About!$B$130</f>
        <v/>
      </c>
    </row>
    <row r="4179">
      <c r="A4179" s="68" t="n">
        <v>2020</v>
      </c>
      <c r="B4179" t="inlineStr">
        <is>
          <t>Peru</t>
        </is>
      </c>
      <c r="C4179" t="inlineStr">
        <is>
          <t>Latin America</t>
        </is>
      </c>
      <c r="D4179" t="inlineStr">
        <is>
          <t>Gas</t>
        </is>
      </c>
      <c r="E4179" t="inlineStr">
        <is>
          <t>Unconventional gas</t>
        </is>
      </c>
      <c r="F4179" t="inlineStr">
        <is>
          <t>Upstream</t>
        </is>
      </c>
      <c r="G4179" t="inlineStr">
        <is>
          <t>Vented</t>
        </is>
      </c>
      <c r="H4179" t="inlineStr">
        <is>
          <t>Early replacement of devices</t>
        </is>
      </c>
      <c r="I4179" t="n">
        <v>0</v>
      </c>
      <c r="J4179" t="n">
        <v>0</v>
      </c>
      <c r="K4179" t="n">
        <v>0</v>
      </c>
      <c r="L4179" s="100">
        <f>IF(O4180="methane capture",TRUE,FALSE)</f>
        <v/>
      </c>
      <c r="M4179" s="100">
        <f>IF(L4179=TRUE,(K4179+'NPV Calcs'!$D$14)*About!$B$121,K4179*About!$B$121)</f>
        <v/>
      </c>
      <c r="N4179" s="100">
        <f>IF(F4179="Upstream","ngps - production","ngps - T&amp;D")</f>
        <v/>
      </c>
      <c r="O4179" s="100">
        <f>IF(ISNUMBER(SEARCH("flar",H4179)),"methane destruction",IF(G4179="Incomplete-flare","methane destruction","methane capture"))</f>
        <v/>
      </c>
      <c r="P4179" s="63">
        <f>CONCATENATE(N4179," ",O4179)</f>
        <v/>
      </c>
      <c r="Q4179" s="101">
        <f>(J4179*About!$A$118/1000)*10^12</f>
        <v/>
      </c>
      <c r="R4179" s="102">
        <f>M4179/About!$B$130</f>
        <v/>
      </c>
    </row>
    <row r="4180">
      <c r="A4180" s="68" t="n">
        <v>2020</v>
      </c>
      <c r="B4180" t="inlineStr">
        <is>
          <t>Peru</t>
        </is>
      </c>
      <c r="C4180" t="inlineStr">
        <is>
          <t>Latin America</t>
        </is>
      </c>
      <c r="D4180" t="inlineStr">
        <is>
          <t>Gas</t>
        </is>
      </c>
      <c r="E4180" t="inlineStr">
        <is>
          <t>Unconventional gas</t>
        </is>
      </c>
      <c r="F4180" t="inlineStr">
        <is>
          <t>Upstream</t>
        </is>
      </c>
      <c r="G4180" t="inlineStr">
        <is>
          <t>Vented</t>
        </is>
      </c>
      <c r="H4180" t="inlineStr">
        <is>
          <t>Install flares</t>
        </is>
      </c>
      <c r="I4180" t="n">
        <v>0</v>
      </c>
      <c r="J4180" t="n">
        <v>0</v>
      </c>
      <c r="K4180" t="n">
        <v>0</v>
      </c>
      <c r="L4180" s="100">
        <f>IF(O4181="methane capture",TRUE,FALSE)</f>
        <v/>
      </c>
      <c r="M4180" s="100">
        <f>IF(L4180=TRUE,(K4180+'NPV Calcs'!$D$14)*About!$B$121,K4180*About!$B$121)</f>
        <v/>
      </c>
      <c r="N4180" s="100">
        <f>IF(F4180="Upstream","ngps - production","ngps - T&amp;D")</f>
        <v/>
      </c>
      <c r="O4180" s="100">
        <f>IF(ISNUMBER(SEARCH("flar",H4180)),"methane destruction",IF(G4180="Incomplete-flare","methane destruction","methane capture"))</f>
        <v/>
      </c>
      <c r="P4180" s="63">
        <f>CONCATENATE(N4180," ",O4180)</f>
        <v/>
      </c>
      <c r="Q4180" s="101">
        <f>(J4180*About!$A$118/1000)*10^12</f>
        <v/>
      </c>
      <c r="R4180" s="102">
        <f>M4180/About!$B$130</f>
        <v/>
      </c>
    </row>
    <row r="4181">
      <c r="A4181" s="68" t="n">
        <v>2020</v>
      </c>
      <c r="B4181" t="inlineStr">
        <is>
          <t>Peru</t>
        </is>
      </c>
      <c r="C4181" t="inlineStr">
        <is>
          <t>Latin America</t>
        </is>
      </c>
      <c r="D4181" t="inlineStr">
        <is>
          <t>Gas</t>
        </is>
      </c>
      <c r="E4181" t="inlineStr">
        <is>
          <t>Unconventional gas</t>
        </is>
      </c>
      <c r="F4181" t="inlineStr">
        <is>
          <t>Upstream</t>
        </is>
      </c>
      <c r="G4181" t="inlineStr">
        <is>
          <t>Vented</t>
        </is>
      </c>
      <c r="H4181" t="inlineStr">
        <is>
          <t>Install plunger</t>
        </is>
      </c>
      <c r="I4181" t="n">
        <v>0</v>
      </c>
      <c r="J4181" t="n">
        <v>0</v>
      </c>
      <c r="K4181" t="n">
        <v>0</v>
      </c>
      <c r="L4181" s="100">
        <f>IF(O4182="methane capture",TRUE,FALSE)</f>
        <v/>
      </c>
      <c r="M4181" s="100">
        <f>IF(L4181=TRUE,(K4181+'NPV Calcs'!$D$14)*About!$B$121,K4181*About!$B$121)</f>
        <v/>
      </c>
      <c r="N4181" s="100">
        <f>IF(F4181="Upstream","ngps - production","ngps - T&amp;D")</f>
        <v/>
      </c>
      <c r="O4181" s="100">
        <f>IF(ISNUMBER(SEARCH("flar",H4181)),"methane destruction",IF(G4181="Incomplete-flare","methane destruction","methane capture"))</f>
        <v/>
      </c>
      <c r="P4181" s="63">
        <f>CONCATENATE(N4181," ",O4181)</f>
        <v/>
      </c>
      <c r="Q4181" s="101">
        <f>(J4181*About!$A$118/1000)*10^12</f>
        <v/>
      </c>
      <c r="R4181" s="102">
        <f>M4181/About!$B$130</f>
        <v/>
      </c>
    </row>
    <row r="4182">
      <c r="A4182" s="68" t="n">
        <v>2020</v>
      </c>
      <c r="B4182" t="inlineStr">
        <is>
          <t>Peru</t>
        </is>
      </c>
      <c r="C4182" t="inlineStr">
        <is>
          <t>Latin America</t>
        </is>
      </c>
      <c r="D4182" t="inlineStr">
        <is>
          <t>Gas</t>
        </is>
      </c>
      <c r="E4182" t="inlineStr">
        <is>
          <t>Unconventional gas</t>
        </is>
      </c>
      <c r="F4182" t="inlineStr">
        <is>
          <t>Upstream</t>
        </is>
      </c>
      <c r="G4182" t="inlineStr">
        <is>
          <t>Vented</t>
        </is>
      </c>
      <c r="H4182" t="inlineStr">
        <is>
          <t>Other</t>
        </is>
      </c>
      <c r="I4182" t="n">
        <v>0</v>
      </c>
      <c r="J4182" t="n">
        <v>0</v>
      </c>
      <c r="K4182" t="n">
        <v>0</v>
      </c>
      <c r="L4182" s="100">
        <f>IF(O4183="methane capture",TRUE,FALSE)</f>
        <v/>
      </c>
      <c r="M4182" s="100">
        <f>IF(L4182=TRUE,(K4182+'NPV Calcs'!$D$14)*About!$B$121,K4182*About!$B$121)</f>
        <v/>
      </c>
      <c r="N4182" s="100">
        <f>IF(F4182="Upstream","ngps - production","ngps - T&amp;D")</f>
        <v/>
      </c>
      <c r="O4182" s="100">
        <f>IF(ISNUMBER(SEARCH("flar",H4182)),"methane destruction",IF(G4182="Incomplete-flare","methane destruction","methane capture"))</f>
        <v/>
      </c>
      <c r="P4182" s="63">
        <f>CONCATENATE(N4182," ",O4182)</f>
        <v/>
      </c>
      <c r="Q4182" s="101">
        <f>(J4182*About!$A$118/1000)*10^12</f>
        <v/>
      </c>
      <c r="R4182" s="102">
        <f>M4182/About!$B$130</f>
        <v/>
      </c>
    </row>
    <row r="4183">
      <c r="A4183" s="68" t="n">
        <v>2020</v>
      </c>
      <c r="B4183" t="inlineStr">
        <is>
          <t>Peru</t>
        </is>
      </c>
      <c r="C4183" t="inlineStr">
        <is>
          <t>Latin America</t>
        </is>
      </c>
      <c r="D4183" t="inlineStr">
        <is>
          <t>Gas</t>
        </is>
      </c>
      <c r="E4183" t="inlineStr">
        <is>
          <t>Unconventional gas</t>
        </is>
      </c>
      <c r="F4183" t="inlineStr">
        <is>
          <t>Upstream</t>
        </is>
      </c>
      <c r="G4183" t="inlineStr">
        <is>
          <t>Vented</t>
        </is>
      </c>
      <c r="H4183" t="inlineStr">
        <is>
          <t>Replace compressor seal or rod</t>
        </is>
      </c>
      <c r="I4183" t="n">
        <v>0</v>
      </c>
      <c r="J4183" t="n">
        <v>0</v>
      </c>
      <c r="K4183" t="n">
        <v>0</v>
      </c>
      <c r="L4183" s="100">
        <f>IF(O4184="methane capture",TRUE,FALSE)</f>
        <v/>
      </c>
      <c r="M4183" s="100">
        <f>IF(L4183=TRUE,(K4183+'NPV Calcs'!$D$14)*About!$B$121,K4183*About!$B$121)</f>
        <v/>
      </c>
      <c r="N4183" s="100">
        <f>IF(F4183="Upstream","ngps - production","ngps - T&amp;D")</f>
        <v/>
      </c>
      <c r="O4183" s="100">
        <f>IF(ISNUMBER(SEARCH("flar",H4183)),"methane destruction",IF(G4183="Incomplete-flare","methane destruction","methane capture"))</f>
        <v/>
      </c>
      <c r="P4183" s="63">
        <f>CONCATENATE(N4183," ",O4183)</f>
        <v/>
      </c>
      <c r="Q4183" s="101">
        <f>(J4183*About!$A$118/1000)*10^12</f>
        <v/>
      </c>
      <c r="R4183" s="102">
        <f>M4183/About!$B$130</f>
        <v/>
      </c>
    </row>
    <row r="4184">
      <c r="A4184" s="68" t="n">
        <v>2020</v>
      </c>
      <c r="B4184" t="inlineStr">
        <is>
          <t>Peru</t>
        </is>
      </c>
      <c r="C4184" t="inlineStr">
        <is>
          <t>Latin America</t>
        </is>
      </c>
      <c r="D4184" t="inlineStr">
        <is>
          <t>Gas</t>
        </is>
      </c>
      <c r="E4184" t="inlineStr">
        <is>
          <t>Unconventional gas</t>
        </is>
      </c>
      <c r="F4184" t="inlineStr">
        <is>
          <t>Upstream</t>
        </is>
      </c>
      <c r="G4184" t="inlineStr">
        <is>
          <t>Vented</t>
        </is>
      </c>
      <c r="H4184" t="inlineStr">
        <is>
          <t>Replace pumps</t>
        </is>
      </c>
      <c r="I4184" t="n">
        <v>0</v>
      </c>
      <c r="J4184" t="n">
        <v>0</v>
      </c>
      <c r="K4184" t="n">
        <v>0</v>
      </c>
      <c r="L4184" s="100">
        <f>IF(O4185="methane capture",TRUE,FALSE)</f>
        <v/>
      </c>
      <c r="M4184" s="100">
        <f>IF(L4184=TRUE,(K4184+'NPV Calcs'!$D$14)*About!$B$121,K4184*About!$B$121)</f>
        <v/>
      </c>
      <c r="N4184" s="100">
        <f>IF(F4184="Upstream","ngps - production","ngps - T&amp;D")</f>
        <v/>
      </c>
      <c r="O4184" s="100">
        <f>IF(ISNUMBER(SEARCH("flar",H4184)),"methane destruction",IF(G4184="Incomplete-flare","methane destruction","methane capture"))</f>
        <v/>
      </c>
      <c r="P4184" s="63">
        <f>CONCATENATE(N4184," ",O4184)</f>
        <v/>
      </c>
      <c r="Q4184" s="101">
        <f>(J4184*About!$A$118/1000)*10^12</f>
        <v/>
      </c>
      <c r="R4184" s="102">
        <f>M4184/About!$B$130</f>
        <v/>
      </c>
    </row>
    <row r="4185">
      <c r="A4185" s="68" t="n">
        <v>2020</v>
      </c>
      <c r="B4185" t="inlineStr">
        <is>
          <t>Peru</t>
        </is>
      </c>
      <c r="C4185" t="inlineStr">
        <is>
          <t>Latin America</t>
        </is>
      </c>
      <c r="D4185" t="inlineStr">
        <is>
          <t>Gas</t>
        </is>
      </c>
      <c r="E4185" t="inlineStr">
        <is>
          <t>Unconventional gas</t>
        </is>
      </c>
      <c r="F4185" t="inlineStr">
        <is>
          <t>Upstream</t>
        </is>
      </c>
      <c r="G4185" t="inlineStr">
        <is>
          <t>Vented</t>
        </is>
      </c>
      <c r="H4185" t="inlineStr">
        <is>
          <t>Replace with electric motor</t>
        </is>
      </c>
      <c r="I4185" t="n">
        <v>0</v>
      </c>
      <c r="J4185" t="n">
        <v>0</v>
      </c>
      <c r="K4185" t="n">
        <v>0</v>
      </c>
      <c r="L4185" s="100">
        <f>IF(O4186="methane capture",TRUE,FALSE)</f>
        <v/>
      </c>
      <c r="M4185" s="100">
        <f>IF(L4185=TRUE,(K4185+'NPV Calcs'!$D$14)*About!$B$121,K4185*About!$B$121)</f>
        <v/>
      </c>
      <c r="N4185" s="100">
        <f>IF(F4185="Upstream","ngps - production","ngps - T&amp;D")</f>
        <v/>
      </c>
      <c r="O4185" s="100">
        <f>IF(ISNUMBER(SEARCH("flar",H4185)),"methane destruction",IF(G4185="Incomplete-flare","methane destruction","methane capture"))</f>
        <v/>
      </c>
      <c r="P4185" s="63">
        <f>CONCATENATE(N4185," ",O4185)</f>
        <v/>
      </c>
      <c r="Q4185" s="101">
        <f>(J4185*About!$A$118/1000)*10^12</f>
        <v/>
      </c>
      <c r="R4185" s="102">
        <f>M4185/About!$B$130</f>
        <v/>
      </c>
    </row>
    <row r="4186">
      <c r="A4186" s="68" t="n">
        <v>2020</v>
      </c>
      <c r="B4186" t="inlineStr">
        <is>
          <t>Peru</t>
        </is>
      </c>
      <c r="C4186" t="inlineStr">
        <is>
          <t>Latin America</t>
        </is>
      </c>
      <c r="D4186" t="inlineStr">
        <is>
          <t>Gas</t>
        </is>
      </c>
      <c r="E4186" t="inlineStr">
        <is>
          <t>Unconventional gas</t>
        </is>
      </c>
      <c r="F4186" t="inlineStr">
        <is>
          <t>Upstream</t>
        </is>
      </c>
      <c r="G4186" t="inlineStr">
        <is>
          <t>Vented</t>
        </is>
      </c>
      <c r="H4186" t="inlineStr">
        <is>
          <t>Replace with instrument air systems</t>
        </is>
      </c>
      <c r="I4186" t="n">
        <v>0</v>
      </c>
      <c r="J4186" t="n">
        <v>0</v>
      </c>
      <c r="K4186" t="n">
        <v>0</v>
      </c>
      <c r="L4186" s="100">
        <f>IF(O4187="methane capture",TRUE,FALSE)</f>
        <v/>
      </c>
      <c r="M4186" s="100">
        <f>IF(L4186=TRUE,(K4186+'NPV Calcs'!$D$14)*About!$B$121,K4186*About!$B$121)</f>
        <v/>
      </c>
      <c r="N4186" s="100">
        <f>IF(F4186="Upstream","ngps - production","ngps - T&amp;D")</f>
        <v/>
      </c>
      <c r="O4186" s="100">
        <f>IF(ISNUMBER(SEARCH("flar",H4186)),"methane destruction",IF(G4186="Incomplete-flare","methane destruction","methane capture"))</f>
        <v/>
      </c>
      <c r="P4186" s="63">
        <f>CONCATENATE(N4186," ",O4186)</f>
        <v/>
      </c>
      <c r="Q4186" s="101">
        <f>(J4186*About!$A$118/1000)*10^12</f>
        <v/>
      </c>
      <c r="R4186" s="102">
        <f>M4186/About!$B$130</f>
        <v/>
      </c>
    </row>
    <row r="4187">
      <c r="A4187" s="68" t="n">
        <v>2020</v>
      </c>
      <c r="B4187" t="inlineStr">
        <is>
          <t>Peru</t>
        </is>
      </c>
      <c r="C4187" t="inlineStr">
        <is>
          <t>Latin America</t>
        </is>
      </c>
      <c r="D4187" t="inlineStr">
        <is>
          <t>Gas</t>
        </is>
      </c>
      <c r="E4187" t="inlineStr">
        <is>
          <t>Unconventional gas</t>
        </is>
      </c>
      <c r="F4187" t="inlineStr">
        <is>
          <t>Upstream</t>
        </is>
      </c>
      <c r="G4187" t="inlineStr">
        <is>
          <t>Vented</t>
        </is>
      </c>
      <c r="H4187" t="inlineStr">
        <is>
          <t>Unabated</t>
        </is>
      </c>
      <c r="I4187" t="n">
        <v>0</v>
      </c>
      <c r="J4187" t="n">
        <v>0</v>
      </c>
      <c r="K4187" t="n">
        <v>0</v>
      </c>
      <c r="L4187" s="100">
        <f>IF(O4188="methane capture",TRUE,FALSE)</f>
        <v/>
      </c>
      <c r="M4187" s="100">
        <f>IF(L4187=TRUE,(K4187+'NPV Calcs'!$D$14)*About!$B$121,K4187*About!$B$121)</f>
        <v/>
      </c>
      <c r="N4187" s="100">
        <f>IF(F4187="Upstream","ngps - production","ngps - T&amp;D")</f>
        <v/>
      </c>
      <c r="O4187" s="100">
        <f>IF(ISNUMBER(SEARCH("flar",H4187)),"methane destruction",IF(G4187="Incomplete-flare","methane destruction","methane capture"))</f>
        <v/>
      </c>
      <c r="P4187" s="63">
        <f>CONCATENATE(N4187," ",O4187)</f>
        <v/>
      </c>
      <c r="Q4187" s="101">
        <f>(J4187*About!$A$118/1000)*10^12</f>
        <v/>
      </c>
      <c r="R4187" s="102">
        <f>M4187/About!$B$130</f>
        <v/>
      </c>
    </row>
    <row r="4188">
      <c r="A4188" s="68" t="n">
        <v>2020</v>
      </c>
      <c r="B4188" t="inlineStr">
        <is>
          <t>Peru</t>
        </is>
      </c>
      <c r="C4188" t="inlineStr">
        <is>
          <t>Latin America</t>
        </is>
      </c>
      <c r="D4188" t="inlineStr">
        <is>
          <t>Gas</t>
        </is>
      </c>
      <c r="E4188" t="inlineStr">
        <is>
          <t>Unconventional gas</t>
        </is>
      </c>
      <c r="F4188" t="inlineStr">
        <is>
          <t>Upstream</t>
        </is>
      </c>
      <c r="G4188" t="inlineStr">
        <is>
          <t>Vented</t>
        </is>
      </c>
      <c r="H4188" t="inlineStr">
        <is>
          <t>Upstream LDAR</t>
        </is>
      </c>
      <c r="I4188" t="n">
        <v>0</v>
      </c>
      <c r="J4188" t="n">
        <v>0</v>
      </c>
      <c r="K4188" t="n">
        <v>0</v>
      </c>
      <c r="L4188" s="100">
        <f>IF(O4189="methane capture",TRUE,FALSE)</f>
        <v/>
      </c>
      <c r="M4188" s="100">
        <f>IF(L4188=TRUE,(K4188+'NPV Calcs'!$D$14)*About!$B$121,K4188*About!$B$121)</f>
        <v/>
      </c>
      <c r="N4188" s="100">
        <f>IF(F4188="Upstream","ngps - production","ngps - T&amp;D")</f>
        <v/>
      </c>
      <c r="O4188" s="100">
        <f>IF(ISNUMBER(SEARCH("flar",H4188)),"methane destruction",IF(G4188="Incomplete-flare","methane destruction","methane capture"))</f>
        <v/>
      </c>
      <c r="P4188" s="63">
        <f>CONCATENATE(N4188," ",O4188)</f>
        <v/>
      </c>
      <c r="Q4188" s="101">
        <f>(J4188*About!$A$118/1000)*10^12</f>
        <v/>
      </c>
      <c r="R4188" s="102">
        <f>M4188/About!$B$130</f>
        <v/>
      </c>
    </row>
    <row r="4189">
      <c r="A4189" s="68" t="n">
        <v>2020</v>
      </c>
      <c r="B4189" t="inlineStr">
        <is>
          <t>Peru</t>
        </is>
      </c>
      <c r="C4189" t="inlineStr">
        <is>
          <t>Latin America</t>
        </is>
      </c>
      <c r="D4189" t="inlineStr">
        <is>
          <t>Gas</t>
        </is>
      </c>
      <c r="E4189" t="inlineStr">
        <is>
          <t>Unconventional gas</t>
        </is>
      </c>
      <c r="F4189" t="inlineStr">
        <is>
          <t>Upstream</t>
        </is>
      </c>
      <c r="G4189" t="inlineStr">
        <is>
          <t>Vented</t>
        </is>
      </c>
      <c r="H4189" t="inlineStr">
        <is>
          <t>Vapour recovery units</t>
        </is>
      </c>
      <c r="I4189" t="n">
        <v>0</v>
      </c>
      <c r="J4189" t="n">
        <v>0</v>
      </c>
      <c r="K4189" t="n">
        <v>0</v>
      </c>
      <c r="L4189" s="100">
        <f>IF(O4190="methane capture",TRUE,FALSE)</f>
        <v/>
      </c>
      <c r="M4189" s="100">
        <f>IF(L4189=TRUE,(K4189+'NPV Calcs'!$D$14)*About!$B$121,K4189*About!$B$121)</f>
        <v/>
      </c>
      <c r="N4189" s="100">
        <f>IF(F4189="Upstream","ngps - production","ngps - T&amp;D")</f>
        <v/>
      </c>
      <c r="O4189" s="100">
        <f>IF(ISNUMBER(SEARCH("flar",H4189)),"methane destruction",IF(G4189="Incomplete-flare","methane destruction","methane capture"))</f>
        <v/>
      </c>
      <c r="P4189" s="63">
        <f>CONCATENATE(N4189," ",O4189)</f>
        <v/>
      </c>
      <c r="Q4189" s="101">
        <f>(J4189*About!$A$118/1000)*10^12</f>
        <v/>
      </c>
      <c r="R4189" s="102">
        <f>M4189/About!$B$130</f>
        <v/>
      </c>
    </row>
    <row r="4190">
      <c r="A4190" s="68" t="n">
        <v>2020</v>
      </c>
      <c r="B4190" t="inlineStr">
        <is>
          <t>Peru</t>
        </is>
      </c>
      <c r="C4190" t="inlineStr">
        <is>
          <t>Latin America</t>
        </is>
      </c>
      <c r="D4190" t="inlineStr">
        <is>
          <t>Gas</t>
        </is>
      </c>
      <c r="E4190" t="inlineStr">
        <is>
          <t>Onshore conventional gas</t>
        </is>
      </c>
      <c r="F4190" t="inlineStr">
        <is>
          <t>Upstream</t>
        </is>
      </c>
      <c r="G4190" t="inlineStr">
        <is>
          <t>Vented</t>
        </is>
      </c>
      <c r="H4190" t="inlineStr">
        <is>
          <t>Unabated</t>
        </is>
      </c>
      <c r="I4190" t="n">
        <v>16.75</v>
      </c>
      <c r="J4190" t="n">
        <v>0</v>
      </c>
      <c r="K4190" t="n">
        <v>0</v>
      </c>
      <c r="L4190" s="100">
        <f>IF(O4191="methane capture",TRUE,FALSE)</f>
        <v/>
      </c>
      <c r="M4190" s="100">
        <f>IF(L4190=TRUE,(K4190+'NPV Calcs'!$D$14)*About!$B$121,K4190*About!$B$121)</f>
        <v/>
      </c>
      <c r="N4190" s="100">
        <f>IF(F4190="Upstream","ngps - production","ngps - T&amp;D")</f>
        <v/>
      </c>
      <c r="O4190" s="100">
        <f>IF(ISNUMBER(SEARCH("flar",H4190)),"methane destruction",IF(G4190="Incomplete-flare","methane destruction","methane capture"))</f>
        <v/>
      </c>
      <c r="P4190" s="63">
        <f>CONCATENATE(N4190," ",O4190)</f>
        <v/>
      </c>
      <c r="Q4190" s="101">
        <f>(J4190*About!$A$118/1000)*10^12</f>
        <v/>
      </c>
      <c r="R4190" s="102">
        <f>M4190/About!$B$130</f>
        <v/>
      </c>
    </row>
    <row r="4191">
      <c r="A4191" s="68" t="n">
        <v>2020</v>
      </c>
      <c r="B4191" t="inlineStr">
        <is>
          <t>Peru</t>
        </is>
      </c>
      <c r="C4191" t="inlineStr">
        <is>
          <t>Latin America</t>
        </is>
      </c>
      <c r="D4191" t="inlineStr">
        <is>
          <t>Gas</t>
        </is>
      </c>
      <c r="E4191" t="inlineStr">
        <is>
          <t>Onshore conventional gas</t>
        </is>
      </c>
      <c r="F4191" t="inlineStr">
        <is>
          <t>Upstream</t>
        </is>
      </c>
      <c r="G4191" t="inlineStr">
        <is>
          <t>Vented</t>
        </is>
      </c>
      <c r="H4191" t="inlineStr">
        <is>
          <t>Upstream LDAR</t>
        </is>
      </c>
      <c r="I4191" t="n">
        <v>0</v>
      </c>
      <c r="J4191" t="n">
        <v>0</v>
      </c>
      <c r="K4191" t="n">
        <v>0</v>
      </c>
      <c r="L4191" s="100">
        <f>IF(O4192="methane capture",TRUE,FALSE)</f>
        <v/>
      </c>
      <c r="M4191" s="100">
        <f>IF(L4191=TRUE,(K4191+'NPV Calcs'!$D$14)*About!$B$121,K4191*About!$B$121)</f>
        <v/>
      </c>
      <c r="N4191" s="100">
        <f>IF(F4191="Upstream","ngps - production","ngps - T&amp;D")</f>
        <v/>
      </c>
      <c r="O4191" s="100">
        <f>IF(ISNUMBER(SEARCH("flar",H4191)),"methane destruction",IF(G4191="Incomplete-flare","methane destruction","methane capture"))</f>
        <v/>
      </c>
      <c r="P4191" s="63">
        <f>CONCATENATE(N4191," ",O4191)</f>
        <v/>
      </c>
      <c r="Q4191" s="101">
        <f>(J4191*About!$A$118/1000)*10^12</f>
        <v/>
      </c>
      <c r="R4191" s="102">
        <f>M4191/About!$B$130</f>
        <v/>
      </c>
    </row>
    <row r="4192">
      <c r="A4192" s="68" t="n">
        <v>2020</v>
      </c>
      <c r="B4192" t="inlineStr">
        <is>
          <t>Peru</t>
        </is>
      </c>
      <c r="C4192" t="inlineStr">
        <is>
          <t>Latin America</t>
        </is>
      </c>
      <c r="D4192" t="inlineStr">
        <is>
          <t>Oil</t>
        </is>
      </c>
      <c r="E4192" t="inlineStr">
        <is>
          <t>Downstream oil</t>
        </is>
      </c>
      <c r="F4192" t="inlineStr">
        <is>
          <t>Downstream</t>
        </is>
      </c>
      <c r="G4192" t="inlineStr">
        <is>
          <t>Vented</t>
        </is>
      </c>
      <c r="H4192" t="inlineStr">
        <is>
          <t>Blowdown capture</t>
        </is>
      </c>
      <c r="I4192" t="n">
        <v>0</v>
      </c>
      <c r="J4192" t="n">
        <v>0</v>
      </c>
      <c r="K4192" t="n">
        <v>0</v>
      </c>
      <c r="L4192" s="100">
        <f>IF(O4193="methane capture",TRUE,FALSE)</f>
        <v/>
      </c>
      <c r="M4192" s="100">
        <f>IF(L4192=TRUE,(K4192+'NPV Calcs'!$D$14)*About!$B$121,K4192*About!$B$121)</f>
        <v/>
      </c>
      <c r="N4192" s="100">
        <f>IF(F4192="Upstream","ngps - production","ngps - T&amp;D")</f>
        <v/>
      </c>
      <c r="O4192" s="100">
        <f>IF(ISNUMBER(SEARCH("flar",H4192)),"methane destruction",IF(G4192="Incomplete-flare","methane destruction","methane capture"))</f>
        <v/>
      </c>
      <c r="P4192" s="63">
        <f>CONCATENATE(N4192," ",O4192)</f>
        <v/>
      </c>
      <c r="Q4192" s="101">
        <f>(J4192*About!$A$118/1000)*10^12</f>
        <v/>
      </c>
      <c r="R4192" s="102">
        <f>M4192/About!$B$130</f>
        <v/>
      </c>
    </row>
    <row r="4193">
      <c r="A4193" s="68" t="n">
        <v>2020</v>
      </c>
      <c r="B4193" t="inlineStr">
        <is>
          <t>Peru</t>
        </is>
      </c>
      <c r="C4193" t="inlineStr">
        <is>
          <t>Latin America</t>
        </is>
      </c>
      <c r="D4193" t="inlineStr">
        <is>
          <t>Oil</t>
        </is>
      </c>
      <c r="E4193" t="inlineStr">
        <is>
          <t>Downstream oil</t>
        </is>
      </c>
      <c r="F4193" t="inlineStr">
        <is>
          <t>Downstream</t>
        </is>
      </c>
      <c r="G4193" t="inlineStr">
        <is>
          <t>Vented</t>
        </is>
      </c>
      <c r="H4193" t="inlineStr">
        <is>
          <t>Downstream LDAR</t>
        </is>
      </c>
      <c r="I4193" t="n">
        <v>0</v>
      </c>
      <c r="J4193" t="n">
        <v>0</v>
      </c>
      <c r="K4193" t="n">
        <v>0</v>
      </c>
      <c r="L4193" s="100">
        <f>IF(O4194="methane capture",TRUE,FALSE)</f>
        <v/>
      </c>
      <c r="M4193" s="100">
        <f>IF(L4193=TRUE,(K4193+'NPV Calcs'!$D$14)*About!$B$121,K4193*About!$B$121)</f>
        <v/>
      </c>
      <c r="N4193" s="100">
        <f>IF(F4193="Upstream","ngps - production","ngps - T&amp;D")</f>
        <v/>
      </c>
      <c r="O4193" s="100">
        <f>IF(ISNUMBER(SEARCH("flar",H4193)),"methane destruction",IF(G4193="Incomplete-flare","methane destruction","methane capture"))</f>
        <v/>
      </c>
      <c r="P4193" s="63">
        <f>CONCATENATE(N4193," ",O4193)</f>
        <v/>
      </c>
      <c r="Q4193" s="101">
        <f>(J4193*About!$A$118/1000)*10^12</f>
        <v/>
      </c>
      <c r="R4193" s="102">
        <f>M4193/About!$B$130</f>
        <v/>
      </c>
    </row>
    <row r="4194">
      <c r="A4194" s="68" t="n">
        <v>2020</v>
      </c>
      <c r="B4194" t="inlineStr">
        <is>
          <t>Peru</t>
        </is>
      </c>
      <c r="C4194" t="inlineStr">
        <is>
          <t>Latin America</t>
        </is>
      </c>
      <c r="D4194" t="inlineStr">
        <is>
          <t>Oil</t>
        </is>
      </c>
      <c r="E4194" t="inlineStr">
        <is>
          <t>Downstream oil</t>
        </is>
      </c>
      <c r="F4194" t="inlineStr">
        <is>
          <t>Downstream</t>
        </is>
      </c>
      <c r="G4194" t="inlineStr">
        <is>
          <t>Vented</t>
        </is>
      </c>
      <c r="H4194" t="inlineStr">
        <is>
          <t>Early replacement of devices</t>
        </is>
      </c>
      <c r="I4194" t="n">
        <v>0</v>
      </c>
      <c r="J4194" t="n">
        <v>0</v>
      </c>
      <c r="K4194" t="n">
        <v>0</v>
      </c>
      <c r="L4194" s="100">
        <f>IF(O4195="methane capture",TRUE,FALSE)</f>
        <v/>
      </c>
      <c r="M4194" s="100">
        <f>IF(L4194=TRUE,(K4194+'NPV Calcs'!$D$14)*About!$B$121,K4194*About!$B$121)</f>
        <v/>
      </c>
      <c r="N4194" s="100">
        <f>IF(F4194="Upstream","ngps - production","ngps - T&amp;D")</f>
        <v/>
      </c>
      <c r="O4194" s="100">
        <f>IF(ISNUMBER(SEARCH("flar",H4194)),"methane destruction",IF(G4194="Incomplete-flare","methane destruction","methane capture"))</f>
        <v/>
      </c>
      <c r="P4194" s="63">
        <f>CONCATENATE(N4194," ",O4194)</f>
        <v/>
      </c>
      <c r="Q4194" s="101">
        <f>(J4194*About!$A$118/1000)*10^12</f>
        <v/>
      </c>
      <c r="R4194" s="102">
        <f>M4194/About!$B$130</f>
        <v/>
      </c>
    </row>
    <row r="4195">
      <c r="A4195" s="68" t="n">
        <v>2020</v>
      </c>
      <c r="B4195" t="inlineStr">
        <is>
          <t>Peru</t>
        </is>
      </c>
      <c r="C4195" t="inlineStr">
        <is>
          <t>Latin America</t>
        </is>
      </c>
      <c r="D4195" t="inlineStr">
        <is>
          <t>Oil</t>
        </is>
      </c>
      <c r="E4195" t="inlineStr">
        <is>
          <t>Downstream oil</t>
        </is>
      </c>
      <c r="F4195" t="inlineStr">
        <is>
          <t>Downstream</t>
        </is>
      </c>
      <c r="G4195" t="inlineStr">
        <is>
          <t>Vented</t>
        </is>
      </c>
      <c r="H4195" t="inlineStr">
        <is>
          <t>Install plunger</t>
        </is>
      </c>
      <c r="I4195" t="n">
        <v>0</v>
      </c>
      <c r="J4195" t="n">
        <v>0</v>
      </c>
      <c r="K4195" t="n">
        <v>0</v>
      </c>
      <c r="L4195" s="100">
        <f>IF(O4196="methane capture",TRUE,FALSE)</f>
        <v/>
      </c>
      <c r="M4195" s="100">
        <f>IF(L4195=TRUE,(K4195+'NPV Calcs'!$D$14)*About!$B$121,K4195*About!$B$121)</f>
        <v/>
      </c>
      <c r="N4195" s="100">
        <f>IF(F4195="Upstream","ngps - production","ngps - T&amp;D")</f>
        <v/>
      </c>
      <c r="O4195" s="100">
        <f>IF(ISNUMBER(SEARCH("flar",H4195)),"methane destruction",IF(G4195="Incomplete-flare","methane destruction","methane capture"))</f>
        <v/>
      </c>
      <c r="P4195" s="63">
        <f>CONCATENATE(N4195," ",O4195)</f>
        <v/>
      </c>
      <c r="Q4195" s="101">
        <f>(J4195*About!$A$118/1000)*10^12</f>
        <v/>
      </c>
      <c r="R4195" s="102">
        <f>M4195/About!$B$130</f>
        <v/>
      </c>
    </row>
    <row r="4196">
      <c r="A4196" s="68" t="n">
        <v>2020</v>
      </c>
      <c r="B4196" t="inlineStr">
        <is>
          <t>Peru</t>
        </is>
      </c>
      <c r="C4196" t="inlineStr">
        <is>
          <t>Latin America</t>
        </is>
      </c>
      <c r="D4196" t="inlineStr">
        <is>
          <t>Oil</t>
        </is>
      </c>
      <c r="E4196" t="inlineStr">
        <is>
          <t>Downstream oil</t>
        </is>
      </c>
      <c r="F4196" t="inlineStr">
        <is>
          <t>Downstream</t>
        </is>
      </c>
      <c r="G4196" t="inlineStr">
        <is>
          <t>Vented</t>
        </is>
      </c>
      <c r="H4196" t="inlineStr">
        <is>
          <t>Other</t>
        </is>
      </c>
      <c r="I4196" t="n">
        <v>0</v>
      </c>
      <c r="J4196" t="n">
        <v>0</v>
      </c>
      <c r="K4196" t="n">
        <v>0</v>
      </c>
      <c r="L4196" s="100">
        <f>IF(O4197="methane capture",TRUE,FALSE)</f>
        <v/>
      </c>
      <c r="M4196" s="100">
        <f>IF(L4196=TRUE,(K4196+'NPV Calcs'!$D$14)*About!$B$121,K4196*About!$B$121)</f>
        <v/>
      </c>
      <c r="N4196" s="100">
        <f>IF(F4196="Upstream","ngps - production","ngps - T&amp;D")</f>
        <v/>
      </c>
      <c r="O4196" s="100">
        <f>IF(ISNUMBER(SEARCH("flar",H4196)),"methane destruction",IF(G4196="Incomplete-flare","methane destruction","methane capture"))</f>
        <v/>
      </c>
      <c r="P4196" s="63">
        <f>CONCATENATE(N4196," ",O4196)</f>
        <v/>
      </c>
      <c r="Q4196" s="101">
        <f>(J4196*About!$A$118/1000)*10^12</f>
        <v/>
      </c>
      <c r="R4196" s="102">
        <f>M4196/About!$B$130</f>
        <v/>
      </c>
    </row>
    <row r="4197">
      <c r="A4197" s="68" t="n">
        <v>2020</v>
      </c>
      <c r="B4197" t="inlineStr">
        <is>
          <t>Peru</t>
        </is>
      </c>
      <c r="C4197" t="inlineStr">
        <is>
          <t>Latin America</t>
        </is>
      </c>
      <c r="D4197" t="inlineStr">
        <is>
          <t>Oil</t>
        </is>
      </c>
      <c r="E4197" t="inlineStr">
        <is>
          <t>Downstream oil</t>
        </is>
      </c>
      <c r="F4197" t="inlineStr">
        <is>
          <t>Downstream</t>
        </is>
      </c>
      <c r="G4197" t="inlineStr">
        <is>
          <t>Vented</t>
        </is>
      </c>
      <c r="H4197" t="inlineStr">
        <is>
          <t>Replace compressor seal or rod</t>
        </is>
      </c>
      <c r="I4197" t="n">
        <v>0</v>
      </c>
      <c r="J4197" t="n">
        <v>0</v>
      </c>
      <c r="K4197" t="n">
        <v>0</v>
      </c>
      <c r="L4197" s="100">
        <f>IF(O4198="methane capture",TRUE,FALSE)</f>
        <v/>
      </c>
      <c r="M4197" s="100">
        <f>IF(L4197=TRUE,(K4197+'NPV Calcs'!$D$14)*About!$B$121,K4197*About!$B$121)</f>
        <v/>
      </c>
      <c r="N4197" s="100">
        <f>IF(F4197="Upstream","ngps - production","ngps - T&amp;D")</f>
        <v/>
      </c>
      <c r="O4197" s="100">
        <f>IF(ISNUMBER(SEARCH("flar",H4197)),"methane destruction",IF(G4197="Incomplete-flare","methane destruction","methane capture"))</f>
        <v/>
      </c>
      <c r="P4197" s="63">
        <f>CONCATENATE(N4197," ",O4197)</f>
        <v/>
      </c>
      <c r="Q4197" s="101">
        <f>(J4197*About!$A$118/1000)*10^12</f>
        <v/>
      </c>
      <c r="R4197" s="102">
        <f>M4197/About!$B$130</f>
        <v/>
      </c>
    </row>
    <row r="4198">
      <c r="A4198" s="68" t="n">
        <v>2020</v>
      </c>
      <c r="B4198" t="inlineStr">
        <is>
          <t>Peru</t>
        </is>
      </c>
      <c r="C4198" t="inlineStr">
        <is>
          <t>Latin America</t>
        </is>
      </c>
      <c r="D4198" t="inlineStr">
        <is>
          <t>Oil</t>
        </is>
      </c>
      <c r="E4198" t="inlineStr">
        <is>
          <t>Downstream oil</t>
        </is>
      </c>
      <c r="F4198" t="inlineStr">
        <is>
          <t>Downstream</t>
        </is>
      </c>
      <c r="G4198" t="inlineStr">
        <is>
          <t>Vented</t>
        </is>
      </c>
      <c r="H4198" t="inlineStr">
        <is>
          <t>Replace pumps</t>
        </is>
      </c>
      <c r="I4198" t="n">
        <v>0</v>
      </c>
      <c r="J4198" t="n">
        <v>0</v>
      </c>
      <c r="K4198" t="n">
        <v>0</v>
      </c>
      <c r="L4198" s="100">
        <f>IF(O4199="methane capture",TRUE,FALSE)</f>
        <v/>
      </c>
      <c r="M4198" s="100">
        <f>IF(L4198=TRUE,(K4198+'NPV Calcs'!$D$14)*About!$B$121,K4198*About!$B$121)</f>
        <v/>
      </c>
      <c r="N4198" s="100">
        <f>IF(F4198="Upstream","ngps - production","ngps - T&amp;D")</f>
        <v/>
      </c>
      <c r="O4198" s="100">
        <f>IF(ISNUMBER(SEARCH("flar",H4198)),"methane destruction",IF(G4198="Incomplete-flare","methane destruction","methane capture"))</f>
        <v/>
      </c>
      <c r="P4198" s="63">
        <f>CONCATENATE(N4198," ",O4198)</f>
        <v/>
      </c>
      <c r="Q4198" s="101">
        <f>(J4198*About!$A$118/1000)*10^12</f>
        <v/>
      </c>
      <c r="R4198" s="102">
        <f>M4198/About!$B$130</f>
        <v/>
      </c>
    </row>
    <row r="4199">
      <c r="A4199" s="68" t="n">
        <v>2020</v>
      </c>
      <c r="B4199" t="inlineStr">
        <is>
          <t>Peru</t>
        </is>
      </c>
      <c r="C4199" t="inlineStr">
        <is>
          <t>Latin America</t>
        </is>
      </c>
      <c r="D4199" t="inlineStr">
        <is>
          <t>Oil</t>
        </is>
      </c>
      <c r="E4199" t="inlineStr">
        <is>
          <t>Downstream oil</t>
        </is>
      </c>
      <c r="F4199" t="inlineStr">
        <is>
          <t>Downstream</t>
        </is>
      </c>
      <c r="G4199" t="inlineStr">
        <is>
          <t>Vented</t>
        </is>
      </c>
      <c r="H4199" t="inlineStr">
        <is>
          <t>Replace with electric motor</t>
        </is>
      </c>
      <c r="I4199" t="n">
        <v>0</v>
      </c>
      <c r="J4199" t="n">
        <v>0</v>
      </c>
      <c r="K4199" t="n">
        <v>0</v>
      </c>
      <c r="L4199" s="100">
        <f>IF(O4200="methane capture",TRUE,FALSE)</f>
        <v/>
      </c>
      <c r="M4199" s="100">
        <f>IF(L4199=TRUE,(K4199+'NPV Calcs'!$D$14)*About!$B$121,K4199*About!$B$121)</f>
        <v/>
      </c>
      <c r="N4199" s="100">
        <f>IF(F4199="Upstream","ngps - production","ngps - T&amp;D")</f>
        <v/>
      </c>
      <c r="O4199" s="100">
        <f>IF(ISNUMBER(SEARCH("flar",H4199)),"methane destruction",IF(G4199="Incomplete-flare","methane destruction","methane capture"))</f>
        <v/>
      </c>
      <c r="P4199" s="63">
        <f>CONCATENATE(N4199," ",O4199)</f>
        <v/>
      </c>
      <c r="Q4199" s="101">
        <f>(J4199*About!$A$118/1000)*10^12</f>
        <v/>
      </c>
      <c r="R4199" s="102">
        <f>M4199/About!$B$130</f>
        <v/>
      </c>
    </row>
    <row r="4200">
      <c r="A4200" s="68" t="n">
        <v>2020</v>
      </c>
      <c r="B4200" t="inlineStr">
        <is>
          <t>Peru</t>
        </is>
      </c>
      <c r="C4200" t="inlineStr">
        <is>
          <t>Latin America</t>
        </is>
      </c>
      <c r="D4200" t="inlineStr">
        <is>
          <t>Oil</t>
        </is>
      </c>
      <c r="E4200" t="inlineStr">
        <is>
          <t>Downstream oil</t>
        </is>
      </c>
      <c r="F4200" t="inlineStr">
        <is>
          <t>Downstream</t>
        </is>
      </c>
      <c r="G4200" t="inlineStr">
        <is>
          <t>Vented</t>
        </is>
      </c>
      <c r="H4200" t="inlineStr">
        <is>
          <t>Replace with instrument air systems</t>
        </is>
      </c>
      <c r="I4200" t="n">
        <v>0</v>
      </c>
      <c r="J4200" t="n">
        <v>0</v>
      </c>
      <c r="K4200" t="n">
        <v>0</v>
      </c>
      <c r="L4200" s="100">
        <f>IF(O4201="methane capture",TRUE,FALSE)</f>
        <v/>
      </c>
      <c r="M4200" s="100">
        <f>IF(L4200=TRUE,(K4200+'NPV Calcs'!$D$14)*About!$B$121,K4200*About!$B$121)</f>
        <v/>
      </c>
      <c r="N4200" s="100">
        <f>IF(F4200="Upstream","ngps - production","ngps - T&amp;D")</f>
        <v/>
      </c>
      <c r="O4200" s="100">
        <f>IF(ISNUMBER(SEARCH("flar",H4200)),"methane destruction",IF(G4200="Incomplete-flare","methane destruction","methane capture"))</f>
        <v/>
      </c>
      <c r="P4200" s="63">
        <f>CONCATENATE(N4200," ",O4200)</f>
        <v/>
      </c>
      <c r="Q4200" s="101">
        <f>(J4200*About!$A$118/1000)*10^12</f>
        <v/>
      </c>
      <c r="R4200" s="102">
        <f>M4200/About!$B$130</f>
        <v/>
      </c>
    </row>
    <row r="4201">
      <c r="A4201" s="68" t="n">
        <v>2020</v>
      </c>
      <c r="B4201" t="inlineStr">
        <is>
          <t>Peru</t>
        </is>
      </c>
      <c r="C4201" t="inlineStr">
        <is>
          <t>Latin America</t>
        </is>
      </c>
      <c r="D4201" t="inlineStr">
        <is>
          <t>Oil</t>
        </is>
      </c>
      <c r="E4201" t="inlineStr">
        <is>
          <t>Downstream oil</t>
        </is>
      </c>
      <c r="F4201" t="inlineStr">
        <is>
          <t>Downstream</t>
        </is>
      </c>
      <c r="G4201" t="inlineStr">
        <is>
          <t>Vented</t>
        </is>
      </c>
      <c r="H4201" t="inlineStr">
        <is>
          <t>Unabated</t>
        </is>
      </c>
      <c r="I4201" t="n">
        <v>0.300000012</v>
      </c>
      <c r="J4201" t="n">
        <v>0</v>
      </c>
      <c r="K4201" t="n">
        <v>0</v>
      </c>
      <c r="L4201" s="100">
        <f>IF(O4202="methane capture",TRUE,FALSE)</f>
        <v/>
      </c>
      <c r="M4201" s="100">
        <f>IF(L4201=TRUE,(K4201+'NPV Calcs'!$D$14)*About!$B$121,K4201*About!$B$121)</f>
        <v/>
      </c>
      <c r="N4201" s="100">
        <f>IF(F4201="Upstream","ngps - production","ngps - T&amp;D")</f>
        <v/>
      </c>
      <c r="O4201" s="100">
        <f>IF(ISNUMBER(SEARCH("flar",H4201)),"methane destruction",IF(G4201="Incomplete-flare","methane destruction","methane capture"))</f>
        <v/>
      </c>
      <c r="P4201" s="63">
        <f>CONCATENATE(N4201," ",O4201)</f>
        <v/>
      </c>
      <c r="Q4201" s="101">
        <f>(J4201*About!$A$118/1000)*10^12</f>
        <v/>
      </c>
      <c r="R4201" s="102">
        <f>M4201/About!$B$130</f>
        <v/>
      </c>
    </row>
    <row r="4202">
      <c r="A4202" s="68" t="n">
        <v>2020</v>
      </c>
      <c r="B4202" t="inlineStr">
        <is>
          <t>France</t>
        </is>
      </c>
      <c r="C4202" t="inlineStr">
        <is>
          <t>Europe</t>
        </is>
      </c>
      <c r="D4202" t="inlineStr">
        <is>
          <t>Oil</t>
        </is>
      </c>
      <c r="E4202" t="inlineStr">
        <is>
          <t>Unconventional oil</t>
        </is>
      </c>
      <c r="F4202" t="inlineStr">
        <is>
          <t>Upstream</t>
        </is>
      </c>
      <c r="G4202" t="inlineStr">
        <is>
          <t>Fugitive</t>
        </is>
      </c>
      <c r="H4202" t="inlineStr">
        <is>
          <t>Upstream LDAR</t>
        </is>
      </c>
      <c r="I4202" t="n">
        <v>0</v>
      </c>
      <c r="J4202" t="n">
        <v>0</v>
      </c>
      <c r="K4202" t="n">
        <v>0</v>
      </c>
      <c r="L4202" s="100">
        <f>IF(O4203="methane capture",TRUE,FALSE)</f>
        <v/>
      </c>
      <c r="M4202" s="100">
        <f>IF(L4202=TRUE,(K4202+'NPV Calcs'!$D$14)*About!$B$121,K4202*About!$B$121)</f>
        <v/>
      </c>
      <c r="N4202" s="100">
        <f>IF(F4202="Upstream","ngps - production","ngps - T&amp;D")</f>
        <v/>
      </c>
      <c r="O4202" s="100">
        <f>IF(ISNUMBER(SEARCH("flar",H4202)),"methane destruction",IF(G4202="Incomplete-flare","methane destruction","methane capture"))</f>
        <v/>
      </c>
      <c r="P4202" s="63">
        <f>CONCATENATE(N4202," ",O4202)</f>
        <v/>
      </c>
      <c r="Q4202" s="101">
        <f>(J4202*About!$A$118/1000)*10^12</f>
        <v/>
      </c>
      <c r="R4202" s="102">
        <f>M4202/About!$B$130</f>
        <v/>
      </c>
    </row>
    <row r="4203">
      <c r="A4203" s="68" t="n">
        <v>2020</v>
      </c>
      <c r="B4203" t="inlineStr">
        <is>
          <t>France</t>
        </is>
      </c>
      <c r="C4203" t="inlineStr">
        <is>
          <t>Europe</t>
        </is>
      </c>
      <c r="D4203" t="inlineStr">
        <is>
          <t>Oil</t>
        </is>
      </c>
      <c r="E4203" t="inlineStr">
        <is>
          <t>Unconventional oil</t>
        </is>
      </c>
      <c r="F4203" t="inlineStr">
        <is>
          <t>Upstream</t>
        </is>
      </c>
      <c r="G4203" t="inlineStr">
        <is>
          <t>Incomplete-flare</t>
        </is>
      </c>
      <c r="H4203" t="inlineStr">
        <is>
          <t>Vapour recovery units</t>
        </is>
      </c>
      <c r="I4203" t="n">
        <v>0</v>
      </c>
      <c r="J4203" t="n">
        <v>0</v>
      </c>
      <c r="K4203" t="n">
        <v>0</v>
      </c>
      <c r="L4203" s="100">
        <f>IF(O4204="methane capture",TRUE,FALSE)</f>
        <v/>
      </c>
      <c r="M4203" s="100">
        <f>IF(L4203=TRUE,(K4203+'NPV Calcs'!$D$14)*About!$B$121,K4203*About!$B$121)</f>
        <v/>
      </c>
      <c r="N4203" s="100">
        <f>IF(F4203="Upstream","ngps - production","ngps - T&amp;D")</f>
        <v/>
      </c>
      <c r="O4203" s="100">
        <f>IF(ISNUMBER(SEARCH("flar",H4203)),"methane destruction",IF(G4203="Incomplete-flare","methane destruction","methane capture"))</f>
        <v/>
      </c>
      <c r="P4203" s="63">
        <f>CONCATENATE(N4203," ",O4203)</f>
        <v/>
      </c>
      <c r="Q4203" s="101">
        <f>(J4203*About!$A$118/1000)*10^12</f>
        <v/>
      </c>
      <c r="R4203" s="102">
        <f>M4203/About!$B$130</f>
        <v/>
      </c>
    </row>
    <row r="4204">
      <c r="A4204" s="68" t="n">
        <v>2020</v>
      </c>
      <c r="B4204" t="inlineStr">
        <is>
          <t>France</t>
        </is>
      </c>
      <c r="C4204" t="inlineStr">
        <is>
          <t>Europe</t>
        </is>
      </c>
      <c r="D4204" t="inlineStr">
        <is>
          <t>Oil</t>
        </is>
      </c>
      <c r="E4204" t="inlineStr">
        <is>
          <t>Unconventional oil</t>
        </is>
      </c>
      <c r="F4204" t="inlineStr">
        <is>
          <t>Upstream</t>
        </is>
      </c>
      <c r="G4204" t="inlineStr">
        <is>
          <t>Vented</t>
        </is>
      </c>
      <c r="H4204" t="inlineStr">
        <is>
          <t>Blowdown capture</t>
        </is>
      </c>
      <c r="I4204" t="n">
        <v>0</v>
      </c>
      <c r="J4204" t="n">
        <v>0</v>
      </c>
      <c r="K4204" t="n">
        <v>0</v>
      </c>
      <c r="L4204" s="100">
        <f>IF(O4205="methane capture",TRUE,FALSE)</f>
        <v/>
      </c>
      <c r="M4204" s="100">
        <f>IF(L4204=TRUE,(K4204+'NPV Calcs'!$D$14)*About!$B$121,K4204*About!$B$121)</f>
        <v/>
      </c>
      <c r="N4204" s="100">
        <f>IF(F4204="Upstream","ngps - production","ngps - T&amp;D")</f>
        <v/>
      </c>
      <c r="O4204" s="100">
        <f>IF(ISNUMBER(SEARCH("flar",H4204)),"methane destruction",IF(G4204="Incomplete-flare","methane destruction","methane capture"))</f>
        <v/>
      </c>
      <c r="P4204" s="63">
        <f>CONCATENATE(N4204," ",O4204)</f>
        <v/>
      </c>
      <c r="Q4204" s="101">
        <f>(J4204*About!$A$118/1000)*10^12</f>
        <v/>
      </c>
      <c r="R4204" s="102">
        <f>M4204/About!$B$130</f>
        <v/>
      </c>
    </row>
    <row r="4205">
      <c r="A4205" s="68" t="n">
        <v>2020</v>
      </c>
      <c r="B4205" t="inlineStr">
        <is>
          <t>France</t>
        </is>
      </c>
      <c r="C4205" t="inlineStr">
        <is>
          <t>Europe</t>
        </is>
      </c>
      <c r="D4205" t="inlineStr">
        <is>
          <t>Oil</t>
        </is>
      </c>
      <c r="E4205" t="inlineStr">
        <is>
          <t>Onshore conventional oil</t>
        </is>
      </c>
      <c r="F4205" t="inlineStr">
        <is>
          <t>Upstream</t>
        </is>
      </c>
      <c r="G4205" t="inlineStr">
        <is>
          <t>Vented</t>
        </is>
      </c>
      <c r="H4205" t="inlineStr">
        <is>
          <t>Unabated</t>
        </is>
      </c>
      <c r="I4205" t="n">
        <v>0.790000021</v>
      </c>
      <c r="J4205" t="n">
        <v>0</v>
      </c>
      <c r="K4205" t="n">
        <v>0</v>
      </c>
      <c r="L4205" s="100">
        <f>IF(O4206="methane capture",TRUE,FALSE)</f>
        <v/>
      </c>
      <c r="M4205" s="100">
        <f>IF(L4205=TRUE,(K4205+'NPV Calcs'!$D$14)*About!$B$121,K4205*About!$B$121)</f>
        <v/>
      </c>
      <c r="N4205" s="100">
        <f>IF(F4205="Upstream","ngps - production","ngps - T&amp;D")</f>
        <v/>
      </c>
      <c r="O4205" s="100">
        <f>IF(ISNUMBER(SEARCH("flar",H4205)),"methane destruction",IF(G4205="Incomplete-flare","methane destruction","methane capture"))</f>
        <v/>
      </c>
      <c r="P4205" s="63">
        <f>CONCATENATE(N4205," ",O4205)</f>
        <v/>
      </c>
      <c r="Q4205" s="101">
        <f>(J4205*About!$A$118/1000)*10^12</f>
        <v/>
      </c>
      <c r="R4205" s="102">
        <f>M4205/About!$B$130</f>
        <v/>
      </c>
    </row>
    <row r="4206">
      <c r="A4206" s="68" t="n">
        <v>2020</v>
      </c>
      <c r="B4206" t="inlineStr">
        <is>
          <t>France</t>
        </is>
      </c>
      <c r="C4206" t="inlineStr">
        <is>
          <t>Europe</t>
        </is>
      </c>
      <c r="D4206" t="inlineStr">
        <is>
          <t>Oil</t>
        </is>
      </c>
      <c r="E4206" t="inlineStr">
        <is>
          <t>Onshore conventional oil</t>
        </is>
      </c>
      <c r="F4206" t="inlineStr">
        <is>
          <t>Upstream</t>
        </is>
      </c>
      <c r="G4206" t="inlineStr">
        <is>
          <t>Vented</t>
        </is>
      </c>
      <c r="H4206" t="inlineStr">
        <is>
          <t>Upstream LDAR</t>
        </is>
      </c>
      <c r="I4206" t="n">
        <v>0</v>
      </c>
      <c r="J4206" t="n">
        <v>0</v>
      </c>
      <c r="K4206" t="n">
        <v>0</v>
      </c>
      <c r="L4206" s="100">
        <f>IF(O4207="methane capture",TRUE,FALSE)</f>
        <v/>
      </c>
      <c r="M4206" s="100">
        <f>IF(L4206=TRUE,(K4206+'NPV Calcs'!$D$14)*About!$B$121,K4206*About!$B$121)</f>
        <v/>
      </c>
      <c r="N4206" s="100">
        <f>IF(F4206="Upstream","ngps - production","ngps - T&amp;D")</f>
        <v/>
      </c>
      <c r="O4206" s="100">
        <f>IF(ISNUMBER(SEARCH("flar",H4206)),"methane destruction",IF(G4206="Incomplete-flare","methane destruction","methane capture"))</f>
        <v/>
      </c>
      <c r="P4206" s="63">
        <f>CONCATENATE(N4206," ",O4206)</f>
        <v/>
      </c>
      <c r="Q4206" s="101">
        <f>(J4206*About!$A$118/1000)*10^12</f>
        <v/>
      </c>
      <c r="R4206" s="102">
        <f>M4206/About!$B$130</f>
        <v/>
      </c>
    </row>
    <row r="4207">
      <c r="A4207" s="68" t="n">
        <v>2020</v>
      </c>
      <c r="B4207" t="inlineStr">
        <is>
          <t>Gabon</t>
        </is>
      </c>
      <c r="C4207" t="inlineStr">
        <is>
          <t>Africa</t>
        </is>
      </c>
      <c r="D4207" t="inlineStr">
        <is>
          <t>Gas</t>
        </is>
      </c>
      <c r="E4207" t="inlineStr">
        <is>
          <t>Onshore conventional gas</t>
        </is>
      </c>
      <c r="F4207" t="inlineStr">
        <is>
          <t>Upstream</t>
        </is>
      </c>
      <c r="G4207" t="inlineStr">
        <is>
          <t>Vented</t>
        </is>
      </c>
      <c r="H4207" t="inlineStr">
        <is>
          <t>Unabated</t>
        </is>
      </c>
      <c r="I4207" t="n">
        <v>0.629999995</v>
      </c>
      <c r="J4207" t="n">
        <v>0</v>
      </c>
      <c r="K4207" t="n">
        <v>0</v>
      </c>
      <c r="L4207" s="100">
        <f>IF(O4208="methane capture",TRUE,FALSE)</f>
        <v/>
      </c>
      <c r="M4207" s="100">
        <f>IF(L4207=TRUE,(K4207+'NPV Calcs'!$D$14)*About!$B$121,K4207*About!$B$121)</f>
        <v/>
      </c>
      <c r="N4207" s="100">
        <f>IF(F4207="Upstream","ngps - production","ngps - T&amp;D")</f>
        <v/>
      </c>
      <c r="O4207" s="100">
        <f>IF(ISNUMBER(SEARCH("flar",H4207)),"methane destruction",IF(G4207="Incomplete-flare","methane destruction","methane capture"))</f>
        <v/>
      </c>
      <c r="P4207" s="63">
        <f>CONCATENATE(N4207," ",O4207)</f>
        <v/>
      </c>
      <c r="Q4207" s="101">
        <f>(J4207*About!$A$118/1000)*10^12</f>
        <v/>
      </c>
      <c r="R4207" s="102">
        <f>M4207/About!$B$130</f>
        <v/>
      </c>
    </row>
    <row r="4208">
      <c r="A4208" s="68" t="n">
        <v>2020</v>
      </c>
      <c r="B4208" t="inlineStr">
        <is>
          <t>Gabon</t>
        </is>
      </c>
      <c r="C4208" t="inlineStr">
        <is>
          <t>Africa</t>
        </is>
      </c>
      <c r="D4208" t="inlineStr">
        <is>
          <t>Gas</t>
        </is>
      </c>
      <c r="E4208" t="inlineStr">
        <is>
          <t>Onshore conventional gas</t>
        </is>
      </c>
      <c r="F4208" t="inlineStr">
        <is>
          <t>Upstream</t>
        </is>
      </c>
      <c r="G4208" t="inlineStr">
        <is>
          <t>Vented</t>
        </is>
      </c>
      <c r="H4208" t="inlineStr">
        <is>
          <t>Upstream LDAR</t>
        </is>
      </c>
      <c r="I4208" t="n">
        <v>0</v>
      </c>
      <c r="J4208" t="n">
        <v>0</v>
      </c>
      <c r="K4208" t="n">
        <v>0</v>
      </c>
      <c r="L4208" s="100">
        <f>IF(O4209="methane capture",TRUE,FALSE)</f>
        <v/>
      </c>
      <c r="M4208" s="100">
        <f>IF(L4208=TRUE,(K4208+'NPV Calcs'!$D$14)*About!$B$121,K4208*About!$B$121)</f>
        <v/>
      </c>
      <c r="N4208" s="100">
        <f>IF(F4208="Upstream","ngps - production","ngps - T&amp;D")</f>
        <v/>
      </c>
      <c r="O4208" s="100">
        <f>IF(ISNUMBER(SEARCH("flar",H4208)),"methane destruction",IF(G4208="Incomplete-flare","methane destruction","methane capture"))</f>
        <v/>
      </c>
      <c r="P4208" s="63">
        <f>CONCATENATE(N4208," ",O4208)</f>
        <v/>
      </c>
      <c r="Q4208" s="101">
        <f>(J4208*About!$A$118/1000)*10^12</f>
        <v/>
      </c>
      <c r="R4208" s="102">
        <f>M4208/About!$B$130</f>
        <v/>
      </c>
    </row>
    <row r="4209">
      <c r="A4209" s="68" t="n">
        <v>2020</v>
      </c>
      <c r="B4209" t="inlineStr">
        <is>
          <t>Oman</t>
        </is>
      </c>
      <c r="C4209" t="inlineStr">
        <is>
          <t>Middle East</t>
        </is>
      </c>
      <c r="D4209" t="inlineStr">
        <is>
          <t>Oil</t>
        </is>
      </c>
      <c r="E4209" t="inlineStr">
        <is>
          <t>Offshore oil</t>
        </is>
      </c>
      <c r="F4209" t="inlineStr">
        <is>
          <t>Upstream</t>
        </is>
      </c>
      <c r="G4209" t="inlineStr">
        <is>
          <t>Vented</t>
        </is>
      </c>
      <c r="H4209" t="inlineStr">
        <is>
          <t>Blowdown capture</t>
        </is>
      </c>
      <c r="I4209" t="n">
        <v>0</v>
      </c>
      <c r="J4209" t="n">
        <v>0</v>
      </c>
      <c r="K4209" t="n">
        <v>0</v>
      </c>
      <c r="L4209" s="100">
        <f>IF(O4210="methane capture",TRUE,FALSE)</f>
        <v/>
      </c>
      <c r="M4209" s="100">
        <f>IF(L4209=TRUE,(K4209+'NPV Calcs'!$D$14)*About!$B$121,K4209*About!$B$121)</f>
        <v/>
      </c>
      <c r="N4209" s="100">
        <f>IF(F4209="Upstream","ngps - production","ngps - T&amp;D")</f>
        <v/>
      </c>
      <c r="O4209" s="100">
        <f>IF(ISNUMBER(SEARCH("flar",H4209)),"methane destruction",IF(G4209="Incomplete-flare","methane destruction","methane capture"))</f>
        <v/>
      </c>
      <c r="P4209" s="63">
        <f>CONCATENATE(N4209," ",O4209)</f>
        <v/>
      </c>
      <c r="Q4209" s="101">
        <f>(J4209*About!$A$118/1000)*10^12</f>
        <v/>
      </c>
      <c r="R4209" s="102">
        <f>M4209/About!$B$130</f>
        <v/>
      </c>
    </row>
    <row r="4210">
      <c r="A4210" s="68" t="n">
        <v>2020</v>
      </c>
      <c r="B4210" t="inlineStr">
        <is>
          <t>Oman</t>
        </is>
      </c>
      <c r="C4210" t="inlineStr">
        <is>
          <t>Middle East</t>
        </is>
      </c>
      <c r="D4210" t="inlineStr">
        <is>
          <t>Oil</t>
        </is>
      </c>
      <c r="E4210" t="inlineStr">
        <is>
          <t>Offshore oil</t>
        </is>
      </c>
      <c r="F4210" t="inlineStr">
        <is>
          <t>Upstream</t>
        </is>
      </c>
      <c r="G4210" t="inlineStr">
        <is>
          <t>Vented</t>
        </is>
      </c>
      <c r="H4210" t="inlineStr">
        <is>
          <t>Early replacement of devices</t>
        </is>
      </c>
      <c r="I4210" t="n">
        <v>0</v>
      </c>
      <c r="J4210" t="n">
        <v>0</v>
      </c>
      <c r="K4210" t="n">
        <v>0</v>
      </c>
      <c r="L4210" s="100">
        <f>IF(O4211="methane capture",TRUE,FALSE)</f>
        <v/>
      </c>
      <c r="M4210" s="100">
        <f>IF(L4210=TRUE,(K4210+'NPV Calcs'!$D$14)*About!$B$121,K4210*About!$B$121)</f>
        <v/>
      </c>
      <c r="N4210" s="100">
        <f>IF(F4210="Upstream","ngps - production","ngps - T&amp;D")</f>
        <v/>
      </c>
      <c r="O4210" s="100">
        <f>IF(ISNUMBER(SEARCH("flar",H4210)),"methane destruction",IF(G4210="Incomplete-flare","methane destruction","methane capture"))</f>
        <v/>
      </c>
      <c r="P4210" s="63">
        <f>CONCATENATE(N4210," ",O4210)</f>
        <v/>
      </c>
      <c r="Q4210" s="101">
        <f>(J4210*About!$A$118/1000)*10^12</f>
        <v/>
      </c>
      <c r="R4210" s="102">
        <f>M4210/About!$B$130</f>
        <v/>
      </c>
    </row>
    <row r="4211">
      <c r="A4211" s="68" t="n">
        <v>2020</v>
      </c>
      <c r="B4211" t="inlineStr">
        <is>
          <t>Oman</t>
        </is>
      </c>
      <c r="C4211" t="inlineStr">
        <is>
          <t>Middle East</t>
        </is>
      </c>
      <c r="D4211" t="inlineStr">
        <is>
          <t>Oil</t>
        </is>
      </c>
      <c r="E4211" t="inlineStr">
        <is>
          <t>Offshore oil</t>
        </is>
      </c>
      <c r="F4211" t="inlineStr">
        <is>
          <t>Upstream</t>
        </is>
      </c>
      <c r="G4211" t="inlineStr">
        <is>
          <t>Vented</t>
        </is>
      </c>
      <c r="H4211" t="inlineStr">
        <is>
          <t>Install plunger</t>
        </is>
      </c>
      <c r="I4211" t="n">
        <v>0</v>
      </c>
      <c r="J4211" t="n">
        <v>0</v>
      </c>
      <c r="K4211" t="n">
        <v>0</v>
      </c>
      <c r="L4211" s="100">
        <f>IF(O4212="methane capture",TRUE,FALSE)</f>
        <v/>
      </c>
      <c r="M4211" s="100">
        <f>IF(L4211=TRUE,(K4211+'NPV Calcs'!$D$14)*About!$B$121,K4211*About!$B$121)</f>
        <v/>
      </c>
      <c r="N4211" s="100">
        <f>IF(F4211="Upstream","ngps - production","ngps - T&amp;D")</f>
        <v/>
      </c>
      <c r="O4211" s="100">
        <f>IF(ISNUMBER(SEARCH("flar",H4211)),"methane destruction",IF(G4211="Incomplete-flare","methane destruction","methane capture"))</f>
        <v/>
      </c>
      <c r="P4211" s="63">
        <f>CONCATENATE(N4211," ",O4211)</f>
        <v/>
      </c>
      <c r="Q4211" s="101">
        <f>(J4211*About!$A$118/1000)*10^12</f>
        <v/>
      </c>
      <c r="R4211" s="102">
        <f>M4211/About!$B$130</f>
        <v/>
      </c>
    </row>
    <row r="4212">
      <c r="A4212" s="68" t="n">
        <v>2020</v>
      </c>
      <c r="B4212" t="inlineStr">
        <is>
          <t>Oman</t>
        </is>
      </c>
      <c r="C4212" t="inlineStr">
        <is>
          <t>Middle East</t>
        </is>
      </c>
      <c r="D4212" t="inlineStr">
        <is>
          <t>Oil</t>
        </is>
      </c>
      <c r="E4212" t="inlineStr">
        <is>
          <t>Offshore oil</t>
        </is>
      </c>
      <c r="F4212" t="inlineStr">
        <is>
          <t>Upstream</t>
        </is>
      </c>
      <c r="G4212" t="inlineStr">
        <is>
          <t>Vented</t>
        </is>
      </c>
      <c r="H4212" t="inlineStr">
        <is>
          <t>Other</t>
        </is>
      </c>
      <c r="I4212" t="n">
        <v>0</v>
      </c>
      <c r="J4212" t="n">
        <v>0</v>
      </c>
      <c r="K4212" t="n">
        <v>0</v>
      </c>
      <c r="L4212" s="100">
        <f>IF(O4213="methane capture",TRUE,FALSE)</f>
        <v/>
      </c>
      <c r="M4212" s="100">
        <f>IF(L4212=TRUE,(K4212+'NPV Calcs'!$D$14)*About!$B$121,K4212*About!$B$121)</f>
        <v/>
      </c>
      <c r="N4212" s="100">
        <f>IF(F4212="Upstream","ngps - production","ngps - T&amp;D")</f>
        <v/>
      </c>
      <c r="O4212" s="100">
        <f>IF(ISNUMBER(SEARCH("flar",H4212)),"methane destruction",IF(G4212="Incomplete-flare","methane destruction","methane capture"))</f>
        <v/>
      </c>
      <c r="P4212" s="63">
        <f>CONCATENATE(N4212," ",O4212)</f>
        <v/>
      </c>
      <c r="Q4212" s="101">
        <f>(J4212*About!$A$118/1000)*10^12</f>
        <v/>
      </c>
      <c r="R4212" s="102">
        <f>M4212/About!$B$130</f>
        <v/>
      </c>
    </row>
    <row r="4213">
      <c r="A4213" s="68" t="n">
        <v>2020</v>
      </c>
      <c r="B4213" t="inlineStr">
        <is>
          <t>Oman</t>
        </is>
      </c>
      <c r="C4213" t="inlineStr">
        <is>
          <t>Middle East</t>
        </is>
      </c>
      <c r="D4213" t="inlineStr">
        <is>
          <t>Oil</t>
        </is>
      </c>
      <c r="E4213" t="inlineStr">
        <is>
          <t>Offshore oil</t>
        </is>
      </c>
      <c r="F4213" t="inlineStr">
        <is>
          <t>Upstream</t>
        </is>
      </c>
      <c r="G4213" t="inlineStr">
        <is>
          <t>Vented</t>
        </is>
      </c>
      <c r="H4213" t="inlineStr">
        <is>
          <t>Replace pumps</t>
        </is>
      </c>
      <c r="I4213" t="n">
        <v>0</v>
      </c>
      <c r="J4213" t="n">
        <v>0</v>
      </c>
      <c r="K4213" t="n">
        <v>0</v>
      </c>
      <c r="L4213" s="100">
        <f>IF(O4214="methane capture",TRUE,FALSE)</f>
        <v/>
      </c>
      <c r="M4213" s="100">
        <f>IF(L4213=TRUE,(K4213+'NPV Calcs'!$D$14)*About!$B$121,K4213*About!$B$121)</f>
        <v/>
      </c>
      <c r="N4213" s="100">
        <f>IF(F4213="Upstream","ngps - production","ngps - T&amp;D")</f>
        <v/>
      </c>
      <c r="O4213" s="100">
        <f>IF(ISNUMBER(SEARCH("flar",H4213)),"methane destruction",IF(G4213="Incomplete-flare","methane destruction","methane capture"))</f>
        <v/>
      </c>
      <c r="P4213" s="63">
        <f>CONCATENATE(N4213," ",O4213)</f>
        <v/>
      </c>
      <c r="Q4213" s="101">
        <f>(J4213*About!$A$118/1000)*10^12</f>
        <v/>
      </c>
      <c r="R4213" s="102">
        <f>M4213/About!$B$130</f>
        <v/>
      </c>
    </row>
    <row r="4214">
      <c r="A4214" s="68" t="n">
        <v>2020</v>
      </c>
      <c r="B4214" t="inlineStr">
        <is>
          <t>Oman</t>
        </is>
      </c>
      <c r="C4214" t="inlineStr">
        <is>
          <t>Middle East</t>
        </is>
      </c>
      <c r="D4214" t="inlineStr">
        <is>
          <t>Oil</t>
        </is>
      </c>
      <c r="E4214" t="inlineStr">
        <is>
          <t>Offshore oil</t>
        </is>
      </c>
      <c r="F4214" t="inlineStr">
        <is>
          <t>Upstream</t>
        </is>
      </c>
      <c r="G4214" t="inlineStr">
        <is>
          <t>Vented</t>
        </is>
      </c>
      <c r="H4214" t="inlineStr">
        <is>
          <t>Replace with electric motor</t>
        </is>
      </c>
      <c r="I4214" t="n">
        <v>0</v>
      </c>
      <c r="J4214" t="n">
        <v>0</v>
      </c>
      <c r="K4214" t="n">
        <v>0</v>
      </c>
      <c r="L4214" s="100">
        <f>IF(O4215="methane capture",TRUE,FALSE)</f>
        <v/>
      </c>
      <c r="M4214" s="100">
        <f>IF(L4214=TRUE,(K4214+'NPV Calcs'!$D$14)*About!$B$121,K4214*About!$B$121)</f>
        <v/>
      </c>
      <c r="N4214" s="100">
        <f>IF(F4214="Upstream","ngps - production","ngps - T&amp;D")</f>
        <v/>
      </c>
      <c r="O4214" s="100">
        <f>IF(ISNUMBER(SEARCH("flar",H4214)),"methane destruction",IF(G4214="Incomplete-flare","methane destruction","methane capture"))</f>
        <v/>
      </c>
      <c r="P4214" s="63">
        <f>CONCATENATE(N4214," ",O4214)</f>
        <v/>
      </c>
      <c r="Q4214" s="101">
        <f>(J4214*About!$A$118/1000)*10^12</f>
        <v/>
      </c>
      <c r="R4214" s="102">
        <f>M4214/About!$B$130</f>
        <v/>
      </c>
    </row>
    <row r="4215">
      <c r="A4215" s="68" t="n">
        <v>2020</v>
      </c>
      <c r="B4215" t="inlineStr">
        <is>
          <t>Oman</t>
        </is>
      </c>
      <c r="C4215" t="inlineStr">
        <is>
          <t>Middle East</t>
        </is>
      </c>
      <c r="D4215" t="inlineStr">
        <is>
          <t>Oil</t>
        </is>
      </c>
      <c r="E4215" t="inlineStr">
        <is>
          <t>Offshore oil</t>
        </is>
      </c>
      <c r="F4215" t="inlineStr">
        <is>
          <t>Upstream</t>
        </is>
      </c>
      <c r="G4215" t="inlineStr">
        <is>
          <t>Vented</t>
        </is>
      </c>
      <c r="H4215" t="inlineStr">
        <is>
          <t>Unabated</t>
        </is>
      </c>
      <c r="I4215" t="n">
        <v>0.059999999</v>
      </c>
      <c r="J4215" t="n">
        <v>0</v>
      </c>
      <c r="K4215" t="n">
        <v>0</v>
      </c>
      <c r="L4215" s="100">
        <f>IF(O4216="methane capture",TRUE,FALSE)</f>
        <v/>
      </c>
      <c r="M4215" s="100">
        <f>IF(L4215=TRUE,(K4215+'NPV Calcs'!$D$14)*About!$B$121,K4215*About!$B$121)</f>
        <v/>
      </c>
      <c r="N4215" s="100">
        <f>IF(F4215="Upstream","ngps - production","ngps - T&amp;D")</f>
        <v/>
      </c>
      <c r="O4215" s="100">
        <f>IF(ISNUMBER(SEARCH("flar",H4215)),"methane destruction",IF(G4215="Incomplete-flare","methane destruction","methane capture"))</f>
        <v/>
      </c>
      <c r="P4215" s="63">
        <f>CONCATENATE(N4215," ",O4215)</f>
        <v/>
      </c>
      <c r="Q4215" s="101">
        <f>(J4215*About!$A$118/1000)*10^12</f>
        <v/>
      </c>
      <c r="R4215" s="102">
        <f>M4215/About!$B$130</f>
        <v/>
      </c>
    </row>
    <row r="4216">
      <c r="A4216" s="68" t="n">
        <v>2020</v>
      </c>
      <c r="B4216" t="inlineStr">
        <is>
          <t>Oman</t>
        </is>
      </c>
      <c r="C4216" t="inlineStr">
        <is>
          <t>Middle East</t>
        </is>
      </c>
      <c r="D4216" t="inlineStr">
        <is>
          <t>Oil</t>
        </is>
      </c>
      <c r="E4216" t="inlineStr">
        <is>
          <t>Offshore oil</t>
        </is>
      </c>
      <c r="F4216" t="inlineStr">
        <is>
          <t>Upstream</t>
        </is>
      </c>
      <c r="G4216" t="inlineStr">
        <is>
          <t>Vented</t>
        </is>
      </c>
      <c r="H4216" t="inlineStr">
        <is>
          <t>Upstream LDAR</t>
        </is>
      </c>
      <c r="I4216" t="n">
        <v>0</v>
      </c>
      <c r="J4216" t="n">
        <v>0</v>
      </c>
      <c r="K4216" t="n">
        <v>0</v>
      </c>
      <c r="L4216" s="100">
        <f>IF(O4217="methane capture",TRUE,FALSE)</f>
        <v/>
      </c>
      <c r="M4216" s="100">
        <f>IF(L4216=TRUE,(K4216+'NPV Calcs'!$D$14)*About!$B$121,K4216*About!$B$121)</f>
        <v/>
      </c>
      <c r="N4216" s="100">
        <f>IF(F4216="Upstream","ngps - production","ngps - T&amp;D")</f>
        <v/>
      </c>
      <c r="O4216" s="100">
        <f>IF(ISNUMBER(SEARCH("flar",H4216)),"methane destruction",IF(G4216="Incomplete-flare","methane destruction","methane capture"))</f>
        <v/>
      </c>
      <c r="P4216" s="63">
        <f>CONCATENATE(N4216," ",O4216)</f>
        <v/>
      </c>
      <c r="Q4216" s="101">
        <f>(J4216*About!$A$118/1000)*10^12</f>
        <v/>
      </c>
      <c r="R4216" s="102">
        <f>M4216/About!$B$130</f>
        <v/>
      </c>
    </row>
    <row r="4217">
      <c r="A4217" s="68" t="n">
        <v>2020</v>
      </c>
      <c r="B4217" t="inlineStr">
        <is>
          <t>Oman</t>
        </is>
      </c>
      <c r="C4217" t="inlineStr">
        <is>
          <t>Middle East</t>
        </is>
      </c>
      <c r="D4217" t="inlineStr">
        <is>
          <t>Oil</t>
        </is>
      </c>
      <c r="E4217" t="inlineStr">
        <is>
          <t>Onshore conventional oil</t>
        </is>
      </c>
      <c r="F4217" t="inlineStr">
        <is>
          <t>Upstream</t>
        </is>
      </c>
      <c r="G4217" t="inlineStr">
        <is>
          <t>Vented</t>
        </is>
      </c>
      <c r="H4217" t="inlineStr">
        <is>
          <t>Install plunger</t>
        </is>
      </c>
      <c r="I4217" t="n">
        <v>0</v>
      </c>
      <c r="J4217" t="n">
        <v>0</v>
      </c>
      <c r="K4217" t="n">
        <v>0</v>
      </c>
      <c r="L4217" s="100">
        <f>IF(O4218="methane capture",TRUE,FALSE)</f>
        <v/>
      </c>
      <c r="M4217" s="100">
        <f>IF(L4217=TRUE,(K4217+'NPV Calcs'!$D$14)*About!$B$121,K4217*About!$B$121)</f>
        <v/>
      </c>
      <c r="N4217" s="100">
        <f>IF(F4217="Upstream","ngps - production","ngps - T&amp;D")</f>
        <v/>
      </c>
      <c r="O4217" s="100">
        <f>IF(ISNUMBER(SEARCH("flar",H4217)),"methane destruction",IF(G4217="Incomplete-flare","methane destruction","methane capture"))</f>
        <v/>
      </c>
      <c r="P4217" s="63">
        <f>CONCATENATE(N4217," ",O4217)</f>
        <v/>
      </c>
      <c r="Q4217" s="101">
        <f>(J4217*About!$A$118/1000)*10^12</f>
        <v/>
      </c>
      <c r="R4217" s="102">
        <f>M4217/About!$B$130</f>
        <v/>
      </c>
    </row>
    <row r="4218">
      <c r="A4218" s="68" t="n">
        <v>2020</v>
      </c>
      <c r="B4218" t="inlineStr">
        <is>
          <t>Oman</t>
        </is>
      </c>
      <c r="C4218" t="inlineStr">
        <is>
          <t>Middle East</t>
        </is>
      </c>
      <c r="D4218" t="inlineStr">
        <is>
          <t>Oil</t>
        </is>
      </c>
      <c r="E4218" t="inlineStr">
        <is>
          <t>Onshore conventional oil</t>
        </is>
      </c>
      <c r="F4218" t="inlineStr">
        <is>
          <t>Upstream</t>
        </is>
      </c>
      <c r="G4218" t="inlineStr">
        <is>
          <t>Vented</t>
        </is>
      </c>
      <c r="H4218" t="inlineStr">
        <is>
          <t>Replace compressor seal or rod</t>
        </is>
      </c>
      <c r="I4218" t="n">
        <v>0</v>
      </c>
      <c r="J4218" t="n">
        <v>0</v>
      </c>
      <c r="K4218" t="n">
        <v>0</v>
      </c>
      <c r="L4218" s="100">
        <f>IF(O4219="methane capture",TRUE,FALSE)</f>
        <v/>
      </c>
      <c r="M4218" s="100">
        <f>IF(L4218=TRUE,(K4218+'NPV Calcs'!$D$14)*About!$B$121,K4218*About!$B$121)</f>
        <v/>
      </c>
      <c r="N4218" s="100">
        <f>IF(F4218="Upstream","ngps - production","ngps - T&amp;D")</f>
        <v/>
      </c>
      <c r="O4218" s="100">
        <f>IF(ISNUMBER(SEARCH("flar",H4218)),"methane destruction",IF(G4218="Incomplete-flare","methane destruction","methane capture"))</f>
        <v/>
      </c>
      <c r="P4218" s="63">
        <f>CONCATENATE(N4218," ",O4218)</f>
        <v/>
      </c>
      <c r="Q4218" s="101">
        <f>(J4218*About!$A$118/1000)*10^12</f>
        <v/>
      </c>
      <c r="R4218" s="102">
        <f>M4218/About!$B$130</f>
        <v/>
      </c>
    </row>
    <row r="4219">
      <c r="A4219" s="68" t="n">
        <v>2020</v>
      </c>
      <c r="B4219" t="inlineStr">
        <is>
          <t>Oman</t>
        </is>
      </c>
      <c r="C4219" t="inlineStr">
        <is>
          <t>Middle East</t>
        </is>
      </c>
      <c r="D4219" t="inlineStr">
        <is>
          <t>Oil</t>
        </is>
      </c>
      <c r="E4219" t="inlineStr">
        <is>
          <t>Onshore conventional oil</t>
        </is>
      </c>
      <c r="F4219" t="inlineStr">
        <is>
          <t>Upstream</t>
        </is>
      </c>
      <c r="G4219" t="inlineStr">
        <is>
          <t>Vented</t>
        </is>
      </c>
      <c r="H4219" t="inlineStr">
        <is>
          <t>Unabated</t>
        </is>
      </c>
      <c r="I4219" t="n">
        <v>85.51000214</v>
      </c>
      <c r="J4219" t="n">
        <v>0</v>
      </c>
      <c r="K4219" t="n">
        <v>0</v>
      </c>
      <c r="L4219" s="100">
        <f>IF(O4220="methane capture",TRUE,FALSE)</f>
        <v/>
      </c>
      <c r="M4219" s="100">
        <f>IF(L4219=TRUE,(K4219+'NPV Calcs'!$D$14)*About!$B$121,K4219*About!$B$121)</f>
        <v/>
      </c>
      <c r="N4219" s="100">
        <f>IF(F4219="Upstream","ngps - production","ngps - T&amp;D")</f>
        <v/>
      </c>
      <c r="O4219" s="100">
        <f>IF(ISNUMBER(SEARCH("flar",H4219)),"methane destruction",IF(G4219="Incomplete-flare","methane destruction","methane capture"))</f>
        <v/>
      </c>
      <c r="P4219" s="63">
        <f>CONCATENATE(N4219," ",O4219)</f>
        <v/>
      </c>
      <c r="Q4219" s="101">
        <f>(J4219*About!$A$118/1000)*10^12</f>
        <v/>
      </c>
      <c r="R4219" s="102">
        <f>M4219/About!$B$130</f>
        <v/>
      </c>
    </row>
    <row r="4220">
      <c r="A4220" s="68" t="n">
        <v>2020</v>
      </c>
      <c r="B4220" t="inlineStr">
        <is>
          <t>Oman</t>
        </is>
      </c>
      <c r="C4220" t="inlineStr">
        <is>
          <t>Middle East</t>
        </is>
      </c>
      <c r="D4220" t="inlineStr">
        <is>
          <t>Oil</t>
        </is>
      </c>
      <c r="E4220" t="inlineStr">
        <is>
          <t>Onshore conventional oil</t>
        </is>
      </c>
      <c r="F4220" t="inlineStr">
        <is>
          <t>Upstream</t>
        </is>
      </c>
      <c r="G4220" t="inlineStr">
        <is>
          <t>Vented</t>
        </is>
      </c>
      <c r="H4220" t="inlineStr">
        <is>
          <t>Upstream LDAR</t>
        </is>
      </c>
      <c r="I4220" t="n">
        <v>0</v>
      </c>
      <c r="J4220" t="n">
        <v>0</v>
      </c>
      <c r="K4220" t="n">
        <v>0</v>
      </c>
      <c r="L4220" s="100">
        <f>IF(O4221="methane capture",TRUE,FALSE)</f>
        <v/>
      </c>
      <c r="M4220" s="100">
        <f>IF(L4220=TRUE,(K4220+'NPV Calcs'!$D$14)*About!$B$121,K4220*About!$B$121)</f>
        <v/>
      </c>
      <c r="N4220" s="100">
        <f>IF(F4220="Upstream","ngps - production","ngps - T&amp;D")</f>
        <v/>
      </c>
      <c r="O4220" s="100">
        <f>IF(ISNUMBER(SEARCH("flar",H4220)),"methane destruction",IF(G4220="Incomplete-flare","methane destruction","methane capture"))</f>
        <v/>
      </c>
      <c r="P4220" s="63">
        <f>CONCATENATE(N4220," ",O4220)</f>
        <v/>
      </c>
      <c r="Q4220" s="101">
        <f>(J4220*About!$A$118/1000)*10^12</f>
        <v/>
      </c>
      <c r="R4220" s="102">
        <f>M4220/About!$B$130</f>
        <v/>
      </c>
    </row>
    <row r="4221">
      <c r="A4221" s="68" t="n">
        <v>2020</v>
      </c>
      <c r="B4221" t="inlineStr">
        <is>
          <t>Oman</t>
        </is>
      </c>
      <c r="C4221" t="inlineStr">
        <is>
          <t>Middle East</t>
        </is>
      </c>
      <c r="D4221" t="inlineStr">
        <is>
          <t>Oil</t>
        </is>
      </c>
      <c r="E4221" t="inlineStr">
        <is>
          <t>Unconventional oil</t>
        </is>
      </c>
      <c r="F4221" t="inlineStr">
        <is>
          <t>Upstream</t>
        </is>
      </c>
      <c r="G4221" t="inlineStr">
        <is>
          <t>Fugitive</t>
        </is>
      </c>
      <c r="H4221" t="inlineStr">
        <is>
          <t>Upstream LDAR</t>
        </is>
      </c>
      <c r="I4221" t="n">
        <v>0</v>
      </c>
      <c r="J4221" t="n">
        <v>0</v>
      </c>
      <c r="K4221" t="n">
        <v>0</v>
      </c>
      <c r="L4221" s="100">
        <f>IF(O4222="methane capture",TRUE,FALSE)</f>
        <v/>
      </c>
      <c r="M4221" s="100">
        <f>IF(L4221=TRUE,(K4221+'NPV Calcs'!$D$14)*About!$B$121,K4221*About!$B$121)</f>
        <v/>
      </c>
      <c r="N4221" s="100">
        <f>IF(F4221="Upstream","ngps - production","ngps - T&amp;D")</f>
        <v/>
      </c>
      <c r="O4221" s="100">
        <f>IF(ISNUMBER(SEARCH("flar",H4221)),"methane destruction",IF(G4221="Incomplete-flare","methane destruction","methane capture"))</f>
        <v/>
      </c>
      <c r="P4221" s="63">
        <f>CONCATENATE(N4221," ",O4221)</f>
        <v/>
      </c>
      <c r="Q4221" s="101">
        <f>(J4221*About!$A$118/1000)*10^12</f>
        <v/>
      </c>
      <c r="R4221" s="102">
        <f>M4221/About!$B$130</f>
        <v/>
      </c>
    </row>
    <row r="4222">
      <c r="A4222" s="68" t="n">
        <v>2020</v>
      </c>
      <c r="B4222" t="inlineStr">
        <is>
          <t>Syria</t>
        </is>
      </c>
      <c r="C4222" t="inlineStr">
        <is>
          <t>Middle East</t>
        </is>
      </c>
      <c r="D4222" t="inlineStr">
        <is>
          <t>Oil</t>
        </is>
      </c>
      <c r="E4222" t="inlineStr">
        <is>
          <t>Downstream oil</t>
        </is>
      </c>
      <c r="F4222" t="inlineStr">
        <is>
          <t>Downstream</t>
        </is>
      </c>
      <c r="G4222" t="inlineStr">
        <is>
          <t>Vented</t>
        </is>
      </c>
      <c r="H4222" t="inlineStr">
        <is>
          <t>Blowdown capture</t>
        </is>
      </c>
      <c r="I4222" t="n">
        <v>0</v>
      </c>
      <c r="J4222" t="n">
        <v>0</v>
      </c>
      <c r="K4222" t="n">
        <v>0</v>
      </c>
      <c r="L4222" s="100">
        <f>IF(O4223="methane capture",TRUE,FALSE)</f>
        <v/>
      </c>
      <c r="M4222" s="100">
        <f>IF(L4222=TRUE,(K4222+'NPV Calcs'!$D$14)*About!$B$121,K4222*About!$B$121)</f>
        <v/>
      </c>
      <c r="N4222" s="100">
        <f>IF(F4222="Upstream","ngps - production","ngps - T&amp;D")</f>
        <v/>
      </c>
      <c r="O4222" s="100">
        <f>IF(ISNUMBER(SEARCH("flar",H4222)),"methane destruction",IF(G4222="Incomplete-flare","methane destruction","methane capture"))</f>
        <v/>
      </c>
      <c r="P4222" s="63">
        <f>CONCATENATE(N4222," ",O4222)</f>
        <v/>
      </c>
      <c r="Q4222" s="101">
        <f>(J4222*About!$A$118/1000)*10^12</f>
        <v/>
      </c>
      <c r="R4222" s="102">
        <f>M4222/About!$B$130</f>
        <v/>
      </c>
    </row>
    <row r="4223">
      <c r="A4223" s="68" t="n">
        <v>2020</v>
      </c>
      <c r="B4223" t="inlineStr">
        <is>
          <t>Syria</t>
        </is>
      </c>
      <c r="C4223" t="inlineStr">
        <is>
          <t>Middle East</t>
        </is>
      </c>
      <c r="D4223" t="inlineStr">
        <is>
          <t>Oil</t>
        </is>
      </c>
      <c r="E4223" t="inlineStr">
        <is>
          <t>Downstream oil</t>
        </is>
      </c>
      <c r="F4223" t="inlineStr">
        <is>
          <t>Downstream</t>
        </is>
      </c>
      <c r="G4223" t="inlineStr">
        <is>
          <t>Vented</t>
        </is>
      </c>
      <c r="H4223" t="inlineStr">
        <is>
          <t>Downstream LDAR</t>
        </is>
      </c>
      <c r="I4223" t="n">
        <v>0</v>
      </c>
      <c r="J4223" t="n">
        <v>0</v>
      </c>
      <c r="K4223" t="n">
        <v>0</v>
      </c>
      <c r="L4223" s="100">
        <f>IF(O4224="methane capture",TRUE,FALSE)</f>
        <v/>
      </c>
      <c r="M4223" s="100">
        <f>IF(L4223=TRUE,(K4223+'NPV Calcs'!$D$14)*About!$B$121,K4223*About!$B$121)</f>
        <v/>
      </c>
      <c r="N4223" s="100">
        <f>IF(F4223="Upstream","ngps - production","ngps - T&amp;D")</f>
        <v/>
      </c>
      <c r="O4223" s="100">
        <f>IF(ISNUMBER(SEARCH("flar",H4223)),"methane destruction",IF(G4223="Incomplete-flare","methane destruction","methane capture"))</f>
        <v/>
      </c>
      <c r="P4223" s="63">
        <f>CONCATENATE(N4223," ",O4223)</f>
        <v/>
      </c>
      <c r="Q4223" s="101">
        <f>(J4223*About!$A$118/1000)*10^12</f>
        <v/>
      </c>
      <c r="R4223" s="102">
        <f>M4223/About!$B$130</f>
        <v/>
      </c>
    </row>
    <row r="4224">
      <c r="A4224" s="68" t="n">
        <v>2020</v>
      </c>
      <c r="B4224" t="inlineStr">
        <is>
          <t>Syria</t>
        </is>
      </c>
      <c r="C4224" t="inlineStr">
        <is>
          <t>Middle East</t>
        </is>
      </c>
      <c r="D4224" t="inlineStr">
        <is>
          <t>Oil</t>
        </is>
      </c>
      <c r="E4224" t="inlineStr">
        <is>
          <t>Downstream oil</t>
        </is>
      </c>
      <c r="F4224" t="inlineStr">
        <is>
          <t>Downstream</t>
        </is>
      </c>
      <c r="G4224" t="inlineStr">
        <is>
          <t>Vented</t>
        </is>
      </c>
      <c r="H4224" t="inlineStr">
        <is>
          <t>Early replacement of devices</t>
        </is>
      </c>
      <c r="I4224" t="n">
        <v>0</v>
      </c>
      <c r="J4224" t="n">
        <v>0</v>
      </c>
      <c r="K4224" t="n">
        <v>0</v>
      </c>
      <c r="L4224" s="100">
        <f>IF(O4225="methane capture",TRUE,FALSE)</f>
        <v/>
      </c>
      <c r="M4224" s="100">
        <f>IF(L4224=TRUE,(K4224+'NPV Calcs'!$D$14)*About!$B$121,K4224*About!$B$121)</f>
        <v/>
      </c>
      <c r="N4224" s="100">
        <f>IF(F4224="Upstream","ngps - production","ngps - T&amp;D")</f>
        <v/>
      </c>
      <c r="O4224" s="100">
        <f>IF(ISNUMBER(SEARCH("flar",H4224)),"methane destruction",IF(G4224="Incomplete-flare","methane destruction","methane capture"))</f>
        <v/>
      </c>
      <c r="P4224" s="63">
        <f>CONCATENATE(N4224," ",O4224)</f>
        <v/>
      </c>
      <c r="Q4224" s="101">
        <f>(J4224*About!$A$118/1000)*10^12</f>
        <v/>
      </c>
      <c r="R4224" s="102">
        <f>M4224/About!$B$130</f>
        <v/>
      </c>
    </row>
    <row r="4225">
      <c r="A4225" s="68" t="n">
        <v>2020</v>
      </c>
      <c r="B4225" t="inlineStr">
        <is>
          <t>Syria</t>
        </is>
      </c>
      <c r="C4225" t="inlineStr">
        <is>
          <t>Middle East</t>
        </is>
      </c>
      <c r="D4225" t="inlineStr">
        <is>
          <t>Oil</t>
        </is>
      </c>
      <c r="E4225" t="inlineStr">
        <is>
          <t>Downstream oil</t>
        </is>
      </c>
      <c r="F4225" t="inlineStr">
        <is>
          <t>Downstream</t>
        </is>
      </c>
      <c r="G4225" t="inlineStr">
        <is>
          <t>Vented</t>
        </is>
      </c>
      <c r="H4225" t="inlineStr">
        <is>
          <t>Install plunger</t>
        </is>
      </c>
      <c r="I4225" t="n">
        <v>0</v>
      </c>
      <c r="J4225" t="n">
        <v>0</v>
      </c>
      <c r="K4225" t="n">
        <v>0</v>
      </c>
      <c r="L4225" s="100">
        <f>IF(O4226="methane capture",TRUE,FALSE)</f>
        <v/>
      </c>
      <c r="M4225" s="100">
        <f>IF(L4225=TRUE,(K4225+'NPV Calcs'!$D$14)*About!$B$121,K4225*About!$B$121)</f>
        <v/>
      </c>
      <c r="N4225" s="100">
        <f>IF(F4225="Upstream","ngps - production","ngps - T&amp;D")</f>
        <v/>
      </c>
      <c r="O4225" s="100">
        <f>IF(ISNUMBER(SEARCH("flar",H4225)),"methane destruction",IF(G4225="Incomplete-flare","methane destruction","methane capture"))</f>
        <v/>
      </c>
      <c r="P4225" s="63">
        <f>CONCATENATE(N4225," ",O4225)</f>
        <v/>
      </c>
      <c r="Q4225" s="101">
        <f>(J4225*About!$A$118/1000)*10^12</f>
        <v/>
      </c>
      <c r="R4225" s="102">
        <f>M4225/About!$B$130</f>
        <v/>
      </c>
    </row>
    <row r="4226">
      <c r="A4226" s="68" t="n">
        <v>2020</v>
      </c>
      <c r="B4226" t="inlineStr">
        <is>
          <t>Syria</t>
        </is>
      </c>
      <c r="C4226" t="inlineStr">
        <is>
          <t>Middle East</t>
        </is>
      </c>
      <c r="D4226" t="inlineStr">
        <is>
          <t>Oil</t>
        </is>
      </c>
      <c r="E4226" t="inlineStr">
        <is>
          <t>Downstream oil</t>
        </is>
      </c>
      <c r="F4226" t="inlineStr">
        <is>
          <t>Downstream</t>
        </is>
      </c>
      <c r="G4226" t="inlineStr">
        <is>
          <t>Vented</t>
        </is>
      </c>
      <c r="H4226" t="inlineStr">
        <is>
          <t>Other</t>
        </is>
      </c>
      <c r="I4226" t="n">
        <v>0</v>
      </c>
      <c r="J4226" t="n">
        <v>0</v>
      </c>
      <c r="K4226" t="n">
        <v>0</v>
      </c>
      <c r="L4226" s="100">
        <f>IF(O4227="methane capture",TRUE,FALSE)</f>
        <v/>
      </c>
      <c r="M4226" s="100">
        <f>IF(L4226=TRUE,(K4226+'NPV Calcs'!$D$14)*About!$B$121,K4226*About!$B$121)</f>
        <v/>
      </c>
      <c r="N4226" s="100">
        <f>IF(F4226="Upstream","ngps - production","ngps - T&amp;D")</f>
        <v/>
      </c>
      <c r="O4226" s="100">
        <f>IF(ISNUMBER(SEARCH("flar",H4226)),"methane destruction",IF(G4226="Incomplete-flare","methane destruction","methane capture"))</f>
        <v/>
      </c>
      <c r="P4226" s="63">
        <f>CONCATENATE(N4226," ",O4226)</f>
        <v/>
      </c>
      <c r="Q4226" s="101">
        <f>(J4226*About!$A$118/1000)*10^12</f>
        <v/>
      </c>
      <c r="R4226" s="102">
        <f>M4226/About!$B$130</f>
        <v/>
      </c>
    </row>
    <row r="4227">
      <c r="A4227" s="68" t="n">
        <v>2020</v>
      </c>
      <c r="B4227" t="inlineStr">
        <is>
          <t>Syria</t>
        </is>
      </c>
      <c r="C4227" t="inlineStr">
        <is>
          <t>Middle East</t>
        </is>
      </c>
      <c r="D4227" t="inlineStr">
        <is>
          <t>Oil</t>
        </is>
      </c>
      <c r="E4227" t="inlineStr">
        <is>
          <t>Downstream oil</t>
        </is>
      </c>
      <c r="F4227" t="inlineStr">
        <is>
          <t>Downstream</t>
        </is>
      </c>
      <c r="G4227" t="inlineStr">
        <is>
          <t>Vented</t>
        </is>
      </c>
      <c r="H4227" t="inlineStr">
        <is>
          <t>Replace compressor seal or rod</t>
        </is>
      </c>
      <c r="I4227" t="n">
        <v>0</v>
      </c>
      <c r="J4227" t="n">
        <v>0</v>
      </c>
      <c r="K4227" t="n">
        <v>0</v>
      </c>
      <c r="L4227" s="100">
        <f>IF(O4228="methane capture",TRUE,FALSE)</f>
        <v/>
      </c>
      <c r="M4227" s="100">
        <f>IF(L4227=TRUE,(K4227+'NPV Calcs'!$D$14)*About!$B$121,K4227*About!$B$121)</f>
        <v/>
      </c>
      <c r="N4227" s="100">
        <f>IF(F4227="Upstream","ngps - production","ngps - T&amp;D")</f>
        <v/>
      </c>
      <c r="O4227" s="100">
        <f>IF(ISNUMBER(SEARCH("flar",H4227)),"methane destruction",IF(G4227="Incomplete-flare","methane destruction","methane capture"))</f>
        <v/>
      </c>
      <c r="P4227" s="63">
        <f>CONCATENATE(N4227," ",O4227)</f>
        <v/>
      </c>
      <c r="Q4227" s="101">
        <f>(J4227*About!$A$118/1000)*10^12</f>
        <v/>
      </c>
      <c r="R4227" s="102">
        <f>M4227/About!$B$130</f>
        <v/>
      </c>
    </row>
    <row r="4228">
      <c r="A4228" s="68" t="n">
        <v>2020</v>
      </c>
      <c r="B4228" t="inlineStr">
        <is>
          <t>Syria</t>
        </is>
      </c>
      <c r="C4228" t="inlineStr">
        <is>
          <t>Middle East</t>
        </is>
      </c>
      <c r="D4228" t="inlineStr">
        <is>
          <t>Oil</t>
        </is>
      </c>
      <c r="E4228" t="inlineStr">
        <is>
          <t>Downstream oil</t>
        </is>
      </c>
      <c r="F4228" t="inlineStr">
        <is>
          <t>Downstream</t>
        </is>
      </c>
      <c r="G4228" t="inlineStr">
        <is>
          <t>Vented</t>
        </is>
      </c>
      <c r="H4228" t="inlineStr">
        <is>
          <t>Replace pumps</t>
        </is>
      </c>
      <c r="I4228" t="n">
        <v>0</v>
      </c>
      <c r="J4228" t="n">
        <v>0</v>
      </c>
      <c r="K4228" t="n">
        <v>0</v>
      </c>
      <c r="L4228" s="100">
        <f>IF(O4229="methane capture",TRUE,FALSE)</f>
        <v/>
      </c>
      <c r="M4228" s="100">
        <f>IF(L4228=TRUE,(K4228+'NPV Calcs'!$D$14)*About!$B$121,K4228*About!$B$121)</f>
        <v/>
      </c>
      <c r="N4228" s="100">
        <f>IF(F4228="Upstream","ngps - production","ngps - T&amp;D")</f>
        <v/>
      </c>
      <c r="O4228" s="100">
        <f>IF(ISNUMBER(SEARCH("flar",H4228)),"methane destruction",IF(G4228="Incomplete-flare","methane destruction","methane capture"))</f>
        <v/>
      </c>
      <c r="P4228" s="63">
        <f>CONCATENATE(N4228," ",O4228)</f>
        <v/>
      </c>
      <c r="Q4228" s="101">
        <f>(J4228*About!$A$118/1000)*10^12</f>
        <v/>
      </c>
      <c r="R4228" s="102">
        <f>M4228/About!$B$130</f>
        <v/>
      </c>
    </row>
    <row r="4229">
      <c r="A4229" s="68" t="n">
        <v>2020</v>
      </c>
      <c r="B4229" t="inlineStr">
        <is>
          <t>Syria</t>
        </is>
      </c>
      <c r="C4229" t="inlineStr">
        <is>
          <t>Middle East</t>
        </is>
      </c>
      <c r="D4229" t="inlineStr">
        <is>
          <t>Oil</t>
        </is>
      </c>
      <c r="E4229" t="inlineStr">
        <is>
          <t>Downstream oil</t>
        </is>
      </c>
      <c r="F4229" t="inlineStr">
        <is>
          <t>Downstream</t>
        </is>
      </c>
      <c r="G4229" t="inlineStr">
        <is>
          <t>Vented</t>
        </is>
      </c>
      <c r="H4229" t="inlineStr">
        <is>
          <t>Replace with electric motor</t>
        </is>
      </c>
      <c r="I4229" t="n">
        <v>0</v>
      </c>
      <c r="J4229" t="n">
        <v>0</v>
      </c>
      <c r="K4229" t="n">
        <v>0</v>
      </c>
      <c r="L4229" s="100">
        <f>IF(O4230="methane capture",TRUE,FALSE)</f>
        <v/>
      </c>
      <c r="M4229" s="100">
        <f>IF(L4229=TRUE,(K4229+'NPV Calcs'!$D$14)*About!$B$121,K4229*About!$B$121)</f>
        <v/>
      </c>
      <c r="N4229" s="100">
        <f>IF(F4229="Upstream","ngps - production","ngps - T&amp;D")</f>
        <v/>
      </c>
      <c r="O4229" s="100">
        <f>IF(ISNUMBER(SEARCH("flar",H4229)),"methane destruction",IF(G4229="Incomplete-flare","methane destruction","methane capture"))</f>
        <v/>
      </c>
      <c r="P4229" s="63">
        <f>CONCATENATE(N4229," ",O4229)</f>
        <v/>
      </c>
      <c r="Q4229" s="101">
        <f>(J4229*About!$A$118/1000)*10^12</f>
        <v/>
      </c>
      <c r="R4229" s="102">
        <f>M4229/About!$B$130</f>
        <v/>
      </c>
    </row>
    <row r="4230">
      <c r="A4230" s="68" t="n">
        <v>2020</v>
      </c>
      <c r="B4230" t="inlineStr">
        <is>
          <t>Syria</t>
        </is>
      </c>
      <c r="C4230" t="inlineStr">
        <is>
          <t>Middle East</t>
        </is>
      </c>
      <c r="D4230" t="inlineStr">
        <is>
          <t>Oil</t>
        </is>
      </c>
      <c r="E4230" t="inlineStr">
        <is>
          <t>Downstream oil</t>
        </is>
      </c>
      <c r="F4230" t="inlineStr">
        <is>
          <t>Downstream</t>
        </is>
      </c>
      <c r="G4230" t="inlineStr">
        <is>
          <t>Vented</t>
        </is>
      </c>
      <c r="H4230" t="inlineStr">
        <is>
          <t>Replace with instrument air systems</t>
        </is>
      </c>
      <c r="I4230" t="n">
        <v>0</v>
      </c>
      <c r="J4230" t="n">
        <v>0</v>
      </c>
      <c r="K4230" t="n">
        <v>0</v>
      </c>
      <c r="L4230" s="100">
        <f>IF(O4231="methane capture",TRUE,FALSE)</f>
        <v/>
      </c>
      <c r="M4230" s="100">
        <f>IF(L4230=TRUE,(K4230+'NPV Calcs'!$D$14)*About!$B$121,K4230*About!$B$121)</f>
        <v/>
      </c>
      <c r="N4230" s="100">
        <f>IF(F4230="Upstream","ngps - production","ngps - T&amp;D")</f>
        <v/>
      </c>
      <c r="O4230" s="100">
        <f>IF(ISNUMBER(SEARCH("flar",H4230)),"methane destruction",IF(G4230="Incomplete-flare","methane destruction","methane capture"))</f>
        <v/>
      </c>
      <c r="P4230" s="63">
        <f>CONCATENATE(N4230," ",O4230)</f>
        <v/>
      </c>
      <c r="Q4230" s="101">
        <f>(J4230*About!$A$118/1000)*10^12</f>
        <v/>
      </c>
      <c r="R4230" s="102">
        <f>M4230/About!$B$130</f>
        <v/>
      </c>
    </row>
    <row r="4231">
      <c r="A4231" s="68" t="n">
        <v>2020</v>
      </c>
      <c r="B4231" t="inlineStr">
        <is>
          <t>Syria</t>
        </is>
      </c>
      <c r="C4231" t="inlineStr">
        <is>
          <t>Middle East</t>
        </is>
      </c>
      <c r="D4231" t="inlineStr">
        <is>
          <t>Oil</t>
        </is>
      </c>
      <c r="E4231" t="inlineStr">
        <is>
          <t>Downstream oil</t>
        </is>
      </c>
      <c r="F4231" t="inlineStr">
        <is>
          <t>Downstream</t>
        </is>
      </c>
      <c r="G4231" t="inlineStr">
        <is>
          <t>Vented</t>
        </is>
      </c>
      <c r="H4231" t="inlineStr">
        <is>
          <t>Unabated</t>
        </is>
      </c>
      <c r="I4231" t="n">
        <v>1.330000043</v>
      </c>
      <c r="J4231" t="n">
        <v>0</v>
      </c>
      <c r="K4231" t="n">
        <v>0</v>
      </c>
      <c r="L4231" s="100">
        <f>IF(O4232="methane capture",TRUE,FALSE)</f>
        <v/>
      </c>
      <c r="M4231" s="100">
        <f>IF(L4231=TRUE,(K4231+'NPV Calcs'!$D$14)*About!$B$121,K4231*About!$B$121)</f>
        <v/>
      </c>
      <c r="N4231" s="100">
        <f>IF(F4231="Upstream","ngps - production","ngps - T&amp;D")</f>
        <v/>
      </c>
      <c r="O4231" s="100">
        <f>IF(ISNUMBER(SEARCH("flar",H4231)),"methane destruction",IF(G4231="Incomplete-flare","methane destruction","methane capture"))</f>
        <v/>
      </c>
      <c r="P4231" s="63">
        <f>CONCATENATE(N4231," ",O4231)</f>
        <v/>
      </c>
      <c r="Q4231" s="101">
        <f>(J4231*About!$A$118/1000)*10^12</f>
        <v/>
      </c>
      <c r="R4231" s="102">
        <f>M4231/About!$B$130</f>
        <v/>
      </c>
    </row>
    <row r="4232">
      <c r="A4232" s="68" t="n">
        <v>2020</v>
      </c>
      <c r="B4232" t="inlineStr">
        <is>
          <t>Syria</t>
        </is>
      </c>
      <c r="C4232" t="inlineStr">
        <is>
          <t>Middle East</t>
        </is>
      </c>
      <c r="D4232" t="inlineStr">
        <is>
          <t>Oil</t>
        </is>
      </c>
      <c r="E4232" t="inlineStr">
        <is>
          <t>Offshore oil</t>
        </is>
      </c>
      <c r="F4232" t="inlineStr">
        <is>
          <t>Upstream</t>
        </is>
      </c>
      <c r="G4232" t="inlineStr">
        <is>
          <t>Fugitive</t>
        </is>
      </c>
      <c r="H4232" t="inlineStr">
        <is>
          <t>Upstream LDAR</t>
        </is>
      </c>
      <c r="I4232" t="n">
        <v>0</v>
      </c>
      <c r="J4232" t="n">
        <v>0</v>
      </c>
      <c r="K4232" t="n">
        <v>0</v>
      </c>
      <c r="L4232" s="100">
        <f>IF(O4233="methane capture",TRUE,FALSE)</f>
        <v/>
      </c>
      <c r="M4232" s="100">
        <f>IF(L4232=TRUE,(K4232+'NPV Calcs'!$D$14)*About!$B$121,K4232*About!$B$121)</f>
        <v/>
      </c>
      <c r="N4232" s="100">
        <f>IF(F4232="Upstream","ngps - production","ngps - T&amp;D")</f>
        <v/>
      </c>
      <c r="O4232" s="100">
        <f>IF(ISNUMBER(SEARCH("flar",H4232)),"methane destruction",IF(G4232="Incomplete-flare","methane destruction","methane capture"))</f>
        <v/>
      </c>
      <c r="P4232" s="63">
        <f>CONCATENATE(N4232," ",O4232)</f>
        <v/>
      </c>
      <c r="Q4232" s="101">
        <f>(J4232*About!$A$118/1000)*10^12</f>
        <v/>
      </c>
      <c r="R4232" s="102">
        <f>M4232/About!$B$130</f>
        <v/>
      </c>
    </row>
    <row r="4233">
      <c r="A4233" s="68" t="n">
        <v>2020</v>
      </c>
      <c r="B4233" t="inlineStr">
        <is>
          <t>Syria</t>
        </is>
      </c>
      <c r="C4233" t="inlineStr">
        <is>
          <t>Middle East</t>
        </is>
      </c>
      <c r="D4233" t="inlineStr">
        <is>
          <t>Oil</t>
        </is>
      </c>
      <c r="E4233" t="inlineStr">
        <is>
          <t>Offshore oil</t>
        </is>
      </c>
      <c r="F4233" t="inlineStr">
        <is>
          <t>Upstream</t>
        </is>
      </c>
      <c r="G4233" t="inlineStr">
        <is>
          <t>Incomplete-flare</t>
        </is>
      </c>
      <c r="H4233" t="inlineStr">
        <is>
          <t>Vapour recovery units</t>
        </is>
      </c>
      <c r="I4233" t="n">
        <v>0</v>
      </c>
      <c r="J4233" t="n">
        <v>0</v>
      </c>
      <c r="K4233" t="n">
        <v>0</v>
      </c>
      <c r="L4233" s="100">
        <f>IF(O4234="methane capture",TRUE,FALSE)</f>
        <v/>
      </c>
      <c r="M4233" s="100">
        <f>IF(L4233=TRUE,(K4233+'NPV Calcs'!$D$14)*About!$B$121,K4233*About!$B$121)</f>
        <v/>
      </c>
      <c r="N4233" s="100">
        <f>IF(F4233="Upstream","ngps - production","ngps - T&amp;D")</f>
        <v/>
      </c>
      <c r="O4233" s="100">
        <f>IF(ISNUMBER(SEARCH("flar",H4233)),"methane destruction",IF(G4233="Incomplete-flare","methane destruction","methane capture"))</f>
        <v/>
      </c>
      <c r="P4233" s="63">
        <f>CONCATENATE(N4233," ",O4233)</f>
        <v/>
      </c>
      <c r="Q4233" s="101">
        <f>(J4233*About!$A$118/1000)*10^12</f>
        <v/>
      </c>
      <c r="R4233" s="102">
        <f>M4233/About!$B$130</f>
        <v/>
      </c>
    </row>
    <row r="4234">
      <c r="A4234" s="68" t="n">
        <v>2020</v>
      </c>
      <c r="B4234" t="inlineStr">
        <is>
          <t>Syria</t>
        </is>
      </c>
      <c r="C4234" t="inlineStr">
        <is>
          <t>Middle East</t>
        </is>
      </c>
      <c r="D4234" t="inlineStr">
        <is>
          <t>Oil</t>
        </is>
      </c>
      <c r="E4234" t="inlineStr">
        <is>
          <t>Offshore oil</t>
        </is>
      </c>
      <c r="F4234" t="inlineStr">
        <is>
          <t>Upstream</t>
        </is>
      </c>
      <c r="G4234" t="inlineStr">
        <is>
          <t>Vented</t>
        </is>
      </c>
      <c r="H4234" t="inlineStr">
        <is>
          <t>Blowdown capture</t>
        </is>
      </c>
      <c r="I4234" t="n">
        <v>0</v>
      </c>
      <c r="J4234" t="n">
        <v>0</v>
      </c>
      <c r="K4234" t="n">
        <v>0</v>
      </c>
      <c r="L4234" s="100">
        <f>IF(O4235="methane capture",TRUE,FALSE)</f>
        <v/>
      </c>
      <c r="M4234" s="100">
        <f>IF(L4234=TRUE,(K4234+'NPV Calcs'!$D$14)*About!$B$121,K4234*About!$B$121)</f>
        <v/>
      </c>
      <c r="N4234" s="100">
        <f>IF(F4234="Upstream","ngps - production","ngps - T&amp;D")</f>
        <v/>
      </c>
      <c r="O4234" s="100">
        <f>IF(ISNUMBER(SEARCH("flar",H4234)),"methane destruction",IF(G4234="Incomplete-flare","methane destruction","methane capture"))</f>
        <v/>
      </c>
      <c r="P4234" s="63">
        <f>CONCATENATE(N4234," ",O4234)</f>
        <v/>
      </c>
      <c r="Q4234" s="101">
        <f>(J4234*About!$A$118/1000)*10^12</f>
        <v/>
      </c>
      <c r="R4234" s="102">
        <f>M4234/About!$B$130</f>
        <v/>
      </c>
    </row>
    <row r="4235">
      <c r="A4235" s="68" t="n">
        <v>2020</v>
      </c>
      <c r="B4235" t="inlineStr">
        <is>
          <t>Syria</t>
        </is>
      </c>
      <c r="C4235" t="inlineStr">
        <is>
          <t>Middle East</t>
        </is>
      </c>
      <c r="D4235" t="inlineStr">
        <is>
          <t>Oil</t>
        </is>
      </c>
      <c r="E4235" t="inlineStr">
        <is>
          <t>Offshore oil</t>
        </is>
      </c>
      <c r="F4235" t="inlineStr">
        <is>
          <t>Upstream</t>
        </is>
      </c>
      <c r="G4235" t="inlineStr">
        <is>
          <t>Vented</t>
        </is>
      </c>
      <c r="H4235" t="inlineStr">
        <is>
          <t>Early replacement of devices</t>
        </is>
      </c>
      <c r="I4235" t="n">
        <v>0</v>
      </c>
      <c r="J4235" t="n">
        <v>0</v>
      </c>
      <c r="K4235" t="n">
        <v>0</v>
      </c>
      <c r="L4235" s="100">
        <f>IF(O4236="methane capture",TRUE,FALSE)</f>
        <v/>
      </c>
      <c r="M4235" s="100">
        <f>IF(L4235=TRUE,(K4235+'NPV Calcs'!$D$14)*About!$B$121,K4235*About!$B$121)</f>
        <v/>
      </c>
      <c r="N4235" s="100">
        <f>IF(F4235="Upstream","ngps - production","ngps - T&amp;D")</f>
        <v/>
      </c>
      <c r="O4235" s="100">
        <f>IF(ISNUMBER(SEARCH("flar",H4235)),"methane destruction",IF(G4235="Incomplete-flare","methane destruction","methane capture"))</f>
        <v/>
      </c>
      <c r="P4235" s="63">
        <f>CONCATENATE(N4235," ",O4235)</f>
        <v/>
      </c>
      <c r="Q4235" s="101">
        <f>(J4235*About!$A$118/1000)*10^12</f>
        <v/>
      </c>
      <c r="R4235" s="102">
        <f>M4235/About!$B$130</f>
        <v/>
      </c>
    </row>
    <row r="4236">
      <c r="A4236" s="68" t="n">
        <v>2020</v>
      </c>
      <c r="B4236" t="inlineStr">
        <is>
          <t>Syria</t>
        </is>
      </c>
      <c r="C4236" t="inlineStr">
        <is>
          <t>Middle East</t>
        </is>
      </c>
      <c r="D4236" t="inlineStr">
        <is>
          <t>Oil</t>
        </is>
      </c>
      <c r="E4236" t="inlineStr">
        <is>
          <t>Offshore oil</t>
        </is>
      </c>
      <c r="F4236" t="inlineStr">
        <is>
          <t>Upstream</t>
        </is>
      </c>
      <c r="G4236" t="inlineStr">
        <is>
          <t>Vented</t>
        </is>
      </c>
      <c r="H4236" t="inlineStr">
        <is>
          <t>Install flares</t>
        </is>
      </c>
      <c r="I4236" t="n">
        <v>0</v>
      </c>
      <c r="J4236" t="n">
        <v>0</v>
      </c>
      <c r="K4236" t="n">
        <v>0</v>
      </c>
      <c r="L4236" s="100">
        <f>IF(O4237="methane capture",TRUE,FALSE)</f>
        <v/>
      </c>
      <c r="M4236" s="100">
        <f>IF(L4236=TRUE,(K4236+'NPV Calcs'!$D$14)*About!$B$121,K4236*About!$B$121)</f>
        <v/>
      </c>
      <c r="N4236" s="100">
        <f>IF(F4236="Upstream","ngps - production","ngps - T&amp;D")</f>
        <v/>
      </c>
      <c r="O4236" s="100">
        <f>IF(ISNUMBER(SEARCH("flar",H4236)),"methane destruction",IF(G4236="Incomplete-flare","methane destruction","methane capture"))</f>
        <v/>
      </c>
      <c r="P4236" s="63">
        <f>CONCATENATE(N4236," ",O4236)</f>
        <v/>
      </c>
      <c r="Q4236" s="101">
        <f>(J4236*About!$A$118/1000)*10^12</f>
        <v/>
      </c>
      <c r="R4236" s="102">
        <f>M4236/About!$B$130</f>
        <v/>
      </c>
    </row>
    <row r="4237">
      <c r="A4237" s="68" t="n">
        <v>2020</v>
      </c>
      <c r="B4237" t="inlineStr">
        <is>
          <t>Syria</t>
        </is>
      </c>
      <c r="C4237" t="inlineStr">
        <is>
          <t>Middle East</t>
        </is>
      </c>
      <c r="D4237" t="inlineStr">
        <is>
          <t>Oil</t>
        </is>
      </c>
      <c r="E4237" t="inlineStr">
        <is>
          <t>Offshore oil</t>
        </is>
      </c>
      <c r="F4237" t="inlineStr">
        <is>
          <t>Upstream</t>
        </is>
      </c>
      <c r="G4237" t="inlineStr">
        <is>
          <t>Vented</t>
        </is>
      </c>
      <c r="H4237" t="inlineStr">
        <is>
          <t>Install plunger</t>
        </is>
      </c>
      <c r="I4237" t="n">
        <v>0</v>
      </c>
      <c r="J4237" t="n">
        <v>0</v>
      </c>
      <c r="K4237" t="n">
        <v>0</v>
      </c>
      <c r="L4237" s="100">
        <f>IF(O4238="methane capture",TRUE,FALSE)</f>
        <v/>
      </c>
      <c r="M4237" s="100">
        <f>IF(L4237=TRUE,(K4237+'NPV Calcs'!$D$14)*About!$B$121,K4237*About!$B$121)</f>
        <v/>
      </c>
      <c r="N4237" s="100">
        <f>IF(F4237="Upstream","ngps - production","ngps - T&amp;D")</f>
        <v/>
      </c>
      <c r="O4237" s="100">
        <f>IF(ISNUMBER(SEARCH("flar",H4237)),"methane destruction",IF(G4237="Incomplete-flare","methane destruction","methane capture"))</f>
        <v/>
      </c>
      <c r="P4237" s="63">
        <f>CONCATENATE(N4237," ",O4237)</f>
        <v/>
      </c>
      <c r="Q4237" s="101">
        <f>(J4237*About!$A$118/1000)*10^12</f>
        <v/>
      </c>
      <c r="R4237" s="102">
        <f>M4237/About!$B$130</f>
        <v/>
      </c>
    </row>
    <row r="4238">
      <c r="A4238" s="68" t="n">
        <v>2020</v>
      </c>
      <c r="B4238" t="inlineStr">
        <is>
          <t>Syria</t>
        </is>
      </c>
      <c r="C4238" t="inlineStr">
        <is>
          <t>Middle East</t>
        </is>
      </c>
      <c r="D4238" t="inlineStr">
        <is>
          <t>Oil</t>
        </is>
      </c>
      <c r="E4238" t="inlineStr">
        <is>
          <t>Offshore oil</t>
        </is>
      </c>
      <c r="F4238" t="inlineStr">
        <is>
          <t>Upstream</t>
        </is>
      </c>
      <c r="G4238" t="inlineStr">
        <is>
          <t>Vented</t>
        </is>
      </c>
      <c r="H4238" t="inlineStr">
        <is>
          <t>Other</t>
        </is>
      </c>
      <c r="I4238" t="n">
        <v>0</v>
      </c>
      <c r="J4238" t="n">
        <v>0</v>
      </c>
      <c r="K4238" t="n">
        <v>0</v>
      </c>
      <c r="L4238" s="100">
        <f>IF(O4239="methane capture",TRUE,FALSE)</f>
        <v/>
      </c>
      <c r="M4238" s="100">
        <f>IF(L4238=TRUE,(K4238+'NPV Calcs'!$D$14)*About!$B$121,K4238*About!$B$121)</f>
        <v/>
      </c>
      <c r="N4238" s="100">
        <f>IF(F4238="Upstream","ngps - production","ngps - T&amp;D")</f>
        <v/>
      </c>
      <c r="O4238" s="100">
        <f>IF(ISNUMBER(SEARCH("flar",H4238)),"methane destruction",IF(G4238="Incomplete-flare","methane destruction","methane capture"))</f>
        <v/>
      </c>
      <c r="P4238" s="63">
        <f>CONCATENATE(N4238," ",O4238)</f>
        <v/>
      </c>
      <c r="Q4238" s="101">
        <f>(J4238*About!$A$118/1000)*10^12</f>
        <v/>
      </c>
      <c r="R4238" s="102">
        <f>M4238/About!$B$130</f>
        <v/>
      </c>
    </row>
    <row r="4239">
      <c r="A4239" s="68" t="n">
        <v>2020</v>
      </c>
      <c r="B4239" t="inlineStr">
        <is>
          <t>Syria</t>
        </is>
      </c>
      <c r="C4239" t="inlineStr">
        <is>
          <t>Middle East</t>
        </is>
      </c>
      <c r="D4239" t="inlineStr">
        <is>
          <t>Oil</t>
        </is>
      </c>
      <c r="E4239" t="inlineStr">
        <is>
          <t>Offshore oil</t>
        </is>
      </c>
      <c r="F4239" t="inlineStr">
        <is>
          <t>Upstream</t>
        </is>
      </c>
      <c r="G4239" t="inlineStr">
        <is>
          <t>Vented</t>
        </is>
      </c>
      <c r="H4239" t="inlineStr">
        <is>
          <t>Replace compressor seal or rod</t>
        </is>
      </c>
      <c r="I4239" t="n">
        <v>0</v>
      </c>
      <c r="J4239" t="n">
        <v>0</v>
      </c>
      <c r="K4239" t="n">
        <v>0</v>
      </c>
      <c r="L4239" s="100">
        <f>IF(O4240="methane capture",TRUE,FALSE)</f>
        <v/>
      </c>
      <c r="M4239" s="100">
        <f>IF(L4239=TRUE,(K4239+'NPV Calcs'!$D$14)*About!$B$121,K4239*About!$B$121)</f>
        <v/>
      </c>
      <c r="N4239" s="100">
        <f>IF(F4239="Upstream","ngps - production","ngps - T&amp;D")</f>
        <v/>
      </c>
      <c r="O4239" s="100">
        <f>IF(ISNUMBER(SEARCH("flar",H4239)),"methane destruction",IF(G4239="Incomplete-flare","methane destruction","methane capture"))</f>
        <v/>
      </c>
      <c r="P4239" s="63">
        <f>CONCATENATE(N4239," ",O4239)</f>
        <v/>
      </c>
      <c r="Q4239" s="101">
        <f>(J4239*About!$A$118/1000)*10^12</f>
        <v/>
      </c>
      <c r="R4239" s="102">
        <f>M4239/About!$B$130</f>
        <v/>
      </c>
    </row>
    <row r="4240">
      <c r="A4240" s="68" t="n">
        <v>2020</v>
      </c>
      <c r="B4240" t="inlineStr">
        <is>
          <t>Syria</t>
        </is>
      </c>
      <c r="C4240" t="inlineStr">
        <is>
          <t>Middle East</t>
        </is>
      </c>
      <c r="D4240" t="inlineStr">
        <is>
          <t>Oil</t>
        </is>
      </c>
      <c r="E4240" t="inlineStr">
        <is>
          <t>Offshore oil</t>
        </is>
      </c>
      <c r="F4240" t="inlineStr">
        <is>
          <t>Upstream</t>
        </is>
      </c>
      <c r="G4240" t="inlineStr">
        <is>
          <t>Vented</t>
        </is>
      </c>
      <c r="H4240" t="inlineStr">
        <is>
          <t>Replace pumps</t>
        </is>
      </c>
      <c r="I4240" t="n">
        <v>0</v>
      </c>
      <c r="J4240" t="n">
        <v>0</v>
      </c>
      <c r="K4240" t="n">
        <v>0</v>
      </c>
      <c r="L4240" s="100">
        <f>IF(O4241="methane capture",TRUE,FALSE)</f>
        <v/>
      </c>
      <c r="M4240" s="100">
        <f>IF(L4240=TRUE,(K4240+'NPV Calcs'!$D$14)*About!$B$121,K4240*About!$B$121)</f>
        <v/>
      </c>
      <c r="N4240" s="100">
        <f>IF(F4240="Upstream","ngps - production","ngps - T&amp;D")</f>
        <v/>
      </c>
      <c r="O4240" s="100">
        <f>IF(ISNUMBER(SEARCH("flar",H4240)),"methane destruction",IF(G4240="Incomplete-flare","methane destruction","methane capture"))</f>
        <v/>
      </c>
      <c r="P4240" s="63">
        <f>CONCATENATE(N4240," ",O4240)</f>
        <v/>
      </c>
      <c r="Q4240" s="101">
        <f>(J4240*About!$A$118/1000)*10^12</f>
        <v/>
      </c>
      <c r="R4240" s="102">
        <f>M4240/About!$B$130</f>
        <v/>
      </c>
    </row>
    <row r="4241">
      <c r="A4241" s="68" t="n">
        <v>2020</v>
      </c>
      <c r="B4241" t="inlineStr">
        <is>
          <t>Syria</t>
        </is>
      </c>
      <c r="C4241" t="inlineStr">
        <is>
          <t>Middle East</t>
        </is>
      </c>
      <c r="D4241" t="inlineStr">
        <is>
          <t>Oil</t>
        </is>
      </c>
      <c r="E4241" t="inlineStr">
        <is>
          <t>Offshore oil</t>
        </is>
      </c>
      <c r="F4241" t="inlineStr">
        <is>
          <t>Upstream</t>
        </is>
      </c>
      <c r="G4241" t="inlineStr">
        <is>
          <t>Vented</t>
        </is>
      </c>
      <c r="H4241" t="inlineStr">
        <is>
          <t>Replace with electric motor</t>
        </is>
      </c>
      <c r="I4241" t="n">
        <v>0</v>
      </c>
      <c r="J4241" t="n">
        <v>0</v>
      </c>
      <c r="K4241" t="n">
        <v>0</v>
      </c>
      <c r="L4241" s="100">
        <f>IF(O4242="methane capture",TRUE,FALSE)</f>
        <v/>
      </c>
      <c r="M4241" s="100">
        <f>IF(L4241=TRUE,(K4241+'NPV Calcs'!$D$14)*About!$B$121,K4241*About!$B$121)</f>
        <v/>
      </c>
      <c r="N4241" s="100">
        <f>IF(F4241="Upstream","ngps - production","ngps - T&amp;D")</f>
        <v/>
      </c>
      <c r="O4241" s="100">
        <f>IF(ISNUMBER(SEARCH("flar",H4241)),"methane destruction",IF(G4241="Incomplete-flare","methane destruction","methane capture"))</f>
        <v/>
      </c>
      <c r="P4241" s="63">
        <f>CONCATENATE(N4241," ",O4241)</f>
        <v/>
      </c>
      <c r="Q4241" s="101">
        <f>(J4241*About!$A$118/1000)*10^12</f>
        <v/>
      </c>
      <c r="R4241" s="102">
        <f>M4241/About!$B$130</f>
        <v/>
      </c>
    </row>
    <row r="4242">
      <c r="A4242" s="68" t="n">
        <v>2020</v>
      </c>
      <c r="B4242" t="inlineStr">
        <is>
          <t>Syria</t>
        </is>
      </c>
      <c r="C4242" t="inlineStr">
        <is>
          <t>Middle East</t>
        </is>
      </c>
      <c r="D4242" t="inlineStr">
        <is>
          <t>Oil</t>
        </is>
      </c>
      <c r="E4242" t="inlineStr">
        <is>
          <t>Offshore oil</t>
        </is>
      </c>
      <c r="F4242" t="inlineStr">
        <is>
          <t>Upstream</t>
        </is>
      </c>
      <c r="G4242" t="inlineStr">
        <is>
          <t>Vented</t>
        </is>
      </c>
      <c r="H4242" t="inlineStr">
        <is>
          <t>Replace with instrument air systems</t>
        </is>
      </c>
      <c r="I4242" t="n">
        <v>0</v>
      </c>
      <c r="J4242" t="n">
        <v>0</v>
      </c>
      <c r="K4242" t="n">
        <v>0</v>
      </c>
      <c r="L4242" s="100">
        <f>IF(O4243="methane capture",TRUE,FALSE)</f>
        <v/>
      </c>
      <c r="M4242" s="100">
        <f>IF(L4242=TRUE,(K4242+'NPV Calcs'!$D$14)*About!$B$121,K4242*About!$B$121)</f>
        <v/>
      </c>
      <c r="N4242" s="100">
        <f>IF(F4242="Upstream","ngps - production","ngps - T&amp;D")</f>
        <v/>
      </c>
      <c r="O4242" s="100">
        <f>IF(ISNUMBER(SEARCH("flar",H4242)),"methane destruction",IF(G4242="Incomplete-flare","methane destruction","methane capture"))</f>
        <v/>
      </c>
      <c r="P4242" s="63">
        <f>CONCATENATE(N4242," ",O4242)</f>
        <v/>
      </c>
      <c r="Q4242" s="101">
        <f>(J4242*About!$A$118/1000)*10^12</f>
        <v/>
      </c>
      <c r="R4242" s="102">
        <f>M4242/About!$B$130</f>
        <v/>
      </c>
    </row>
    <row r="4243">
      <c r="A4243" s="68" t="n">
        <v>2020</v>
      </c>
      <c r="B4243" t="inlineStr">
        <is>
          <t>Syria</t>
        </is>
      </c>
      <c r="C4243" t="inlineStr">
        <is>
          <t>Middle East</t>
        </is>
      </c>
      <c r="D4243" t="inlineStr">
        <is>
          <t>Oil</t>
        </is>
      </c>
      <c r="E4243" t="inlineStr">
        <is>
          <t>Offshore oil</t>
        </is>
      </c>
      <c r="F4243" t="inlineStr">
        <is>
          <t>Upstream</t>
        </is>
      </c>
      <c r="G4243" t="inlineStr">
        <is>
          <t>Vented</t>
        </is>
      </c>
      <c r="H4243" t="inlineStr">
        <is>
          <t>Unabated</t>
        </is>
      </c>
      <c r="I4243" t="n">
        <v>0</v>
      </c>
      <c r="J4243" t="n">
        <v>0</v>
      </c>
      <c r="K4243" t="n">
        <v>0</v>
      </c>
      <c r="L4243" s="100">
        <f>IF(O4244="methane capture",TRUE,FALSE)</f>
        <v/>
      </c>
      <c r="M4243" s="100">
        <f>IF(L4243=TRUE,(K4243+'NPV Calcs'!$D$14)*About!$B$121,K4243*About!$B$121)</f>
        <v/>
      </c>
      <c r="N4243" s="100">
        <f>IF(F4243="Upstream","ngps - production","ngps - T&amp;D")</f>
        <v/>
      </c>
      <c r="O4243" s="100">
        <f>IF(ISNUMBER(SEARCH("flar",H4243)),"methane destruction",IF(G4243="Incomplete-flare","methane destruction","methane capture"))</f>
        <v/>
      </c>
      <c r="P4243" s="63">
        <f>CONCATENATE(N4243," ",O4243)</f>
        <v/>
      </c>
      <c r="Q4243" s="101">
        <f>(J4243*About!$A$118/1000)*10^12</f>
        <v/>
      </c>
      <c r="R4243" s="102">
        <f>M4243/About!$B$130</f>
        <v/>
      </c>
    </row>
    <row r="4244">
      <c r="A4244" s="68" t="n">
        <v>2020</v>
      </c>
      <c r="B4244" t="inlineStr">
        <is>
          <t>Syria</t>
        </is>
      </c>
      <c r="C4244" t="inlineStr">
        <is>
          <t>Middle East</t>
        </is>
      </c>
      <c r="D4244" t="inlineStr">
        <is>
          <t>Oil</t>
        </is>
      </c>
      <c r="E4244" t="inlineStr">
        <is>
          <t>Offshore oil</t>
        </is>
      </c>
      <c r="F4244" t="inlineStr">
        <is>
          <t>Upstream</t>
        </is>
      </c>
      <c r="G4244" t="inlineStr">
        <is>
          <t>Vented</t>
        </is>
      </c>
      <c r="H4244" t="inlineStr">
        <is>
          <t>Upstream LDAR</t>
        </is>
      </c>
      <c r="I4244" t="n">
        <v>0</v>
      </c>
      <c r="J4244" t="n">
        <v>0</v>
      </c>
      <c r="K4244" t="n">
        <v>0</v>
      </c>
      <c r="L4244" s="100">
        <f>IF(O4245="methane capture",TRUE,FALSE)</f>
        <v/>
      </c>
      <c r="M4244" s="100">
        <f>IF(L4244=TRUE,(K4244+'NPV Calcs'!$D$14)*About!$B$121,K4244*About!$B$121)</f>
        <v/>
      </c>
      <c r="N4244" s="100">
        <f>IF(F4244="Upstream","ngps - production","ngps - T&amp;D")</f>
        <v/>
      </c>
      <c r="O4244" s="100">
        <f>IF(ISNUMBER(SEARCH("flar",H4244)),"methane destruction",IF(G4244="Incomplete-flare","methane destruction","methane capture"))</f>
        <v/>
      </c>
      <c r="P4244" s="63">
        <f>CONCATENATE(N4244," ",O4244)</f>
        <v/>
      </c>
      <c r="Q4244" s="101">
        <f>(J4244*About!$A$118/1000)*10^12</f>
        <v/>
      </c>
      <c r="R4244" s="102">
        <f>M4244/About!$B$130</f>
        <v/>
      </c>
    </row>
    <row r="4245">
      <c r="A4245" s="68" t="n">
        <v>2020</v>
      </c>
      <c r="B4245" t="inlineStr">
        <is>
          <t>Syria</t>
        </is>
      </c>
      <c r="C4245" t="inlineStr">
        <is>
          <t>Middle East</t>
        </is>
      </c>
      <c r="D4245" t="inlineStr">
        <is>
          <t>Oil</t>
        </is>
      </c>
      <c r="E4245" t="inlineStr">
        <is>
          <t>Offshore oil</t>
        </is>
      </c>
      <c r="F4245" t="inlineStr">
        <is>
          <t>Upstream</t>
        </is>
      </c>
      <c r="G4245" t="inlineStr">
        <is>
          <t>Vented</t>
        </is>
      </c>
      <c r="H4245" t="inlineStr">
        <is>
          <t>Vapour recovery units</t>
        </is>
      </c>
      <c r="I4245" t="n">
        <v>0</v>
      </c>
      <c r="J4245" t="n">
        <v>0</v>
      </c>
      <c r="K4245" t="n">
        <v>0</v>
      </c>
      <c r="L4245" s="100">
        <f>IF(O4246="methane capture",TRUE,FALSE)</f>
        <v/>
      </c>
      <c r="M4245" s="100">
        <f>IF(L4245=TRUE,(K4245+'NPV Calcs'!$D$14)*About!$B$121,K4245*About!$B$121)</f>
        <v/>
      </c>
      <c r="N4245" s="100">
        <f>IF(F4245="Upstream","ngps - production","ngps - T&amp;D")</f>
        <v/>
      </c>
      <c r="O4245" s="100">
        <f>IF(ISNUMBER(SEARCH("flar",H4245)),"methane destruction",IF(G4245="Incomplete-flare","methane destruction","methane capture"))</f>
        <v/>
      </c>
      <c r="P4245" s="63">
        <f>CONCATENATE(N4245," ",O4245)</f>
        <v/>
      </c>
      <c r="Q4245" s="101">
        <f>(J4245*About!$A$118/1000)*10^12</f>
        <v/>
      </c>
      <c r="R4245" s="102">
        <f>M4245/About!$B$130</f>
        <v/>
      </c>
    </row>
    <row r="4246">
      <c r="A4246" s="68" t="n">
        <v>2020</v>
      </c>
      <c r="B4246" t="inlineStr">
        <is>
          <t>Syria</t>
        </is>
      </c>
      <c r="C4246" t="inlineStr">
        <is>
          <t>Middle East</t>
        </is>
      </c>
      <c r="D4246" t="inlineStr">
        <is>
          <t>Oil</t>
        </is>
      </c>
      <c r="E4246" t="inlineStr">
        <is>
          <t>Unconventional oil</t>
        </is>
      </c>
      <c r="F4246" t="inlineStr">
        <is>
          <t>Upstream</t>
        </is>
      </c>
      <c r="G4246" t="inlineStr">
        <is>
          <t>Fugitive</t>
        </is>
      </c>
      <c r="H4246" t="inlineStr">
        <is>
          <t>Upstream LDAR</t>
        </is>
      </c>
      <c r="I4246" t="n">
        <v>0</v>
      </c>
      <c r="J4246" t="n">
        <v>0</v>
      </c>
      <c r="K4246" t="n">
        <v>0</v>
      </c>
      <c r="L4246" s="100">
        <f>IF(O4247="methane capture",TRUE,FALSE)</f>
        <v/>
      </c>
      <c r="M4246" s="100">
        <f>IF(L4246=TRUE,(K4246+'NPV Calcs'!$D$14)*About!$B$121,K4246*About!$B$121)</f>
        <v/>
      </c>
      <c r="N4246" s="100">
        <f>IF(F4246="Upstream","ngps - production","ngps - T&amp;D")</f>
        <v/>
      </c>
      <c r="O4246" s="100">
        <f>IF(ISNUMBER(SEARCH("flar",H4246)),"methane destruction",IF(G4246="Incomplete-flare","methane destruction","methane capture"))</f>
        <v/>
      </c>
      <c r="P4246" s="63">
        <f>CONCATENATE(N4246," ",O4246)</f>
        <v/>
      </c>
      <c r="Q4246" s="101">
        <f>(J4246*About!$A$118/1000)*10^12</f>
        <v/>
      </c>
      <c r="R4246" s="102">
        <f>M4246/About!$B$130</f>
        <v/>
      </c>
    </row>
    <row r="4247">
      <c r="A4247" s="68" t="n">
        <v>2020</v>
      </c>
      <c r="B4247" t="inlineStr">
        <is>
          <t>Syria</t>
        </is>
      </c>
      <c r="C4247" t="inlineStr">
        <is>
          <t>Middle East</t>
        </is>
      </c>
      <c r="D4247" t="inlineStr">
        <is>
          <t>Oil</t>
        </is>
      </c>
      <c r="E4247" t="inlineStr">
        <is>
          <t>Unconventional oil</t>
        </is>
      </c>
      <c r="F4247" t="inlineStr">
        <is>
          <t>Upstream</t>
        </is>
      </c>
      <c r="G4247" t="inlineStr">
        <is>
          <t>Incomplete-flare</t>
        </is>
      </c>
      <c r="H4247" t="inlineStr">
        <is>
          <t>Vapour recovery units</t>
        </is>
      </c>
      <c r="I4247" t="n">
        <v>0</v>
      </c>
      <c r="J4247" t="n">
        <v>0</v>
      </c>
      <c r="K4247" t="n">
        <v>0</v>
      </c>
      <c r="L4247" s="100">
        <f>IF(O4248="methane capture",TRUE,FALSE)</f>
        <v/>
      </c>
      <c r="M4247" s="100">
        <f>IF(L4247=TRUE,(K4247+'NPV Calcs'!$D$14)*About!$B$121,K4247*About!$B$121)</f>
        <v/>
      </c>
      <c r="N4247" s="100">
        <f>IF(F4247="Upstream","ngps - production","ngps - T&amp;D")</f>
        <v/>
      </c>
      <c r="O4247" s="100">
        <f>IF(ISNUMBER(SEARCH("flar",H4247)),"methane destruction",IF(G4247="Incomplete-flare","methane destruction","methane capture"))</f>
        <v/>
      </c>
      <c r="P4247" s="63">
        <f>CONCATENATE(N4247," ",O4247)</f>
        <v/>
      </c>
      <c r="Q4247" s="101">
        <f>(J4247*About!$A$118/1000)*10^12</f>
        <v/>
      </c>
      <c r="R4247" s="102">
        <f>M4247/About!$B$130</f>
        <v/>
      </c>
    </row>
    <row r="4248">
      <c r="A4248" s="68" t="n">
        <v>2020</v>
      </c>
      <c r="B4248" t="inlineStr">
        <is>
          <t>Syria</t>
        </is>
      </c>
      <c r="C4248" t="inlineStr">
        <is>
          <t>Middle East</t>
        </is>
      </c>
      <c r="D4248" t="inlineStr">
        <is>
          <t>Oil</t>
        </is>
      </c>
      <c r="E4248" t="inlineStr">
        <is>
          <t>Unconventional oil</t>
        </is>
      </c>
      <c r="F4248" t="inlineStr">
        <is>
          <t>Upstream</t>
        </is>
      </c>
      <c r="G4248" t="inlineStr">
        <is>
          <t>Vented</t>
        </is>
      </c>
      <c r="H4248" t="inlineStr">
        <is>
          <t>Blowdown capture</t>
        </is>
      </c>
      <c r="I4248" t="n">
        <v>0</v>
      </c>
      <c r="J4248" t="n">
        <v>0</v>
      </c>
      <c r="K4248" t="n">
        <v>0</v>
      </c>
      <c r="L4248" s="100">
        <f>IF(O4249="methane capture",TRUE,FALSE)</f>
        <v/>
      </c>
      <c r="M4248" s="100">
        <f>IF(L4248=TRUE,(K4248+'NPV Calcs'!$D$14)*About!$B$121,K4248*About!$B$121)</f>
        <v/>
      </c>
      <c r="N4248" s="100">
        <f>IF(F4248="Upstream","ngps - production","ngps - T&amp;D")</f>
        <v/>
      </c>
      <c r="O4248" s="100">
        <f>IF(ISNUMBER(SEARCH("flar",H4248)),"methane destruction",IF(G4248="Incomplete-flare","methane destruction","methane capture"))</f>
        <v/>
      </c>
      <c r="P4248" s="63">
        <f>CONCATENATE(N4248," ",O4248)</f>
        <v/>
      </c>
      <c r="Q4248" s="101">
        <f>(J4248*About!$A$118/1000)*10^12</f>
        <v/>
      </c>
      <c r="R4248" s="102">
        <f>M4248/About!$B$130</f>
        <v/>
      </c>
    </row>
    <row r="4249">
      <c r="A4249" s="68" t="n">
        <v>2020</v>
      </c>
      <c r="B4249" t="inlineStr">
        <is>
          <t>Syria</t>
        </is>
      </c>
      <c r="C4249" t="inlineStr">
        <is>
          <t>Middle East</t>
        </is>
      </c>
      <c r="D4249" t="inlineStr">
        <is>
          <t>Oil</t>
        </is>
      </c>
      <c r="E4249" t="inlineStr">
        <is>
          <t>Unconventional oil</t>
        </is>
      </c>
      <c r="F4249" t="inlineStr">
        <is>
          <t>Upstream</t>
        </is>
      </c>
      <c r="G4249" t="inlineStr">
        <is>
          <t>Vented</t>
        </is>
      </c>
      <c r="H4249" t="inlineStr">
        <is>
          <t>Early replacement of devices</t>
        </is>
      </c>
      <c r="I4249" t="n">
        <v>0</v>
      </c>
      <c r="J4249" t="n">
        <v>0</v>
      </c>
      <c r="K4249" t="n">
        <v>0</v>
      </c>
      <c r="L4249" s="100">
        <f>IF(O4250="methane capture",TRUE,FALSE)</f>
        <v/>
      </c>
      <c r="M4249" s="100">
        <f>IF(L4249=TRUE,(K4249+'NPV Calcs'!$D$14)*About!$B$121,K4249*About!$B$121)</f>
        <v/>
      </c>
      <c r="N4249" s="100">
        <f>IF(F4249="Upstream","ngps - production","ngps - T&amp;D")</f>
        <v/>
      </c>
      <c r="O4249" s="100">
        <f>IF(ISNUMBER(SEARCH("flar",H4249)),"methane destruction",IF(G4249="Incomplete-flare","methane destruction","methane capture"))</f>
        <v/>
      </c>
      <c r="P4249" s="63">
        <f>CONCATENATE(N4249," ",O4249)</f>
        <v/>
      </c>
      <c r="Q4249" s="101">
        <f>(J4249*About!$A$118/1000)*10^12</f>
        <v/>
      </c>
      <c r="R4249" s="102">
        <f>M4249/About!$B$130</f>
        <v/>
      </c>
    </row>
    <row r="4250">
      <c r="A4250" s="68" t="n">
        <v>2020</v>
      </c>
      <c r="B4250" t="inlineStr">
        <is>
          <t>Syria</t>
        </is>
      </c>
      <c r="C4250" t="inlineStr">
        <is>
          <t>Middle East</t>
        </is>
      </c>
      <c r="D4250" t="inlineStr">
        <is>
          <t>Oil</t>
        </is>
      </c>
      <c r="E4250" t="inlineStr">
        <is>
          <t>Unconventional oil</t>
        </is>
      </c>
      <c r="F4250" t="inlineStr">
        <is>
          <t>Upstream</t>
        </is>
      </c>
      <c r="G4250" t="inlineStr">
        <is>
          <t>Vented</t>
        </is>
      </c>
      <c r="H4250" t="inlineStr">
        <is>
          <t>Install flares</t>
        </is>
      </c>
      <c r="I4250" t="n">
        <v>0</v>
      </c>
      <c r="J4250" t="n">
        <v>0</v>
      </c>
      <c r="K4250" t="n">
        <v>0</v>
      </c>
      <c r="L4250" s="100">
        <f>IF(O4251="methane capture",TRUE,FALSE)</f>
        <v/>
      </c>
      <c r="M4250" s="100">
        <f>IF(L4250=TRUE,(K4250+'NPV Calcs'!$D$14)*About!$B$121,K4250*About!$B$121)</f>
        <v/>
      </c>
      <c r="N4250" s="100">
        <f>IF(F4250="Upstream","ngps - production","ngps - T&amp;D")</f>
        <v/>
      </c>
      <c r="O4250" s="100">
        <f>IF(ISNUMBER(SEARCH("flar",H4250)),"methane destruction",IF(G4250="Incomplete-flare","methane destruction","methane capture"))</f>
        <v/>
      </c>
      <c r="P4250" s="63">
        <f>CONCATENATE(N4250," ",O4250)</f>
        <v/>
      </c>
      <c r="Q4250" s="101">
        <f>(J4250*About!$A$118/1000)*10^12</f>
        <v/>
      </c>
      <c r="R4250" s="102">
        <f>M4250/About!$B$130</f>
        <v/>
      </c>
    </row>
    <row r="4251">
      <c r="A4251" s="68" t="n">
        <v>2020</v>
      </c>
      <c r="B4251" t="inlineStr">
        <is>
          <t>Syria</t>
        </is>
      </c>
      <c r="C4251" t="inlineStr">
        <is>
          <t>Middle East</t>
        </is>
      </c>
      <c r="D4251" t="inlineStr">
        <is>
          <t>Oil</t>
        </is>
      </c>
      <c r="E4251" t="inlineStr">
        <is>
          <t>Unconventional oil</t>
        </is>
      </c>
      <c r="F4251" t="inlineStr">
        <is>
          <t>Upstream</t>
        </is>
      </c>
      <c r="G4251" t="inlineStr">
        <is>
          <t>Vented</t>
        </is>
      </c>
      <c r="H4251" t="inlineStr">
        <is>
          <t>Install plunger</t>
        </is>
      </c>
      <c r="I4251" t="n">
        <v>0</v>
      </c>
      <c r="J4251" t="n">
        <v>0</v>
      </c>
      <c r="K4251" t="n">
        <v>0</v>
      </c>
      <c r="L4251" s="100">
        <f>IF(O4252="methane capture",TRUE,FALSE)</f>
        <v/>
      </c>
      <c r="M4251" s="100">
        <f>IF(L4251=TRUE,(K4251+'NPV Calcs'!$D$14)*About!$B$121,K4251*About!$B$121)</f>
        <v/>
      </c>
      <c r="N4251" s="100">
        <f>IF(F4251="Upstream","ngps - production","ngps - T&amp;D")</f>
        <v/>
      </c>
      <c r="O4251" s="100">
        <f>IF(ISNUMBER(SEARCH("flar",H4251)),"methane destruction",IF(G4251="Incomplete-flare","methane destruction","methane capture"))</f>
        <v/>
      </c>
      <c r="P4251" s="63">
        <f>CONCATENATE(N4251," ",O4251)</f>
        <v/>
      </c>
      <c r="Q4251" s="101">
        <f>(J4251*About!$A$118/1000)*10^12</f>
        <v/>
      </c>
      <c r="R4251" s="102">
        <f>M4251/About!$B$130</f>
        <v/>
      </c>
    </row>
    <row r="4252">
      <c r="A4252" s="68" t="n">
        <v>2020</v>
      </c>
      <c r="B4252" t="inlineStr">
        <is>
          <t>Syria</t>
        </is>
      </c>
      <c r="C4252" t="inlineStr">
        <is>
          <t>Middle East</t>
        </is>
      </c>
      <c r="D4252" t="inlineStr">
        <is>
          <t>Oil</t>
        </is>
      </c>
      <c r="E4252" t="inlineStr">
        <is>
          <t>Unconventional oil</t>
        </is>
      </c>
      <c r="F4252" t="inlineStr">
        <is>
          <t>Upstream</t>
        </is>
      </c>
      <c r="G4252" t="inlineStr">
        <is>
          <t>Vented</t>
        </is>
      </c>
      <c r="H4252" t="inlineStr">
        <is>
          <t>Other</t>
        </is>
      </c>
      <c r="I4252" t="n">
        <v>0</v>
      </c>
      <c r="J4252" t="n">
        <v>0</v>
      </c>
      <c r="K4252" t="n">
        <v>0</v>
      </c>
      <c r="L4252" s="100">
        <f>IF(O4253="methane capture",TRUE,FALSE)</f>
        <v/>
      </c>
      <c r="M4252" s="100">
        <f>IF(L4252=TRUE,(K4252+'NPV Calcs'!$D$14)*About!$B$121,K4252*About!$B$121)</f>
        <v/>
      </c>
      <c r="N4252" s="100">
        <f>IF(F4252="Upstream","ngps - production","ngps - T&amp;D")</f>
        <v/>
      </c>
      <c r="O4252" s="100">
        <f>IF(ISNUMBER(SEARCH("flar",H4252)),"methane destruction",IF(G4252="Incomplete-flare","methane destruction","methane capture"))</f>
        <v/>
      </c>
      <c r="P4252" s="63">
        <f>CONCATENATE(N4252," ",O4252)</f>
        <v/>
      </c>
      <c r="Q4252" s="101">
        <f>(J4252*About!$A$118/1000)*10^12</f>
        <v/>
      </c>
      <c r="R4252" s="102">
        <f>M4252/About!$B$130</f>
        <v/>
      </c>
    </row>
    <row r="4253">
      <c r="A4253" s="68" t="n">
        <v>2020</v>
      </c>
      <c r="B4253" t="inlineStr">
        <is>
          <t>Syria</t>
        </is>
      </c>
      <c r="C4253" t="inlineStr">
        <is>
          <t>Middle East</t>
        </is>
      </c>
      <c r="D4253" t="inlineStr">
        <is>
          <t>Oil</t>
        </is>
      </c>
      <c r="E4253" t="inlineStr">
        <is>
          <t>Unconventional oil</t>
        </is>
      </c>
      <c r="F4253" t="inlineStr">
        <is>
          <t>Upstream</t>
        </is>
      </c>
      <c r="G4253" t="inlineStr">
        <is>
          <t>Vented</t>
        </is>
      </c>
      <c r="H4253" t="inlineStr">
        <is>
          <t>Replace compressor seal or rod</t>
        </is>
      </c>
      <c r="I4253" t="n">
        <v>0</v>
      </c>
      <c r="J4253" t="n">
        <v>0</v>
      </c>
      <c r="K4253" t="n">
        <v>0</v>
      </c>
      <c r="L4253" s="100">
        <f>IF(O4254="methane capture",TRUE,FALSE)</f>
        <v/>
      </c>
      <c r="M4253" s="100">
        <f>IF(L4253=TRUE,(K4253+'NPV Calcs'!$D$14)*About!$B$121,K4253*About!$B$121)</f>
        <v/>
      </c>
      <c r="N4253" s="100">
        <f>IF(F4253="Upstream","ngps - production","ngps - T&amp;D")</f>
        <v/>
      </c>
      <c r="O4253" s="100">
        <f>IF(ISNUMBER(SEARCH("flar",H4253)),"methane destruction",IF(G4253="Incomplete-flare","methane destruction","methane capture"))</f>
        <v/>
      </c>
      <c r="P4253" s="63">
        <f>CONCATENATE(N4253," ",O4253)</f>
        <v/>
      </c>
      <c r="Q4253" s="101">
        <f>(J4253*About!$A$118/1000)*10^12</f>
        <v/>
      </c>
      <c r="R4253" s="102">
        <f>M4253/About!$B$130</f>
        <v/>
      </c>
    </row>
    <row r="4254">
      <c r="A4254" s="68" t="n">
        <v>2020</v>
      </c>
      <c r="B4254" t="inlineStr">
        <is>
          <t>Syria</t>
        </is>
      </c>
      <c r="C4254" t="inlineStr">
        <is>
          <t>Middle East</t>
        </is>
      </c>
      <c r="D4254" t="inlineStr">
        <is>
          <t>Oil</t>
        </is>
      </c>
      <c r="E4254" t="inlineStr">
        <is>
          <t>Unconventional oil</t>
        </is>
      </c>
      <c r="F4254" t="inlineStr">
        <is>
          <t>Upstream</t>
        </is>
      </c>
      <c r="G4254" t="inlineStr">
        <is>
          <t>Vented</t>
        </is>
      </c>
      <c r="H4254" t="inlineStr">
        <is>
          <t>Replace pumps</t>
        </is>
      </c>
      <c r="I4254" t="n">
        <v>0</v>
      </c>
      <c r="J4254" t="n">
        <v>0</v>
      </c>
      <c r="K4254" t="n">
        <v>0</v>
      </c>
      <c r="L4254" s="100">
        <f>IF(O4255="methane capture",TRUE,FALSE)</f>
        <v/>
      </c>
      <c r="M4254" s="100">
        <f>IF(L4254=TRUE,(K4254+'NPV Calcs'!$D$14)*About!$B$121,K4254*About!$B$121)</f>
        <v/>
      </c>
      <c r="N4254" s="100">
        <f>IF(F4254="Upstream","ngps - production","ngps - T&amp;D")</f>
        <v/>
      </c>
      <c r="O4254" s="100">
        <f>IF(ISNUMBER(SEARCH("flar",H4254)),"methane destruction",IF(G4254="Incomplete-flare","methane destruction","methane capture"))</f>
        <v/>
      </c>
      <c r="P4254" s="63">
        <f>CONCATENATE(N4254," ",O4254)</f>
        <v/>
      </c>
      <c r="Q4254" s="101">
        <f>(J4254*About!$A$118/1000)*10^12</f>
        <v/>
      </c>
      <c r="R4254" s="102">
        <f>M4254/About!$B$130</f>
        <v/>
      </c>
    </row>
    <row r="4255">
      <c r="A4255" s="68" t="n">
        <v>2020</v>
      </c>
      <c r="B4255" t="inlineStr">
        <is>
          <t>Syria</t>
        </is>
      </c>
      <c r="C4255" t="inlineStr">
        <is>
          <t>Middle East</t>
        </is>
      </c>
      <c r="D4255" t="inlineStr">
        <is>
          <t>Oil</t>
        </is>
      </c>
      <c r="E4255" t="inlineStr">
        <is>
          <t>Unconventional oil</t>
        </is>
      </c>
      <c r="F4255" t="inlineStr">
        <is>
          <t>Upstream</t>
        </is>
      </c>
      <c r="G4255" t="inlineStr">
        <is>
          <t>Vented</t>
        </is>
      </c>
      <c r="H4255" t="inlineStr">
        <is>
          <t>Replace with electric motor</t>
        </is>
      </c>
      <c r="I4255" t="n">
        <v>0</v>
      </c>
      <c r="J4255" t="n">
        <v>0</v>
      </c>
      <c r="K4255" t="n">
        <v>0</v>
      </c>
      <c r="L4255" s="100">
        <f>IF(O4256="methane capture",TRUE,FALSE)</f>
        <v/>
      </c>
      <c r="M4255" s="100">
        <f>IF(L4255=TRUE,(K4255+'NPV Calcs'!$D$14)*About!$B$121,K4255*About!$B$121)</f>
        <v/>
      </c>
      <c r="N4255" s="100">
        <f>IF(F4255="Upstream","ngps - production","ngps - T&amp;D")</f>
        <v/>
      </c>
      <c r="O4255" s="100">
        <f>IF(ISNUMBER(SEARCH("flar",H4255)),"methane destruction",IF(G4255="Incomplete-flare","methane destruction","methane capture"))</f>
        <v/>
      </c>
      <c r="P4255" s="63">
        <f>CONCATENATE(N4255," ",O4255)</f>
        <v/>
      </c>
      <c r="Q4255" s="101">
        <f>(J4255*About!$A$118/1000)*10^12</f>
        <v/>
      </c>
      <c r="R4255" s="102">
        <f>M4255/About!$B$130</f>
        <v/>
      </c>
    </row>
    <row r="4256">
      <c r="A4256" s="68" t="n">
        <v>2020</v>
      </c>
      <c r="B4256" t="inlineStr">
        <is>
          <t>OEU17</t>
        </is>
      </c>
      <c r="C4256" t="inlineStr">
        <is>
          <t>Europe</t>
        </is>
      </c>
      <c r="D4256" t="inlineStr">
        <is>
          <t>Gas</t>
        </is>
      </c>
      <c r="E4256" t="inlineStr">
        <is>
          <t>Offshore gas</t>
        </is>
      </c>
      <c r="F4256" t="inlineStr">
        <is>
          <t>Upstream</t>
        </is>
      </c>
      <c r="G4256" t="inlineStr">
        <is>
          <t>Vented</t>
        </is>
      </c>
      <c r="H4256" t="inlineStr">
        <is>
          <t>Replace pumps</t>
        </is>
      </c>
      <c r="I4256" t="n">
        <v>0</v>
      </c>
      <c r="J4256" t="n">
        <v>0</v>
      </c>
      <c r="K4256" t="n">
        <v>0</v>
      </c>
      <c r="L4256" s="100">
        <f>IF(O4257="methane capture",TRUE,FALSE)</f>
        <v/>
      </c>
      <c r="M4256" s="100">
        <f>IF(L4256=TRUE,(K4256+'NPV Calcs'!$D$14)*About!$B$121,K4256*About!$B$121)</f>
        <v/>
      </c>
      <c r="N4256" s="100">
        <f>IF(F4256="Upstream","ngps - production","ngps - T&amp;D")</f>
        <v/>
      </c>
      <c r="O4256" s="100">
        <f>IF(ISNUMBER(SEARCH("flar",H4256)),"methane destruction",IF(G4256="Incomplete-flare","methane destruction","methane capture"))</f>
        <v/>
      </c>
      <c r="P4256" s="63">
        <f>CONCATENATE(N4256," ",O4256)</f>
        <v/>
      </c>
      <c r="Q4256" s="101">
        <f>(J4256*About!$A$118/1000)*10^12</f>
        <v/>
      </c>
      <c r="R4256" s="102">
        <f>M4256/About!$B$130</f>
        <v/>
      </c>
    </row>
    <row r="4257">
      <c r="A4257" s="68" t="n">
        <v>2020</v>
      </c>
      <c r="B4257" t="inlineStr">
        <is>
          <t>OEU17</t>
        </is>
      </c>
      <c r="C4257" t="inlineStr">
        <is>
          <t>Europe</t>
        </is>
      </c>
      <c r="D4257" t="inlineStr">
        <is>
          <t>Gas</t>
        </is>
      </c>
      <c r="E4257" t="inlineStr">
        <is>
          <t>Offshore gas</t>
        </is>
      </c>
      <c r="F4257" t="inlineStr">
        <is>
          <t>Upstream</t>
        </is>
      </c>
      <c r="G4257" t="inlineStr">
        <is>
          <t>Vented</t>
        </is>
      </c>
      <c r="H4257" t="inlineStr">
        <is>
          <t>Replace with electric motor</t>
        </is>
      </c>
      <c r="I4257" t="n">
        <v>0</v>
      </c>
      <c r="J4257" t="n">
        <v>0</v>
      </c>
      <c r="K4257" t="n">
        <v>0</v>
      </c>
      <c r="L4257" s="100">
        <f>IF(O4258="methane capture",TRUE,FALSE)</f>
        <v/>
      </c>
      <c r="M4257" s="100">
        <f>IF(L4257=TRUE,(K4257+'NPV Calcs'!$D$14)*About!$B$121,K4257*About!$B$121)</f>
        <v/>
      </c>
      <c r="N4257" s="100">
        <f>IF(F4257="Upstream","ngps - production","ngps - T&amp;D")</f>
        <v/>
      </c>
      <c r="O4257" s="100">
        <f>IF(ISNUMBER(SEARCH("flar",H4257)),"methane destruction",IF(G4257="Incomplete-flare","methane destruction","methane capture"))</f>
        <v/>
      </c>
      <c r="P4257" s="63">
        <f>CONCATENATE(N4257," ",O4257)</f>
        <v/>
      </c>
      <c r="Q4257" s="101">
        <f>(J4257*About!$A$118/1000)*10^12</f>
        <v/>
      </c>
      <c r="R4257" s="102">
        <f>M4257/About!$B$130</f>
        <v/>
      </c>
    </row>
    <row r="4258">
      <c r="A4258" s="68" t="n">
        <v>2020</v>
      </c>
      <c r="B4258" t="inlineStr">
        <is>
          <t>OEU17</t>
        </is>
      </c>
      <c r="C4258" t="inlineStr">
        <is>
          <t>Europe</t>
        </is>
      </c>
      <c r="D4258" t="inlineStr">
        <is>
          <t>Gas</t>
        </is>
      </c>
      <c r="E4258" t="inlineStr">
        <is>
          <t>Offshore gas</t>
        </is>
      </c>
      <c r="F4258" t="inlineStr">
        <is>
          <t>Upstream</t>
        </is>
      </c>
      <c r="G4258" t="inlineStr">
        <is>
          <t>Vented</t>
        </is>
      </c>
      <c r="H4258" t="inlineStr">
        <is>
          <t>Unabated</t>
        </is>
      </c>
      <c r="I4258" t="n">
        <v>1.840000033</v>
      </c>
      <c r="J4258" t="n">
        <v>0</v>
      </c>
      <c r="K4258" t="n">
        <v>0</v>
      </c>
      <c r="L4258" s="100">
        <f>IF(O4259="methane capture",TRUE,FALSE)</f>
        <v/>
      </c>
      <c r="M4258" s="100">
        <f>IF(L4258=TRUE,(K4258+'NPV Calcs'!$D$14)*About!$B$121,K4258*About!$B$121)</f>
        <v/>
      </c>
      <c r="N4258" s="100">
        <f>IF(F4258="Upstream","ngps - production","ngps - T&amp;D")</f>
        <v/>
      </c>
      <c r="O4258" s="100">
        <f>IF(ISNUMBER(SEARCH("flar",H4258)),"methane destruction",IF(G4258="Incomplete-flare","methane destruction","methane capture"))</f>
        <v/>
      </c>
      <c r="P4258" s="63">
        <f>CONCATENATE(N4258," ",O4258)</f>
        <v/>
      </c>
      <c r="Q4258" s="101">
        <f>(J4258*About!$A$118/1000)*10^12</f>
        <v/>
      </c>
      <c r="R4258" s="102">
        <f>M4258/About!$B$130</f>
        <v/>
      </c>
    </row>
    <row r="4259">
      <c r="A4259" s="68" t="n">
        <v>2020</v>
      </c>
      <c r="B4259" t="inlineStr">
        <is>
          <t>OEU17</t>
        </is>
      </c>
      <c r="C4259" t="inlineStr">
        <is>
          <t>Europe</t>
        </is>
      </c>
      <c r="D4259" t="inlineStr">
        <is>
          <t>Gas</t>
        </is>
      </c>
      <c r="E4259" t="inlineStr">
        <is>
          <t>Offshore gas</t>
        </is>
      </c>
      <c r="F4259" t="inlineStr">
        <is>
          <t>Upstream</t>
        </is>
      </c>
      <c r="G4259" t="inlineStr">
        <is>
          <t>Vented</t>
        </is>
      </c>
      <c r="H4259" t="inlineStr">
        <is>
          <t>Install plunger</t>
        </is>
      </c>
      <c r="I4259" t="n">
        <v>0</v>
      </c>
      <c r="J4259" t="n">
        <v>0</v>
      </c>
      <c r="K4259" t="n">
        <v>0</v>
      </c>
      <c r="L4259" s="100">
        <f>IF(O4260="methane capture",TRUE,FALSE)</f>
        <v/>
      </c>
      <c r="M4259" s="100">
        <f>IF(L4259=TRUE,(K4259+'NPV Calcs'!$D$14)*About!$B$121,K4259*About!$B$121)</f>
        <v/>
      </c>
      <c r="N4259" s="100">
        <f>IF(F4259="Upstream","ngps - production","ngps - T&amp;D")</f>
        <v/>
      </c>
      <c r="O4259" s="100">
        <f>IF(ISNUMBER(SEARCH("flar",H4259)),"methane destruction",IF(G4259="Incomplete-flare","methane destruction","methane capture"))</f>
        <v/>
      </c>
      <c r="P4259" s="63">
        <f>CONCATENATE(N4259," ",O4259)</f>
        <v/>
      </c>
      <c r="Q4259" s="101">
        <f>(J4259*About!$A$118/1000)*10^12</f>
        <v/>
      </c>
      <c r="R4259" s="102">
        <f>M4259/About!$B$130</f>
        <v/>
      </c>
    </row>
    <row r="4260">
      <c r="A4260" s="68" t="n">
        <v>2020</v>
      </c>
      <c r="B4260" t="inlineStr">
        <is>
          <t>OEU17</t>
        </is>
      </c>
      <c r="C4260" t="inlineStr">
        <is>
          <t>Europe</t>
        </is>
      </c>
      <c r="D4260" t="inlineStr">
        <is>
          <t>Gas</t>
        </is>
      </c>
      <c r="E4260" t="inlineStr">
        <is>
          <t>Offshore gas</t>
        </is>
      </c>
      <c r="F4260" t="inlineStr">
        <is>
          <t>Upstream</t>
        </is>
      </c>
      <c r="G4260" t="inlineStr">
        <is>
          <t>Vented</t>
        </is>
      </c>
      <c r="H4260" t="inlineStr">
        <is>
          <t>Other</t>
        </is>
      </c>
      <c r="I4260" t="n">
        <v>0</v>
      </c>
      <c r="J4260" t="n">
        <v>0</v>
      </c>
      <c r="K4260" t="n">
        <v>0</v>
      </c>
      <c r="L4260" s="100">
        <f>IF(O4261="methane capture",TRUE,FALSE)</f>
        <v/>
      </c>
      <c r="M4260" s="100">
        <f>IF(L4260=TRUE,(K4260+'NPV Calcs'!$D$14)*About!$B$121,K4260*About!$B$121)</f>
        <v/>
      </c>
      <c r="N4260" s="100">
        <f>IF(F4260="Upstream","ngps - production","ngps - T&amp;D")</f>
        <v/>
      </c>
      <c r="O4260" s="100">
        <f>IF(ISNUMBER(SEARCH("flar",H4260)),"methane destruction",IF(G4260="Incomplete-flare","methane destruction","methane capture"))</f>
        <v/>
      </c>
      <c r="P4260" s="63">
        <f>CONCATENATE(N4260," ",O4260)</f>
        <v/>
      </c>
      <c r="Q4260" s="101">
        <f>(J4260*About!$A$118/1000)*10^12</f>
        <v/>
      </c>
      <c r="R4260" s="102">
        <f>M4260/About!$B$130</f>
        <v/>
      </c>
    </row>
    <row r="4261">
      <c r="A4261" s="68" t="n">
        <v>2020</v>
      </c>
      <c r="B4261" t="inlineStr">
        <is>
          <t>United Kingdom</t>
        </is>
      </c>
      <c r="C4261" t="inlineStr">
        <is>
          <t>Europe</t>
        </is>
      </c>
      <c r="D4261" t="inlineStr">
        <is>
          <t>Gas</t>
        </is>
      </c>
      <c r="E4261" t="inlineStr">
        <is>
          <t>Downstream gas</t>
        </is>
      </c>
      <c r="F4261" t="inlineStr">
        <is>
          <t>Downstream</t>
        </is>
      </c>
      <c r="G4261" t="inlineStr">
        <is>
          <t>Vented</t>
        </is>
      </c>
      <c r="H4261" t="inlineStr">
        <is>
          <t>Blowdown capture</t>
        </is>
      </c>
      <c r="I4261" t="n">
        <v>0</v>
      </c>
      <c r="J4261" t="n">
        <v>0</v>
      </c>
      <c r="K4261" t="n">
        <v>0</v>
      </c>
      <c r="L4261" s="100">
        <f>IF(O4262="methane capture",TRUE,FALSE)</f>
        <v/>
      </c>
      <c r="M4261" s="100">
        <f>IF(L4261=TRUE,(K4261+'NPV Calcs'!$D$14)*About!$B$121,K4261*About!$B$121)</f>
        <v/>
      </c>
      <c r="N4261" s="100">
        <f>IF(F4261="Upstream","ngps - production","ngps - T&amp;D")</f>
        <v/>
      </c>
      <c r="O4261" s="100">
        <f>IF(ISNUMBER(SEARCH("flar",H4261)),"methane destruction",IF(G4261="Incomplete-flare","methane destruction","methane capture"))</f>
        <v/>
      </c>
      <c r="P4261" s="63">
        <f>CONCATENATE(N4261," ",O4261)</f>
        <v/>
      </c>
      <c r="Q4261" s="101">
        <f>(J4261*About!$A$118/1000)*10^12</f>
        <v/>
      </c>
      <c r="R4261" s="102">
        <f>M4261/About!$B$130</f>
        <v/>
      </c>
    </row>
    <row r="4262">
      <c r="A4262" s="68" t="n">
        <v>2020</v>
      </c>
      <c r="B4262" t="inlineStr">
        <is>
          <t>United Kingdom</t>
        </is>
      </c>
      <c r="C4262" t="inlineStr">
        <is>
          <t>Europe</t>
        </is>
      </c>
      <c r="D4262" t="inlineStr">
        <is>
          <t>Gas</t>
        </is>
      </c>
      <c r="E4262" t="inlineStr">
        <is>
          <t>Downstream gas</t>
        </is>
      </c>
      <c r="F4262" t="inlineStr">
        <is>
          <t>Downstream</t>
        </is>
      </c>
      <c r="G4262" t="inlineStr">
        <is>
          <t>Vented</t>
        </is>
      </c>
      <c r="H4262" t="inlineStr">
        <is>
          <t>Downstream LDAR</t>
        </is>
      </c>
      <c r="I4262" t="n">
        <v>0</v>
      </c>
      <c r="J4262" t="n">
        <v>0</v>
      </c>
      <c r="K4262" t="n">
        <v>0</v>
      </c>
      <c r="L4262" s="100">
        <f>IF(O4263="methane capture",TRUE,FALSE)</f>
        <v/>
      </c>
      <c r="M4262" s="100">
        <f>IF(L4262=TRUE,(K4262+'NPV Calcs'!$D$14)*About!$B$121,K4262*About!$B$121)</f>
        <v/>
      </c>
      <c r="N4262" s="100">
        <f>IF(F4262="Upstream","ngps - production","ngps - T&amp;D")</f>
        <v/>
      </c>
      <c r="O4262" s="100">
        <f>IF(ISNUMBER(SEARCH("flar",H4262)),"methane destruction",IF(G4262="Incomplete-flare","methane destruction","methane capture"))</f>
        <v/>
      </c>
      <c r="P4262" s="63">
        <f>CONCATENATE(N4262," ",O4262)</f>
        <v/>
      </c>
      <c r="Q4262" s="101">
        <f>(J4262*About!$A$118/1000)*10^12</f>
        <v/>
      </c>
      <c r="R4262" s="102">
        <f>M4262/About!$B$130</f>
        <v/>
      </c>
    </row>
    <row r="4263">
      <c r="A4263" s="68" t="n">
        <v>2020</v>
      </c>
      <c r="B4263" t="inlineStr">
        <is>
          <t>United Kingdom</t>
        </is>
      </c>
      <c r="C4263" t="inlineStr">
        <is>
          <t>Europe</t>
        </is>
      </c>
      <c r="D4263" t="inlineStr">
        <is>
          <t>Gas</t>
        </is>
      </c>
      <c r="E4263" t="inlineStr">
        <is>
          <t>Downstream gas</t>
        </is>
      </c>
      <c r="F4263" t="inlineStr">
        <is>
          <t>Downstream</t>
        </is>
      </c>
      <c r="G4263" t="inlineStr">
        <is>
          <t>Vented</t>
        </is>
      </c>
      <c r="H4263" t="inlineStr">
        <is>
          <t>Early replacement of devices</t>
        </is>
      </c>
      <c r="I4263" t="n">
        <v>0</v>
      </c>
      <c r="J4263" t="n">
        <v>0</v>
      </c>
      <c r="K4263" t="n">
        <v>0</v>
      </c>
      <c r="L4263" s="100">
        <f>IF(O4264="methane capture",TRUE,FALSE)</f>
        <v/>
      </c>
      <c r="M4263" s="100">
        <f>IF(L4263=TRUE,(K4263+'NPV Calcs'!$D$14)*About!$B$121,K4263*About!$B$121)</f>
        <v/>
      </c>
      <c r="N4263" s="100">
        <f>IF(F4263="Upstream","ngps - production","ngps - T&amp;D")</f>
        <v/>
      </c>
      <c r="O4263" s="100">
        <f>IF(ISNUMBER(SEARCH("flar",H4263)),"methane destruction",IF(G4263="Incomplete-flare","methane destruction","methane capture"))</f>
        <v/>
      </c>
      <c r="P4263" s="63">
        <f>CONCATENATE(N4263," ",O4263)</f>
        <v/>
      </c>
      <c r="Q4263" s="101">
        <f>(J4263*About!$A$118/1000)*10^12</f>
        <v/>
      </c>
      <c r="R4263" s="102">
        <f>M4263/About!$B$130</f>
        <v/>
      </c>
    </row>
    <row r="4264">
      <c r="A4264" s="68" t="n">
        <v>2020</v>
      </c>
      <c r="B4264" t="inlineStr">
        <is>
          <t>United Kingdom</t>
        </is>
      </c>
      <c r="C4264" t="inlineStr">
        <is>
          <t>Europe</t>
        </is>
      </c>
      <c r="D4264" t="inlineStr">
        <is>
          <t>Gas</t>
        </is>
      </c>
      <c r="E4264" t="inlineStr">
        <is>
          <t>Downstream gas</t>
        </is>
      </c>
      <c r="F4264" t="inlineStr">
        <is>
          <t>Downstream</t>
        </is>
      </c>
      <c r="G4264" t="inlineStr">
        <is>
          <t>Vented</t>
        </is>
      </c>
      <c r="H4264" t="inlineStr">
        <is>
          <t>Unabated</t>
        </is>
      </c>
      <c r="I4264" t="n">
        <v>4.809999943</v>
      </c>
      <c r="J4264" t="n">
        <v>0</v>
      </c>
      <c r="K4264" t="n">
        <v>0</v>
      </c>
      <c r="L4264" s="100">
        <f>IF(O4265="methane capture",TRUE,FALSE)</f>
        <v/>
      </c>
      <c r="M4264" s="100">
        <f>IF(L4264=TRUE,(K4264+'NPV Calcs'!$D$14)*About!$B$121,K4264*About!$B$121)</f>
        <v/>
      </c>
      <c r="N4264" s="100">
        <f>IF(F4264="Upstream","ngps - production","ngps - T&amp;D")</f>
        <v/>
      </c>
      <c r="O4264" s="100">
        <f>IF(ISNUMBER(SEARCH("flar",H4264)),"methane destruction",IF(G4264="Incomplete-flare","methane destruction","methane capture"))</f>
        <v/>
      </c>
      <c r="P4264" s="63">
        <f>CONCATENATE(N4264," ",O4264)</f>
        <v/>
      </c>
      <c r="Q4264" s="101">
        <f>(J4264*About!$A$118/1000)*10^12</f>
        <v/>
      </c>
      <c r="R4264" s="102">
        <f>M4264/About!$B$130</f>
        <v/>
      </c>
    </row>
    <row r="4265">
      <c r="A4265" s="68" t="n">
        <v>2020</v>
      </c>
      <c r="B4265" t="inlineStr">
        <is>
          <t>United Kingdom</t>
        </is>
      </c>
      <c r="C4265" t="inlineStr">
        <is>
          <t>Europe</t>
        </is>
      </c>
      <c r="D4265" t="inlineStr">
        <is>
          <t>Gas</t>
        </is>
      </c>
      <c r="E4265" t="inlineStr">
        <is>
          <t>Downstream gas</t>
        </is>
      </c>
      <c r="F4265" t="inlineStr">
        <is>
          <t>Downstream</t>
        </is>
      </c>
      <c r="G4265" t="inlineStr">
        <is>
          <t>Vented</t>
        </is>
      </c>
      <c r="H4265" t="inlineStr">
        <is>
          <t>Install plunger</t>
        </is>
      </c>
      <c r="I4265" t="n">
        <v>0</v>
      </c>
      <c r="J4265" t="n">
        <v>0</v>
      </c>
      <c r="K4265" t="n">
        <v>0</v>
      </c>
      <c r="L4265" s="100">
        <f>IF(O4266="methane capture",TRUE,FALSE)</f>
        <v/>
      </c>
      <c r="M4265" s="100">
        <f>IF(L4265=TRUE,(K4265+'NPV Calcs'!$D$14)*About!$B$121,K4265*About!$B$121)</f>
        <v/>
      </c>
      <c r="N4265" s="100">
        <f>IF(F4265="Upstream","ngps - production","ngps - T&amp;D")</f>
        <v/>
      </c>
      <c r="O4265" s="100">
        <f>IF(ISNUMBER(SEARCH("flar",H4265)),"methane destruction",IF(G4265="Incomplete-flare","methane destruction","methane capture"))</f>
        <v/>
      </c>
      <c r="P4265" s="63">
        <f>CONCATENATE(N4265," ",O4265)</f>
        <v/>
      </c>
      <c r="Q4265" s="101">
        <f>(J4265*About!$A$118/1000)*10^12</f>
        <v/>
      </c>
      <c r="R4265" s="102">
        <f>M4265/About!$B$130</f>
        <v/>
      </c>
    </row>
    <row r="4266">
      <c r="A4266" s="68" t="n">
        <v>2020</v>
      </c>
      <c r="B4266" t="inlineStr">
        <is>
          <t>United Kingdom</t>
        </is>
      </c>
      <c r="C4266" t="inlineStr">
        <is>
          <t>Europe</t>
        </is>
      </c>
      <c r="D4266" t="inlineStr">
        <is>
          <t>Gas</t>
        </is>
      </c>
      <c r="E4266" t="inlineStr">
        <is>
          <t>Downstream gas</t>
        </is>
      </c>
      <c r="F4266" t="inlineStr">
        <is>
          <t>Downstream</t>
        </is>
      </c>
      <c r="G4266" t="inlineStr">
        <is>
          <t>Vented</t>
        </is>
      </c>
      <c r="H4266" t="inlineStr">
        <is>
          <t>Replace compressor seal or rod</t>
        </is>
      </c>
      <c r="I4266" t="n">
        <v>0</v>
      </c>
      <c r="J4266" t="n">
        <v>0</v>
      </c>
      <c r="K4266" t="n">
        <v>0</v>
      </c>
      <c r="L4266" s="100">
        <f>IF(O4267="methane capture",TRUE,FALSE)</f>
        <v/>
      </c>
      <c r="M4266" s="100">
        <f>IF(L4266=TRUE,(K4266+'NPV Calcs'!$D$14)*About!$B$121,K4266*About!$B$121)</f>
        <v/>
      </c>
      <c r="N4266" s="100">
        <f>IF(F4266="Upstream","ngps - production","ngps - T&amp;D")</f>
        <v/>
      </c>
      <c r="O4266" s="100">
        <f>IF(ISNUMBER(SEARCH("flar",H4266)),"methane destruction",IF(G4266="Incomplete-flare","methane destruction","methane capture"))</f>
        <v/>
      </c>
      <c r="P4266" s="63">
        <f>CONCATENATE(N4266," ",O4266)</f>
        <v/>
      </c>
      <c r="Q4266" s="101">
        <f>(J4266*About!$A$118/1000)*10^12</f>
        <v/>
      </c>
      <c r="R4266" s="102">
        <f>M4266/About!$B$130</f>
        <v/>
      </c>
    </row>
    <row r="4267">
      <c r="A4267" s="68" t="n">
        <v>2020</v>
      </c>
      <c r="B4267" t="inlineStr">
        <is>
          <t>United Kingdom</t>
        </is>
      </c>
      <c r="C4267" t="inlineStr">
        <is>
          <t>Europe</t>
        </is>
      </c>
      <c r="D4267" t="inlineStr">
        <is>
          <t>Gas</t>
        </is>
      </c>
      <c r="E4267" t="inlineStr">
        <is>
          <t>Downstream gas</t>
        </is>
      </c>
      <c r="F4267" t="inlineStr">
        <is>
          <t>Downstream</t>
        </is>
      </c>
      <c r="G4267" t="inlineStr">
        <is>
          <t>Vented</t>
        </is>
      </c>
      <c r="H4267" t="inlineStr">
        <is>
          <t>Replace pumps</t>
        </is>
      </c>
      <c r="I4267" t="n">
        <v>0</v>
      </c>
      <c r="J4267" t="n">
        <v>0</v>
      </c>
      <c r="K4267" t="n">
        <v>0</v>
      </c>
      <c r="L4267" s="100">
        <f>IF(O4268="methane capture",TRUE,FALSE)</f>
        <v/>
      </c>
      <c r="M4267" s="100">
        <f>IF(L4267=TRUE,(K4267+'NPV Calcs'!$D$14)*About!$B$121,K4267*About!$B$121)</f>
        <v/>
      </c>
      <c r="N4267" s="100">
        <f>IF(F4267="Upstream","ngps - production","ngps - T&amp;D")</f>
        <v/>
      </c>
      <c r="O4267" s="100">
        <f>IF(ISNUMBER(SEARCH("flar",H4267)),"methane destruction",IF(G4267="Incomplete-flare","methane destruction","methane capture"))</f>
        <v/>
      </c>
      <c r="P4267" s="63">
        <f>CONCATENATE(N4267," ",O4267)</f>
        <v/>
      </c>
      <c r="Q4267" s="101">
        <f>(J4267*About!$A$118/1000)*10^12</f>
        <v/>
      </c>
      <c r="R4267" s="102">
        <f>M4267/About!$B$130</f>
        <v/>
      </c>
    </row>
    <row r="4268">
      <c r="A4268" s="68" t="n">
        <v>2020</v>
      </c>
      <c r="B4268" t="inlineStr">
        <is>
          <t>United Kingdom</t>
        </is>
      </c>
      <c r="C4268" t="inlineStr">
        <is>
          <t>Europe</t>
        </is>
      </c>
      <c r="D4268" t="inlineStr">
        <is>
          <t>Gas</t>
        </is>
      </c>
      <c r="E4268" t="inlineStr">
        <is>
          <t>Offshore gas</t>
        </is>
      </c>
      <c r="F4268" t="inlineStr">
        <is>
          <t>Upstream</t>
        </is>
      </c>
      <c r="G4268" t="inlineStr">
        <is>
          <t>Incomplete-flare</t>
        </is>
      </c>
      <c r="H4268" t="inlineStr">
        <is>
          <t>Vapour recovery units</t>
        </is>
      </c>
      <c r="I4268" t="n">
        <v>0</v>
      </c>
      <c r="J4268" t="n">
        <v>0</v>
      </c>
      <c r="K4268" t="n">
        <v>0</v>
      </c>
      <c r="L4268" s="100">
        <f>IF(O4269="methane capture",TRUE,FALSE)</f>
        <v/>
      </c>
      <c r="M4268" s="100">
        <f>IF(L4268=TRUE,(K4268+'NPV Calcs'!$D$14)*About!$B$121,K4268*About!$B$121)</f>
        <v/>
      </c>
      <c r="N4268" s="100">
        <f>IF(F4268="Upstream","ngps - production","ngps - T&amp;D")</f>
        <v/>
      </c>
      <c r="O4268" s="100">
        <f>IF(ISNUMBER(SEARCH("flar",H4268)),"methane destruction",IF(G4268="Incomplete-flare","methane destruction","methane capture"))</f>
        <v/>
      </c>
      <c r="P4268" s="63">
        <f>CONCATENATE(N4268," ",O4268)</f>
        <v/>
      </c>
      <c r="Q4268" s="101">
        <f>(J4268*About!$A$118/1000)*10^12</f>
        <v/>
      </c>
      <c r="R4268" s="102">
        <f>M4268/About!$B$130</f>
        <v/>
      </c>
    </row>
    <row r="4269">
      <c r="A4269" s="68" t="n">
        <v>2020</v>
      </c>
      <c r="B4269" t="inlineStr">
        <is>
          <t>United Kingdom</t>
        </is>
      </c>
      <c r="C4269" t="inlineStr">
        <is>
          <t>Europe</t>
        </is>
      </c>
      <c r="D4269" t="inlineStr">
        <is>
          <t>Gas</t>
        </is>
      </c>
      <c r="E4269" t="inlineStr">
        <is>
          <t>Offshore gas</t>
        </is>
      </c>
      <c r="F4269" t="inlineStr">
        <is>
          <t>Upstream</t>
        </is>
      </c>
      <c r="G4269" t="inlineStr">
        <is>
          <t>Vented</t>
        </is>
      </c>
      <c r="H4269" t="inlineStr">
        <is>
          <t>Blowdown capture</t>
        </is>
      </c>
      <c r="I4269" t="n">
        <v>0</v>
      </c>
      <c r="J4269" t="n">
        <v>0</v>
      </c>
      <c r="K4269" t="n">
        <v>0</v>
      </c>
      <c r="L4269" s="100">
        <f>IF(O4270="methane capture",TRUE,FALSE)</f>
        <v/>
      </c>
      <c r="M4269" s="100">
        <f>IF(L4269=TRUE,(K4269+'NPV Calcs'!$D$14)*About!$B$121,K4269*About!$B$121)</f>
        <v/>
      </c>
      <c r="N4269" s="100">
        <f>IF(F4269="Upstream","ngps - production","ngps - T&amp;D")</f>
        <v/>
      </c>
      <c r="O4269" s="100">
        <f>IF(ISNUMBER(SEARCH("flar",H4269)),"methane destruction",IF(G4269="Incomplete-flare","methane destruction","methane capture"))</f>
        <v/>
      </c>
      <c r="P4269" s="63">
        <f>CONCATENATE(N4269," ",O4269)</f>
        <v/>
      </c>
      <c r="Q4269" s="101">
        <f>(J4269*About!$A$118/1000)*10^12</f>
        <v/>
      </c>
      <c r="R4269" s="102">
        <f>M4269/About!$B$130</f>
        <v/>
      </c>
    </row>
    <row r="4270">
      <c r="A4270" s="68" t="n">
        <v>2020</v>
      </c>
      <c r="B4270" t="inlineStr">
        <is>
          <t>United Kingdom</t>
        </is>
      </c>
      <c r="C4270" t="inlineStr">
        <is>
          <t>Europe</t>
        </is>
      </c>
      <c r="D4270" t="inlineStr">
        <is>
          <t>Gas</t>
        </is>
      </c>
      <c r="E4270" t="inlineStr">
        <is>
          <t>Offshore gas</t>
        </is>
      </c>
      <c r="F4270" t="inlineStr">
        <is>
          <t>Upstream</t>
        </is>
      </c>
      <c r="G4270" t="inlineStr">
        <is>
          <t>Vented</t>
        </is>
      </c>
      <c r="H4270" t="inlineStr">
        <is>
          <t>Early replacement of devices</t>
        </is>
      </c>
      <c r="I4270" t="n">
        <v>0</v>
      </c>
      <c r="J4270" t="n">
        <v>0</v>
      </c>
      <c r="K4270" t="n">
        <v>0</v>
      </c>
      <c r="L4270" s="100">
        <f>IF(O4271="methane capture",TRUE,FALSE)</f>
        <v/>
      </c>
      <c r="M4270" s="100">
        <f>IF(L4270=TRUE,(K4270+'NPV Calcs'!$D$14)*About!$B$121,K4270*About!$B$121)</f>
        <v/>
      </c>
      <c r="N4270" s="100">
        <f>IF(F4270="Upstream","ngps - production","ngps - T&amp;D")</f>
        <v/>
      </c>
      <c r="O4270" s="100">
        <f>IF(ISNUMBER(SEARCH("flar",H4270)),"methane destruction",IF(G4270="Incomplete-flare","methane destruction","methane capture"))</f>
        <v/>
      </c>
      <c r="P4270" s="63">
        <f>CONCATENATE(N4270," ",O4270)</f>
        <v/>
      </c>
      <c r="Q4270" s="101">
        <f>(J4270*About!$A$118/1000)*10^12</f>
        <v/>
      </c>
      <c r="R4270" s="102">
        <f>M4270/About!$B$130</f>
        <v/>
      </c>
    </row>
    <row r="4271">
      <c r="A4271" s="68" t="n">
        <v>2020</v>
      </c>
      <c r="B4271" t="inlineStr">
        <is>
          <t>United Kingdom</t>
        </is>
      </c>
      <c r="C4271" t="inlineStr">
        <is>
          <t>Europe</t>
        </is>
      </c>
      <c r="D4271" t="inlineStr">
        <is>
          <t>Gas</t>
        </is>
      </c>
      <c r="E4271" t="inlineStr">
        <is>
          <t>Offshore gas</t>
        </is>
      </c>
      <c r="F4271" t="inlineStr">
        <is>
          <t>Upstream</t>
        </is>
      </c>
      <c r="G4271" t="inlineStr">
        <is>
          <t>Vented</t>
        </is>
      </c>
      <c r="H4271" t="inlineStr">
        <is>
          <t>Install plunger</t>
        </is>
      </c>
      <c r="I4271" t="n">
        <v>0</v>
      </c>
      <c r="J4271" t="n">
        <v>0</v>
      </c>
      <c r="K4271" t="n">
        <v>0</v>
      </c>
      <c r="L4271" s="100">
        <f>IF(O4272="methane capture",TRUE,FALSE)</f>
        <v/>
      </c>
      <c r="M4271" s="100">
        <f>IF(L4271=TRUE,(K4271+'NPV Calcs'!$D$14)*About!$B$121,K4271*About!$B$121)</f>
        <v/>
      </c>
      <c r="N4271" s="100">
        <f>IF(F4271="Upstream","ngps - production","ngps - T&amp;D")</f>
        <v/>
      </c>
      <c r="O4271" s="100">
        <f>IF(ISNUMBER(SEARCH("flar",H4271)),"methane destruction",IF(G4271="Incomplete-flare","methane destruction","methane capture"))</f>
        <v/>
      </c>
      <c r="P4271" s="63">
        <f>CONCATENATE(N4271," ",O4271)</f>
        <v/>
      </c>
      <c r="Q4271" s="101">
        <f>(J4271*About!$A$118/1000)*10^12</f>
        <v/>
      </c>
      <c r="R4271" s="102">
        <f>M4271/About!$B$130</f>
        <v/>
      </c>
    </row>
    <row r="4272">
      <c r="A4272" s="68" t="n">
        <v>2020</v>
      </c>
      <c r="B4272" t="inlineStr">
        <is>
          <t>United Kingdom</t>
        </is>
      </c>
      <c r="C4272" t="inlineStr">
        <is>
          <t>Europe</t>
        </is>
      </c>
      <c r="D4272" t="inlineStr">
        <is>
          <t>Gas</t>
        </is>
      </c>
      <c r="E4272" t="inlineStr">
        <is>
          <t>Offshore gas</t>
        </is>
      </c>
      <c r="F4272" t="inlineStr">
        <is>
          <t>Upstream</t>
        </is>
      </c>
      <c r="G4272" t="inlineStr">
        <is>
          <t>Vented</t>
        </is>
      </c>
      <c r="H4272" t="inlineStr">
        <is>
          <t>Other</t>
        </is>
      </c>
      <c r="I4272" t="n">
        <v>0</v>
      </c>
      <c r="J4272" t="n">
        <v>0</v>
      </c>
      <c r="K4272" t="n">
        <v>0</v>
      </c>
      <c r="L4272" s="100">
        <f>IF(O4273="methane capture",TRUE,FALSE)</f>
        <v/>
      </c>
      <c r="M4272" s="100">
        <f>IF(L4272=TRUE,(K4272+'NPV Calcs'!$D$14)*About!$B$121,K4272*About!$B$121)</f>
        <v/>
      </c>
      <c r="N4272" s="100">
        <f>IF(F4272="Upstream","ngps - production","ngps - T&amp;D")</f>
        <v/>
      </c>
      <c r="O4272" s="100">
        <f>IF(ISNUMBER(SEARCH("flar",H4272)),"methane destruction",IF(G4272="Incomplete-flare","methane destruction","methane capture"))</f>
        <v/>
      </c>
      <c r="P4272" s="63">
        <f>CONCATENATE(N4272," ",O4272)</f>
        <v/>
      </c>
      <c r="Q4272" s="101">
        <f>(J4272*About!$A$118/1000)*10^12</f>
        <v/>
      </c>
      <c r="R4272" s="102">
        <f>M4272/About!$B$130</f>
        <v/>
      </c>
    </row>
    <row r="4273">
      <c r="A4273" s="68" t="n">
        <v>2020</v>
      </c>
      <c r="B4273" t="inlineStr">
        <is>
          <t>OEU17</t>
        </is>
      </c>
      <c r="C4273" t="inlineStr">
        <is>
          <t>Europe</t>
        </is>
      </c>
      <c r="D4273" t="inlineStr">
        <is>
          <t>Gas</t>
        </is>
      </c>
      <c r="E4273" t="inlineStr">
        <is>
          <t>Downstream gas</t>
        </is>
      </c>
      <c r="F4273" t="inlineStr">
        <is>
          <t>Downstream</t>
        </is>
      </c>
      <c r="G4273" t="inlineStr">
        <is>
          <t>Vented</t>
        </is>
      </c>
      <c r="H4273" t="inlineStr">
        <is>
          <t>Unabated</t>
        </is>
      </c>
      <c r="I4273" t="n">
        <v>28.30999947</v>
      </c>
      <c r="J4273" t="n">
        <v>0</v>
      </c>
      <c r="K4273" t="n">
        <v>0</v>
      </c>
      <c r="L4273" s="100">
        <f>IF(O4274="methane capture",TRUE,FALSE)</f>
        <v/>
      </c>
      <c r="M4273" s="100">
        <f>IF(L4273=TRUE,(K4273+'NPV Calcs'!$D$14)*About!$B$121,K4273*About!$B$121)</f>
        <v/>
      </c>
      <c r="N4273" s="100">
        <f>IF(F4273="Upstream","ngps - production","ngps - T&amp;D")</f>
        <v/>
      </c>
      <c r="O4273" s="100">
        <f>IF(ISNUMBER(SEARCH("flar",H4273)),"methane destruction",IF(G4273="Incomplete-flare","methane destruction","methane capture"))</f>
        <v/>
      </c>
      <c r="P4273" s="63">
        <f>CONCATENATE(N4273," ",O4273)</f>
        <v/>
      </c>
      <c r="Q4273" s="101">
        <f>(J4273*About!$A$118/1000)*10^12</f>
        <v/>
      </c>
      <c r="R4273" s="102">
        <f>M4273/About!$B$130</f>
        <v/>
      </c>
    </row>
    <row r="4274">
      <c r="A4274" s="68" t="n">
        <v>2020</v>
      </c>
      <c r="B4274" t="inlineStr">
        <is>
          <t>OEU17</t>
        </is>
      </c>
      <c r="C4274" t="inlineStr">
        <is>
          <t>Europe</t>
        </is>
      </c>
      <c r="D4274" t="inlineStr">
        <is>
          <t>Gas</t>
        </is>
      </c>
      <c r="E4274" t="inlineStr">
        <is>
          <t>Offshore gas</t>
        </is>
      </c>
      <c r="F4274" t="inlineStr">
        <is>
          <t>Upstream</t>
        </is>
      </c>
      <c r="G4274" t="inlineStr">
        <is>
          <t>Incomplete-flare</t>
        </is>
      </c>
      <c r="H4274" t="inlineStr">
        <is>
          <t>Vapour recovery units</t>
        </is>
      </c>
      <c r="I4274" t="n">
        <v>0</v>
      </c>
      <c r="J4274" t="n">
        <v>0</v>
      </c>
      <c r="K4274" t="n">
        <v>0</v>
      </c>
      <c r="L4274" s="100">
        <f>IF(O4275="methane capture",TRUE,FALSE)</f>
        <v/>
      </c>
      <c r="M4274" s="100">
        <f>IF(L4274=TRUE,(K4274+'NPV Calcs'!$D$14)*About!$B$121,K4274*About!$B$121)</f>
        <v/>
      </c>
      <c r="N4274" s="100">
        <f>IF(F4274="Upstream","ngps - production","ngps - T&amp;D")</f>
        <v/>
      </c>
      <c r="O4274" s="100">
        <f>IF(ISNUMBER(SEARCH("flar",H4274)),"methane destruction",IF(G4274="Incomplete-flare","methane destruction","methane capture"))</f>
        <v/>
      </c>
      <c r="P4274" s="63">
        <f>CONCATENATE(N4274," ",O4274)</f>
        <v/>
      </c>
      <c r="Q4274" s="101">
        <f>(J4274*About!$A$118/1000)*10^12</f>
        <v/>
      </c>
      <c r="R4274" s="102">
        <f>M4274/About!$B$130</f>
        <v/>
      </c>
    </row>
    <row r="4275">
      <c r="A4275" s="68" t="n">
        <v>2020</v>
      </c>
      <c r="B4275" t="inlineStr">
        <is>
          <t>OEU17</t>
        </is>
      </c>
      <c r="C4275" t="inlineStr">
        <is>
          <t>Europe</t>
        </is>
      </c>
      <c r="D4275" t="inlineStr">
        <is>
          <t>Gas</t>
        </is>
      </c>
      <c r="E4275" t="inlineStr">
        <is>
          <t>Offshore gas</t>
        </is>
      </c>
      <c r="F4275" t="inlineStr">
        <is>
          <t>Upstream</t>
        </is>
      </c>
      <c r="G4275" t="inlineStr">
        <is>
          <t>Vented</t>
        </is>
      </c>
      <c r="H4275" t="inlineStr">
        <is>
          <t>Blowdown capture</t>
        </is>
      </c>
      <c r="I4275" t="n">
        <v>0</v>
      </c>
      <c r="J4275" t="n">
        <v>0</v>
      </c>
      <c r="K4275" t="n">
        <v>0</v>
      </c>
      <c r="L4275" s="100">
        <f>IF(O4276="methane capture",TRUE,FALSE)</f>
        <v/>
      </c>
      <c r="M4275" s="100">
        <f>IF(L4275=TRUE,(K4275+'NPV Calcs'!$D$14)*About!$B$121,K4275*About!$B$121)</f>
        <v/>
      </c>
      <c r="N4275" s="100">
        <f>IF(F4275="Upstream","ngps - production","ngps - T&amp;D")</f>
        <v/>
      </c>
      <c r="O4275" s="100">
        <f>IF(ISNUMBER(SEARCH("flar",H4275)),"methane destruction",IF(G4275="Incomplete-flare","methane destruction","methane capture"))</f>
        <v/>
      </c>
      <c r="P4275" s="63">
        <f>CONCATENATE(N4275," ",O4275)</f>
        <v/>
      </c>
      <c r="Q4275" s="101">
        <f>(J4275*About!$A$118/1000)*10^12</f>
        <v/>
      </c>
      <c r="R4275" s="102">
        <f>M4275/About!$B$130</f>
        <v/>
      </c>
    </row>
    <row r="4276">
      <c r="A4276" s="68" t="n">
        <v>2020</v>
      </c>
      <c r="B4276" t="inlineStr">
        <is>
          <t>OEU17</t>
        </is>
      </c>
      <c r="C4276" t="inlineStr">
        <is>
          <t>Europe</t>
        </is>
      </c>
      <c r="D4276" t="inlineStr">
        <is>
          <t>Gas</t>
        </is>
      </c>
      <c r="E4276" t="inlineStr">
        <is>
          <t>Offshore gas</t>
        </is>
      </c>
      <c r="F4276" t="inlineStr">
        <is>
          <t>Upstream</t>
        </is>
      </c>
      <c r="G4276" t="inlineStr">
        <is>
          <t>Vented</t>
        </is>
      </c>
      <c r="H4276" t="inlineStr">
        <is>
          <t>Early replacement of devices</t>
        </is>
      </c>
      <c r="I4276" t="n">
        <v>0</v>
      </c>
      <c r="J4276" t="n">
        <v>0</v>
      </c>
      <c r="K4276" t="n">
        <v>0</v>
      </c>
      <c r="L4276" s="100">
        <f>IF(O4277="methane capture",TRUE,FALSE)</f>
        <v/>
      </c>
      <c r="M4276" s="100">
        <f>IF(L4276=TRUE,(K4276+'NPV Calcs'!$D$14)*About!$B$121,K4276*About!$B$121)</f>
        <v/>
      </c>
      <c r="N4276" s="100">
        <f>IF(F4276="Upstream","ngps - production","ngps - T&amp;D")</f>
        <v/>
      </c>
      <c r="O4276" s="100">
        <f>IF(ISNUMBER(SEARCH("flar",H4276)),"methane destruction",IF(G4276="Incomplete-flare","methane destruction","methane capture"))</f>
        <v/>
      </c>
      <c r="P4276" s="63">
        <f>CONCATENATE(N4276," ",O4276)</f>
        <v/>
      </c>
      <c r="Q4276" s="101">
        <f>(J4276*About!$A$118/1000)*10^12</f>
        <v/>
      </c>
      <c r="R4276" s="102">
        <f>M4276/About!$B$130</f>
        <v/>
      </c>
    </row>
    <row r="4277">
      <c r="A4277" s="68" t="n">
        <v>2020</v>
      </c>
      <c r="B4277" t="inlineStr">
        <is>
          <t>OEU17</t>
        </is>
      </c>
      <c r="C4277" t="inlineStr">
        <is>
          <t>Europe</t>
        </is>
      </c>
      <c r="D4277" t="inlineStr">
        <is>
          <t>Gas</t>
        </is>
      </c>
      <c r="E4277" t="inlineStr">
        <is>
          <t>Downstream gas</t>
        </is>
      </c>
      <c r="F4277" t="inlineStr">
        <is>
          <t>Downstream</t>
        </is>
      </c>
      <c r="G4277" t="inlineStr">
        <is>
          <t>Vented</t>
        </is>
      </c>
      <c r="H4277" t="inlineStr">
        <is>
          <t>Blowdown capture</t>
        </is>
      </c>
      <c r="I4277" t="n">
        <v>0</v>
      </c>
      <c r="J4277" t="n">
        <v>0</v>
      </c>
      <c r="K4277" t="n">
        <v>0</v>
      </c>
      <c r="L4277" s="100">
        <f>IF(O4278="methane capture",TRUE,FALSE)</f>
        <v/>
      </c>
      <c r="M4277" s="100">
        <f>IF(L4277=TRUE,(K4277+'NPV Calcs'!$D$14)*About!$B$121,K4277*About!$B$121)</f>
        <v/>
      </c>
      <c r="N4277" s="100">
        <f>IF(F4277="Upstream","ngps - production","ngps - T&amp;D")</f>
        <v/>
      </c>
      <c r="O4277" s="100">
        <f>IF(ISNUMBER(SEARCH("flar",H4277)),"methane destruction",IF(G4277="Incomplete-flare","methane destruction","methane capture"))</f>
        <v/>
      </c>
      <c r="P4277" s="63">
        <f>CONCATENATE(N4277," ",O4277)</f>
        <v/>
      </c>
      <c r="Q4277" s="101">
        <f>(J4277*About!$A$118/1000)*10^12</f>
        <v/>
      </c>
      <c r="R4277" s="102">
        <f>M4277/About!$B$130</f>
        <v/>
      </c>
    </row>
    <row r="4278">
      <c r="A4278" s="68" t="n">
        <v>2020</v>
      </c>
      <c r="B4278" t="inlineStr">
        <is>
          <t>OEU17</t>
        </is>
      </c>
      <c r="C4278" t="inlineStr">
        <is>
          <t>Europe</t>
        </is>
      </c>
      <c r="D4278" t="inlineStr">
        <is>
          <t>Gas</t>
        </is>
      </c>
      <c r="E4278" t="inlineStr">
        <is>
          <t>Downstream gas</t>
        </is>
      </c>
      <c r="F4278" t="inlineStr">
        <is>
          <t>Downstream</t>
        </is>
      </c>
      <c r="G4278" t="inlineStr">
        <is>
          <t>Vented</t>
        </is>
      </c>
      <c r="H4278" t="inlineStr">
        <is>
          <t>Downstream LDAR</t>
        </is>
      </c>
      <c r="I4278" t="n">
        <v>0</v>
      </c>
      <c r="J4278" t="n">
        <v>0</v>
      </c>
      <c r="K4278" t="n">
        <v>0</v>
      </c>
      <c r="L4278" s="100">
        <f>IF(O4279="methane capture",TRUE,FALSE)</f>
        <v/>
      </c>
      <c r="M4278" s="100">
        <f>IF(L4278=TRUE,(K4278+'NPV Calcs'!$D$14)*About!$B$121,K4278*About!$B$121)</f>
        <v/>
      </c>
      <c r="N4278" s="100">
        <f>IF(F4278="Upstream","ngps - production","ngps - T&amp;D")</f>
        <v/>
      </c>
      <c r="O4278" s="100">
        <f>IF(ISNUMBER(SEARCH("flar",H4278)),"methane destruction",IF(G4278="Incomplete-flare","methane destruction","methane capture"))</f>
        <v/>
      </c>
      <c r="P4278" s="63">
        <f>CONCATENATE(N4278," ",O4278)</f>
        <v/>
      </c>
      <c r="Q4278" s="101">
        <f>(J4278*About!$A$118/1000)*10^12</f>
        <v/>
      </c>
      <c r="R4278" s="102">
        <f>M4278/About!$B$130</f>
        <v/>
      </c>
    </row>
    <row r="4279">
      <c r="A4279" s="68" t="n">
        <v>2020</v>
      </c>
      <c r="B4279" t="inlineStr">
        <is>
          <t>OEU17</t>
        </is>
      </c>
      <c r="C4279" t="inlineStr">
        <is>
          <t>Europe</t>
        </is>
      </c>
      <c r="D4279" t="inlineStr">
        <is>
          <t>Gas</t>
        </is>
      </c>
      <c r="E4279" t="inlineStr">
        <is>
          <t>Downstream gas</t>
        </is>
      </c>
      <c r="F4279" t="inlineStr">
        <is>
          <t>Downstream</t>
        </is>
      </c>
      <c r="G4279" t="inlineStr">
        <is>
          <t>Vented</t>
        </is>
      </c>
      <c r="H4279" t="inlineStr">
        <is>
          <t>Early replacement of devices</t>
        </is>
      </c>
      <c r="I4279" t="n">
        <v>0</v>
      </c>
      <c r="J4279" t="n">
        <v>0</v>
      </c>
      <c r="K4279" t="n">
        <v>0</v>
      </c>
      <c r="L4279" s="100">
        <f>IF(O4280="methane capture",TRUE,FALSE)</f>
        <v/>
      </c>
      <c r="M4279" s="100">
        <f>IF(L4279=TRUE,(K4279+'NPV Calcs'!$D$14)*About!$B$121,K4279*About!$B$121)</f>
        <v/>
      </c>
      <c r="N4279" s="100">
        <f>IF(F4279="Upstream","ngps - production","ngps - T&amp;D")</f>
        <v/>
      </c>
      <c r="O4279" s="100">
        <f>IF(ISNUMBER(SEARCH("flar",H4279)),"methane destruction",IF(G4279="Incomplete-flare","methane destruction","methane capture"))</f>
        <v/>
      </c>
      <c r="P4279" s="63">
        <f>CONCATENATE(N4279," ",O4279)</f>
        <v/>
      </c>
      <c r="Q4279" s="101">
        <f>(J4279*About!$A$118/1000)*10^12</f>
        <v/>
      </c>
      <c r="R4279" s="102">
        <f>M4279/About!$B$130</f>
        <v/>
      </c>
    </row>
    <row r="4280">
      <c r="A4280" s="68" t="n">
        <v>2020</v>
      </c>
      <c r="B4280" t="inlineStr">
        <is>
          <t>OEU17</t>
        </is>
      </c>
      <c r="C4280" t="inlineStr">
        <is>
          <t>Europe</t>
        </is>
      </c>
      <c r="D4280" t="inlineStr">
        <is>
          <t>Gas</t>
        </is>
      </c>
      <c r="E4280" t="inlineStr">
        <is>
          <t>Downstream gas</t>
        </is>
      </c>
      <c r="F4280" t="inlineStr">
        <is>
          <t>Downstream</t>
        </is>
      </c>
      <c r="G4280" t="inlineStr">
        <is>
          <t>Vented</t>
        </is>
      </c>
      <c r="H4280" t="inlineStr">
        <is>
          <t>Install plunger</t>
        </is>
      </c>
      <c r="I4280" t="n">
        <v>0</v>
      </c>
      <c r="J4280" t="n">
        <v>0</v>
      </c>
      <c r="K4280" t="n">
        <v>0</v>
      </c>
      <c r="L4280" s="100">
        <f>IF(O4281="methane capture",TRUE,FALSE)</f>
        <v/>
      </c>
      <c r="M4280" s="100">
        <f>IF(L4280=TRUE,(K4280+'NPV Calcs'!$D$14)*About!$B$121,K4280*About!$B$121)</f>
        <v/>
      </c>
      <c r="N4280" s="100">
        <f>IF(F4280="Upstream","ngps - production","ngps - T&amp;D")</f>
        <v/>
      </c>
      <c r="O4280" s="100">
        <f>IF(ISNUMBER(SEARCH("flar",H4280)),"methane destruction",IF(G4280="Incomplete-flare","methane destruction","methane capture"))</f>
        <v/>
      </c>
      <c r="P4280" s="63">
        <f>CONCATENATE(N4280," ",O4280)</f>
        <v/>
      </c>
      <c r="Q4280" s="101">
        <f>(J4280*About!$A$118/1000)*10^12</f>
        <v/>
      </c>
      <c r="R4280" s="102">
        <f>M4280/About!$B$130</f>
        <v/>
      </c>
    </row>
    <row r="4281">
      <c r="A4281" s="68" t="n">
        <v>2020</v>
      </c>
      <c r="B4281" t="inlineStr">
        <is>
          <t>OEU17</t>
        </is>
      </c>
      <c r="C4281" t="inlineStr">
        <is>
          <t>Europe</t>
        </is>
      </c>
      <c r="D4281" t="inlineStr">
        <is>
          <t>Gas</t>
        </is>
      </c>
      <c r="E4281" t="inlineStr">
        <is>
          <t>Downstream gas</t>
        </is>
      </c>
      <c r="F4281" t="inlineStr">
        <is>
          <t>Downstream</t>
        </is>
      </c>
      <c r="G4281" t="inlineStr">
        <is>
          <t>Vented</t>
        </is>
      </c>
      <c r="H4281" t="inlineStr">
        <is>
          <t>Replace compressor seal or rod</t>
        </is>
      </c>
      <c r="I4281" t="n">
        <v>0</v>
      </c>
      <c r="J4281" t="n">
        <v>0</v>
      </c>
      <c r="K4281" t="n">
        <v>0</v>
      </c>
      <c r="L4281" s="100">
        <f>IF(O4282="methane capture",TRUE,FALSE)</f>
        <v/>
      </c>
      <c r="M4281" s="100">
        <f>IF(L4281=TRUE,(K4281+'NPV Calcs'!$D$14)*About!$B$121,K4281*About!$B$121)</f>
        <v/>
      </c>
      <c r="N4281" s="100">
        <f>IF(F4281="Upstream","ngps - production","ngps - T&amp;D")</f>
        <v/>
      </c>
      <c r="O4281" s="100">
        <f>IF(ISNUMBER(SEARCH("flar",H4281)),"methane destruction",IF(G4281="Incomplete-flare","methane destruction","methane capture"))</f>
        <v/>
      </c>
      <c r="P4281" s="63">
        <f>CONCATENATE(N4281," ",O4281)</f>
        <v/>
      </c>
      <c r="Q4281" s="101">
        <f>(J4281*About!$A$118/1000)*10^12</f>
        <v/>
      </c>
      <c r="R4281" s="102">
        <f>M4281/About!$B$130</f>
        <v/>
      </c>
    </row>
    <row r="4282">
      <c r="A4282" s="68" t="n">
        <v>2020</v>
      </c>
      <c r="B4282" t="inlineStr">
        <is>
          <t>OEU17</t>
        </is>
      </c>
      <c r="C4282" t="inlineStr">
        <is>
          <t>Europe</t>
        </is>
      </c>
      <c r="D4282" t="inlineStr">
        <is>
          <t>Gas</t>
        </is>
      </c>
      <c r="E4282" t="inlineStr">
        <is>
          <t>Downstream gas</t>
        </is>
      </c>
      <c r="F4282" t="inlineStr">
        <is>
          <t>Downstream</t>
        </is>
      </c>
      <c r="G4282" t="inlineStr">
        <is>
          <t>Vented</t>
        </is>
      </c>
      <c r="H4282" t="inlineStr">
        <is>
          <t>Replace pumps</t>
        </is>
      </c>
      <c r="I4282" t="n">
        <v>0</v>
      </c>
      <c r="J4282" t="n">
        <v>0</v>
      </c>
      <c r="K4282" t="n">
        <v>0</v>
      </c>
      <c r="L4282" s="100">
        <f>IF(O4283="methane capture",TRUE,FALSE)</f>
        <v/>
      </c>
      <c r="M4282" s="100">
        <f>IF(L4282=TRUE,(K4282+'NPV Calcs'!$D$14)*About!$B$121,K4282*About!$B$121)</f>
        <v/>
      </c>
      <c r="N4282" s="100">
        <f>IF(F4282="Upstream","ngps - production","ngps - T&amp;D")</f>
        <v/>
      </c>
      <c r="O4282" s="100">
        <f>IF(ISNUMBER(SEARCH("flar",H4282)),"methane destruction",IF(G4282="Incomplete-flare","methane destruction","methane capture"))</f>
        <v/>
      </c>
      <c r="P4282" s="63">
        <f>CONCATENATE(N4282," ",O4282)</f>
        <v/>
      </c>
      <c r="Q4282" s="101">
        <f>(J4282*About!$A$118/1000)*10^12</f>
        <v/>
      </c>
      <c r="R4282" s="102">
        <f>M4282/About!$B$130</f>
        <v/>
      </c>
    </row>
    <row r="4283">
      <c r="A4283" s="68" t="n">
        <v>2020</v>
      </c>
      <c r="B4283" t="inlineStr">
        <is>
          <t>United Arab Emirates</t>
        </is>
      </c>
      <c r="C4283" t="inlineStr">
        <is>
          <t>Middle East</t>
        </is>
      </c>
      <c r="D4283" t="inlineStr">
        <is>
          <t>Oil</t>
        </is>
      </c>
      <c r="E4283" t="inlineStr">
        <is>
          <t>Unconventional oil</t>
        </is>
      </c>
      <c r="F4283" t="inlineStr">
        <is>
          <t>Upstream</t>
        </is>
      </c>
      <c r="G4283" t="inlineStr">
        <is>
          <t>Fugitive</t>
        </is>
      </c>
      <c r="H4283" t="inlineStr">
        <is>
          <t>Upstream LDAR</t>
        </is>
      </c>
      <c r="I4283" t="n">
        <v>0</v>
      </c>
      <c r="J4283" t="n">
        <v>0</v>
      </c>
      <c r="K4283" t="n">
        <v>0</v>
      </c>
      <c r="L4283" s="100">
        <f>IF(O4284="methane capture",TRUE,FALSE)</f>
        <v/>
      </c>
      <c r="M4283" s="100">
        <f>IF(L4283=TRUE,(K4283+'NPV Calcs'!$D$14)*About!$B$121,K4283*About!$B$121)</f>
        <v/>
      </c>
      <c r="N4283" s="100">
        <f>IF(F4283="Upstream","ngps - production","ngps - T&amp;D")</f>
        <v/>
      </c>
      <c r="O4283" s="100">
        <f>IF(ISNUMBER(SEARCH("flar",H4283)),"methane destruction",IF(G4283="Incomplete-flare","methane destruction","methane capture"))</f>
        <v/>
      </c>
      <c r="P4283" s="63">
        <f>CONCATENATE(N4283," ",O4283)</f>
        <v/>
      </c>
      <c r="Q4283" s="101">
        <f>(J4283*About!$A$118/1000)*10^12</f>
        <v/>
      </c>
      <c r="R4283" s="102">
        <f>M4283/About!$B$130</f>
        <v/>
      </c>
    </row>
    <row r="4284">
      <c r="A4284" s="68" t="n">
        <v>2020</v>
      </c>
      <c r="B4284" t="inlineStr">
        <is>
          <t>United Arab Emirates</t>
        </is>
      </c>
      <c r="C4284" t="inlineStr">
        <is>
          <t>Middle East</t>
        </is>
      </c>
      <c r="D4284" t="inlineStr">
        <is>
          <t>Oil</t>
        </is>
      </c>
      <c r="E4284" t="inlineStr">
        <is>
          <t>Unconventional oil</t>
        </is>
      </c>
      <c r="F4284" t="inlineStr">
        <is>
          <t>Upstream</t>
        </is>
      </c>
      <c r="G4284" t="inlineStr">
        <is>
          <t>Incomplete-flare</t>
        </is>
      </c>
      <c r="H4284" t="inlineStr">
        <is>
          <t>Vapour recovery units</t>
        </is>
      </c>
      <c r="I4284" t="n">
        <v>0</v>
      </c>
      <c r="J4284" t="n">
        <v>0</v>
      </c>
      <c r="K4284" t="n">
        <v>0</v>
      </c>
      <c r="L4284" s="100">
        <f>IF(O4285="methane capture",TRUE,FALSE)</f>
        <v/>
      </c>
      <c r="M4284" s="100">
        <f>IF(L4284=TRUE,(K4284+'NPV Calcs'!$D$14)*About!$B$121,K4284*About!$B$121)</f>
        <v/>
      </c>
      <c r="N4284" s="100">
        <f>IF(F4284="Upstream","ngps - production","ngps - T&amp;D")</f>
        <v/>
      </c>
      <c r="O4284" s="100">
        <f>IF(ISNUMBER(SEARCH("flar",H4284)),"methane destruction",IF(G4284="Incomplete-flare","methane destruction","methane capture"))</f>
        <v/>
      </c>
      <c r="P4284" s="63">
        <f>CONCATENATE(N4284," ",O4284)</f>
        <v/>
      </c>
      <c r="Q4284" s="101">
        <f>(J4284*About!$A$118/1000)*10^12</f>
        <v/>
      </c>
      <c r="R4284" s="102">
        <f>M4284/About!$B$130</f>
        <v/>
      </c>
    </row>
    <row r="4285">
      <c r="A4285" s="68" t="n">
        <v>2020</v>
      </c>
      <c r="B4285" t="inlineStr">
        <is>
          <t>United Arab Emirates</t>
        </is>
      </c>
      <c r="C4285" t="inlineStr">
        <is>
          <t>Middle East</t>
        </is>
      </c>
      <c r="D4285" t="inlineStr">
        <is>
          <t>Oil</t>
        </is>
      </c>
      <c r="E4285" t="inlineStr">
        <is>
          <t>Unconventional oil</t>
        </is>
      </c>
      <c r="F4285" t="inlineStr">
        <is>
          <t>Upstream</t>
        </is>
      </c>
      <c r="G4285" t="inlineStr">
        <is>
          <t>Vented</t>
        </is>
      </c>
      <c r="H4285" t="inlineStr">
        <is>
          <t>Blowdown capture</t>
        </is>
      </c>
      <c r="I4285" t="n">
        <v>0</v>
      </c>
      <c r="J4285" t="n">
        <v>0</v>
      </c>
      <c r="K4285" t="n">
        <v>0</v>
      </c>
      <c r="L4285" s="100">
        <f>IF(O4286="methane capture",TRUE,FALSE)</f>
        <v/>
      </c>
      <c r="M4285" s="100">
        <f>IF(L4285=TRUE,(K4285+'NPV Calcs'!$D$14)*About!$B$121,K4285*About!$B$121)</f>
        <v/>
      </c>
      <c r="N4285" s="100">
        <f>IF(F4285="Upstream","ngps - production","ngps - T&amp;D")</f>
        <v/>
      </c>
      <c r="O4285" s="100">
        <f>IF(ISNUMBER(SEARCH("flar",H4285)),"methane destruction",IF(G4285="Incomplete-flare","methane destruction","methane capture"))</f>
        <v/>
      </c>
      <c r="P4285" s="63">
        <f>CONCATENATE(N4285," ",O4285)</f>
        <v/>
      </c>
      <c r="Q4285" s="101">
        <f>(J4285*About!$A$118/1000)*10^12</f>
        <v/>
      </c>
      <c r="R4285" s="102">
        <f>M4285/About!$B$130</f>
        <v/>
      </c>
    </row>
    <row r="4286">
      <c r="A4286" s="68" t="n">
        <v>2020</v>
      </c>
      <c r="B4286" t="inlineStr">
        <is>
          <t>United Arab Emirates</t>
        </is>
      </c>
      <c r="C4286" t="inlineStr">
        <is>
          <t>Middle East</t>
        </is>
      </c>
      <c r="D4286" t="inlineStr">
        <is>
          <t>Oil</t>
        </is>
      </c>
      <c r="E4286" t="inlineStr">
        <is>
          <t>Unconventional oil</t>
        </is>
      </c>
      <c r="F4286" t="inlineStr">
        <is>
          <t>Upstream</t>
        </is>
      </c>
      <c r="G4286" t="inlineStr">
        <is>
          <t>Vented</t>
        </is>
      </c>
      <c r="H4286" t="inlineStr">
        <is>
          <t>Early replacement of devices</t>
        </is>
      </c>
      <c r="I4286" t="n">
        <v>0</v>
      </c>
      <c r="J4286" t="n">
        <v>0</v>
      </c>
      <c r="K4286" t="n">
        <v>0</v>
      </c>
      <c r="L4286" s="100">
        <f>IF(O4287="methane capture",TRUE,FALSE)</f>
        <v/>
      </c>
      <c r="M4286" s="100">
        <f>IF(L4286=TRUE,(K4286+'NPV Calcs'!$D$14)*About!$B$121,K4286*About!$B$121)</f>
        <v/>
      </c>
      <c r="N4286" s="100">
        <f>IF(F4286="Upstream","ngps - production","ngps - T&amp;D")</f>
        <v/>
      </c>
      <c r="O4286" s="100">
        <f>IF(ISNUMBER(SEARCH("flar",H4286)),"methane destruction",IF(G4286="Incomplete-flare","methane destruction","methane capture"))</f>
        <v/>
      </c>
      <c r="P4286" s="63">
        <f>CONCATENATE(N4286," ",O4286)</f>
        <v/>
      </c>
      <c r="Q4286" s="101">
        <f>(J4286*About!$A$118/1000)*10^12</f>
        <v/>
      </c>
      <c r="R4286" s="102">
        <f>M4286/About!$B$130</f>
        <v/>
      </c>
    </row>
    <row r="4287">
      <c r="A4287" s="68" t="n">
        <v>2020</v>
      </c>
      <c r="B4287" t="inlineStr">
        <is>
          <t>United Arab Emirates</t>
        </is>
      </c>
      <c r="C4287" t="inlineStr">
        <is>
          <t>Middle East</t>
        </is>
      </c>
      <c r="D4287" t="inlineStr">
        <is>
          <t>Oil</t>
        </is>
      </c>
      <c r="E4287" t="inlineStr">
        <is>
          <t>Unconventional oil</t>
        </is>
      </c>
      <c r="F4287" t="inlineStr">
        <is>
          <t>Upstream</t>
        </is>
      </c>
      <c r="G4287" t="inlineStr">
        <is>
          <t>Vented</t>
        </is>
      </c>
      <c r="H4287" t="inlineStr">
        <is>
          <t>Install flares</t>
        </is>
      </c>
      <c r="I4287" t="n">
        <v>0</v>
      </c>
      <c r="J4287" t="n">
        <v>0</v>
      </c>
      <c r="K4287" t="n">
        <v>0</v>
      </c>
      <c r="L4287" s="100">
        <f>IF(O4288="methane capture",TRUE,FALSE)</f>
        <v/>
      </c>
      <c r="M4287" s="100">
        <f>IF(L4287=TRUE,(K4287+'NPV Calcs'!$D$14)*About!$B$121,K4287*About!$B$121)</f>
        <v/>
      </c>
      <c r="N4287" s="100">
        <f>IF(F4287="Upstream","ngps - production","ngps - T&amp;D")</f>
        <v/>
      </c>
      <c r="O4287" s="100">
        <f>IF(ISNUMBER(SEARCH("flar",H4287)),"methane destruction",IF(G4287="Incomplete-flare","methane destruction","methane capture"))</f>
        <v/>
      </c>
      <c r="P4287" s="63">
        <f>CONCATENATE(N4287," ",O4287)</f>
        <v/>
      </c>
      <c r="Q4287" s="101">
        <f>(J4287*About!$A$118/1000)*10^12</f>
        <v/>
      </c>
      <c r="R4287" s="102">
        <f>M4287/About!$B$130</f>
        <v/>
      </c>
    </row>
    <row r="4288">
      <c r="A4288" s="68" t="n">
        <v>2020</v>
      </c>
      <c r="B4288" t="inlineStr">
        <is>
          <t>United Arab Emirates</t>
        </is>
      </c>
      <c r="C4288" t="inlineStr">
        <is>
          <t>Middle East</t>
        </is>
      </c>
      <c r="D4288" t="inlineStr">
        <is>
          <t>Oil</t>
        </is>
      </c>
      <c r="E4288" t="inlineStr">
        <is>
          <t>Unconventional oil</t>
        </is>
      </c>
      <c r="F4288" t="inlineStr">
        <is>
          <t>Upstream</t>
        </is>
      </c>
      <c r="G4288" t="inlineStr">
        <is>
          <t>Vented</t>
        </is>
      </c>
      <c r="H4288" t="inlineStr">
        <is>
          <t>Install plunger</t>
        </is>
      </c>
      <c r="I4288" t="n">
        <v>0</v>
      </c>
      <c r="J4288" t="n">
        <v>0</v>
      </c>
      <c r="K4288" t="n">
        <v>0</v>
      </c>
      <c r="L4288" s="100">
        <f>IF(O4289="methane capture",TRUE,FALSE)</f>
        <v/>
      </c>
      <c r="M4288" s="100">
        <f>IF(L4288=TRUE,(K4288+'NPV Calcs'!$D$14)*About!$B$121,K4288*About!$B$121)</f>
        <v/>
      </c>
      <c r="N4288" s="100">
        <f>IF(F4288="Upstream","ngps - production","ngps - T&amp;D")</f>
        <v/>
      </c>
      <c r="O4288" s="100">
        <f>IF(ISNUMBER(SEARCH("flar",H4288)),"methane destruction",IF(G4288="Incomplete-flare","methane destruction","methane capture"))</f>
        <v/>
      </c>
      <c r="P4288" s="63">
        <f>CONCATENATE(N4288," ",O4288)</f>
        <v/>
      </c>
      <c r="Q4288" s="101">
        <f>(J4288*About!$A$118/1000)*10^12</f>
        <v/>
      </c>
      <c r="R4288" s="102">
        <f>M4288/About!$B$130</f>
        <v/>
      </c>
    </row>
    <row r="4289">
      <c r="A4289" s="68" t="n">
        <v>2020</v>
      </c>
      <c r="B4289" t="inlineStr">
        <is>
          <t>United Arab Emirates</t>
        </is>
      </c>
      <c r="C4289" t="inlineStr">
        <is>
          <t>Middle East</t>
        </is>
      </c>
      <c r="D4289" t="inlineStr">
        <is>
          <t>Oil</t>
        </is>
      </c>
      <c r="E4289" t="inlineStr">
        <is>
          <t>Unconventional oil</t>
        </is>
      </c>
      <c r="F4289" t="inlineStr">
        <is>
          <t>Upstream</t>
        </is>
      </c>
      <c r="G4289" t="inlineStr">
        <is>
          <t>Vented</t>
        </is>
      </c>
      <c r="H4289" t="inlineStr">
        <is>
          <t>Other</t>
        </is>
      </c>
      <c r="I4289" t="n">
        <v>0</v>
      </c>
      <c r="J4289" t="n">
        <v>0</v>
      </c>
      <c r="K4289" t="n">
        <v>0</v>
      </c>
      <c r="L4289" s="100">
        <f>IF(O4290="methane capture",TRUE,FALSE)</f>
        <v/>
      </c>
      <c r="M4289" s="100">
        <f>IF(L4289=TRUE,(K4289+'NPV Calcs'!$D$14)*About!$B$121,K4289*About!$B$121)</f>
        <v/>
      </c>
      <c r="N4289" s="100">
        <f>IF(F4289="Upstream","ngps - production","ngps - T&amp;D")</f>
        <v/>
      </c>
      <c r="O4289" s="100">
        <f>IF(ISNUMBER(SEARCH("flar",H4289)),"methane destruction",IF(G4289="Incomplete-flare","methane destruction","methane capture"))</f>
        <v/>
      </c>
      <c r="P4289" s="63">
        <f>CONCATENATE(N4289," ",O4289)</f>
        <v/>
      </c>
      <c r="Q4289" s="101">
        <f>(J4289*About!$A$118/1000)*10^12</f>
        <v/>
      </c>
      <c r="R4289" s="102">
        <f>M4289/About!$B$130</f>
        <v/>
      </c>
    </row>
    <row r="4290">
      <c r="A4290" s="68" t="n">
        <v>2020</v>
      </c>
      <c r="B4290" t="inlineStr">
        <is>
          <t>United Arab Emirates</t>
        </is>
      </c>
      <c r="C4290" t="inlineStr">
        <is>
          <t>Middle East</t>
        </is>
      </c>
      <c r="D4290" t="inlineStr">
        <is>
          <t>Oil</t>
        </is>
      </c>
      <c r="E4290" t="inlineStr">
        <is>
          <t>Unconventional oil</t>
        </is>
      </c>
      <c r="F4290" t="inlineStr">
        <is>
          <t>Upstream</t>
        </is>
      </c>
      <c r="G4290" t="inlineStr">
        <is>
          <t>Vented</t>
        </is>
      </c>
      <c r="H4290" t="inlineStr">
        <is>
          <t>Replace compressor seal or rod</t>
        </is>
      </c>
      <c r="I4290" t="n">
        <v>0</v>
      </c>
      <c r="J4290" t="n">
        <v>0</v>
      </c>
      <c r="K4290" t="n">
        <v>0</v>
      </c>
      <c r="L4290" s="100">
        <f>IF(O4291="methane capture",TRUE,FALSE)</f>
        <v/>
      </c>
      <c r="M4290" s="100">
        <f>IF(L4290=TRUE,(K4290+'NPV Calcs'!$D$14)*About!$B$121,K4290*About!$B$121)</f>
        <v/>
      </c>
      <c r="N4290" s="100">
        <f>IF(F4290="Upstream","ngps - production","ngps - T&amp;D")</f>
        <v/>
      </c>
      <c r="O4290" s="100">
        <f>IF(ISNUMBER(SEARCH("flar",H4290)),"methane destruction",IF(G4290="Incomplete-flare","methane destruction","methane capture"))</f>
        <v/>
      </c>
      <c r="P4290" s="63">
        <f>CONCATENATE(N4290," ",O4290)</f>
        <v/>
      </c>
      <c r="Q4290" s="101">
        <f>(J4290*About!$A$118/1000)*10^12</f>
        <v/>
      </c>
      <c r="R4290" s="102">
        <f>M4290/About!$B$130</f>
        <v/>
      </c>
    </row>
    <row r="4291">
      <c r="A4291" s="68" t="n">
        <v>2020</v>
      </c>
      <c r="B4291" t="inlineStr">
        <is>
          <t>United Arab Emirates</t>
        </is>
      </c>
      <c r="C4291" t="inlineStr">
        <is>
          <t>Middle East</t>
        </is>
      </c>
      <c r="D4291" t="inlineStr">
        <is>
          <t>Oil</t>
        </is>
      </c>
      <c r="E4291" t="inlineStr">
        <is>
          <t>Unconventional oil</t>
        </is>
      </c>
      <c r="F4291" t="inlineStr">
        <is>
          <t>Upstream</t>
        </is>
      </c>
      <c r="G4291" t="inlineStr">
        <is>
          <t>Vented</t>
        </is>
      </c>
      <c r="H4291" t="inlineStr">
        <is>
          <t>Replace pumps</t>
        </is>
      </c>
      <c r="I4291" t="n">
        <v>0</v>
      </c>
      <c r="J4291" t="n">
        <v>0</v>
      </c>
      <c r="K4291" t="n">
        <v>0</v>
      </c>
      <c r="L4291" s="100">
        <f>IF(O4292="methane capture",TRUE,FALSE)</f>
        <v/>
      </c>
      <c r="M4291" s="100">
        <f>IF(L4291=TRUE,(K4291+'NPV Calcs'!$D$14)*About!$B$121,K4291*About!$B$121)</f>
        <v/>
      </c>
      <c r="N4291" s="100">
        <f>IF(F4291="Upstream","ngps - production","ngps - T&amp;D")</f>
        <v/>
      </c>
      <c r="O4291" s="100">
        <f>IF(ISNUMBER(SEARCH("flar",H4291)),"methane destruction",IF(G4291="Incomplete-flare","methane destruction","methane capture"))</f>
        <v/>
      </c>
      <c r="P4291" s="63">
        <f>CONCATENATE(N4291," ",O4291)</f>
        <v/>
      </c>
      <c r="Q4291" s="101">
        <f>(J4291*About!$A$118/1000)*10^12</f>
        <v/>
      </c>
      <c r="R4291" s="102">
        <f>M4291/About!$B$130</f>
        <v/>
      </c>
    </row>
    <row r="4292">
      <c r="A4292" s="68" t="n">
        <v>2020</v>
      </c>
      <c r="B4292" t="inlineStr">
        <is>
          <t>United Arab Emirates</t>
        </is>
      </c>
      <c r="C4292" t="inlineStr">
        <is>
          <t>Middle East</t>
        </is>
      </c>
      <c r="D4292" t="inlineStr">
        <is>
          <t>Oil</t>
        </is>
      </c>
      <c r="E4292" t="inlineStr">
        <is>
          <t>Unconventional oil</t>
        </is>
      </c>
      <c r="F4292" t="inlineStr">
        <is>
          <t>Upstream</t>
        </is>
      </c>
      <c r="G4292" t="inlineStr">
        <is>
          <t>Vented</t>
        </is>
      </c>
      <c r="H4292" t="inlineStr">
        <is>
          <t>Replace with electric motor</t>
        </is>
      </c>
      <c r="I4292" t="n">
        <v>0</v>
      </c>
      <c r="J4292" t="n">
        <v>0</v>
      </c>
      <c r="K4292" t="n">
        <v>0</v>
      </c>
      <c r="L4292" s="100">
        <f>IF(O4293="methane capture",TRUE,FALSE)</f>
        <v/>
      </c>
      <c r="M4292" s="100">
        <f>IF(L4292=TRUE,(K4292+'NPV Calcs'!$D$14)*About!$B$121,K4292*About!$B$121)</f>
        <v/>
      </c>
      <c r="N4292" s="100">
        <f>IF(F4292="Upstream","ngps - production","ngps - T&amp;D")</f>
        <v/>
      </c>
      <c r="O4292" s="100">
        <f>IF(ISNUMBER(SEARCH("flar",H4292)),"methane destruction",IF(G4292="Incomplete-flare","methane destruction","methane capture"))</f>
        <v/>
      </c>
      <c r="P4292" s="63">
        <f>CONCATENATE(N4292," ",O4292)</f>
        <v/>
      </c>
      <c r="Q4292" s="101">
        <f>(J4292*About!$A$118/1000)*10^12</f>
        <v/>
      </c>
      <c r="R4292" s="102">
        <f>M4292/About!$B$130</f>
        <v/>
      </c>
    </row>
    <row r="4293">
      <c r="A4293" s="68" t="n">
        <v>2020</v>
      </c>
      <c r="B4293" t="inlineStr">
        <is>
          <t>United Arab Emirates</t>
        </is>
      </c>
      <c r="C4293" t="inlineStr">
        <is>
          <t>Middle East</t>
        </is>
      </c>
      <c r="D4293" t="inlineStr">
        <is>
          <t>Oil</t>
        </is>
      </c>
      <c r="E4293" t="inlineStr">
        <is>
          <t>Unconventional oil</t>
        </is>
      </c>
      <c r="F4293" t="inlineStr">
        <is>
          <t>Upstream</t>
        </is>
      </c>
      <c r="G4293" t="inlineStr">
        <is>
          <t>Vented</t>
        </is>
      </c>
      <c r="H4293" t="inlineStr">
        <is>
          <t>Replace with instrument air systems</t>
        </is>
      </c>
      <c r="I4293" t="n">
        <v>0</v>
      </c>
      <c r="J4293" t="n">
        <v>0</v>
      </c>
      <c r="K4293" t="n">
        <v>0</v>
      </c>
      <c r="L4293" s="100">
        <f>IF(O4294="methane capture",TRUE,FALSE)</f>
        <v/>
      </c>
      <c r="M4293" s="100">
        <f>IF(L4293=TRUE,(K4293+'NPV Calcs'!$D$14)*About!$B$121,K4293*About!$B$121)</f>
        <v/>
      </c>
      <c r="N4293" s="100">
        <f>IF(F4293="Upstream","ngps - production","ngps - T&amp;D")</f>
        <v/>
      </c>
      <c r="O4293" s="100">
        <f>IF(ISNUMBER(SEARCH("flar",H4293)),"methane destruction",IF(G4293="Incomplete-flare","methane destruction","methane capture"))</f>
        <v/>
      </c>
      <c r="P4293" s="63">
        <f>CONCATENATE(N4293," ",O4293)</f>
        <v/>
      </c>
      <c r="Q4293" s="101">
        <f>(J4293*About!$A$118/1000)*10^12</f>
        <v/>
      </c>
      <c r="R4293" s="102">
        <f>M4293/About!$B$130</f>
        <v/>
      </c>
    </row>
    <row r="4294">
      <c r="A4294" s="68" t="n">
        <v>2020</v>
      </c>
      <c r="B4294" t="inlineStr">
        <is>
          <t>United Arab Emirates</t>
        </is>
      </c>
      <c r="C4294" t="inlineStr">
        <is>
          <t>Middle East</t>
        </is>
      </c>
      <c r="D4294" t="inlineStr">
        <is>
          <t>Oil</t>
        </is>
      </c>
      <c r="E4294" t="inlineStr">
        <is>
          <t>Unconventional oil</t>
        </is>
      </c>
      <c r="F4294" t="inlineStr">
        <is>
          <t>Upstream</t>
        </is>
      </c>
      <c r="G4294" t="inlineStr">
        <is>
          <t>Vented</t>
        </is>
      </c>
      <c r="H4294" t="inlineStr">
        <is>
          <t>Unabated</t>
        </is>
      </c>
      <c r="I4294" t="n">
        <v>0</v>
      </c>
      <c r="J4294" t="n">
        <v>0</v>
      </c>
      <c r="K4294" t="n">
        <v>0</v>
      </c>
      <c r="L4294" s="100">
        <f>IF(O4295="methane capture",TRUE,FALSE)</f>
        <v/>
      </c>
      <c r="M4294" s="100">
        <f>IF(L4294=TRUE,(K4294+'NPV Calcs'!$D$14)*About!$B$121,K4294*About!$B$121)</f>
        <v/>
      </c>
      <c r="N4294" s="100">
        <f>IF(F4294="Upstream","ngps - production","ngps - T&amp;D")</f>
        <v/>
      </c>
      <c r="O4294" s="100">
        <f>IF(ISNUMBER(SEARCH("flar",H4294)),"methane destruction",IF(G4294="Incomplete-flare","methane destruction","methane capture"))</f>
        <v/>
      </c>
      <c r="P4294" s="63">
        <f>CONCATENATE(N4294," ",O4294)</f>
        <v/>
      </c>
      <c r="Q4294" s="101">
        <f>(J4294*About!$A$118/1000)*10^12</f>
        <v/>
      </c>
      <c r="R4294" s="102">
        <f>M4294/About!$B$130</f>
        <v/>
      </c>
    </row>
    <row r="4295">
      <c r="A4295" s="68" t="n">
        <v>2020</v>
      </c>
      <c r="B4295" t="inlineStr">
        <is>
          <t>United Arab Emirates</t>
        </is>
      </c>
      <c r="C4295" t="inlineStr">
        <is>
          <t>Middle East</t>
        </is>
      </c>
      <c r="D4295" t="inlineStr">
        <is>
          <t>Oil</t>
        </is>
      </c>
      <c r="E4295" t="inlineStr">
        <is>
          <t>Unconventional oil</t>
        </is>
      </c>
      <c r="F4295" t="inlineStr">
        <is>
          <t>Upstream</t>
        </is>
      </c>
      <c r="G4295" t="inlineStr">
        <is>
          <t>Vented</t>
        </is>
      </c>
      <c r="H4295" t="inlineStr">
        <is>
          <t>Upstream LDAR</t>
        </is>
      </c>
      <c r="I4295" t="n">
        <v>0</v>
      </c>
      <c r="J4295" t="n">
        <v>0</v>
      </c>
      <c r="K4295" t="n">
        <v>0</v>
      </c>
      <c r="L4295" s="100">
        <f>IF(O4296="methane capture",TRUE,FALSE)</f>
        <v/>
      </c>
      <c r="M4295" s="100">
        <f>IF(L4295=TRUE,(K4295+'NPV Calcs'!$D$14)*About!$B$121,K4295*About!$B$121)</f>
        <v/>
      </c>
      <c r="N4295" s="100">
        <f>IF(F4295="Upstream","ngps - production","ngps - T&amp;D")</f>
        <v/>
      </c>
      <c r="O4295" s="100">
        <f>IF(ISNUMBER(SEARCH("flar",H4295)),"methane destruction",IF(G4295="Incomplete-flare","methane destruction","methane capture"))</f>
        <v/>
      </c>
      <c r="P4295" s="63">
        <f>CONCATENATE(N4295," ",O4295)</f>
        <v/>
      </c>
      <c r="Q4295" s="101">
        <f>(J4295*About!$A$118/1000)*10^12</f>
        <v/>
      </c>
      <c r="R4295" s="102">
        <f>M4295/About!$B$130</f>
        <v/>
      </c>
    </row>
    <row r="4296">
      <c r="A4296" s="68" t="n">
        <v>2020</v>
      </c>
      <c r="B4296" t="inlineStr">
        <is>
          <t>United Arab Emirates</t>
        </is>
      </c>
      <c r="C4296" t="inlineStr">
        <is>
          <t>Middle East</t>
        </is>
      </c>
      <c r="D4296" t="inlineStr">
        <is>
          <t>Oil</t>
        </is>
      </c>
      <c r="E4296" t="inlineStr">
        <is>
          <t>Unconventional oil</t>
        </is>
      </c>
      <c r="F4296" t="inlineStr">
        <is>
          <t>Upstream</t>
        </is>
      </c>
      <c r="G4296" t="inlineStr">
        <is>
          <t>Vented</t>
        </is>
      </c>
      <c r="H4296" t="inlineStr">
        <is>
          <t>Vapour recovery units</t>
        </is>
      </c>
      <c r="I4296" t="n">
        <v>0</v>
      </c>
      <c r="J4296" t="n">
        <v>0</v>
      </c>
      <c r="K4296" t="n">
        <v>0</v>
      </c>
      <c r="L4296" s="100">
        <f>IF(O4297="methane capture",TRUE,FALSE)</f>
        <v/>
      </c>
      <c r="M4296" s="100">
        <f>IF(L4296=TRUE,(K4296+'NPV Calcs'!$D$14)*About!$B$121,K4296*About!$B$121)</f>
        <v/>
      </c>
      <c r="N4296" s="100">
        <f>IF(F4296="Upstream","ngps - production","ngps - T&amp;D")</f>
        <v/>
      </c>
      <c r="O4296" s="100">
        <f>IF(ISNUMBER(SEARCH("flar",H4296)),"methane destruction",IF(G4296="Incomplete-flare","methane destruction","methane capture"))</f>
        <v/>
      </c>
      <c r="P4296" s="63">
        <f>CONCATENATE(N4296," ",O4296)</f>
        <v/>
      </c>
      <c r="Q4296" s="101">
        <f>(J4296*About!$A$118/1000)*10^12</f>
        <v/>
      </c>
      <c r="R4296" s="102">
        <f>M4296/About!$B$130</f>
        <v/>
      </c>
    </row>
    <row r="4297">
      <c r="A4297" s="68" t="n">
        <v>2020</v>
      </c>
      <c r="B4297" t="inlineStr">
        <is>
          <t>United Arab Emirates</t>
        </is>
      </c>
      <c r="C4297" t="inlineStr">
        <is>
          <t>Middle East</t>
        </is>
      </c>
      <c r="D4297" t="inlineStr">
        <is>
          <t>Satellite-detected large emitters</t>
        </is>
      </c>
      <c r="E4297" t="inlineStr">
        <is>
          <t>Satellite-detected large emitters</t>
        </is>
      </c>
      <c r="F4297" t="inlineStr">
        <is>
          <t>Downstream</t>
        </is>
      </c>
      <c r="G4297" t="inlineStr">
        <is>
          <t>Fugitive</t>
        </is>
      </c>
      <c r="H4297" t="inlineStr">
        <is>
          <t>Downstream LDAR</t>
        </is>
      </c>
      <c r="I4297" t="n">
        <v>0</v>
      </c>
      <c r="J4297" t="n">
        <v>0</v>
      </c>
      <c r="K4297" t="n">
        <v>0</v>
      </c>
      <c r="L4297" s="100">
        <f>IF(O4298="methane capture",TRUE,FALSE)</f>
        <v/>
      </c>
      <c r="M4297" s="100">
        <f>IF(L4297=TRUE,(K4297+'NPV Calcs'!$D$14)*About!$B$121,K4297*About!$B$121)</f>
        <v/>
      </c>
      <c r="N4297" s="100">
        <f>IF(F4297="Upstream","ngps - production","ngps - T&amp;D")</f>
        <v/>
      </c>
      <c r="O4297" s="100">
        <f>IF(ISNUMBER(SEARCH("flar",H4297)),"methane destruction",IF(G4297="Incomplete-flare","methane destruction","methane capture"))</f>
        <v/>
      </c>
      <c r="P4297" s="63">
        <f>CONCATENATE(N4297," ",O4297)</f>
        <v/>
      </c>
      <c r="Q4297" s="101">
        <f>(J4297*About!$A$118/1000)*10^12</f>
        <v/>
      </c>
      <c r="R4297" s="102">
        <f>M4297/About!$B$130</f>
        <v/>
      </c>
    </row>
    <row r="4298">
      <c r="A4298" s="68" t="n">
        <v>2020</v>
      </c>
      <c r="B4298" t="inlineStr">
        <is>
          <t>United Arab Emirates</t>
        </is>
      </c>
      <c r="C4298" t="inlineStr">
        <is>
          <t>Middle East</t>
        </is>
      </c>
      <c r="D4298" t="inlineStr">
        <is>
          <t>Satellite-detected large emitters</t>
        </is>
      </c>
      <c r="E4298" t="inlineStr">
        <is>
          <t>Satellite-detected large emitters</t>
        </is>
      </c>
      <c r="F4298" t="inlineStr">
        <is>
          <t>Upstream</t>
        </is>
      </c>
      <c r="G4298" t="inlineStr">
        <is>
          <t>Fugitive</t>
        </is>
      </c>
      <c r="H4298" t="inlineStr">
        <is>
          <t>Upstream LDAR</t>
        </is>
      </c>
      <c r="I4298" t="n">
        <v>0</v>
      </c>
      <c r="J4298" t="n">
        <v>0</v>
      </c>
      <c r="K4298" t="n">
        <v>0</v>
      </c>
      <c r="L4298" s="100">
        <f>IF(O4299="methane capture",TRUE,FALSE)</f>
        <v/>
      </c>
      <c r="M4298" s="100">
        <f>IF(L4298=TRUE,(K4298+'NPV Calcs'!$D$14)*About!$B$121,K4298*About!$B$121)</f>
        <v/>
      </c>
      <c r="N4298" s="100">
        <f>IF(F4298="Upstream","ngps - production","ngps - T&amp;D")</f>
        <v/>
      </c>
      <c r="O4298" s="100">
        <f>IF(ISNUMBER(SEARCH("flar",H4298)),"methane destruction",IF(G4298="Incomplete-flare","methane destruction","methane capture"))</f>
        <v/>
      </c>
      <c r="P4298" s="63">
        <f>CONCATENATE(N4298," ",O4298)</f>
        <v/>
      </c>
      <c r="Q4298" s="101">
        <f>(J4298*About!$A$118/1000)*10^12</f>
        <v/>
      </c>
      <c r="R4298" s="102">
        <f>M4298/About!$B$130</f>
        <v/>
      </c>
    </row>
    <row r="4299">
      <c r="A4299" s="68" t="n">
        <v>2020</v>
      </c>
      <c r="B4299" t="inlineStr">
        <is>
          <t>OASEAN9</t>
        </is>
      </c>
      <c r="C4299" t="inlineStr">
        <is>
          <t>Asia Pacific</t>
        </is>
      </c>
      <c r="D4299" t="inlineStr">
        <is>
          <t>Oil</t>
        </is>
      </c>
      <c r="E4299" t="inlineStr">
        <is>
          <t>Onshore conventional oil</t>
        </is>
      </c>
      <c r="F4299" t="inlineStr">
        <is>
          <t>Upstream</t>
        </is>
      </c>
      <c r="G4299" t="inlineStr">
        <is>
          <t>Vented</t>
        </is>
      </c>
      <c r="H4299" t="inlineStr">
        <is>
          <t>Unabated</t>
        </is>
      </c>
      <c r="I4299" t="n">
        <v>0.460000008</v>
      </c>
      <c r="J4299" t="n">
        <v>0</v>
      </c>
      <c r="K4299" t="n">
        <v>0</v>
      </c>
      <c r="L4299" s="100">
        <f>IF(O4300="methane capture",TRUE,FALSE)</f>
        <v/>
      </c>
      <c r="M4299" s="100">
        <f>IF(L4299=TRUE,(K4299+'NPV Calcs'!$D$14)*About!$B$121,K4299*About!$B$121)</f>
        <v/>
      </c>
      <c r="N4299" s="100">
        <f>IF(F4299="Upstream","ngps - production","ngps - T&amp;D")</f>
        <v/>
      </c>
      <c r="O4299" s="100">
        <f>IF(ISNUMBER(SEARCH("flar",H4299)),"methane destruction",IF(G4299="Incomplete-flare","methane destruction","methane capture"))</f>
        <v/>
      </c>
      <c r="P4299" s="63">
        <f>CONCATENATE(N4299," ",O4299)</f>
        <v/>
      </c>
      <c r="Q4299" s="101">
        <f>(J4299*About!$A$118/1000)*10^12</f>
        <v/>
      </c>
      <c r="R4299" s="102">
        <f>M4299/About!$B$130</f>
        <v/>
      </c>
    </row>
    <row r="4300">
      <c r="A4300" s="68" t="n">
        <v>2020</v>
      </c>
      <c r="B4300" t="inlineStr">
        <is>
          <t>OASEAN9</t>
        </is>
      </c>
      <c r="C4300" t="inlineStr">
        <is>
          <t>Asia Pacific</t>
        </is>
      </c>
      <c r="D4300" t="inlineStr">
        <is>
          <t>Oil</t>
        </is>
      </c>
      <c r="E4300" t="inlineStr">
        <is>
          <t>Onshore conventional oil</t>
        </is>
      </c>
      <c r="F4300" t="inlineStr">
        <is>
          <t>Upstream</t>
        </is>
      </c>
      <c r="G4300" t="inlineStr">
        <is>
          <t>Vented</t>
        </is>
      </c>
      <c r="H4300" t="inlineStr">
        <is>
          <t>Upstream LDAR</t>
        </is>
      </c>
      <c r="I4300" t="n">
        <v>0</v>
      </c>
      <c r="J4300" t="n">
        <v>0</v>
      </c>
      <c r="K4300" t="n">
        <v>0</v>
      </c>
      <c r="L4300" s="100">
        <f>IF(O4301="methane capture",TRUE,FALSE)</f>
        <v/>
      </c>
      <c r="M4300" s="100">
        <f>IF(L4300=TRUE,(K4300+'NPV Calcs'!$D$14)*About!$B$121,K4300*About!$B$121)</f>
        <v/>
      </c>
      <c r="N4300" s="100">
        <f>IF(F4300="Upstream","ngps - production","ngps - T&amp;D")</f>
        <v/>
      </c>
      <c r="O4300" s="100">
        <f>IF(ISNUMBER(SEARCH("flar",H4300)),"methane destruction",IF(G4300="Incomplete-flare","methane destruction","methane capture"))</f>
        <v/>
      </c>
      <c r="P4300" s="63">
        <f>CONCATENATE(N4300," ",O4300)</f>
        <v/>
      </c>
      <c r="Q4300" s="101">
        <f>(J4300*About!$A$118/1000)*10^12</f>
        <v/>
      </c>
      <c r="R4300" s="102">
        <f>M4300/About!$B$130</f>
        <v/>
      </c>
    </row>
    <row r="4301">
      <c r="A4301" s="68" t="n">
        <v>2020</v>
      </c>
      <c r="B4301" t="inlineStr">
        <is>
          <t>OASEAN9</t>
        </is>
      </c>
      <c r="C4301" t="inlineStr">
        <is>
          <t>Asia Pacific</t>
        </is>
      </c>
      <c r="D4301" t="inlineStr">
        <is>
          <t>Oil</t>
        </is>
      </c>
      <c r="E4301" t="inlineStr">
        <is>
          <t>Onshore conventional oil</t>
        </is>
      </c>
      <c r="F4301" t="inlineStr">
        <is>
          <t>Upstream</t>
        </is>
      </c>
      <c r="G4301" t="inlineStr">
        <is>
          <t>Vented</t>
        </is>
      </c>
      <c r="H4301" t="inlineStr">
        <is>
          <t>Install plunger</t>
        </is>
      </c>
      <c r="I4301" t="n">
        <v>0</v>
      </c>
      <c r="J4301" t="n">
        <v>0</v>
      </c>
      <c r="K4301" t="n">
        <v>0</v>
      </c>
      <c r="L4301" s="100">
        <f>IF(O4302="methane capture",TRUE,FALSE)</f>
        <v/>
      </c>
      <c r="M4301" s="100">
        <f>IF(L4301=TRUE,(K4301+'NPV Calcs'!$D$14)*About!$B$121,K4301*About!$B$121)</f>
        <v/>
      </c>
      <c r="N4301" s="100">
        <f>IF(F4301="Upstream","ngps - production","ngps - T&amp;D")</f>
        <v/>
      </c>
      <c r="O4301" s="100">
        <f>IF(ISNUMBER(SEARCH("flar",H4301)),"methane destruction",IF(G4301="Incomplete-flare","methane destruction","methane capture"))</f>
        <v/>
      </c>
      <c r="P4301" s="63">
        <f>CONCATENATE(N4301," ",O4301)</f>
        <v/>
      </c>
      <c r="Q4301" s="101">
        <f>(J4301*About!$A$118/1000)*10^12</f>
        <v/>
      </c>
      <c r="R4301" s="102">
        <f>M4301/About!$B$130</f>
        <v/>
      </c>
    </row>
    <row r="4302">
      <c r="A4302" s="68" t="n">
        <v>2020</v>
      </c>
      <c r="B4302" t="inlineStr">
        <is>
          <t>OASEAN9</t>
        </is>
      </c>
      <c r="C4302" t="inlineStr">
        <is>
          <t>Asia Pacific</t>
        </is>
      </c>
      <c r="D4302" t="inlineStr">
        <is>
          <t>Oil</t>
        </is>
      </c>
      <c r="E4302" t="inlineStr">
        <is>
          <t>Onshore conventional oil</t>
        </is>
      </c>
      <c r="F4302" t="inlineStr">
        <is>
          <t>Upstream</t>
        </is>
      </c>
      <c r="G4302" t="inlineStr">
        <is>
          <t>Vented</t>
        </is>
      </c>
      <c r="H4302" t="inlineStr">
        <is>
          <t>Other</t>
        </is>
      </c>
      <c r="I4302" t="n">
        <v>0</v>
      </c>
      <c r="J4302" t="n">
        <v>0</v>
      </c>
      <c r="K4302" t="n">
        <v>0</v>
      </c>
      <c r="L4302" s="100">
        <f>IF(O4303="methane capture",TRUE,FALSE)</f>
        <v/>
      </c>
      <c r="M4302" s="100">
        <f>IF(L4302=TRUE,(K4302+'NPV Calcs'!$D$14)*About!$B$121,K4302*About!$B$121)</f>
        <v/>
      </c>
      <c r="N4302" s="100">
        <f>IF(F4302="Upstream","ngps - production","ngps - T&amp;D")</f>
        <v/>
      </c>
      <c r="O4302" s="100">
        <f>IF(ISNUMBER(SEARCH("flar",H4302)),"methane destruction",IF(G4302="Incomplete-flare","methane destruction","methane capture"))</f>
        <v/>
      </c>
      <c r="P4302" s="63">
        <f>CONCATENATE(N4302," ",O4302)</f>
        <v/>
      </c>
      <c r="Q4302" s="101">
        <f>(J4302*About!$A$118/1000)*10^12</f>
        <v/>
      </c>
      <c r="R4302" s="102">
        <f>M4302/About!$B$130</f>
        <v/>
      </c>
    </row>
    <row r="4303">
      <c r="A4303" s="68" t="n">
        <v>2020</v>
      </c>
      <c r="B4303" t="inlineStr">
        <is>
          <t>OASEAN9</t>
        </is>
      </c>
      <c r="C4303" t="inlineStr">
        <is>
          <t>Asia Pacific</t>
        </is>
      </c>
      <c r="D4303" t="inlineStr">
        <is>
          <t>Oil</t>
        </is>
      </c>
      <c r="E4303" t="inlineStr">
        <is>
          <t>Onshore conventional oil</t>
        </is>
      </c>
      <c r="F4303" t="inlineStr">
        <is>
          <t>Upstream</t>
        </is>
      </c>
      <c r="G4303" t="inlineStr">
        <is>
          <t>Vented</t>
        </is>
      </c>
      <c r="H4303" t="inlineStr">
        <is>
          <t>Replace compressor seal or rod</t>
        </is>
      </c>
      <c r="I4303" t="n">
        <v>0</v>
      </c>
      <c r="J4303" t="n">
        <v>0</v>
      </c>
      <c r="K4303" t="n">
        <v>0</v>
      </c>
      <c r="L4303" s="100">
        <f>IF(O4304="methane capture",TRUE,FALSE)</f>
        <v/>
      </c>
      <c r="M4303" s="100">
        <f>IF(L4303=TRUE,(K4303+'NPV Calcs'!$D$14)*About!$B$121,K4303*About!$B$121)</f>
        <v/>
      </c>
      <c r="N4303" s="100">
        <f>IF(F4303="Upstream","ngps - production","ngps - T&amp;D")</f>
        <v/>
      </c>
      <c r="O4303" s="100">
        <f>IF(ISNUMBER(SEARCH("flar",H4303)),"methane destruction",IF(G4303="Incomplete-flare","methane destruction","methane capture"))</f>
        <v/>
      </c>
      <c r="P4303" s="63">
        <f>CONCATENATE(N4303," ",O4303)</f>
        <v/>
      </c>
      <c r="Q4303" s="101">
        <f>(J4303*About!$A$118/1000)*10^12</f>
        <v/>
      </c>
      <c r="R4303" s="102">
        <f>M4303/About!$B$130</f>
        <v/>
      </c>
    </row>
    <row r="4304">
      <c r="A4304" s="68" t="n">
        <v>2020</v>
      </c>
      <c r="B4304" t="inlineStr">
        <is>
          <t>Saudi Arabia</t>
        </is>
      </c>
      <c r="C4304" t="inlineStr">
        <is>
          <t>Middle East</t>
        </is>
      </c>
      <c r="D4304" t="inlineStr">
        <is>
          <t>Oil</t>
        </is>
      </c>
      <c r="E4304" t="inlineStr">
        <is>
          <t>Onshore conventional oil</t>
        </is>
      </c>
      <c r="F4304" t="inlineStr">
        <is>
          <t>Upstream</t>
        </is>
      </c>
      <c r="G4304" t="inlineStr">
        <is>
          <t>Vented</t>
        </is>
      </c>
      <c r="H4304" t="inlineStr">
        <is>
          <t>Replace compressor seal or rod</t>
        </is>
      </c>
      <c r="I4304" t="n">
        <v>0</v>
      </c>
      <c r="J4304" t="n">
        <v>0</v>
      </c>
      <c r="K4304" t="n">
        <v>0</v>
      </c>
      <c r="L4304" s="100">
        <f>IF(O4305="methane capture",TRUE,FALSE)</f>
        <v/>
      </c>
      <c r="M4304" s="100">
        <f>IF(L4304=TRUE,(K4304+'NPV Calcs'!$D$14)*About!$B$121,K4304*About!$B$121)</f>
        <v/>
      </c>
      <c r="N4304" s="100">
        <f>IF(F4304="Upstream","ngps - production","ngps - T&amp;D")</f>
        <v/>
      </c>
      <c r="O4304" s="100">
        <f>IF(ISNUMBER(SEARCH("flar",H4304)),"methane destruction",IF(G4304="Incomplete-flare","methane destruction","methane capture"))</f>
        <v/>
      </c>
      <c r="P4304" s="63">
        <f>CONCATENATE(N4304," ",O4304)</f>
        <v/>
      </c>
      <c r="Q4304" s="101">
        <f>(J4304*About!$A$118/1000)*10^12</f>
        <v/>
      </c>
      <c r="R4304" s="102">
        <f>M4304/About!$B$130</f>
        <v/>
      </c>
    </row>
    <row r="4305">
      <c r="A4305" s="68" t="n">
        <v>2020</v>
      </c>
      <c r="B4305" t="inlineStr">
        <is>
          <t>Saudi Arabia</t>
        </is>
      </c>
      <c r="C4305" t="inlineStr">
        <is>
          <t>Middle East</t>
        </is>
      </c>
      <c r="D4305" t="inlineStr">
        <is>
          <t>Oil</t>
        </is>
      </c>
      <c r="E4305" t="inlineStr">
        <is>
          <t>Onshore conventional oil</t>
        </is>
      </c>
      <c r="F4305" t="inlineStr">
        <is>
          <t>Upstream</t>
        </is>
      </c>
      <c r="G4305" t="inlineStr">
        <is>
          <t>Vented</t>
        </is>
      </c>
      <c r="H4305" t="inlineStr">
        <is>
          <t>Unabated</t>
        </is>
      </c>
      <c r="I4305" t="n">
        <v>300.0400085</v>
      </c>
      <c r="J4305" t="n">
        <v>0</v>
      </c>
      <c r="K4305" t="n">
        <v>0</v>
      </c>
      <c r="L4305" s="100">
        <f>IF(O4306="methane capture",TRUE,FALSE)</f>
        <v/>
      </c>
      <c r="M4305" s="100">
        <f>IF(L4305=TRUE,(K4305+'NPV Calcs'!$D$14)*About!$B$121,K4305*About!$B$121)</f>
        <v/>
      </c>
      <c r="N4305" s="100">
        <f>IF(F4305="Upstream","ngps - production","ngps - T&amp;D")</f>
        <v/>
      </c>
      <c r="O4305" s="100">
        <f>IF(ISNUMBER(SEARCH("flar",H4305)),"methane destruction",IF(G4305="Incomplete-flare","methane destruction","methane capture"))</f>
        <v/>
      </c>
      <c r="P4305" s="63">
        <f>CONCATENATE(N4305," ",O4305)</f>
        <v/>
      </c>
      <c r="Q4305" s="101">
        <f>(J4305*About!$A$118/1000)*10^12</f>
        <v/>
      </c>
      <c r="R4305" s="102">
        <f>M4305/About!$B$130</f>
        <v/>
      </c>
    </row>
    <row r="4306">
      <c r="A4306" s="68" t="n">
        <v>2020</v>
      </c>
      <c r="B4306" t="inlineStr">
        <is>
          <t>Saudi Arabia</t>
        </is>
      </c>
      <c r="C4306" t="inlineStr">
        <is>
          <t>Middle East</t>
        </is>
      </c>
      <c r="D4306" t="inlineStr">
        <is>
          <t>Oil</t>
        </is>
      </c>
      <c r="E4306" t="inlineStr">
        <is>
          <t>Onshore conventional oil</t>
        </is>
      </c>
      <c r="F4306" t="inlineStr">
        <is>
          <t>Upstream</t>
        </is>
      </c>
      <c r="G4306" t="inlineStr">
        <is>
          <t>Vented</t>
        </is>
      </c>
      <c r="H4306" t="inlineStr">
        <is>
          <t>Upstream LDAR</t>
        </is>
      </c>
      <c r="I4306" t="n">
        <v>0</v>
      </c>
      <c r="J4306" t="n">
        <v>0</v>
      </c>
      <c r="K4306" t="n">
        <v>0</v>
      </c>
      <c r="L4306" s="100">
        <f>IF(O4307="methane capture",TRUE,FALSE)</f>
        <v/>
      </c>
      <c r="M4306" s="100">
        <f>IF(L4306=TRUE,(K4306+'NPV Calcs'!$D$14)*About!$B$121,K4306*About!$B$121)</f>
        <v/>
      </c>
      <c r="N4306" s="100">
        <f>IF(F4306="Upstream","ngps - production","ngps - T&amp;D")</f>
        <v/>
      </c>
      <c r="O4306" s="100">
        <f>IF(ISNUMBER(SEARCH("flar",H4306)),"methane destruction",IF(G4306="Incomplete-flare","methane destruction","methane capture"))</f>
        <v/>
      </c>
      <c r="P4306" s="63">
        <f>CONCATENATE(N4306," ",O4306)</f>
        <v/>
      </c>
      <c r="Q4306" s="101">
        <f>(J4306*About!$A$118/1000)*10^12</f>
        <v/>
      </c>
      <c r="R4306" s="102">
        <f>M4306/About!$B$130</f>
        <v/>
      </c>
    </row>
    <row r="4307">
      <c r="A4307" s="68" t="n">
        <v>2020</v>
      </c>
      <c r="B4307" t="inlineStr">
        <is>
          <t>OASEAN9</t>
        </is>
      </c>
      <c r="C4307" t="inlineStr">
        <is>
          <t>Asia Pacific</t>
        </is>
      </c>
      <c r="D4307" t="inlineStr">
        <is>
          <t>Oil</t>
        </is>
      </c>
      <c r="E4307" t="inlineStr">
        <is>
          <t>Unconventional oil</t>
        </is>
      </c>
      <c r="F4307" t="inlineStr">
        <is>
          <t>Upstream</t>
        </is>
      </c>
      <c r="G4307" t="inlineStr">
        <is>
          <t>Fugitive</t>
        </is>
      </c>
      <c r="H4307" t="inlineStr">
        <is>
          <t>Upstream LDAR</t>
        </is>
      </c>
      <c r="I4307" t="n">
        <v>0</v>
      </c>
      <c r="J4307" t="n">
        <v>0</v>
      </c>
      <c r="K4307" t="n">
        <v>0</v>
      </c>
      <c r="L4307" s="100">
        <f>IF(O4308="methane capture",TRUE,FALSE)</f>
        <v/>
      </c>
      <c r="M4307" s="100">
        <f>IF(L4307=TRUE,(K4307+'NPV Calcs'!$D$14)*About!$B$121,K4307*About!$B$121)</f>
        <v/>
      </c>
      <c r="N4307" s="100">
        <f>IF(F4307="Upstream","ngps - production","ngps - T&amp;D")</f>
        <v/>
      </c>
      <c r="O4307" s="100">
        <f>IF(ISNUMBER(SEARCH("flar",H4307)),"methane destruction",IF(G4307="Incomplete-flare","methane destruction","methane capture"))</f>
        <v/>
      </c>
      <c r="P4307" s="63">
        <f>CONCATENATE(N4307," ",O4307)</f>
        <v/>
      </c>
      <c r="Q4307" s="101">
        <f>(J4307*About!$A$118/1000)*10^12</f>
        <v/>
      </c>
      <c r="R4307" s="102">
        <f>M4307/About!$B$130</f>
        <v/>
      </c>
    </row>
    <row r="4308">
      <c r="A4308" s="68" t="n">
        <v>2020</v>
      </c>
      <c r="B4308" t="inlineStr">
        <is>
          <t>OASEAN9</t>
        </is>
      </c>
      <c r="C4308" t="inlineStr">
        <is>
          <t>Asia Pacific</t>
        </is>
      </c>
      <c r="D4308" t="inlineStr">
        <is>
          <t>Oil</t>
        </is>
      </c>
      <c r="E4308" t="inlineStr">
        <is>
          <t>Unconventional oil</t>
        </is>
      </c>
      <c r="F4308" t="inlineStr">
        <is>
          <t>Upstream</t>
        </is>
      </c>
      <c r="G4308" t="inlineStr">
        <is>
          <t>Incomplete-flare</t>
        </is>
      </c>
      <c r="H4308" t="inlineStr">
        <is>
          <t>Vapour recovery units</t>
        </is>
      </c>
      <c r="I4308" t="n">
        <v>0</v>
      </c>
      <c r="J4308" t="n">
        <v>0</v>
      </c>
      <c r="K4308" t="n">
        <v>0</v>
      </c>
      <c r="L4308" s="100">
        <f>IF(O4309="methane capture",TRUE,FALSE)</f>
        <v/>
      </c>
      <c r="M4308" s="100">
        <f>IF(L4308=TRUE,(K4308+'NPV Calcs'!$D$14)*About!$B$121,K4308*About!$B$121)</f>
        <v/>
      </c>
      <c r="N4308" s="100">
        <f>IF(F4308="Upstream","ngps - production","ngps - T&amp;D")</f>
        <v/>
      </c>
      <c r="O4308" s="100">
        <f>IF(ISNUMBER(SEARCH("flar",H4308)),"methane destruction",IF(G4308="Incomplete-flare","methane destruction","methane capture"))</f>
        <v/>
      </c>
      <c r="P4308" s="63">
        <f>CONCATENATE(N4308," ",O4308)</f>
        <v/>
      </c>
      <c r="Q4308" s="101">
        <f>(J4308*About!$A$118/1000)*10^12</f>
        <v/>
      </c>
      <c r="R4308" s="102">
        <f>M4308/About!$B$130</f>
        <v/>
      </c>
    </row>
    <row r="4309">
      <c r="A4309" s="68" t="n">
        <v>2020</v>
      </c>
      <c r="B4309" t="inlineStr">
        <is>
          <t>OASEAN9</t>
        </is>
      </c>
      <c r="C4309" t="inlineStr">
        <is>
          <t>Asia Pacific</t>
        </is>
      </c>
      <c r="D4309" t="inlineStr">
        <is>
          <t>Oil</t>
        </is>
      </c>
      <c r="E4309" t="inlineStr">
        <is>
          <t>Unconventional oil</t>
        </is>
      </c>
      <c r="F4309" t="inlineStr">
        <is>
          <t>Upstream</t>
        </is>
      </c>
      <c r="G4309" t="inlineStr">
        <is>
          <t>Vented</t>
        </is>
      </c>
      <c r="H4309" t="inlineStr">
        <is>
          <t>Blowdown capture</t>
        </is>
      </c>
      <c r="I4309" t="n">
        <v>0</v>
      </c>
      <c r="J4309" t="n">
        <v>0</v>
      </c>
      <c r="K4309" t="n">
        <v>0</v>
      </c>
      <c r="L4309" s="100">
        <f>IF(O4310="methane capture",TRUE,FALSE)</f>
        <v/>
      </c>
      <c r="M4309" s="100">
        <f>IF(L4309=TRUE,(K4309+'NPV Calcs'!$D$14)*About!$B$121,K4309*About!$B$121)</f>
        <v/>
      </c>
      <c r="N4309" s="100">
        <f>IF(F4309="Upstream","ngps - production","ngps - T&amp;D")</f>
        <v/>
      </c>
      <c r="O4309" s="100">
        <f>IF(ISNUMBER(SEARCH("flar",H4309)),"methane destruction",IF(G4309="Incomplete-flare","methane destruction","methane capture"))</f>
        <v/>
      </c>
      <c r="P4309" s="63">
        <f>CONCATENATE(N4309," ",O4309)</f>
        <v/>
      </c>
      <c r="Q4309" s="101">
        <f>(J4309*About!$A$118/1000)*10^12</f>
        <v/>
      </c>
      <c r="R4309" s="102">
        <f>M4309/About!$B$130</f>
        <v/>
      </c>
    </row>
    <row r="4310">
      <c r="A4310" s="68" t="n">
        <v>2020</v>
      </c>
      <c r="B4310" t="inlineStr">
        <is>
          <t>OASEAN9</t>
        </is>
      </c>
      <c r="C4310" t="inlineStr">
        <is>
          <t>Asia Pacific</t>
        </is>
      </c>
      <c r="D4310" t="inlineStr">
        <is>
          <t>Oil</t>
        </is>
      </c>
      <c r="E4310" t="inlineStr">
        <is>
          <t>Unconventional oil</t>
        </is>
      </c>
      <c r="F4310" t="inlineStr">
        <is>
          <t>Upstream</t>
        </is>
      </c>
      <c r="G4310" t="inlineStr">
        <is>
          <t>Vented</t>
        </is>
      </c>
      <c r="H4310" t="inlineStr">
        <is>
          <t>Early replacement of devices</t>
        </is>
      </c>
      <c r="I4310" t="n">
        <v>0</v>
      </c>
      <c r="J4310" t="n">
        <v>0</v>
      </c>
      <c r="K4310" t="n">
        <v>0</v>
      </c>
      <c r="L4310" s="100">
        <f>IF(O4311="methane capture",TRUE,FALSE)</f>
        <v/>
      </c>
      <c r="M4310" s="100">
        <f>IF(L4310=TRUE,(K4310+'NPV Calcs'!$D$14)*About!$B$121,K4310*About!$B$121)</f>
        <v/>
      </c>
      <c r="N4310" s="100">
        <f>IF(F4310="Upstream","ngps - production","ngps - T&amp;D")</f>
        <v/>
      </c>
      <c r="O4310" s="100">
        <f>IF(ISNUMBER(SEARCH("flar",H4310)),"methane destruction",IF(G4310="Incomplete-flare","methane destruction","methane capture"))</f>
        <v/>
      </c>
      <c r="P4310" s="63">
        <f>CONCATENATE(N4310," ",O4310)</f>
        <v/>
      </c>
      <c r="Q4310" s="101">
        <f>(J4310*About!$A$118/1000)*10^12</f>
        <v/>
      </c>
      <c r="R4310" s="102">
        <f>M4310/About!$B$130</f>
        <v/>
      </c>
    </row>
    <row r="4311">
      <c r="A4311" s="68" t="n">
        <v>2020</v>
      </c>
      <c r="B4311" t="inlineStr">
        <is>
          <t>OASEAN9</t>
        </is>
      </c>
      <c r="C4311" t="inlineStr">
        <is>
          <t>Asia Pacific</t>
        </is>
      </c>
      <c r="D4311" t="inlineStr">
        <is>
          <t>Oil</t>
        </is>
      </c>
      <c r="E4311" t="inlineStr">
        <is>
          <t>Unconventional oil</t>
        </is>
      </c>
      <c r="F4311" t="inlineStr">
        <is>
          <t>Upstream</t>
        </is>
      </c>
      <c r="G4311" t="inlineStr">
        <is>
          <t>Vented</t>
        </is>
      </c>
      <c r="H4311" t="inlineStr">
        <is>
          <t>Install flares</t>
        </is>
      </c>
      <c r="I4311" t="n">
        <v>0</v>
      </c>
      <c r="J4311" t="n">
        <v>0</v>
      </c>
      <c r="K4311" t="n">
        <v>0</v>
      </c>
      <c r="L4311" s="100">
        <f>IF(O4312="methane capture",TRUE,FALSE)</f>
        <v/>
      </c>
      <c r="M4311" s="100">
        <f>IF(L4311=TRUE,(K4311+'NPV Calcs'!$D$14)*About!$B$121,K4311*About!$B$121)</f>
        <v/>
      </c>
      <c r="N4311" s="100">
        <f>IF(F4311="Upstream","ngps - production","ngps - T&amp;D")</f>
        <v/>
      </c>
      <c r="O4311" s="100">
        <f>IF(ISNUMBER(SEARCH("flar",H4311)),"methane destruction",IF(G4311="Incomplete-flare","methane destruction","methane capture"))</f>
        <v/>
      </c>
      <c r="P4311" s="63">
        <f>CONCATENATE(N4311," ",O4311)</f>
        <v/>
      </c>
      <c r="Q4311" s="101">
        <f>(J4311*About!$A$118/1000)*10^12</f>
        <v/>
      </c>
      <c r="R4311" s="102">
        <f>M4311/About!$B$130</f>
        <v/>
      </c>
    </row>
    <row r="4312">
      <c r="A4312" s="68" t="n">
        <v>2020</v>
      </c>
      <c r="B4312" t="inlineStr">
        <is>
          <t>OASEAN9</t>
        </is>
      </c>
      <c r="C4312" t="inlineStr">
        <is>
          <t>Asia Pacific</t>
        </is>
      </c>
      <c r="D4312" t="inlineStr">
        <is>
          <t>Oil</t>
        </is>
      </c>
      <c r="E4312" t="inlineStr">
        <is>
          <t>Unconventional oil</t>
        </is>
      </c>
      <c r="F4312" t="inlineStr">
        <is>
          <t>Upstream</t>
        </is>
      </c>
      <c r="G4312" t="inlineStr">
        <is>
          <t>Vented</t>
        </is>
      </c>
      <c r="H4312" t="inlineStr">
        <is>
          <t>Install plunger</t>
        </is>
      </c>
      <c r="I4312" t="n">
        <v>0</v>
      </c>
      <c r="J4312" t="n">
        <v>0</v>
      </c>
      <c r="K4312" t="n">
        <v>0</v>
      </c>
      <c r="L4312" s="100">
        <f>IF(O4313="methane capture",TRUE,FALSE)</f>
        <v/>
      </c>
      <c r="M4312" s="100">
        <f>IF(L4312=TRUE,(K4312+'NPV Calcs'!$D$14)*About!$B$121,K4312*About!$B$121)</f>
        <v/>
      </c>
      <c r="N4312" s="100">
        <f>IF(F4312="Upstream","ngps - production","ngps - T&amp;D")</f>
        <v/>
      </c>
      <c r="O4312" s="100">
        <f>IF(ISNUMBER(SEARCH("flar",H4312)),"methane destruction",IF(G4312="Incomplete-flare","methane destruction","methane capture"))</f>
        <v/>
      </c>
      <c r="P4312" s="63">
        <f>CONCATENATE(N4312," ",O4312)</f>
        <v/>
      </c>
      <c r="Q4312" s="101">
        <f>(J4312*About!$A$118/1000)*10^12</f>
        <v/>
      </c>
      <c r="R4312" s="102">
        <f>M4312/About!$B$130</f>
        <v/>
      </c>
    </row>
    <row r="4313">
      <c r="A4313" s="68" t="n">
        <v>2020</v>
      </c>
      <c r="B4313" t="inlineStr">
        <is>
          <t>OASEAN9</t>
        </is>
      </c>
      <c r="C4313" t="inlineStr">
        <is>
          <t>Asia Pacific</t>
        </is>
      </c>
      <c r="D4313" t="inlineStr">
        <is>
          <t>Oil</t>
        </is>
      </c>
      <c r="E4313" t="inlineStr">
        <is>
          <t>Unconventional oil</t>
        </is>
      </c>
      <c r="F4313" t="inlineStr">
        <is>
          <t>Upstream</t>
        </is>
      </c>
      <c r="G4313" t="inlineStr">
        <is>
          <t>Vented</t>
        </is>
      </c>
      <c r="H4313" t="inlineStr">
        <is>
          <t>Other</t>
        </is>
      </c>
      <c r="I4313" t="n">
        <v>0</v>
      </c>
      <c r="J4313" t="n">
        <v>0</v>
      </c>
      <c r="K4313" t="n">
        <v>0</v>
      </c>
      <c r="L4313" s="100">
        <f>IF(O4314="methane capture",TRUE,FALSE)</f>
        <v/>
      </c>
      <c r="M4313" s="100">
        <f>IF(L4313=TRUE,(K4313+'NPV Calcs'!$D$14)*About!$B$121,K4313*About!$B$121)</f>
        <v/>
      </c>
      <c r="N4313" s="100">
        <f>IF(F4313="Upstream","ngps - production","ngps - T&amp;D")</f>
        <v/>
      </c>
      <c r="O4313" s="100">
        <f>IF(ISNUMBER(SEARCH("flar",H4313)),"methane destruction",IF(G4313="Incomplete-flare","methane destruction","methane capture"))</f>
        <v/>
      </c>
      <c r="P4313" s="63">
        <f>CONCATENATE(N4313," ",O4313)</f>
        <v/>
      </c>
      <c r="Q4313" s="101">
        <f>(J4313*About!$A$118/1000)*10^12</f>
        <v/>
      </c>
      <c r="R4313" s="102">
        <f>M4313/About!$B$130</f>
        <v/>
      </c>
    </row>
    <row r="4314">
      <c r="A4314" s="68" t="n">
        <v>2020</v>
      </c>
      <c r="B4314" t="inlineStr">
        <is>
          <t>OASEAN9</t>
        </is>
      </c>
      <c r="C4314" t="inlineStr">
        <is>
          <t>Asia Pacific</t>
        </is>
      </c>
      <c r="D4314" t="inlineStr">
        <is>
          <t>Oil</t>
        </is>
      </c>
      <c r="E4314" t="inlineStr">
        <is>
          <t>Unconventional oil</t>
        </is>
      </c>
      <c r="F4314" t="inlineStr">
        <is>
          <t>Upstream</t>
        </is>
      </c>
      <c r="G4314" t="inlineStr">
        <is>
          <t>Vented</t>
        </is>
      </c>
      <c r="H4314" t="inlineStr">
        <is>
          <t>Replace compressor seal or rod</t>
        </is>
      </c>
      <c r="I4314" t="n">
        <v>0</v>
      </c>
      <c r="J4314" t="n">
        <v>0</v>
      </c>
      <c r="K4314" t="n">
        <v>0</v>
      </c>
      <c r="L4314" s="100">
        <f>IF(O4315="methane capture",TRUE,FALSE)</f>
        <v/>
      </c>
      <c r="M4314" s="100">
        <f>IF(L4314=TRUE,(K4314+'NPV Calcs'!$D$14)*About!$B$121,K4314*About!$B$121)</f>
        <v/>
      </c>
      <c r="N4314" s="100">
        <f>IF(F4314="Upstream","ngps - production","ngps - T&amp;D")</f>
        <v/>
      </c>
      <c r="O4314" s="100">
        <f>IF(ISNUMBER(SEARCH("flar",H4314)),"methane destruction",IF(G4314="Incomplete-flare","methane destruction","methane capture"))</f>
        <v/>
      </c>
      <c r="P4314" s="63">
        <f>CONCATENATE(N4314," ",O4314)</f>
        <v/>
      </c>
      <c r="Q4314" s="101">
        <f>(J4314*About!$A$118/1000)*10^12</f>
        <v/>
      </c>
      <c r="R4314" s="102">
        <f>M4314/About!$B$130</f>
        <v/>
      </c>
    </row>
    <row r="4315">
      <c r="A4315" s="68" t="n">
        <v>2020</v>
      </c>
      <c r="B4315" t="inlineStr">
        <is>
          <t>OASEAN9</t>
        </is>
      </c>
      <c r="C4315" t="inlineStr">
        <is>
          <t>Asia Pacific</t>
        </is>
      </c>
      <c r="D4315" t="inlineStr">
        <is>
          <t>Oil</t>
        </is>
      </c>
      <c r="E4315" t="inlineStr">
        <is>
          <t>Unconventional oil</t>
        </is>
      </c>
      <c r="F4315" t="inlineStr">
        <is>
          <t>Upstream</t>
        </is>
      </c>
      <c r="G4315" t="inlineStr">
        <is>
          <t>Vented</t>
        </is>
      </c>
      <c r="H4315" t="inlineStr">
        <is>
          <t>Replace pumps</t>
        </is>
      </c>
      <c r="I4315" t="n">
        <v>0</v>
      </c>
      <c r="J4315" t="n">
        <v>0</v>
      </c>
      <c r="K4315" t="n">
        <v>0</v>
      </c>
      <c r="L4315" s="100">
        <f>IF(O4316="methane capture",TRUE,FALSE)</f>
        <v/>
      </c>
      <c r="M4315" s="100">
        <f>IF(L4315=TRUE,(K4315+'NPV Calcs'!$D$14)*About!$B$121,K4315*About!$B$121)</f>
        <v/>
      </c>
      <c r="N4315" s="100">
        <f>IF(F4315="Upstream","ngps - production","ngps - T&amp;D")</f>
        <v/>
      </c>
      <c r="O4315" s="100">
        <f>IF(ISNUMBER(SEARCH("flar",H4315)),"methane destruction",IF(G4315="Incomplete-flare","methane destruction","methane capture"))</f>
        <v/>
      </c>
      <c r="P4315" s="63">
        <f>CONCATENATE(N4315," ",O4315)</f>
        <v/>
      </c>
      <c r="Q4315" s="101">
        <f>(J4315*About!$A$118/1000)*10^12</f>
        <v/>
      </c>
      <c r="R4315" s="102">
        <f>M4315/About!$B$130</f>
        <v/>
      </c>
    </row>
    <row r="4316">
      <c r="A4316" s="68" t="n">
        <v>2020</v>
      </c>
      <c r="B4316" t="inlineStr">
        <is>
          <t>OASEAN9</t>
        </is>
      </c>
      <c r="C4316" t="inlineStr">
        <is>
          <t>Asia Pacific</t>
        </is>
      </c>
      <c r="D4316" t="inlineStr">
        <is>
          <t>Oil</t>
        </is>
      </c>
      <c r="E4316" t="inlineStr">
        <is>
          <t>Unconventional oil</t>
        </is>
      </c>
      <c r="F4316" t="inlineStr">
        <is>
          <t>Upstream</t>
        </is>
      </c>
      <c r="G4316" t="inlineStr">
        <is>
          <t>Vented</t>
        </is>
      </c>
      <c r="H4316" t="inlineStr">
        <is>
          <t>Replace with electric motor</t>
        </is>
      </c>
      <c r="I4316" t="n">
        <v>0</v>
      </c>
      <c r="J4316" t="n">
        <v>0</v>
      </c>
      <c r="K4316" t="n">
        <v>0</v>
      </c>
      <c r="L4316" s="100">
        <f>IF(O4317="methane capture",TRUE,FALSE)</f>
        <v/>
      </c>
      <c r="M4316" s="100">
        <f>IF(L4316=TRUE,(K4316+'NPV Calcs'!$D$14)*About!$B$121,K4316*About!$B$121)</f>
        <v/>
      </c>
      <c r="N4316" s="100">
        <f>IF(F4316="Upstream","ngps - production","ngps - T&amp;D")</f>
        <v/>
      </c>
      <c r="O4316" s="100">
        <f>IF(ISNUMBER(SEARCH("flar",H4316)),"methane destruction",IF(G4316="Incomplete-flare","methane destruction","methane capture"))</f>
        <v/>
      </c>
      <c r="P4316" s="63">
        <f>CONCATENATE(N4316," ",O4316)</f>
        <v/>
      </c>
      <c r="Q4316" s="101">
        <f>(J4316*About!$A$118/1000)*10^12</f>
        <v/>
      </c>
      <c r="R4316" s="102">
        <f>M4316/About!$B$130</f>
        <v/>
      </c>
    </row>
    <row r="4317">
      <c r="A4317" s="68" t="n">
        <v>2020</v>
      </c>
      <c r="B4317" t="inlineStr">
        <is>
          <t>OASEAN9</t>
        </is>
      </c>
      <c r="C4317" t="inlineStr">
        <is>
          <t>Asia Pacific</t>
        </is>
      </c>
      <c r="D4317" t="inlineStr">
        <is>
          <t>Oil</t>
        </is>
      </c>
      <c r="E4317" t="inlineStr">
        <is>
          <t>Unconventional oil</t>
        </is>
      </c>
      <c r="F4317" t="inlineStr">
        <is>
          <t>Upstream</t>
        </is>
      </c>
      <c r="G4317" t="inlineStr">
        <is>
          <t>Vented</t>
        </is>
      </c>
      <c r="H4317" t="inlineStr">
        <is>
          <t>Replace with instrument air systems</t>
        </is>
      </c>
      <c r="I4317" t="n">
        <v>0</v>
      </c>
      <c r="J4317" t="n">
        <v>0</v>
      </c>
      <c r="K4317" t="n">
        <v>0</v>
      </c>
      <c r="L4317" s="100">
        <f>IF(O4318="methane capture",TRUE,FALSE)</f>
        <v/>
      </c>
      <c r="M4317" s="100">
        <f>IF(L4317=TRUE,(K4317+'NPV Calcs'!$D$14)*About!$B$121,K4317*About!$B$121)</f>
        <v/>
      </c>
      <c r="N4317" s="100">
        <f>IF(F4317="Upstream","ngps - production","ngps - T&amp;D")</f>
        <v/>
      </c>
      <c r="O4317" s="100">
        <f>IF(ISNUMBER(SEARCH("flar",H4317)),"methane destruction",IF(G4317="Incomplete-flare","methane destruction","methane capture"))</f>
        <v/>
      </c>
      <c r="P4317" s="63">
        <f>CONCATENATE(N4317," ",O4317)</f>
        <v/>
      </c>
      <c r="Q4317" s="101">
        <f>(J4317*About!$A$118/1000)*10^12</f>
        <v/>
      </c>
      <c r="R4317" s="102">
        <f>M4317/About!$B$130</f>
        <v/>
      </c>
    </row>
    <row r="4318">
      <c r="A4318" s="68" t="n">
        <v>2020</v>
      </c>
      <c r="B4318" t="inlineStr">
        <is>
          <t>OASEAN9</t>
        </is>
      </c>
      <c r="C4318" t="inlineStr">
        <is>
          <t>Asia Pacific</t>
        </is>
      </c>
      <c r="D4318" t="inlineStr">
        <is>
          <t>Oil</t>
        </is>
      </c>
      <c r="E4318" t="inlineStr">
        <is>
          <t>Unconventional oil</t>
        </is>
      </c>
      <c r="F4318" t="inlineStr">
        <is>
          <t>Upstream</t>
        </is>
      </c>
      <c r="G4318" t="inlineStr">
        <is>
          <t>Vented</t>
        </is>
      </c>
      <c r="H4318" t="inlineStr">
        <is>
          <t>Unabated</t>
        </is>
      </c>
      <c r="I4318" t="n">
        <v>0</v>
      </c>
      <c r="J4318" t="n">
        <v>0</v>
      </c>
      <c r="K4318" t="n">
        <v>0</v>
      </c>
      <c r="L4318" s="100">
        <f>IF(O4319="methane capture",TRUE,FALSE)</f>
        <v/>
      </c>
      <c r="M4318" s="100">
        <f>IF(L4318=TRUE,(K4318+'NPV Calcs'!$D$14)*About!$B$121,K4318*About!$B$121)</f>
        <v/>
      </c>
      <c r="N4318" s="100">
        <f>IF(F4318="Upstream","ngps - production","ngps - T&amp;D")</f>
        <v/>
      </c>
      <c r="O4318" s="100">
        <f>IF(ISNUMBER(SEARCH("flar",H4318)),"methane destruction",IF(G4318="Incomplete-flare","methane destruction","methane capture"))</f>
        <v/>
      </c>
      <c r="P4318" s="63">
        <f>CONCATENATE(N4318," ",O4318)</f>
        <v/>
      </c>
      <c r="Q4318" s="101">
        <f>(J4318*About!$A$118/1000)*10^12</f>
        <v/>
      </c>
      <c r="R4318" s="102">
        <f>M4318/About!$B$130</f>
        <v/>
      </c>
    </row>
    <row r="4319">
      <c r="A4319" s="68" t="n">
        <v>2020</v>
      </c>
      <c r="B4319" t="inlineStr">
        <is>
          <t>OASEAN9</t>
        </is>
      </c>
      <c r="C4319" t="inlineStr">
        <is>
          <t>Asia Pacific</t>
        </is>
      </c>
      <c r="D4319" t="inlineStr">
        <is>
          <t>Oil</t>
        </is>
      </c>
      <c r="E4319" t="inlineStr">
        <is>
          <t>Unconventional oil</t>
        </is>
      </c>
      <c r="F4319" t="inlineStr">
        <is>
          <t>Upstream</t>
        </is>
      </c>
      <c r="G4319" t="inlineStr">
        <is>
          <t>Vented</t>
        </is>
      </c>
      <c r="H4319" t="inlineStr">
        <is>
          <t>Upstream LDAR</t>
        </is>
      </c>
      <c r="I4319" t="n">
        <v>0</v>
      </c>
      <c r="J4319" t="n">
        <v>0</v>
      </c>
      <c r="K4319" t="n">
        <v>0</v>
      </c>
      <c r="L4319" s="100">
        <f>IF(O4320="methane capture",TRUE,FALSE)</f>
        <v/>
      </c>
      <c r="M4319" s="100">
        <f>IF(L4319=TRUE,(K4319+'NPV Calcs'!$D$14)*About!$B$121,K4319*About!$B$121)</f>
        <v/>
      </c>
      <c r="N4319" s="100">
        <f>IF(F4319="Upstream","ngps - production","ngps - T&amp;D")</f>
        <v/>
      </c>
      <c r="O4319" s="100">
        <f>IF(ISNUMBER(SEARCH("flar",H4319)),"methane destruction",IF(G4319="Incomplete-flare","methane destruction","methane capture"))</f>
        <v/>
      </c>
      <c r="P4319" s="63">
        <f>CONCATENATE(N4319," ",O4319)</f>
        <v/>
      </c>
      <c r="Q4319" s="101">
        <f>(J4319*About!$A$118/1000)*10^12</f>
        <v/>
      </c>
      <c r="R4319" s="102">
        <f>M4319/About!$B$130</f>
        <v/>
      </c>
    </row>
    <row r="4320">
      <c r="A4320" s="68" t="n">
        <v>2020</v>
      </c>
      <c r="B4320" t="inlineStr">
        <is>
          <t>OASEAN9</t>
        </is>
      </c>
      <c r="C4320" t="inlineStr">
        <is>
          <t>Asia Pacific</t>
        </is>
      </c>
      <c r="D4320" t="inlineStr">
        <is>
          <t>Oil</t>
        </is>
      </c>
      <c r="E4320" t="inlineStr">
        <is>
          <t>Unconventional oil</t>
        </is>
      </c>
      <c r="F4320" t="inlineStr">
        <is>
          <t>Upstream</t>
        </is>
      </c>
      <c r="G4320" t="inlineStr">
        <is>
          <t>Vented</t>
        </is>
      </c>
      <c r="H4320" t="inlineStr">
        <is>
          <t>Vapour recovery units</t>
        </is>
      </c>
      <c r="I4320" t="n">
        <v>0</v>
      </c>
      <c r="J4320" t="n">
        <v>0</v>
      </c>
      <c r="K4320" t="n">
        <v>0</v>
      </c>
      <c r="L4320" s="100">
        <f>IF(O4321="methane capture",TRUE,FALSE)</f>
        <v/>
      </c>
      <c r="M4320" s="100">
        <f>IF(L4320=TRUE,(K4320+'NPV Calcs'!$D$14)*About!$B$121,K4320*About!$B$121)</f>
        <v/>
      </c>
      <c r="N4320" s="100">
        <f>IF(F4320="Upstream","ngps - production","ngps - T&amp;D")</f>
        <v/>
      </c>
      <c r="O4320" s="100">
        <f>IF(ISNUMBER(SEARCH("flar",H4320)),"methane destruction",IF(G4320="Incomplete-flare","methane destruction","methane capture"))</f>
        <v/>
      </c>
      <c r="P4320" s="63">
        <f>CONCATENATE(N4320," ",O4320)</f>
        <v/>
      </c>
      <c r="Q4320" s="101">
        <f>(J4320*About!$A$118/1000)*10^12</f>
        <v/>
      </c>
      <c r="R4320" s="102">
        <f>M4320/About!$B$130</f>
        <v/>
      </c>
    </row>
    <row r="4321">
      <c r="A4321" s="68" t="n">
        <v>2020</v>
      </c>
      <c r="B4321" t="inlineStr">
        <is>
          <t>OASEAN9</t>
        </is>
      </c>
      <c r="C4321" t="inlineStr">
        <is>
          <t>Asia Pacific</t>
        </is>
      </c>
      <c r="D4321" t="inlineStr">
        <is>
          <t>Satellite-detected large emitters</t>
        </is>
      </c>
      <c r="E4321" t="inlineStr">
        <is>
          <t>Satellite-detected large emitters</t>
        </is>
      </c>
      <c r="F4321" t="inlineStr">
        <is>
          <t>Downstream</t>
        </is>
      </c>
      <c r="G4321" t="inlineStr">
        <is>
          <t>Fugitive</t>
        </is>
      </c>
      <c r="H4321" t="inlineStr">
        <is>
          <t>Downstream LDAR</t>
        </is>
      </c>
      <c r="I4321" t="n">
        <v>0</v>
      </c>
      <c r="J4321" t="n">
        <v>0</v>
      </c>
      <c r="K4321" t="n">
        <v>0</v>
      </c>
      <c r="L4321" s="100">
        <f>IF(O4322="methane capture",TRUE,FALSE)</f>
        <v/>
      </c>
      <c r="M4321" s="100">
        <f>IF(L4321=TRUE,(K4321+'NPV Calcs'!$D$14)*About!$B$121,K4321*About!$B$121)</f>
        <v/>
      </c>
      <c r="N4321" s="100">
        <f>IF(F4321="Upstream","ngps - production","ngps - T&amp;D")</f>
        <v/>
      </c>
      <c r="O4321" s="100">
        <f>IF(ISNUMBER(SEARCH("flar",H4321)),"methane destruction",IF(G4321="Incomplete-flare","methane destruction","methane capture"))</f>
        <v/>
      </c>
      <c r="P4321" s="63">
        <f>CONCATENATE(N4321," ",O4321)</f>
        <v/>
      </c>
      <c r="Q4321" s="101">
        <f>(J4321*About!$A$118/1000)*10^12</f>
        <v/>
      </c>
      <c r="R4321" s="102">
        <f>M4321/About!$B$130</f>
        <v/>
      </c>
    </row>
    <row r="4322">
      <c r="A4322" s="68" t="n">
        <v>2020</v>
      </c>
      <c r="B4322" t="inlineStr">
        <is>
          <t>OASEAN9</t>
        </is>
      </c>
      <c r="C4322" t="inlineStr">
        <is>
          <t>Asia Pacific</t>
        </is>
      </c>
      <c r="D4322" t="inlineStr">
        <is>
          <t>Satellite-detected large emitters</t>
        </is>
      </c>
      <c r="E4322" t="inlineStr">
        <is>
          <t>Satellite-detected large emitters</t>
        </is>
      </c>
      <c r="F4322" t="inlineStr">
        <is>
          <t>Upstream</t>
        </is>
      </c>
      <c r="G4322" t="inlineStr">
        <is>
          <t>Fugitive</t>
        </is>
      </c>
      <c r="H4322" t="inlineStr">
        <is>
          <t>Upstream LDAR</t>
        </is>
      </c>
      <c r="I4322" t="n">
        <v>0</v>
      </c>
      <c r="J4322" t="n">
        <v>0</v>
      </c>
      <c r="K4322" t="n">
        <v>0</v>
      </c>
      <c r="L4322" s="100">
        <f>IF(O4323="methane capture",TRUE,FALSE)</f>
        <v/>
      </c>
      <c r="M4322" s="100">
        <f>IF(L4322=TRUE,(K4322+'NPV Calcs'!$D$14)*About!$B$121,K4322*About!$B$121)</f>
        <v/>
      </c>
      <c r="N4322" s="100">
        <f>IF(F4322="Upstream","ngps - production","ngps - T&amp;D")</f>
        <v/>
      </c>
      <c r="O4322" s="100">
        <f>IF(ISNUMBER(SEARCH("flar",H4322)),"methane destruction",IF(G4322="Incomplete-flare","methane destruction","methane capture"))</f>
        <v/>
      </c>
      <c r="P4322" s="63">
        <f>CONCATENATE(N4322," ",O4322)</f>
        <v/>
      </c>
      <c r="Q4322" s="101">
        <f>(J4322*About!$A$118/1000)*10^12</f>
        <v/>
      </c>
      <c r="R4322" s="102">
        <f>M4322/About!$B$130</f>
        <v/>
      </c>
    </row>
    <row r="4323">
      <c r="A4323" s="68" t="n">
        <v>2020</v>
      </c>
      <c r="B4323" t="inlineStr">
        <is>
          <t>Saudi Arabia</t>
        </is>
      </c>
      <c r="C4323" t="inlineStr">
        <is>
          <t>Middle East</t>
        </is>
      </c>
      <c r="D4323" t="inlineStr">
        <is>
          <t>Oil</t>
        </is>
      </c>
      <c r="E4323" t="inlineStr">
        <is>
          <t>Offshore oil</t>
        </is>
      </c>
      <c r="F4323" t="inlineStr">
        <is>
          <t>Upstream</t>
        </is>
      </c>
      <c r="G4323" t="inlineStr">
        <is>
          <t>Vented</t>
        </is>
      </c>
      <c r="H4323" t="inlineStr">
        <is>
          <t>Unabated</t>
        </is>
      </c>
      <c r="I4323" t="n">
        <v>102.9100037</v>
      </c>
      <c r="J4323" t="n">
        <v>0</v>
      </c>
      <c r="K4323" t="n">
        <v>0</v>
      </c>
      <c r="L4323" s="100">
        <f>IF(O4324="methane capture",TRUE,FALSE)</f>
        <v/>
      </c>
      <c r="M4323" s="100">
        <f>IF(L4323=TRUE,(K4323+'NPV Calcs'!$D$14)*About!$B$121,K4323*About!$B$121)</f>
        <v/>
      </c>
      <c r="N4323" s="100">
        <f>IF(F4323="Upstream","ngps - production","ngps - T&amp;D")</f>
        <v/>
      </c>
      <c r="O4323" s="100">
        <f>IF(ISNUMBER(SEARCH("flar",H4323)),"methane destruction",IF(G4323="Incomplete-flare","methane destruction","methane capture"))</f>
        <v/>
      </c>
      <c r="P4323" s="63">
        <f>CONCATENATE(N4323," ",O4323)</f>
        <v/>
      </c>
      <c r="Q4323" s="101">
        <f>(J4323*About!$A$118/1000)*10^12</f>
        <v/>
      </c>
      <c r="R4323" s="102">
        <f>M4323/About!$B$130</f>
        <v/>
      </c>
    </row>
    <row r="4324">
      <c r="A4324" s="68" t="n">
        <v>2020</v>
      </c>
      <c r="B4324" t="inlineStr">
        <is>
          <t>Saudi Arabia</t>
        </is>
      </c>
      <c r="C4324" t="inlineStr">
        <is>
          <t>Middle East</t>
        </is>
      </c>
      <c r="D4324" t="inlineStr">
        <is>
          <t>Oil</t>
        </is>
      </c>
      <c r="E4324" t="inlineStr">
        <is>
          <t>Offshore oil</t>
        </is>
      </c>
      <c r="F4324" t="inlineStr">
        <is>
          <t>Upstream</t>
        </is>
      </c>
      <c r="G4324" t="inlineStr">
        <is>
          <t>Vented</t>
        </is>
      </c>
      <c r="H4324" t="inlineStr">
        <is>
          <t>Upstream LDAR</t>
        </is>
      </c>
      <c r="I4324" t="n">
        <v>0</v>
      </c>
      <c r="J4324" t="n">
        <v>0</v>
      </c>
      <c r="K4324" t="n">
        <v>0</v>
      </c>
      <c r="L4324" s="100">
        <f>IF(O4325="methane capture",TRUE,FALSE)</f>
        <v/>
      </c>
      <c r="M4324" s="100">
        <f>IF(L4324=TRUE,(K4324+'NPV Calcs'!$D$14)*About!$B$121,K4324*About!$B$121)</f>
        <v/>
      </c>
      <c r="N4324" s="100">
        <f>IF(F4324="Upstream","ngps - production","ngps - T&amp;D")</f>
        <v/>
      </c>
      <c r="O4324" s="100">
        <f>IF(ISNUMBER(SEARCH("flar",H4324)),"methane destruction",IF(G4324="Incomplete-flare","methane destruction","methane capture"))</f>
        <v/>
      </c>
      <c r="P4324" s="63">
        <f>CONCATENATE(N4324," ",O4324)</f>
        <v/>
      </c>
      <c r="Q4324" s="101">
        <f>(J4324*About!$A$118/1000)*10^12</f>
        <v/>
      </c>
      <c r="R4324" s="102">
        <f>M4324/About!$B$130</f>
        <v/>
      </c>
    </row>
    <row r="4325">
      <c r="A4325" s="68" t="n">
        <v>2020</v>
      </c>
      <c r="B4325" t="inlineStr">
        <is>
          <t>Algeria</t>
        </is>
      </c>
      <c r="C4325" t="inlineStr">
        <is>
          <t>Africa</t>
        </is>
      </c>
      <c r="D4325" t="inlineStr">
        <is>
          <t>Gas</t>
        </is>
      </c>
      <c r="E4325" t="inlineStr">
        <is>
          <t>Downstream gas</t>
        </is>
      </c>
      <c r="F4325" t="inlineStr">
        <is>
          <t>Downstream</t>
        </is>
      </c>
      <c r="G4325" t="inlineStr">
        <is>
          <t>Vented</t>
        </is>
      </c>
      <c r="H4325" t="inlineStr">
        <is>
          <t>Unabated</t>
        </is>
      </c>
      <c r="I4325" t="n">
        <v>55.61000061</v>
      </c>
      <c r="J4325" t="n">
        <v>0</v>
      </c>
      <c r="K4325" t="n">
        <v>0</v>
      </c>
      <c r="L4325" s="100">
        <f>IF(O4326="methane capture",TRUE,FALSE)</f>
        <v/>
      </c>
      <c r="M4325" s="100">
        <f>IF(L4325=TRUE,(K4325+'NPV Calcs'!$D$14)*About!$B$121,K4325*About!$B$121)</f>
        <v/>
      </c>
      <c r="N4325" s="100">
        <f>IF(F4325="Upstream","ngps - production","ngps - T&amp;D")</f>
        <v/>
      </c>
      <c r="O4325" s="100">
        <f>IF(ISNUMBER(SEARCH("flar",H4325)),"methane destruction",IF(G4325="Incomplete-flare","methane destruction","methane capture"))</f>
        <v/>
      </c>
      <c r="P4325" s="63">
        <f>CONCATENATE(N4325," ",O4325)</f>
        <v/>
      </c>
      <c r="Q4325" s="101">
        <f>(J4325*About!$A$118/1000)*10^12</f>
        <v/>
      </c>
      <c r="R4325" s="102">
        <f>M4325/About!$B$130</f>
        <v/>
      </c>
    </row>
    <row r="4326">
      <c r="A4326" s="68" t="n">
        <v>2020</v>
      </c>
      <c r="B4326" t="inlineStr">
        <is>
          <t>Saudi Arabia</t>
        </is>
      </c>
      <c r="C4326" t="inlineStr">
        <is>
          <t>Middle East</t>
        </is>
      </c>
      <c r="D4326" t="inlineStr">
        <is>
          <t>Oil</t>
        </is>
      </c>
      <c r="E4326" t="inlineStr">
        <is>
          <t>Onshore conventional oil</t>
        </is>
      </c>
      <c r="F4326" t="inlineStr">
        <is>
          <t>Upstream</t>
        </is>
      </c>
      <c r="G4326" t="inlineStr">
        <is>
          <t>Vented</t>
        </is>
      </c>
      <c r="H4326" t="inlineStr">
        <is>
          <t>Install plunger</t>
        </is>
      </c>
      <c r="I4326" t="n">
        <v>0</v>
      </c>
      <c r="J4326" t="n">
        <v>0</v>
      </c>
      <c r="K4326" t="n">
        <v>0</v>
      </c>
      <c r="L4326" s="100">
        <f>IF(O4327="methane capture",TRUE,FALSE)</f>
        <v/>
      </c>
      <c r="M4326" s="100">
        <f>IF(L4326=TRUE,(K4326+'NPV Calcs'!$D$14)*About!$B$121,K4326*About!$B$121)</f>
        <v/>
      </c>
      <c r="N4326" s="100">
        <f>IF(F4326="Upstream","ngps - production","ngps - T&amp;D")</f>
        <v/>
      </c>
      <c r="O4326" s="100">
        <f>IF(ISNUMBER(SEARCH("flar",H4326)),"methane destruction",IF(G4326="Incomplete-flare","methane destruction","methane capture"))</f>
        <v/>
      </c>
      <c r="P4326" s="63">
        <f>CONCATENATE(N4326," ",O4326)</f>
        <v/>
      </c>
      <c r="Q4326" s="101">
        <f>(J4326*About!$A$118/1000)*10^12</f>
        <v/>
      </c>
      <c r="R4326" s="102">
        <f>M4326/About!$B$130</f>
        <v/>
      </c>
    </row>
    <row r="4327">
      <c r="A4327" s="68" t="n">
        <v>2020</v>
      </c>
      <c r="B4327" t="inlineStr">
        <is>
          <t>Saudi Arabia</t>
        </is>
      </c>
      <c r="C4327" t="inlineStr">
        <is>
          <t>Middle East</t>
        </is>
      </c>
      <c r="D4327" t="inlineStr">
        <is>
          <t>Oil</t>
        </is>
      </c>
      <c r="E4327" t="inlineStr">
        <is>
          <t>Unconventional oil</t>
        </is>
      </c>
      <c r="F4327" t="inlineStr">
        <is>
          <t>Upstream</t>
        </is>
      </c>
      <c r="G4327" t="inlineStr">
        <is>
          <t>Fugitive</t>
        </is>
      </c>
      <c r="H4327" t="inlineStr">
        <is>
          <t>Upstream LDAR</t>
        </is>
      </c>
      <c r="I4327" t="n">
        <v>0</v>
      </c>
      <c r="J4327" t="n">
        <v>0</v>
      </c>
      <c r="K4327" t="n">
        <v>0</v>
      </c>
      <c r="L4327" s="100">
        <f>IF(O4328="methane capture",TRUE,FALSE)</f>
        <v/>
      </c>
      <c r="M4327" s="100">
        <f>IF(L4327=TRUE,(K4327+'NPV Calcs'!$D$14)*About!$B$121,K4327*About!$B$121)</f>
        <v/>
      </c>
      <c r="N4327" s="100">
        <f>IF(F4327="Upstream","ngps - production","ngps - T&amp;D")</f>
        <v/>
      </c>
      <c r="O4327" s="100">
        <f>IF(ISNUMBER(SEARCH("flar",H4327)),"methane destruction",IF(G4327="Incomplete-flare","methane destruction","methane capture"))</f>
        <v/>
      </c>
      <c r="P4327" s="63">
        <f>CONCATENATE(N4327," ",O4327)</f>
        <v/>
      </c>
      <c r="Q4327" s="101">
        <f>(J4327*About!$A$118/1000)*10^12</f>
        <v/>
      </c>
      <c r="R4327" s="102">
        <f>M4327/About!$B$130</f>
        <v/>
      </c>
    </row>
    <row r="4328">
      <c r="A4328" s="68" t="n">
        <v>2020</v>
      </c>
      <c r="B4328" t="inlineStr">
        <is>
          <t>Saudi Arabia</t>
        </is>
      </c>
      <c r="C4328" t="inlineStr">
        <is>
          <t>Middle East</t>
        </is>
      </c>
      <c r="D4328" t="inlineStr">
        <is>
          <t>Oil</t>
        </is>
      </c>
      <c r="E4328" t="inlineStr">
        <is>
          <t>Unconventional oil</t>
        </is>
      </c>
      <c r="F4328" t="inlineStr">
        <is>
          <t>Upstream</t>
        </is>
      </c>
      <c r="G4328" t="inlineStr">
        <is>
          <t>Incomplete-flare</t>
        </is>
      </c>
      <c r="H4328" t="inlineStr">
        <is>
          <t>Vapour recovery units</t>
        </is>
      </c>
      <c r="I4328" t="n">
        <v>0</v>
      </c>
      <c r="J4328" t="n">
        <v>0</v>
      </c>
      <c r="K4328" t="n">
        <v>0</v>
      </c>
      <c r="L4328" s="100">
        <f>IF(O4329="methane capture",TRUE,FALSE)</f>
        <v/>
      </c>
      <c r="M4328" s="100">
        <f>IF(L4328=TRUE,(K4328+'NPV Calcs'!$D$14)*About!$B$121,K4328*About!$B$121)</f>
        <v/>
      </c>
      <c r="N4328" s="100">
        <f>IF(F4328="Upstream","ngps - production","ngps - T&amp;D")</f>
        <v/>
      </c>
      <c r="O4328" s="100">
        <f>IF(ISNUMBER(SEARCH("flar",H4328)),"methane destruction",IF(G4328="Incomplete-flare","methane destruction","methane capture"))</f>
        <v/>
      </c>
      <c r="P4328" s="63">
        <f>CONCATENATE(N4328," ",O4328)</f>
        <v/>
      </c>
      <c r="Q4328" s="101">
        <f>(J4328*About!$A$118/1000)*10^12</f>
        <v/>
      </c>
      <c r="R4328" s="102">
        <f>M4328/About!$B$130</f>
        <v/>
      </c>
    </row>
    <row r="4329">
      <c r="A4329" s="68" t="n">
        <v>2020</v>
      </c>
      <c r="B4329" t="inlineStr">
        <is>
          <t>Saudi Arabia</t>
        </is>
      </c>
      <c r="C4329" t="inlineStr">
        <is>
          <t>Middle East</t>
        </is>
      </c>
      <c r="D4329" t="inlineStr">
        <is>
          <t>Oil</t>
        </is>
      </c>
      <c r="E4329" t="inlineStr">
        <is>
          <t>Unconventional oil</t>
        </is>
      </c>
      <c r="F4329" t="inlineStr">
        <is>
          <t>Upstream</t>
        </is>
      </c>
      <c r="G4329" t="inlineStr">
        <is>
          <t>Vented</t>
        </is>
      </c>
      <c r="H4329" t="inlineStr">
        <is>
          <t>Blowdown capture</t>
        </is>
      </c>
      <c r="I4329" t="n">
        <v>0</v>
      </c>
      <c r="J4329" t="n">
        <v>0</v>
      </c>
      <c r="K4329" t="n">
        <v>0</v>
      </c>
      <c r="L4329" s="100">
        <f>IF(O4330="methane capture",TRUE,FALSE)</f>
        <v/>
      </c>
      <c r="M4329" s="100">
        <f>IF(L4329=TRUE,(K4329+'NPV Calcs'!$D$14)*About!$B$121,K4329*About!$B$121)</f>
        <v/>
      </c>
      <c r="N4329" s="100">
        <f>IF(F4329="Upstream","ngps - production","ngps - T&amp;D")</f>
        <v/>
      </c>
      <c r="O4329" s="100">
        <f>IF(ISNUMBER(SEARCH("flar",H4329)),"methane destruction",IF(G4329="Incomplete-flare","methane destruction","methane capture"))</f>
        <v/>
      </c>
      <c r="P4329" s="63">
        <f>CONCATENATE(N4329," ",O4329)</f>
        <v/>
      </c>
      <c r="Q4329" s="101">
        <f>(J4329*About!$A$118/1000)*10^12</f>
        <v/>
      </c>
      <c r="R4329" s="102">
        <f>M4329/About!$B$130</f>
        <v/>
      </c>
    </row>
    <row r="4330">
      <c r="A4330" s="68" t="n">
        <v>2020</v>
      </c>
      <c r="B4330" t="inlineStr">
        <is>
          <t>Saudi Arabia</t>
        </is>
      </c>
      <c r="C4330" t="inlineStr">
        <is>
          <t>Middle East</t>
        </is>
      </c>
      <c r="D4330" t="inlineStr">
        <is>
          <t>Oil</t>
        </is>
      </c>
      <c r="E4330" t="inlineStr">
        <is>
          <t>Unconventional oil</t>
        </is>
      </c>
      <c r="F4330" t="inlineStr">
        <is>
          <t>Upstream</t>
        </is>
      </c>
      <c r="G4330" t="inlineStr">
        <is>
          <t>Vented</t>
        </is>
      </c>
      <c r="H4330" t="inlineStr">
        <is>
          <t>Early replacement of devices</t>
        </is>
      </c>
      <c r="I4330" t="n">
        <v>0</v>
      </c>
      <c r="J4330" t="n">
        <v>0</v>
      </c>
      <c r="K4330" t="n">
        <v>0</v>
      </c>
      <c r="L4330" s="100">
        <f>IF(O4331="methane capture",TRUE,FALSE)</f>
        <v/>
      </c>
      <c r="M4330" s="100">
        <f>IF(L4330=TRUE,(K4330+'NPV Calcs'!$D$14)*About!$B$121,K4330*About!$B$121)</f>
        <v/>
      </c>
      <c r="N4330" s="100">
        <f>IF(F4330="Upstream","ngps - production","ngps - T&amp;D")</f>
        <v/>
      </c>
      <c r="O4330" s="100">
        <f>IF(ISNUMBER(SEARCH("flar",H4330)),"methane destruction",IF(G4330="Incomplete-flare","methane destruction","methane capture"))</f>
        <v/>
      </c>
      <c r="P4330" s="63">
        <f>CONCATENATE(N4330," ",O4330)</f>
        <v/>
      </c>
      <c r="Q4330" s="101">
        <f>(J4330*About!$A$118/1000)*10^12</f>
        <v/>
      </c>
      <c r="R4330" s="102">
        <f>M4330/About!$B$130</f>
        <v/>
      </c>
    </row>
    <row r="4331">
      <c r="A4331" s="68" t="n">
        <v>2020</v>
      </c>
      <c r="B4331" t="inlineStr">
        <is>
          <t>Saudi Arabia</t>
        </is>
      </c>
      <c r="C4331" t="inlineStr">
        <is>
          <t>Middle East</t>
        </is>
      </c>
      <c r="D4331" t="inlineStr">
        <is>
          <t>Oil</t>
        </is>
      </c>
      <c r="E4331" t="inlineStr">
        <is>
          <t>Unconventional oil</t>
        </is>
      </c>
      <c r="F4331" t="inlineStr">
        <is>
          <t>Upstream</t>
        </is>
      </c>
      <c r="G4331" t="inlineStr">
        <is>
          <t>Vented</t>
        </is>
      </c>
      <c r="H4331" t="inlineStr">
        <is>
          <t>Install flares</t>
        </is>
      </c>
      <c r="I4331" t="n">
        <v>0</v>
      </c>
      <c r="J4331" t="n">
        <v>0</v>
      </c>
      <c r="K4331" t="n">
        <v>0</v>
      </c>
      <c r="L4331" s="100">
        <f>IF(O4332="methane capture",TRUE,FALSE)</f>
        <v/>
      </c>
      <c r="M4331" s="100">
        <f>IF(L4331=TRUE,(K4331+'NPV Calcs'!$D$14)*About!$B$121,K4331*About!$B$121)</f>
        <v/>
      </c>
      <c r="N4331" s="100">
        <f>IF(F4331="Upstream","ngps - production","ngps - T&amp;D")</f>
        <v/>
      </c>
      <c r="O4331" s="100">
        <f>IF(ISNUMBER(SEARCH("flar",H4331)),"methane destruction",IF(G4331="Incomplete-flare","methane destruction","methane capture"))</f>
        <v/>
      </c>
      <c r="P4331" s="63">
        <f>CONCATENATE(N4331," ",O4331)</f>
        <v/>
      </c>
      <c r="Q4331" s="101">
        <f>(J4331*About!$A$118/1000)*10^12</f>
        <v/>
      </c>
      <c r="R4331" s="102">
        <f>M4331/About!$B$130</f>
        <v/>
      </c>
    </row>
    <row r="4332">
      <c r="A4332" s="68" t="n">
        <v>2020</v>
      </c>
      <c r="B4332" t="inlineStr">
        <is>
          <t>Saudi Arabia</t>
        </is>
      </c>
      <c r="C4332" t="inlineStr">
        <is>
          <t>Middle East</t>
        </is>
      </c>
      <c r="D4332" t="inlineStr">
        <is>
          <t>Oil</t>
        </is>
      </c>
      <c r="E4332" t="inlineStr">
        <is>
          <t>Unconventional oil</t>
        </is>
      </c>
      <c r="F4332" t="inlineStr">
        <is>
          <t>Upstream</t>
        </is>
      </c>
      <c r="G4332" t="inlineStr">
        <is>
          <t>Vented</t>
        </is>
      </c>
      <c r="H4332" t="inlineStr">
        <is>
          <t>Install plunger</t>
        </is>
      </c>
      <c r="I4332" t="n">
        <v>0</v>
      </c>
      <c r="J4332" t="n">
        <v>0</v>
      </c>
      <c r="K4332" t="n">
        <v>0</v>
      </c>
      <c r="L4332" s="100">
        <f>IF(O4333="methane capture",TRUE,FALSE)</f>
        <v/>
      </c>
      <c r="M4332" s="100">
        <f>IF(L4332=TRUE,(K4332+'NPV Calcs'!$D$14)*About!$B$121,K4332*About!$B$121)</f>
        <v/>
      </c>
      <c r="N4332" s="100">
        <f>IF(F4332="Upstream","ngps - production","ngps - T&amp;D")</f>
        <v/>
      </c>
      <c r="O4332" s="100">
        <f>IF(ISNUMBER(SEARCH("flar",H4332)),"methane destruction",IF(G4332="Incomplete-flare","methane destruction","methane capture"))</f>
        <v/>
      </c>
      <c r="P4332" s="63">
        <f>CONCATENATE(N4332," ",O4332)</f>
        <v/>
      </c>
      <c r="Q4332" s="101">
        <f>(J4332*About!$A$118/1000)*10^12</f>
        <v/>
      </c>
      <c r="R4332" s="102">
        <f>M4332/About!$B$130</f>
        <v/>
      </c>
    </row>
    <row r="4333">
      <c r="A4333" s="68" t="n">
        <v>2020</v>
      </c>
      <c r="B4333" t="inlineStr">
        <is>
          <t>Saudi Arabia</t>
        </is>
      </c>
      <c r="C4333" t="inlineStr">
        <is>
          <t>Middle East</t>
        </is>
      </c>
      <c r="D4333" t="inlineStr">
        <is>
          <t>Oil</t>
        </is>
      </c>
      <c r="E4333" t="inlineStr">
        <is>
          <t>Unconventional oil</t>
        </is>
      </c>
      <c r="F4333" t="inlineStr">
        <is>
          <t>Upstream</t>
        </is>
      </c>
      <c r="G4333" t="inlineStr">
        <is>
          <t>Vented</t>
        </is>
      </c>
      <c r="H4333" t="inlineStr">
        <is>
          <t>Other</t>
        </is>
      </c>
      <c r="I4333" t="n">
        <v>0</v>
      </c>
      <c r="J4333" t="n">
        <v>0</v>
      </c>
      <c r="K4333" t="n">
        <v>0</v>
      </c>
      <c r="L4333" s="100">
        <f>IF(O4334="methane capture",TRUE,FALSE)</f>
        <v/>
      </c>
      <c r="M4333" s="100">
        <f>IF(L4333=TRUE,(K4333+'NPV Calcs'!$D$14)*About!$B$121,K4333*About!$B$121)</f>
        <v/>
      </c>
      <c r="N4333" s="100">
        <f>IF(F4333="Upstream","ngps - production","ngps - T&amp;D")</f>
        <v/>
      </c>
      <c r="O4333" s="100">
        <f>IF(ISNUMBER(SEARCH("flar",H4333)),"methane destruction",IF(G4333="Incomplete-flare","methane destruction","methane capture"))</f>
        <v/>
      </c>
      <c r="P4333" s="63">
        <f>CONCATENATE(N4333," ",O4333)</f>
        <v/>
      </c>
      <c r="Q4333" s="101">
        <f>(J4333*About!$A$118/1000)*10^12</f>
        <v/>
      </c>
      <c r="R4333" s="102">
        <f>M4333/About!$B$130</f>
        <v/>
      </c>
    </row>
    <row r="4334">
      <c r="A4334" s="68" t="n">
        <v>2020</v>
      </c>
      <c r="B4334" t="inlineStr">
        <is>
          <t>Saudi Arabia</t>
        </is>
      </c>
      <c r="C4334" t="inlineStr">
        <is>
          <t>Middle East</t>
        </is>
      </c>
      <c r="D4334" t="inlineStr">
        <is>
          <t>Oil</t>
        </is>
      </c>
      <c r="E4334" t="inlineStr">
        <is>
          <t>Unconventional oil</t>
        </is>
      </c>
      <c r="F4334" t="inlineStr">
        <is>
          <t>Upstream</t>
        </is>
      </c>
      <c r="G4334" t="inlineStr">
        <is>
          <t>Vented</t>
        </is>
      </c>
      <c r="H4334" t="inlineStr">
        <is>
          <t>Replace compressor seal or rod</t>
        </is>
      </c>
      <c r="I4334" t="n">
        <v>0</v>
      </c>
      <c r="J4334" t="n">
        <v>0</v>
      </c>
      <c r="K4334" t="n">
        <v>0</v>
      </c>
      <c r="L4334" s="100">
        <f>IF(O4335="methane capture",TRUE,FALSE)</f>
        <v/>
      </c>
      <c r="M4334" s="100">
        <f>IF(L4334=TRUE,(K4334+'NPV Calcs'!$D$14)*About!$B$121,K4334*About!$B$121)</f>
        <v/>
      </c>
      <c r="N4334" s="100">
        <f>IF(F4334="Upstream","ngps - production","ngps - T&amp;D")</f>
        <v/>
      </c>
      <c r="O4334" s="100">
        <f>IF(ISNUMBER(SEARCH("flar",H4334)),"methane destruction",IF(G4334="Incomplete-flare","methane destruction","methane capture"))</f>
        <v/>
      </c>
      <c r="P4334" s="63">
        <f>CONCATENATE(N4334," ",O4334)</f>
        <v/>
      </c>
      <c r="Q4334" s="101">
        <f>(J4334*About!$A$118/1000)*10^12</f>
        <v/>
      </c>
      <c r="R4334" s="102">
        <f>M4334/About!$B$130</f>
        <v/>
      </c>
    </row>
    <row r="4335">
      <c r="A4335" s="68" t="n">
        <v>2020</v>
      </c>
      <c r="B4335" t="inlineStr">
        <is>
          <t>Saudi Arabia</t>
        </is>
      </c>
      <c r="C4335" t="inlineStr">
        <is>
          <t>Middle East</t>
        </is>
      </c>
      <c r="D4335" t="inlineStr">
        <is>
          <t>Oil</t>
        </is>
      </c>
      <c r="E4335" t="inlineStr">
        <is>
          <t>Unconventional oil</t>
        </is>
      </c>
      <c r="F4335" t="inlineStr">
        <is>
          <t>Upstream</t>
        </is>
      </c>
      <c r="G4335" t="inlineStr">
        <is>
          <t>Vented</t>
        </is>
      </c>
      <c r="H4335" t="inlineStr">
        <is>
          <t>Replace pumps</t>
        </is>
      </c>
      <c r="I4335" t="n">
        <v>0</v>
      </c>
      <c r="J4335" t="n">
        <v>0</v>
      </c>
      <c r="K4335" t="n">
        <v>0</v>
      </c>
      <c r="L4335" s="100">
        <f>IF(O4336="methane capture",TRUE,FALSE)</f>
        <v/>
      </c>
      <c r="M4335" s="100">
        <f>IF(L4335=TRUE,(K4335+'NPV Calcs'!$D$14)*About!$B$121,K4335*About!$B$121)</f>
        <v/>
      </c>
      <c r="N4335" s="100">
        <f>IF(F4335="Upstream","ngps - production","ngps - T&amp;D")</f>
        <v/>
      </c>
      <c r="O4335" s="100">
        <f>IF(ISNUMBER(SEARCH("flar",H4335)),"methane destruction",IF(G4335="Incomplete-flare","methane destruction","methane capture"))</f>
        <v/>
      </c>
      <c r="P4335" s="63">
        <f>CONCATENATE(N4335," ",O4335)</f>
        <v/>
      </c>
      <c r="Q4335" s="101">
        <f>(J4335*About!$A$118/1000)*10^12</f>
        <v/>
      </c>
      <c r="R4335" s="102">
        <f>M4335/About!$B$130</f>
        <v/>
      </c>
    </row>
    <row r="4336">
      <c r="A4336" s="68" t="n">
        <v>2020</v>
      </c>
      <c r="B4336" t="inlineStr">
        <is>
          <t>Saudi Arabia</t>
        </is>
      </c>
      <c r="C4336" t="inlineStr">
        <is>
          <t>Middle East</t>
        </is>
      </c>
      <c r="D4336" t="inlineStr">
        <is>
          <t>Oil</t>
        </is>
      </c>
      <c r="E4336" t="inlineStr">
        <is>
          <t>Unconventional oil</t>
        </is>
      </c>
      <c r="F4336" t="inlineStr">
        <is>
          <t>Upstream</t>
        </is>
      </c>
      <c r="G4336" t="inlineStr">
        <is>
          <t>Vented</t>
        </is>
      </c>
      <c r="H4336" t="inlineStr">
        <is>
          <t>Replace with electric motor</t>
        </is>
      </c>
      <c r="I4336" t="n">
        <v>0</v>
      </c>
      <c r="J4336" t="n">
        <v>0</v>
      </c>
      <c r="K4336" t="n">
        <v>0</v>
      </c>
      <c r="L4336" s="100">
        <f>IF(O4337="methane capture",TRUE,FALSE)</f>
        <v/>
      </c>
      <c r="M4336" s="100">
        <f>IF(L4336=TRUE,(K4336+'NPV Calcs'!$D$14)*About!$B$121,K4336*About!$B$121)</f>
        <v/>
      </c>
      <c r="N4336" s="100">
        <f>IF(F4336="Upstream","ngps - production","ngps - T&amp;D")</f>
        <v/>
      </c>
      <c r="O4336" s="100">
        <f>IF(ISNUMBER(SEARCH("flar",H4336)),"methane destruction",IF(G4336="Incomplete-flare","methane destruction","methane capture"))</f>
        <v/>
      </c>
      <c r="P4336" s="63">
        <f>CONCATENATE(N4336," ",O4336)</f>
        <v/>
      </c>
      <c r="Q4336" s="101">
        <f>(J4336*About!$A$118/1000)*10^12</f>
        <v/>
      </c>
      <c r="R4336" s="102">
        <f>M4336/About!$B$130</f>
        <v/>
      </c>
    </row>
    <row r="4337">
      <c r="A4337" s="68" t="n">
        <v>2020</v>
      </c>
      <c r="B4337" t="inlineStr">
        <is>
          <t>Saudi Arabia</t>
        </is>
      </c>
      <c r="C4337" t="inlineStr">
        <is>
          <t>Middle East</t>
        </is>
      </c>
      <c r="D4337" t="inlineStr">
        <is>
          <t>Oil</t>
        </is>
      </c>
      <c r="E4337" t="inlineStr">
        <is>
          <t>Unconventional oil</t>
        </is>
      </c>
      <c r="F4337" t="inlineStr">
        <is>
          <t>Upstream</t>
        </is>
      </c>
      <c r="G4337" t="inlineStr">
        <is>
          <t>Vented</t>
        </is>
      </c>
      <c r="H4337" t="inlineStr">
        <is>
          <t>Replace with instrument air systems</t>
        </is>
      </c>
      <c r="I4337" t="n">
        <v>0</v>
      </c>
      <c r="J4337" t="n">
        <v>0</v>
      </c>
      <c r="K4337" t="n">
        <v>0</v>
      </c>
      <c r="L4337" s="100">
        <f>IF(O4338="methane capture",TRUE,FALSE)</f>
        <v/>
      </c>
      <c r="M4337" s="100">
        <f>IF(L4337=TRUE,(K4337+'NPV Calcs'!$D$14)*About!$B$121,K4337*About!$B$121)</f>
        <v/>
      </c>
      <c r="N4337" s="100">
        <f>IF(F4337="Upstream","ngps - production","ngps - T&amp;D")</f>
        <v/>
      </c>
      <c r="O4337" s="100">
        <f>IF(ISNUMBER(SEARCH("flar",H4337)),"methane destruction",IF(G4337="Incomplete-flare","methane destruction","methane capture"))</f>
        <v/>
      </c>
      <c r="P4337" s="63">
        <f>CONCATENATE(N4337," ",O4337)</f>
        <v/>
      </c>
      <c r="Q4337" s="101">
        <f>(J4337*About!$A$118/1000)*10^12</f>
        <v/>
      </c>
      <c r="R4337" s="102">
        <f>M4337/About!$B$130</f>
        <v/>
      </c>
    </row>
    <row r="4338">
      <c r="A4338" s="68" t="n">
        <v>2020</v>
      </c>
      <c r="B4338" t="inlineStr">
        <is>
          <t>Saudi Arabia</t>
        </is>
      </c>
      <c r="C4338" t="inlineStr">
        <is>
          <t>Middle East</t>
        </is>
      </c>
      <c r="D4338" t="inlineStr">
        <is>
          <t>Oil</t>
        </is>
      </c>
      <c r="E4338" t="inlineStr">
        <is>
          <t>Unconventional oil</t>
        </is>
      </c>
      <c r="F4338" t="inlineStr">
        <is>
          <t>Upstream</t>
        </is>
      </c>
      <c r="G4338" t="inlineStr">
        <is>
          <t>Vented</t>
        </is>
      </c>
      <c r="H4338" t="inlineStr">
        <is>
          <t>Unabated</t>
        </is>
      </c>
      <c r="I4338" t="n">
        <v>0</v>
      </c>
      <c r="J4338" t="n">
        <v>0</v>
      </c>
      <c r="K4338" t="n">
        <v>0</v>
      </c>
      <c r="L4338" s="100">
        <f>IF(O4339="methane capture",TRUE,FALSE)</f>
        <v/>
      </c>
      <c r="M4338" s="100">
        <f>IF(L4338=TRUE,(K4338+'NPV Calcs'!$D$14)*About!$B$121,K4338*About!$B$121)</f>
        <v/>
      </c>
      <c r="N4338" s="100">
        <f>IF(F4338="Upstream","ngps - production","ngps - T&amp;D")</f>
        <v/>
      </c>
      <c r="O4338" s="100">
        <f>IF(ISNUMBER(SEARCH("flar",H4338)),"methane destruction",IF(G4338="Incomplete-flare","methane destruction","methane capture"))</f>
        <v/>
      </c>
      <c r="P4338" s="63">
        <f>CONCATENATE(N4338," ",O4338)</f>
        <v/>
      </c>
      <c r="Q4338" s="101">
        <f>(J4338*About!$A$118/1000)*10^12</f>
        <v/>
      </c>
      <c r="R4338" s="102">
        <f>M4338/About!$B$130</f>
        <v/>
      </c>
    </row>
    <row r="4339">
      <c r="A4339" s="68" t="n">
        <v>2020</v>
      </c>
      <c r="B4339" t="inlineStr">
        <is>
          <t>Saudi Arabia</t>
        </is>
      </c>
      <c r="C4339" t="inlineStr">
        <is>
          <t>Middle East</t>
        </is>
      </c>
      <c r="D4339" t="inlineStr">
        <is>
          <t>Oil</t>
        </is>
      </c>
      <c r="E4339" t="inlineStr">
        <is>
          <t>Unconventional oil</t>
        </is>
      </c>
      <c r="F4339" t="inlineStr">
        <is>
          <t>Upstream</t>
        </is>
      </c>
      <c r="G4339" t="inlineStr">
        <is>
          <t>Vented</t>
        </is>
      </c>
      <c r="H4339" t="inlineStr">
        <is>
          <t>Upstream LDAR</t>
        </is>
      </c>
      <c r="I4339" t="n">
        <v>0</v>
      </c>
      <c r="J4339" t="n">
        <v>0</v>
      </c>
      <c r="K4339" t="n">
        <v>0</v>
      </c>
      <c r="L4339" s="100">
        <f>IF(O4340="methane capture",TRUE,FALSE)</f>
        <v/>
      </c>
      <c r="M4339" s="100">
        <f>IF(L4339=TRUE,(K4339+'NPV Calcs'!$D$14)*About!$B$121,K4339*About!$B$121)</f>
        <v/>
      </c>
      <c r="N4339" s="100">
        <f>IF(F4339="Upstream","ngps - production","ngps - T&amp;D")</f>
        <v/>
      </c>
      <c r="O4339" s="100">
        <f>IF(ISNUMBER(SEARCH("flar",H4339)),"methane destruction",IF(G4339="Incomplete-flare","methane destruction","methane capture"))</f>
        <v/>
      </c>
      <c r="P4339" s="63">
        <f>CONCATENATE(N4339," ",O4339)</f>
        <v/>
      </c>
      <c r="Q4339" s="101">
        <f>(J4339*About!$A$118/1000)*10^12</f>
        <v/>
      </c>
      <c r="R4339" s="102">
        <f>M4339/About!$B$130</f>
        <v/>
      </c>
    </row>
    <row r="4340">
      <c r="A4340" s="68" t="n">
        <v>2020</v>
      </c>
      <c r="B4340" t="inlineStr">
        <is>
          <t>Saudi Arabia</t>
        </is>
      </c>
      <c r="C4340" t="inlineStr">
        <is>
          <t>Middle East</t>
        </is>
      </c>
      <c r="D4340" t="inlineStr">
        <is>
          <t>Oil</t>
        </is>
      </c>
      <c r="E4340" t="inlineStr">
        <is>
          <t>Unconventional oil</t>
        </is>
      </c>
      <c r="F4340" t="inlineStr">
        <is>
          <t>Upstream</t>
        </is>
      </c>
      <c r="G4340" t="inlineStr">
        <is>
          <t>Vented</t>
        </is>
      </c>
      <c r="H4340" t="inlineStr">
        <is>
          <t>Vapour recovery units</t>
        </is>
      </c>
      <c r="I4340" t="n">
        <v>0</v>
      </c>
      <c r="J4340" t="n">
        <v>0</v>
      </c>
      <c r="K4340" t="n">
        <v>0</v>
      </c>
      <c r="L4340" s="100">
        <f>IF(O4341="methane capture",TRUE,FALSE)</f>
        <v/>
      </c>
      <c r="M4340" s="100">
        <f>IF(L4340=TRUE,(K4340+'NPV Calcs'!$D$14)*About!$B$121,K4340*About!$B$121)</f>
        <v/>
      </c>
      <c r="N4340" s="100">
        <f>IF(F4340="Upstream","ngps - production","ngps - T&amp;D")</f>
        <v/>
      </c>
      <c r="O4340" s="100">
        <f>IF(ISNUMBER(SEARCH("flar",H4340)),"methane destruction",IF(G4340="Incomplete-flare","methane destruction","methane capture"))</f>
        <v/>
      </c>
      <c r="P4340" s="63">
        <f>CONCATENATE(N4340," ",O4340)</f>
        <v/>
      </c>
      <c r="Q4340" s="101">
        <f>(J4340*About!$A$118/1000)*10^12</f>
        <v/>
      </c>
      <c r="R4340" s="102">
        <f>M4340/About!$B$130</f>
        <v/>
      </c>
    </row>
    <row r="4341">
      <c r="A4341" s="68" t="n">
        <v>2020</v>
      </c>
      <c r="B4341" t="inlineStr">
        <is>
          <t>Saudi Arabia</t>
        </is>
      </c>
      <c r="C4341" t="inlineStr">
        <is>
          <t>Middle East</t>
        </is>
      </c>
      <c r="D4341" t="inlineStr">
        <is>
          <t>Satellite-detected large emitters</t>
        </is>
      </c>
      <c r="E4341" t="inlineStr">
        <is>
          <t>Satellite-detected large emitters</t>
        </is>
      </c>
      <c r="F4341" t="inlineStr">
        <is>
          <t>Downstream</t>
        </is>
      </c>
      <c r="G4341" t="inlineStr">
        <is>
          <t>Fugitive</t>
        </is>
      </c>
      <c r="H4341" t="inlineStr">
        <is>
          <t>Downstream LDAR</t>
        </is>
      </c>
      <c r="I4341" t="n">
        <v>0</v>
      </c>
      <c r="J4341" t="n">
        <v>0</v>
      </c>
      <c r="K4341" t="n">
        <v>0</v>
      </c>
      <c r="L4341" s="100">
        <f>IF(O4342="methane capture",TRUE,FALSE)</f>
        <v/>
      </c>
      <c r="M4341" s="100">
        <f>IF(L4341=TRUE,(K4341+'NPV Calcs'!$D$14)*About!$B$121,K4341*About!$B$121)</f>
        <v/>
      </c>
      <c r="N4341" s="100">
        <f>IF(F4341="Upstream","ngps - production","ngps - T&amp;D")</f>
        <v/>
      </c>
      <c r="O4341" s="100">
        <f>IF(ISNUMBER(SEARCH("flar",H4341)),"methane destruction",IF(G4341="Incomplete-flare","methane destruction","methane capture"))</f>
        <v/>
      </c>
      <c r="P4341" s="63">
        <f>CONCATENATE(N4341," ",O4341)</f>
        <v/>
      </c>
      <c r="Q4341" s="101">
        <f>(J4341*About!$A$118/1000)*10^12</f>
        <v/>
      </c>
      <c r="R4341" s="102">
        <f>M4341/About!$B$130</f>
        <v/>
      </c>
    </row>
    <row r="4342">
      <c r="A4342" s="68" t="n">
        <v>2020</v>
      </c>
      <c r="B4342" t="inlineStr">
        <is>
          <t>Saudi Arabia</t>
        </is>
      </c>
      <c r="C4342" t="inlineStr">
        <is>
          <t>Middle East</t>
        </is>
      </c>
      <c r="D4342" t="inlineStr">
        <is>
          <t>Satellite-detected large emitters</t>
        </is>
      </c>
      <c r="E4342" t="inlineStr">
        <is>
          <t>Satellite-detected large emitters</t>
        </is>
      </c>
      <c r="F4342" t="inlineStr">
        <is>
          <t>Upstream</t>
        </is>
      </c>
      <c r="G4342" t="inlineStr">
        <is>
          <t>Fugitive</t>
        </is>
      </c>
      <c r="H4342" t="inlineStr">
        <is>
          <t>Upstream LDAR</t>
        </is>
      </c>
      <c r="I4342" t="n">
        <v>0</v>
      </c>
      <c r="J4342" t="n">
        <v>0</v>
      </c>
      <c r="K4342" t="n">
        <v>0</v>
      </c>
      <c r="L4342" s="100">
        <f>IF(O4343="methane capture",TRUE,FALSE)</f>
        <v/>
      </c>
      <c r="M4342" s="100">
        <f>IF(L4342=TRUE,(K4342+'NPV Calcs'!$D$14)*About!$B$121,K4342*About!$B$121)</f>
        <v/>
      </c>
      <c r="N4342" s="100">
        <f>IF(F4342="Upstream","ngps - production","ngps - T&amp;D")</f>
        <v/>
      </c>
      <c r="O4342" s="100">
        <f>IF(ISNUMBER(SEARCH("flar",H4342)),"methane destruction",IF(G4342="Incomplete-flare","methane destruction","methane capture"))</f>
        <v/>
      </c>
      <c r="P4342" s="63">
        <f>CONCATENATE(N4342," ",O4342)</f>
        <v/>
      </c>
      <c r="Q4342" s="101">
        <f>(J4342*About!$A$118/1000)*10^12</f>
        <v/>
      </c>
      <c r="R4342" s="102">
        <f>M4342/About!$B$130</f>
        <v/>
      </c>
    </row>
    <row r="4343">
      <c r="A4343" s="68" t="n">
        <v>2020</v>
      </c>
      <c r="B4343" t="inlineStr">
        <is>
          <t>South Sudan</t>
        </is>
      </c>
      <c r="C4343" t="inlineStr">
        <is>
          <t>Africa</t>
        </is>
      </c>
      <c r="D4343" t="inlineStr">
        <is>
          <t>Gas</t>
        </is>
      </c>
      <c r="E4343" t="inlineStr">
        <is>
          <t>Downstream gas</t>
        </is>
      </c>
      <c r="F4343" t="inlineStr">
        <is>
          <t>Downstream</t>
        </is>
      </c>
      <c r="G4343" t="inlineStr">
        <is>
          <t>Fugitive</t>
        </is>
      </c>
      <c r="H4343" t="inlineStr">
        <is>
          <t>Downstream LDAR</t>
        </is>
      </c>
      <c r="I4343" t="n">
        <v>0</v>
      </c>
      <c r="J4343" t="n">
        <v>0</v>
      </c>
      <c r="K4343" t="n">
        <v>0</v>
      </c>
      <c r="L4343" s="100">
        <f>IF(O4344="methane capture",TRUE,FALSE)</f>
        <v/>
      </c>
      <c r="M4343" s="100">
        <f>IF(L4343=TRUE,(K4343+'NPV Calcs'!$D$14)*About!$B$121,K4343*About!$B$121)</f>
        <v/>
      </c>
      <c r="N4343" s="100">
        <f>IF(F4343="Upstream","ngps - production","ngps - T&amp;D")</f>
        <v/>
      </c>
      <c r="O4343" s="100">
        <f>IF(ISNUMBER(SEARCH("flar",H4343)),"methane destruction",IF(G4343="Incomplete-flare","methane destruction","methane capture"))</f>
        <v/>
      </c>
      <c r="P4343" s="63">
        <f>CONCATENATE(N4343," ",O4343)</f>
        <v/>
      </c>
      <c r="Q4343" s="101">
        <f>(J4343*About!$A$118/1000)*10^12</f>
        <v/>
      </c>
      <c r="R4343" s="102">
        <f>M4343/About!$B$130</f>
        <v/>
      </c>
    </row>
    <row r="4344">
      <c r="A4344" s="68" t="n">
        <v>2020</v>
      </c>
      <c r="B4344" t="inlineStr">
        <is>
          <t>South Sudan</t>
        </is>
      </c>
      <c r="C4344" t="inlineStr">
        <is>
          <t>Africa</t>
        </is>
      </c>
      <c r="D4344" t="inlineStr">
        <is>
          <t>Gas</t>
        </is>
      </c>
      <c r="E4344" t="inlineStr">
        <is>
          <t>Downstream gas</t>
        </is>
      </c>
      <c r="F4344" t="inlineStr">
        <is>
          <t>Downstream</t>
        </is>
      </c>
      <c r="G4344" t="inlineStr">
        <is>
          <t>Vented</t>
        </is>
      </c>
      <c r="H4344" t="inlineStr">
        <is>
          <t>Blowdown capture</t>
        </is>
      </c>
      <c r="I4344" t="n">
        <v>0</v>
      </c>
      <c r="J4344" t="n">
        <v>0</v>
      </c>
      <c r="K4344" t="n">
        <v>0</v>
      </c>
      <c r="L4344" s="100">
        <f>IF(O4345="methane capture",TRUE,FALSE)</f>
        <v/>
      </c>
      <c r="M4344" s="100">
        <f>IF(L4344=TRUE,(K4344+'NPV Calcs'!$D$14)*About!$B$121,K4344*About!$B$121)</f>
        <v/>
      </c>
      <c r="N4344" s="100">
        <f>IF(F4344="Upstream","ngps - production","ngps - T&amp;D")</f>
        <v/>
      </c>
      <c r="O4344" s="100">
        <f>IF(ISNUMBER(SEARCH("flar",H4344)),"methane destruction",IF(G4344="Incomplete-flare","methane destruction","methane capture"))</f>
        <v/>
      </c>
      <c r="P4344" s="63">
        <f>CONCATENATE(N4344," ",O4344)</f>
        <v/>
      </c>
      <c r="Q4344" s="101">
        <f>(J4344*About!$A$118/1000)*10^12</f>
        <v/>
      </c>
      <c r="R4344" s="102">
        <f>M4344/About!$B$130</f>
        <v/>
      </c>
    </row>
    <row r="4345">
      <c r="A4345" s="68" t="n">
        <v>2020</v>
      </c>
      <c r="B4345" t="inlineStr">
        <is>
          <t>South Sudan</t>
        </is>
      </c>
      <c r="C4345" t="inlineStr">
        <is>
          <t>Africa</t>
        </is>
      </c>
      <c r="D4345" t="inlineStr">
        <is>
          <t>Gas</t>
        </is>
      </c>
      <c r="E4345" t="inlineStr">
        <is>
          <t>Downstream gas</t>
        </is>
      </c>
      <c r="F4345" t="inlineStr">
        <is>
          <t>Downstream</t>
        </is>
      </c>
      <c r="G4345" t="inlineStr">
        <is>
          <t>Vented</t>
        </is>
      </c>
      <c r="H4345" t="inlineStr">
        <is>
          <t>Downstream LDAR</t>
        </is>
      </c>
      <c r="I4345" t="n">
        <v>0</v>
      </c>
      <c r="J4345" t="n">
        <v>0</v>
      </c>
      <c r="K4345" t="n">
        <v>0</v>
      </c>
      <c r="L4345" s="100">
        <f>IF(O4346="methane capture",TRUE,FALSE)</f>
        <v/>
      </c>
      <c r="M4345" s="100">
        <f>IF(L4345=TRUE,(K4345+'NPV Calcs'!$D$14)*About!$B$121,K4345*About!$B$121)</f>
        <v/>
      </c>
      <c r="N4345" s="100">
        <f>IF(F4345="Upstream","ngps - production","ngps - T&amp;D")</f>
        <v/>
      </c>
      <c r="O4345" s="100">
        <f>IF(ISNUMBER(SEARCH("flar",H4345)),"methane destruction",IF(G4345="Incomplete-flare","methane destruction","methane capture"))</f>
        <v/>
      </c>
      <c r="P4345" s="63">
        <f>CONCATENATE(N4345," ",O4345)</f>
        <v/>
      </c>
      <c r="Q4345" s="101">
        <f>(J4345*About!$A$118/1000)*10^12</f>
        <v/>
      </c>
      <c r="R4345" s="102">
        <f>M4345/About!$B$130</f>
        <v/>
      </c>
    </row>
    <row r="4346">
      <c r="A4346" s="68" t="n">
        <v>2020</v>
      </c>
      <c r="B4346" t="inlineStr">
        <is>
          <t>South Sudan</t>
        </is>
      </c>
      <c r="C4346" t="inlineStr">
        <is>
          <t>Africa</t>
        </is>
      </c>
      <c r="D4346" t="inlineStr">
        <is>
          <t>Gas</t>
        </is>
      </c>
      <c r="E4346" t="inlineStr">
        <is>
          <t>Downstream gas</t>
        </is>
      </c>
      <c r="F4346" t="inlineStr">
        <is>
          <t>Downstream</t>
        </is>
      </c>
      <c r="G4346" t="inlineStr">
        <is>
          <t>Vented</t>
        </is>
      </c>
      <c r="H4346" t="inlineStr">
        <is>
          <t>Early replacement of devices</t>
        </is>
      </c>
      <c r="I4346" t="n">
        <v>0</v>
      </c>
      <c r="J4346" t="n">
        <v>0</v>
      </c>
      <c r="K4346" t="n">
        <v>0</v>
      </c>
      <c r="L4346" s="100">
        <f>IF(O4347="methane capture",TRUE,FALSE)</f>
        <v/>
      </c>
      <c r="M4346" s="100">
        <f>IF(L4346=TRUE,(K4346+'NPV Calcs'!$D$14)*About!$B$121,K4346*About!$B$121)</f>
        <v/>
      </c>
      <c r="N4346" s="100">
        <f>IF(F4346="Upstream","ngps - production","ngps - T&amp;D")</f>
        <v/>
      </c>
      <c r="O4346" s="100">
        <f>IF(ISNUMBER(SEARCH("flar",H4346)),"methane destruction",IF(G4346="Incomplete-flare","methane destruction","methane capture"))</f>
        <v/>
      </c>
      <c r="P4346" s="63">
        <f>CONCATENATE(N4346," ",O4346)</f>
        <v/>
      </c>
      <c r="Q4346" s="101">
        <f>(J4346*About!$A$118/1000)*10^12</f>
        <v/>
      </c>
      <c r="R4346" s="102">
        <f>M4346/About!$B$130</f>
        <v/>
      </c>
    </row>
    <row r="4347">
      <c r="A4347" s="68" t="n">
        <v>2020</v>
      </c>
      <c r="B4347" t="inlineStr">
        <is>
          <t>South Sudan</t>
        </is>
      </c>
      <c r="C4347" t="inlineStr">
        <is>
          <t>Africa</t>
        </is>
      </c>
      <c r="D4347" t="inlineStr">
        <is>
          <t>Gas</t>
        </is>
      </c>
      <c r="E4347" t="inlineStr">
        <is>
          <t>Downstream gas</t>
        </is>
      </c>
      <c r="F4347" t="inlineStr">
        <is>
          <t>Downstream</t>
        </is>
      </c>
      <c r="G4347" t="inlineStr">
        <is>
          <t>Vented</t>
        </is>
      </c>
      <c r="H4347" t="inlineStr">
        <is>
          <t>Install flares</t>
        </is>
      </c>
      <c r="I4347" t="n">
        <v>0</v>
      </c>
      <c r="J4347" t="n">
        <v>0</v>
      </c>
      <c r="K4347" t="n">
        <v>0</v>
      </c>
      <c r="L4347" s="100">
        <f>IF(O4348="methane capture",TRUE,FALSE)</f>
        <v/>
      </c>
      <c r="M4347" s="100">
        <f>IF(L4347=TRUE,(K4347+'NPV Calcs'!$D$14)*About!$B$121,K4347*About!$B$121)</f>
        <v/>
      </c>
      <c r="N4347" s="100">
        <f>IF(F4347="Upstream","ngps - production","ngps - T&amp;D")</f>
        <v/>
      </c>
      <c r="O4347" s="100">
        <f>IF(ISNUMBER(SEARCH("flar",H4347)),"methane destruction",IF(G4347="Incomplete-flare","methane destruction","methane capture"))</f>
        <v/>
      </c>
      <c r="P4347" s="63">
        <f>CONCATENATE(N4347," ",O4347)</f>
        <v/>
      </c>
      <c r="Q4347" s="101">
        <f>(J4347*About!$A$118/1000)*10^12</f>
        <v/>
      </c>
      <c r="R4347" s="102">
        <f>M4347/About!$B$130</f>
        <v/>
      </c>
    </row>
    <row r="4348">
      <c r="A4348" s="68" t="n">
        <v>2020</v>
      </c>
      <c r="B4348" t="inlineStr">
        <is>
          <t>South Sudan</t>
        </is>
      </c>
      <c r="C4348" t="inlineStr">
        <is>
          <t>Africa</t>
        </is>
      </c>
      <c r="D4348" t="inlineStr">
        <is>
          <t>Gas</t>
        </is>
      </c>
      <c r="E4348" t="inlineStr">
        <is>
          <t>Downstream gas</t>
        </is>
      </c>
      <c r="F4348" t="inlineStr">
        <is>
          <t>Downstream</t>
        </is>
      </c>
      <c r="G4348" t="inlineStr">
        <is>
          <t>Vented</t>
        </is>
      </c>
      <c r="H4348" t="inlineStr">
        <is>
          <t>Install plunger</t>
        </is>
      </c>
      <c r="I4348" t="n">
        <v>0</v>
      </c>
      <c r="J4348" t="n">
        <v>0</v>
      </c>
      <c r="K4348" t="n">
        <v>0</v>
      </c>
      <c r="L4348" s="100">
        <f>IF(O4349="methane capture",TRUE,FALSE)</f>
        <v/>
      </c>
      <c r="M4348" s="100">
        <f>IF(L4348=TRUE,(K4348+'NPV Calcs'!$D$14)*About!$B$121,K4348*About!$B$121)</f>
        <v/>
      </c>
      <c r="N4348" s="100">
        <f>IF(F4348="Upstream","ngps - production","ngps - T&amp;D")</f>
        <v/>
      </c>
      <c r="O4348" s="100">
        <f>IF(ISNUMBER(SEARCH("flar",H4348)),"methane destruction",IF(G4348="Incomplete-flare","methane destruction","methane capture"))</f>
        <v/>
      </c>
      <c r="P4348" s="63">
        <f>CONCATENATE(N4348," ",O4348)</f>
        <v/>
      </c>
      <c r="Q4348" s="101">
        <f>(J4348*About!$A$118/1000)*10^12</f>
        <v/>
      </c>
      <c r="R4348" s="102">
        <f>M4348/About!$B$130</f>
        <v/>
      </c>
    </row>
    <row r="4349">
      <c r="A4349" s="68" t="n">
        <v>2020</v>
      </c>
      <c r="B4349" t="inlineStr">
        <is>
          <t>South Sudan</t>
        </is>
      </c>
      <c r="C4349" t="inlineStr">
        <is>
          <t>Africa</t>
        </is>
      </c>
      <c r="D4349" t="inlineStr">
        <is>
          <t>Gas</t>
        </is>
      </c>
      <c r="E4349" t="inlineStr">
        <is>
          <t>Downstream gas</t>
        </is>
      </c>
      <c r="F4349" t="inlineStr">
        <is>
          <t>Downstream</t>
        </is>
      </c>
      <c r="G4349" t="inlineStr">
        <is>
          <t>Vented</t>
        </is>
      </c>
      <c r="H4349" t="inlineStr">
        <is>
          <t>Other</t>
        </is>
      </c>
      <c r="I4349" t="n">
        <v>0</v>
      </c>
      <c r="J4349" t="n">
        <v>0</v>
      </c>
      <c r="K4349" t="n">
        <v>0</v>
      </c>
      <c r="L4349" s="100">
        <f>IF(O4350="methane capture",TRUE,FALSE)</f>
        <v/>
      </c>
      <c r="M4349" s="100">
        <f>IF(L4349=TRUE,(K4349+'NPV Calcs'!$D$14)*About!$B$121,K4349*About!$B$121)</f>
        <v/>
      </c>
      <c r="N4349" s="100">
        <f>IF(F4349="Upstream","ngps - production","ngps - T&amp;D")</f>
        <v/>
      </c>
      <c r="O4349" s="100">
        <f>IF(ISNUMBER(SEARCH("flar",H4349)),"methane destruction",IF(G4349="Incomplete-flare","methane destruction","methane capture"))</f>
        <v/>
      </c>
      <c r="P4349" s="63">
        <f>CONCATENATE(N4349," ",O4349)</f>
        <v/>
      </c>
      <c r="Q4349" s="101">
        <f>(J4349*About!$A$118/1000)*10^12</f>
        <v/>
      </c>
      <c r="R4349" s="102">
        <f>M4349/About!$B$130</f>
        <v/>
      </c>
    </row>
    <row r="4350">
      <c r="A4350" s="68" t="n">
        <v>2020</v>
      </c>
      <c r="B4350" t="inlineStr">
        <is>
          <t>South Sudan</t>
        </is>
      </c>
      <c r="C4350" t="inlineStr">
        <is>
          <t>Africa</t>
        </is>
      </c>
      <c r="D4350" t="inlineStr">
        <is>
          <t>Gas</t>
        </is>
      </c>
      <c r="E4350" t="inlineStr">
        <is>
          <t>Downstream gas</t>
        </is>
      </c>
      <c r="F4350" t="inlineStr">
        <is>
          <t>Downstream</t>
        </is>
      </c>
      <c r="G4350" t="inlineStr">
        <is>
          <t>Vented</t>
        </is>
      </c>
      <c r="H4350" t="inlineStr">
        <is>
          <t>Replace compressor seal or rod</t>
        </is>
      </c>
      <c r="I4350" t="n">
        <v>0</v>
      </c>
      <c r="J4350" t="n">
        <v>0</v>
      </c>
      <c r="K4350" t="n">
        <v>0</v>
      </c>
      <c r="L4350" s="100">
        <f>IF(O4351="methane capture",TRUE,FALSE)</f>
        <v/>
      </c>
      <c r="M4350" s="100">
        <f>IF(L4350=TRUE,(K4350+'NPV Calcs'!$D$14)*About!$B$121,K4350*About!$B$121)</f>
        <v/>
      </c>
      <c r="N4350" s="100">
        <f>IF(F4350="Upstream","ngps - production","ngps - T&amp;D")</f>
        <v/>
      </c>
      <c r="O4350" s="100">
        <f>IF(ISNUMBER(SEARCH("flar",H4350)),"methane destruction",IF(G4350="Incomplete-flare","methane destruction","methane capture"))</f>
        <v/>
      </c>
      <c r="P4350" s="63">
        <f>CONCATENATE(N4350," ",O4350)</f>
        <v/>
      </c>
      <c r="Q4350" s="101">
        <f>(J4350*About!$A$118/1000)*10^12</f>
        <v/>
      </c>
      <c r="R4350" s="102">
        <f>M4350/About!$B$130</f>
        <v/>
      </c>
    </row>
    <row r="4351">
      <c r="A4351" s="68" t="n">
        <v>2020</v>
      </c>
      <c r="B4351" t="inlineStr">
        <is>
          <t>South Sudan</t>
        </is>
      </c>
      <c r="C4351" t="inlineStr">
        <is>
          <t>Africa</t>
        </is>
      </c>
      <c r="D4351" t="inlineStr">
        <is>
          <t>Gas</t>
        </is>
      </c>
      <c r="E4351" t="inlineStr">
        <is>
          <t>Downstream gas</t>
        </is>
      </c>
      <c r="F4351" t="inlineStr">
        <is>
          <t>Downstream</t>
        </is>
      </c>
      <c r="G4351" t="inlineStr">
        <is>
          <t>Vented</t>
        </is>
      </c>
      <c r="H4351" t="inlineStr">
        <is>
          <t>Replace pumps</t>
        </is>
      </c>
      <c r="I4351" t="n">
        <v>0</v>
      </c>
      <c r="J4351" t="n">
        <v>0</v>
      </c>
      <c r="K4351" t="n">
        <v>0</v>
      </c>
      <c r="L4351" s="100">
        <f>IF(O4352="methane capture",TRUE,FALSE)</f>
        <v/>
      </c>
      <c r="M4351" s="100">
        <f>IF(L4351=TRUE,(K4351+'NPV Calcs'!$D$14)*About!$B$121,K4351*About!$B$121)</f>
        <v/>
      </c>
      <c r="N4351" s="100">
        <f>IF(F4351="Upstream","ngps - production","ngps - T&amp;D")</f>
        <v/>
      </c>
      <c r="O4351" s="100">
        <f>IF(ISNUMBER(SEARCH("flar",H4351)),"methane destruction",IF(G4351="Incomplete-flare","methane destruction","methane capture"))</f>
        <v/>
      </c>
      <c r="P4351" s="63">
        <f>CONCATENATE(N4351," ",O4351)</f>
        <v/>
      </c>
      <c r="Q4351" s="101">
        <f>(J4351*About!$A$118/1000)*10^12</f>
        <v/>
      </c>
      <c r="R4351" s="102">
        <f>M4351/About!$B$130</f>
        <v/>
      </c>
    </row>
    <row r="4352">
      <c r="A4352" s="68" t="n">
        <v>2020</v>
      </c>
      <c r="B4352" t="inlineStr">
        <is>
          <t>South Sudan</t>
        </is>
      </c>
      <c r="C4352" t="inlineStr">
        <is>
          <t>Africa</t>
        </is>
      </c>
      <c r="D4352" t="inlineStr">
        <is>
          <t>Gas</t>
        </is>
      </c>
      <c r="E4352" t="inlineStr">
        <is>
          <t>Downstream gas</t>
        </is>
      </c>
      <c r="F4352" t="inlineStr">
        <is>
          <t>Downstream</t>
        </is>
      </c>
      <c r="G4352" t="inlineStr">
        <is>
          <t>Vented</t>
        </is>
      </c>
      <c r="H4352" t="inlineStr">
        <is>
          <t>Replace with electric motor</t>
        </is>
      </c>
      <c r="I4352" t="n">
        <v>0</v>
      </c>
      <c r="J4352" t="n">
        <v>0</v>
      </c>
      <c r="K4352" t="n">
        <v>0</v>
      </c>
      <c r="L4352" s="100">
        <f>IF(O4353="methane capture",TRUE,FALSE)</f>
        <v/>
      </c>
      <c r="M4352" s="100">
        <f>IF(L4352=TRUE,(K4352+'NPV Calcs'!$D$14)*About!$B$121,K4352*About!$B$121)</f>
        <v/>
      </c>
      <c r="N4352" s="100">
        <f>IF(F4352="Upstream","ngps - production","ngps - T&amp;D")</f>
        <v/>
      </c>
      <c r="O4352" s="100">
        <f>IF(ISNUMBER(SEARCH("flar",H4352)),"methane destruction",IF(G4352="Incomplete-flare","methane destruction","methane capture"))</f>
        <v/>
      </c>
      <c r="P4352" s="63">
        <f>CONCATENATE(N4352," ",O4352)</f>
        <v/>
      </c>
      <c r="Q4352" s="101">
        <f>(J4352*About!$A$118/1000)*10^12</f>
        <v/>
      </c>
      <c r="R4352" s="102">
        <f>M4352/About!$B$130</f>
        <v/>
      </c>
    </row>
    <row r="4353">
      <c r="A4353" s="68" t="n">
        <v>2020</v>
      </c>
      <c r="B4353" t="inlineStr">
        <is>
          <t>South Sudan</t>
        </is>
      </c>
      <c r="C4353" t="inlineStr">
        <is>
          <t>Africa</t>
        </is>
      </c>
      <c r="D4353" t="inlineStr">
        <is>
          <t>Oil</t>
        </is>
      </c>
      <c r="E4353" t="inlineStr">
        <is>
          <t>Downstream oil</t>
        </is>
      </c>
      <c r="F4353" t="inlineStr">
        <is>
          <t>Downstream</t>
        </is>
      </c>
      <c r="G4353" t="inlineStr">
        <is>
          <t>Vented</t>
        </is>
      </c>
      <c r="H4353" t="inlineStr">
        <is>
          <t>Replace pumps</t>
        </is>
      </c>
      <c r="I4353" t="n">
        <v>0</v>
      </c>
      <c r="J4353" t="n">
        <v>0</v>
      </c>
      <c r="K4353" t="n">
        <v>0</v>
      </c>
      <c r="L4353" s="100">
        <f>IF(O4354="methane capture",TRUE,FALSE)</f>
        <v/>
      </c>
      <c r="M4353" s="100">
        <f>IF(L4353=TRUE,(K4353+'NPV Calcs'!$D$14)*About!$B$121,K4353*About!$B$121)</f>
        <v/>
      </c>
      <c r="N4353" s="100">
        <f>IF(F4353="Upstream","ngps - production","ngps - T&amp;D")</f>
        <v/>
      </c>
      <c r="O4353" s="100">
        <f>IF(ISNUMBER(SEARCH("flar",H4353)),"methane destruction",IF(G4353="Incomplete-flare","methane destruction","methane capture"))</f>
        <v/>
      </c>
      <c r="P4353" s="63">
        <f>CONCATENATE(N4353," ",O4353)</f>
        <v/>
      </c>
      <c r="Q4353" s="101">
        <f>(J4353*About!$A$118/1000)*10^12</f>
        <v/>
      </c>
      <c r="R4353" s="102">
        <f>M4353/About!$B$130</f>
        <v/>
      </c>
    </row>
    <row r="4354">
      <c r="A4354" s="68" t="n">
        <v>2020</v>
      </c>
      <c r="B4354" t="inlineStr">
        <is>
          <t>South Sudan</t>
        </is>
      </c>
      <c r="C4354" t="inlineStr">
        <is>
          <t>Africa</t>
        </is>
      </c>
      <c r="D4354" t="inlineStr">
        <is>
          <t>Oil</t>
        </is>
      </c>
      <c r="E4354" t="inlineStr">
        <is>
          <t>Downstream oil</t>
        </is>
      </c>
      <c r="F4354" t="inlineStr">
        <is>
          <t>Downstream</t>
        </is>
      </c>
      <c r="G4354" t="inlineStr">
        <is>
          <t>Vented</t>
        </is>
      </c>
      <c r="H4354" t="inlineStr">
        <is>
          <t>Replace with electric motor</t>
        </is>
      </c>
      <c r="I4354" t="n">
        <v>0</v>
      </c>
      <c r="J4354" t="n">
        <v>0</v>
      </c>
      <c r="K4354" t="n">
        <v>0</v>
      </c>
      <c r="L4354" s="100">
        <f>IF(O4355="methane capture",TRUE,FALSE)</f>
        <v/>
      </c>
      <c r="M4354" s="100">
        <f>IF(L4354=TRUE,(K4354+'NPV Calcs'!$D$14)*About!$B$121,K4354*About!$B$121)</f>
        <v/>
      </c>
      <c r="N4354" s="100">
        <f>IF(F4354="Upstream","ngps - production","ngps - T&amp;D")</f>
        <v/>
      </c>
      <c r="O4354" s="100">
        <f>IF(ISNUMBER(SEARCH("flar",H4354)),"methane destruction",IF(G4354="Incomplete-flare","methane destruction","methane capture"))</f>
        <v/>
      </c>
      <c r="P4354" s="63">
        <f>CONCATENATE(N4354," ",O4354)</f>
        <v/>
      </c>
      <c r="Q4354" s="101">
        <f>(J4354*About!$A$118/1000)*10^12</f>
        <v/>
      </c>
      <c r="R4354" s="102">
        <f>M4354/About!$B$130</f>
        <v/>
      </c>
    </row>
    <row r="4355">
      <c r="A4355" s="68" t="n">
        <v>2020</v>
      </c>
      <c r="B4355" t="inlineStr">
        <is>
          <t>South Sudan</t>
        </is>
      </c>
      <c r="C4355" t="inlineStr">
        <is>
          <t>Africa</t>
        </is>
      </c>
      <c r="D4355" t="inlineStr">
        <is>
          <t>Oil</t>
        </is>
      </c>
      <c r="E4355" t="inlineStr">
        <is>
          <t>Downstream oil</t>
        </is>
      </c>
      <c r="F4355" t="inlineStr">
        <is>
          <t>Downstream</t>
        </is>
      </c>
      <c r="G4355" t="inlineStr">
        <is>
          <t>Vented</t>
        </is>
      </c>
      <c r="H4355" t="inlineStr">
        <is>
          <t>Replace with instrument air systems</t>
        </is>
      </c>
      <c r="I4355" t="n">
        <v>0</v>
      </c>
      <c r="J4355" t="n">
        <v>0</v>
      </c>
      <c r="K4355" t="n">
        <v>0</v>
      </c>
      <c r="L4355" s="100">
        <f>IF(O4356="methane capture",TRUE,FALSE)</f>
        <v/>
      </c>
      <c r="M4355" s="100">
        <f>IF(L4355=TRUE,(K4355+'NPV Calcs'!$D$14)*About!$B$121,K4355*About!$B$121)</f>
        <v/>
      </c>
      <c r="N4355" s="100">
        <f>IF(F4355="Upstream","ngps - production","ngps - T&amp;D")</f>
        <v/>
      </c>
      <c r="O4355" s="100">
        <f>IF(ISNUMBER(SEARCH("flar",H4355)),"methane destruction",IF(G4355="Incomplete-flare","methane destruction","methane capture"))</f>
        <v/>
      </c>
      <c r="P4355" s="63">
        <f>CONCATENATE(N4355," ",O4355)</f>
        <v/>
      </c>
      <c r="Q4355" s="101">
        <f>(J4355*About!$A$118/1000)*10^12</f>
        <v/>
      </c>
      <c r="R4355" s="102">
        <f>M4355/About!$B$130</f>
        <v/>
      </c>
    </row>
    <row r="4356">
      <c r="A4356" s="68" t="n">
        <v>2020</v>
      </c>
      <c r="B4356" t="inlineStr">
        <is>
          <t>South Sudan</t>
        </is>
      </c>
      <c r="C4356" t="inlineStr">
        <is>
          <t>Africa</t>
        </is>
      </c>
      <c r="D4356" t="inlineStr">
        <is>
          <t>Oil</t>
        </is>
      </c>
      <c r="E4356" t="inlineStr">
        <is>
          <t>Downstream oil</t>
        </is>
      </c>
      <c r="F4356" t="inlineStr">
        <is>
          <t>Downstream</t>
        </is>
      </c>
      <c r="G4356" t="inlineStr">
        <is>
          <t>Vented</t>
        </is>
      </c>
      <c r="H4356" t="inlineStr">
        <is>
          <t>Unabated</t>
        </is>
      </c>
      <c r="I4356" t="n">
        <v>0.330000013</v>
      </c>
      <c r="J4356" t="n">
        <v>0</v>
      </c>
      <c r="K4356" t="n">
        <v>0</v>
      </c>
      <c r="L4356" s="100">
        <f>IF(O4357="methane capture",TRUE,FALSE)</f>
        <v/>
      </c>
      <c r="M4356" s="100">
        <f>IF(L4356=TRUE,(K4356+'NPV Calcs'!$D$14)*About!$B$121,K4356*About!$B$121)</f>
        <v/>
      </c>
      <c r="N4356" s="100">
        <f>IF(F4356="Upstream","ngps - production","ngps - T&amp;D")</f>
        <v/>
      </c>
      <c r="O4356" s="100">
        <f>IF(ISNUMBER(SEARCH("flar",H4356)),"methane destruction",IF(G4356="Incomplete-flare","methane destruction","methane capture"))</f>
        <v/>
      </c>
      <c r="P4356" s="63">
        <f>CONCATENATE(N4356," ",O4356)</f>
        <v/>
      </c>
      <c r="Q4356" s="101">
        <f>(J4356*About!$A$118/1000)*10^12</f>
        <v/>
      </c>
      <c r="R4356" s="102">
        <f>M4356/About!$B$130</f>
        <v/>
      </c>
    </row>
    <row r="4357">
      <c r="A4357" s="68" t="n">
        <v>2020</v>
      </c>
      <c r="B4357" t="inlineStr">
        <is>
          <t>United Kingdom</t>
        </is>
      </c>
      <c r="C4357" t="inlineStr">
        <is>
          <t>Europe</t>
        </is>
      </c>
      <c r="D4357" t="inlineStr">
        <is>
          <t>Gas</t>
        </is>
      </c>
      <c r="E4357" t="inlineStr">
        <is>
          <t>Offshore gas</t>
        </is>
      </c>
      <c r="F4357" t="inlineStr">
        <is>
          <t>Upstream</t>
        </is>
      </c>
      <c r="G4357" t="inlineStr">
        <is>
          <t>Vented</t>
        </is>
      </c>
      <c r="H4357" t="inlineStr">
        <is>
          <t>Replace pumps</t>
        </is>
      </c>
      <c r="I4357" t="n">
        <v>0</v>
      </c>
      <c r="J4357" t="n">
        <v>0</v>
      </c>
      <c r="K4357" t="n">
        <v>0</v>
      </c>
      <c r="L4357" s="100">
        <f>IF(O4358="methane capture",TRUE,FALSE)</f>
        <v/>
      </c>
      <c r="M4357" s="100">
        <f>IF(L4357=TRUE,(K4357+'NPV Calcs'!$D$14)*About!$B$121,K4357*About!$B$121)</f>
        <v/>
      </c>
      <c r="N4357" s="100">
        <f>IF(F4357="Upstream","ngps - production","ngps - T&amp;D")</f>
        <v/>
      </c>
      <c r="O4357" s="100">
        <f>IF(ISNUMBER(SEARCH("flar",H4357)),"methane destruction",IF(G4357="Incomplete-flare","methane destruction","methane capture"))</f>
        <v/>
      </c>
      <c r="P4357" s="63">
        <f>CONCATENATE(N4357," ",O4357)</f>
        <v/>
      </c>
      <c r="Q4357" s="101">
        <f>(J4357*About!$A$118/1000)*10^12</f>
        <v/>
      </c>
      <c r="R4357" s="102">
        <f>M4357/About!$B$130</f>
        <v/>
      </c>
    </row>
    <row r="4358">
      <c r="A4358" s="68" t="n">
        <v>2020</v>
      </c>
      <c r="B4358" t="inlineStr">
        <is>
          <t>United Kingdom</t>
        </is>
      </c>
      <c r="C4358" t="inlineStr">
        <is>
          <t>Europe</t>
        </is>
      </c>
      <c r="D4358" t="inlineStr">
        <is>
          <t>Gas</t>
        </is>
      </c>
      <c r="E4358" t="inlineStr">
        <is>
          <t>Offshore gas</t>
        </is>
      </c>
      <c r="F4358" t="inlineStr">
        <is>
          <t>Upstream</t>
        </is>
      </c>
      <c r="G4358" t="inlineStr">
        <is>
          <t>Vented</t>
        </is>
      </c>
      <c r="H4358" t="inlineStr">
        <is>
          <t>Replace with electric motor</t>
        </is>
      </c>
      <c r="I4358" t="n">
        <v>0</v>
      </c>
      <c r="J4358" t="n">
        <v>0</v>
      </c>
      <c r="K4358" t="n">
        <v>0</v>
      </c>
      <c r="L4358" s="100">
        <f>IF(O4359="methane capture",TRUE,FALSE)</f>
        <v/>
      </c>
      <c r="M4358" s="100">
        <f>IF(L4358=TRUE,(K4358+'NPV Calcs'!$D$14)*About!$B$121,K4358*About!$B$121)</f>
        <v/>
      </c>
      <c r="N4358" s="100">
        <f>IF(F4358="Upstream","ngps - production","ngps - T&amp;D")</f>
        <v/>
      </c>
      <c r="O4358" s="100">
        <f>IF(ISNUMBER(SEARCH("flar",H4358)),"methane destruction",IF(G4358="Incomplete-flare","methane destruction","methane capture"))</f>
        <v/>
      </c>
      <c r="P4358" s="63">
        <f>CONCATENATE(N4358," ",O4358)</f>
        <v/>
      </c>
      <c r="Q4358" s="101">
        <f>(J4358*About!$A$118/1000)*10^12</f>
        <v/>
      </c>
      <c r="R4358" s="102">
        <f>M4358/About!$B$130</f>
        <v/>
      </c>
    </row>
    <row r="4359">
      <c r="A4359" s="68" t="n">
        <v>2020</v>
      </c>
      <c r="B4359" t="inlineStr">
        <is>
          <t>United Kingdom</t>
        </is>
      </c>
      <c r="C4359" t="inlineStr">
        <is>
          <t>Europe</t>
        </is>
      </c>
      <c r="D4359" t="inlineStr">
        <is>
          <t>Gas</t>
        </is>
      </c>
      <c r="E4359" t="inlineStr">
        <is>
          <t>Offshore gas</t>
        </is>
      </c>
      <c r="F4359" t="inlineStr">
        <is>
          <t>Upstream</t>
        </is>
      </c>
      <c r="G4359" t="inlineStr">
        <is>
          <t>Vented</t>
        </is>
      </c>
      <c r="H4359" t="inlineStr">
        <is>
          <t>Unabated</t>
        </is>
      </c>
      <c r="I4359" t="n">
        <v>11.31000042</v>
      </c>
      <c r="J4359" t="n">
        <v>0</v>
      </c>
      <c r="K4359" t="n">
        <v>0</v>
      </c>
      <c r="L4359" s="100">
        <f>IF(O4360="methane capture",TRUE,FALSE)</f>
        <v/>
      </c>
      <c r="M4359" s="100">
        <f>IF(L4359=TRUE,(K4359+'NPV Calcs'!$D$14)*About!$B$121,K4359*About!$B$121)</f>
        <v/>
      </c>
      <c r="N4359" s="100">
        <f>IF(F4359="Upstream","ngps - production","ngps - T&amp;D")</f>
        <v/>
      </c>
      <c r="O4359" s="100">
        <f>IF(ISNUMBER(SEARCH("flar",H4359)),"methane destruction",IF(G4359="Incomplete-flare","methane destruction","methane capture"))</f>
        <v/>
      </c>
      <c r="P4359" s="63">
        <f>CONCATENATE(N4359," ",O4359)</f>
        <v/>
      </c>
      <c r="Q4359" s="101">
        <f>(J4359*About!$A$118/1000)*10^12</f>
        <v/>
      </c>
      <c r="R4359" s="102">
        <f>M4359/About!$B$130</f>
        <v/>
      </c>
    </row>
    <row r="4360">
      <c r="A4360" s="68" t="n">
        <v>2020</v>
      </c>
      <c r="B4360" t="inlineStr">
        <is>
          <t>United Kingdom</t>
        </is>
      </c>
      <c r="C4360" t="inlineStr">
        <is>
          <t>Europe</t>
        </is>
      </c>
      <c r="D4360" t="inlineStr">
        <is>
          <t>Gas</t>
        </is>
      </c>
      <c r="E4360" t="inlineStr">
        <is>
          <t>Offshore gas</t>
        </is>
      </c>
      <c r="F4360" t="inlineStr">
        <is>
          <t>Upstream</t>
        </is>
      </c>
      <c r="G4360" t="inlineStr">
        <is>
          <t>Vented</t>
        </is>
      </c>
      <c r="H4360" t="inlineStr">
        <is>
          <t>Upstream LDAR</t>
        </is>
      </c>
      <c r="I4360" t="n">
        <v>0</v>
      </c>
      <c r="J4360" t="n">
        <v>0</v>
      </c>
      <c r="K4360" t="n">
        <v>0</v>
      </c>
      <c r="L4360" s="100">
        <f>IF(O4361="methane capture",TRUE,FALSE)</f>
        <v/>
      </c>
      <c r="M4360" s="100">
        <f>IF(L4360=TRUE,(K4360+'NPV Calcs'!$D$14)*About!$B$121,K4360*About!$B$121)</f>
        <v/>
      </c>
      <c r="N4360" s="100">
        <f>IF(F4360="Upstream","ngps - production","ngps - T&amp;D")</f>
        <v/>
      </c>
      <c r="O4360" s="100">
        <f>IF(ISNUMBER(SEARCH("flar",H4360)),"methane destruction",IF(G4360="Incomplete-flare","methane destruction","methane capture"))</f>
        <v/>
      </c>
      <c r="P4360" s="63">
        <f>CONCATENATE(N4360," ",O4360)</f>
        <v/>
      </c>
      <c r="Q4360" s="101">
        <f>(J4360*About!$A$118/1000)*10^12</f>
        <v/>
      </c>
      <c r="R4360" s="102">
        <f>M4360/About!$B$130</f>
        <v/>
      </c>
    </row>
    <row r="4361">
      <c r="A4361" s="68" t="n">
        <v>2020</v>
      </c>
      <c r="B4361" t="inlineStr">
        <is>
          <t>United Kingdom</t>
        </is>
      </c>
      <c r="C4361" t="inlineStr">
        <is>
          <t>Europe</t>
        </is>
      </c>
      <c r="D4361" t="inlineStr">
        <is>
          <t>Oil</t>
        </is>
      </c>
      <c r="E4361" t="inlineStr">
        <is>
          <t>Offshore oil</t>
        </is>
      </c>
      <c r="F4361" t="inlineStr">
        <is>
          <t>Upstream</t>
        </is>
      </c>
      <c r="G4361" t="inlineStr">
        <is>
          <t>Vented</t>
        </is>
      </c>
      <c r="H4361" t="inlineStr">
        <is>
          <t>Install plunger</t>
        </is>
      </c>
      <c r="I4361" t="n">
        <v>0</v>
      </c>
      <c r="J4361" t="n">
        <v>0</v>
      </c>
      <c r="K4361" t="n">
        <v>0</v>
      </c>
      <c r="L4361" s="100">
        <f>IF(O4362="methane capture",TRUE,FALSE)</f>
        <v/>
      </c>
      <c r="M4361" s="100">
        <f>IF(L4361=TRUE,(K4361+'NPV Calcs'!$D$14)*About!$B$121,K4361*About!$B$121)</f>
        <v/>
      </c>
      <c r="N4361" s="100">
        <f>IF(F4361="Upstream","ngps - production","ngps - T&amp;D")</f>
        <v/>
      </c>
      <c r="O4361" s="100">
        <f>IF(ISNUMBER(SEARCH("flar",H4361)),"methane destruction",IF(G4361="Incomplete-flare","methane destruction","methane capture"))</f>
        <v/>
      </c>
      <c r="P4361" s="63">
        <f>CONCATENATE(N4361," ",O4361)</f>
        <v/>
      </c>
      <c r="Q4361" s="101">
        <f>(J4361*About!$A$118/1000)*10^12</f>
        <v/>
      </c>
      <c r="R4361" s="102">
        <f>M4361/About!$B$130</f>
        <v/>
      </c>
    </row>
    <row r="4362">
      <c r="A4362" s="68" t="n">
        <v>2020</v>
      </c>
      <c r="B4362" t="inlineStr">
        <is>
          <t>OEU7</t>
        </is>
      </c>
      <c r="C4362" t="inlineStr">
        <is>
          <t>Europe</t>
        </is>
      </c>
      <c r="D4362" t="inlineStr">
        <is>
          <t>Gas</t>
        </is>
      </c>
      <c r="E4362" t="inlineStr">
        <is>
          <t>Offshore gas</t>
        </is>
      </c>
      <c r="F4362" t="inlineStr">
        <is>
          <t>Upstream</t>
        </is>
      </c>
      <c r="G4362" t="inlineStr">
        <is>
          <t>Incomplete-flare</t>
        </is>
      </c>
      <c r="H4362" t="inlineStr">
        <is>
          <t>Vapour recovery units</t>
        </is>
      </c>
      <c r="I4362" t="n">
        <v>0</v>
      </c>
      <c r="J4362" t="n">
        <v>0</v>
      </c>
      <c r="K4362" t="n">
        <v>0</v>
      </c>
      <c r="L4362" s="100">
        <f>IF(O4363="methane capture",TRUE,FALSE)</f>
        <v/>
      </c>
      <c r="M4362" s="100">
        <f>IF(L4362=TRUE,(K4362+'NPV Calcs'!$D$14)*About!$B$121,K4362*About!$B$121)</f>
        <v/>
      </c>
      <c r="N4362" s="100">
        <f>IF(F4362="Upstream","ngps - production","ngps - T&amp;D")</f>
        <v/>
      </c>
      <c r="O4362" s="100">
        <f>IF(ISNUMBER(SEARCH("flar",H4362)),"methane destruction",IF(G4362="Incomplete-flare","methane destruction","methane capture"))</f>
        <v/>
      </c>
      <c r="P4362" s="63">
        <f>CONCATENATE(N4362," ",O4362)</f>
        <v/>
      </c>
      <c r="Q4362" s="101">
        <f>(J4362*About!$A$118/1000)*10^12</f>
        <v/>
      </c>
      <c r="R4362" s="102">
        <f>M4362/About!$B$130</f>
        <v/>
      </c>
    </row>
    <row r="4363">
      <c r="A4363" s="68" t="n">
        <v>2020</v>
      </c>
      <c r="B4363" t="inlineStr">
        <is>
          <t>OEU7</t>
        </is>
      </c>
      <c r="C4363" t="inlineStr">
        <is>
          <t>Europe</t>
        </is>
      </c>
      <c r="D4363" t="inlineStr">
        <is>
          <t>Gas</t>
        </is>
      </c>
      <c r="E4363" t="inlineStr">
        <is>
          <t>Offshore gas</t>
        </is>
      </c>
      <c r="F4363" t="inlineStr">
        <is>
          <t>Upstream</t>
        </is>
      </c>
      <c r="G4363" t="inlineStr">
        <is>
          <t>Vented</t>
        </is>
      </c>
      <c r="H4363" t="inlineStr">
        <is>
          <t>Blowdown capture</t>
        </is>
      </c>
      <c r="I4363" t="n">
        <v>0</v>
      </c>
      <c r="J4363" t="n">
        <v>0</v>
      </c>
      <c r="K4363" t="n">
        <v>0</v>
      </c>
      <c r="L4363" s="100">
        <f>IF(O4364="methane capture",TRUE,FALSE)</f>
        <v/>
      </c>
      <c r="M4363" s="100">
        <f>IF(L4363=TRUE,(K4363+'NPV Calcs'!$D$14)*About!$B$121,K4363*About!$B$121)</f>
        <v/>
      </c>
      <c r="N4363" s="100">
        <f>IF(F4363="Upstream","ngps - production","ngps - T&amp;D")</f>
        <v/>
      </c>
      <c r="O4363" s="100">
        <f>IF(ISNUMBER(SEARCH("flar",H4363)),"methane destruction",IF(G4363="Incomplete-flare","methane destruction","methane capture"))</f>
        <v/>
      </c>
      <c r="P4363" s="63">
        <f>CONCATENATE(N4363," ",O4363)</f>
        <v/>
      </c>
      <c r="Q4363" s="101">
        <f>(J4363*About!$A$118/1000)*10^12</f>
        <v/>
      </c>
      <c r="R4363" s="102">
        <f>M4363/About!$B$130</f>
        <v/>
      </c>
    </row>
    <row r="4364">
      <c r="A4364" s="68" t="n">
        <v>2020</v>
      </c>
      <c r="B4364" t="inlineStr">
        <is>
          <t>OEU7</t>
        </is>
      </c>
      <c r="C4364" t="inlineStr">
        <is>
          <t>Europe</t>
        </is>
      </c>
      <c r="D4364" t="inlineStr">
        <is>
          <t>Gas</t>
        </is>
      </c>
      <c r="E4364" t="inlineStr">
        <is>
          <t>Offshore gas</t>
        </is>
      </c>
      <c r="F4364" t="inlineStr">
        <is>
          <t>Upstream</t>
        </is>
      </c>
      <c r="G4364" t="inlineStr">
        <is>
          <t>Vented</t>
        </is>
      </c>
      <c r="H4364" t="inlineStr">
        <is>
          <t>Early replacement of devices</t>
        </is>
      </c>
      <c r="I4364" t="n">
        <v>0</v>
      </c>
      <c r="J4364" t="n">
        <v>0</v>
      </c>
      <c r="K4364" t="n">
        <v>0</v>
      </c>
      <c r="L4364" s="100">
        <f>IF(O4365="methane capture",TRUE,FALSE)</f>
        <v/>
      </c>
      <c r="M4364" s="100">
        <f>IF(L4364=TRUE,(K4364+'NPV Calcs'!$D$14)*About!$B$121,K4364*About!$B$121)</f>
        <v/>
      </c>
      <c r="N4364" s="100">
        <f>IF(F4364="Upstream","ngps - production","ngps - T&amp;D")</f>
        <v/>
      </c>
      <c r="O4364" s="100">
        <f>IF(ISNUMBER(SEARCH("flar",H4364)),"methane destruction",IF(G4364="Incomplete-flare","methane destruction","methane capture"))</f>
        <v/>
      </c>
      <c r="P4364" s="63">
        <f>CONCATENATE(N4364," ",O4364)</f>
        <v/>
      </c>
      <c r="Q4364" s="101">
        <f>(J4364*About!$A$118/1000)*10^12</f>
        <v/>
      </c>
      <c r="R4364" s="102">
        <f>M4364/About!$B$130</f>
        <v/>
      </c>
    </row>
    <row r="4365">
      <c r="A4365" s="68" t="n">
        <v>2020</v>
      </c>
      <c r="B4365" t="inlineStr">
        <is>
          <t>OEU7</t>
        </is>
      </c>
      <c r="C4365" t="inlineStr">
        <is>
          <t>Europe</t>
        </is>
      </c>
      <c r="D4365" t="inlineStr">
        <is>
          <t>Gas</t>
        </is>
      </c>
      <c r="E4365" t="inlineStr">
        <is>
          <t>Offshore gas</t>
        </is>
      </c>
      <c r="F4365" t="inlineStr">
        <is>
          <t>Upstream</t>
        </is>
      </c>
      <c r="G4365" t="inlineStr">
        <is>
          <t>Vented</t>
        </is>
      </c>
      <c r="H4365" t="inlineStr">
        <is>
          <t>Replace pumps</t>
        </is>
      </c>
      <c r="I4365" t="n">
        <v>0</v>
      </c>
      <c r="J4365" t="n">
        <v>0</v>
      </c>
      <c r="K4365" t="n">
        <v>0</v>
      </c>
      <c r="L4365" s="100">
        <f>IF(O4366="methane capture",TRUE,FALSE)</f>
        <v/>
      </c>
      <c r="M4365" s="100">
        <f>IF(L4365=TRUE,(K4365+'NPV Calcs'!$D$14)*About!$B$121,K4365*About!$B$121)</f>
        <v/>
      </c>
      <c r="N4365" s="100">
        <f>IF(F4365="Upstream","ngps - production","ngps - T&amp;D")</f>
        <v/>
      </c>
      <c r="O4365" s="100">
        <f>IF(ISNUMBER(SEARCH("flar",H4365)),"methane destruction",IF(G4365="Incomplete-flare","methane destruction","methane capture"))</f>
        <v/>
      </c>
      <c r="P4365" s="63">
        <f>CONCATENATE(N4365," ",O4365)</f>
        <v/>
      </c>
      <c r="Q4365" s="101">
        <f>(J4365*About!$A$118/1000)*10^12</f>
        <v/>
      </c>
      <c r="R4365" s="102">
        <f>M4365/About!$B$130</f>
        <v/>
      </c>
    </row>
    <row r="4366">
      <c r="A4366" s="68" t="n">
        <v>2020</v>
      </c>
      <c r="B4366" t="inlineStr">
        <is>
          <t>OEU7</t>
        </is>
      </c>
      <c r="C4366" t="inlineStr">
        <is>
          <t>Europe</t>
        </is>
      </c>
      <c r="D4366" t="inlineStr">
        <is>
          <t>Gas</t>
        </is>
      </c>
      <c r="E4366" t="inlineStr">
        <is>
          <t>Offshore gas</t>
        </is>
      </c>
      <c r="F4366" t="inlineStr">
        <is>
          <t>Upstream</t>
        </is>
      </c>
      <c r="G4366" t="inlineStr">
        <is>
          <t>Vented</t>
        </is>
      </c>
      <c r="H4366" t="inlineStr">
        <is>
          <t>Replace with electric motor</t>
        </is>
      </c>
      <c r="I4366" t="n">
        <v>0</v>
      </c>
      <c r="J4366" t="n">
        <v>0</v>
      </c>
      <c r="K4366" t="n">
        <v>0</v>
      </c>
      <c r="L4366" s="100">
        <f>IF(O4367="methane capture",TRUE,FALSE)</f>
        <v/>
      </c>
      <c r="M4366" s="100">
        <f>IF(L4366=TRUE,(K4366+'NPV Calcs'!$D$14)*About!$B$121,K4366*About!$B$121)</f>
        <v/>
      </c>
      <c r="N4366" s="100">
        <f>IF(F4366="Upstream","ngps - production","ngps - T&amp;D")</f>
        <v/>
      </c>
      <c r="O4366" s="100">
        <f>IF(ISNUMBER(SEARCH("flar",H4366)),"methane destruction",IF(G4366="Incomplete-flare","methane destruction","methane capture"))</f>
        <v/>
      </c>
      <c r="P4366" s="63">
        <f>CONCATENATE(N4366," ",O4366)</f>
        <v/>
      </c>
      <c r="Q4366" s="101">
        <f>(J4366*About!$A$118/1000)*10^12</f>
        <v/>
      </c>
      <c r="R4366" s="102">
        <f>M4366/About!$B$130</f>
        <v/>
      </c>
    </row>
    <row r="4367">
      <c r="A4367" s="68" t="n">
        <v>2020</v>
      </c>
      <c r="B4367" t="inlineStr">
        <is>
          <t>OEU7</t>
        </is>
      </c>
      <c r="C4367" t="inlineStr">
        <is>
          <t>Europe</t>
        </is>
      </c>
      <c r="D4367" t="inlineStr">
        <is>
          <t>Gas</t>
        </is>
      </c>
      <c r="E4367" t="inlineStr">
        <is>
          <t>Onshore conventional gas</t>
        </is>
      </c>
      <c r="F4367" t="inlineStr">
        <is>
          <t>Upstream</t>
        </is>
      </c>
      <c r="G4367" t="inlineStr">
        <is>
          <t>Incomplete-flare</t>
        </is>
      </c>
      <c r="H4367" t="inlineStr">
        <is>
          <t>Vapour recovery units</t>
        </is>
      </c>
      <c r="I4367" t="n">
        <v>0</v>
      </c>
      <c r="J4367" t="n">
        <v>0</v>
      </c>
      <c r="K4367" t="n">
        <v>0</v>
      </c>
      <c r="L4367" s="100">
        <f>IF(O4368="methane capture",TRUE,FALSE)</f>
        <v/>
      </c>
      <c r="M4367" s="100">
        <f>IF(L4367=TRUE,(K4367+'NPV Calcs'!$D$14)*About!$B$121,K4367*About!$B$121)</f>
        <v/>
      </c>
      <c r="N4367" s="100">
        <f>IF(F4367="Upstream","ngps - production","ngps - T&amp;D")</f>
        <v/>
      </c>
      <c r="O4367" s="100">
        <f>IF(ISNUMBER(SEARCH("flar",H4367)),"methane destruction",IF(G4367="Incomplete-flare","methane destruction","methane capture"))</f>
        <v/>
      </c>
      <c r="P4367" s="63">
        <f>CONCATENATE(N4367," ",O4367)</f>
        <v/>
      </c>
      <c r="Q4367" s="101">
        <f>(J4367*About!$A$118/1000)*10^12</f>
        <v/>
      </c>
      <c r="R4367" s="102">
        <f>M4367/About!$B$130</f>
        <v/>
      </c>
    </row>
    <row r="4368">
      <c r="A4368" s="68" t="n">
        <v>2020</v>
      </c>
      <c r="B4368" t="inlineStr">
        <is>
          <t>OEU7</t>
        </is>
      </c>
      <c r="C4368" t="inlineStr">
        <is>
          <t>Europe</t>
        </is>
      </c>
      <c r="D4368" t="inlineStr">
        <is>
          <t>Gas</t>
        </is>
      </c>
      <c r="E4368" t="inlineStr">
        <is>
          <t>Offshore gas</t>
        </is>
      </c>
      <c r="F4368" t="inlineStr">
        <is>
          <t>Upstream</t>
        </is>
      </c>
      <c r="G4368" t="inlineStr">
        <is>
          <t>Vented</t>
        </is>
      </c>
      <c r="H4368" t="inlineStr">
        <is>
          <t>Unabated</t>
        </is>
      </c>
      <c r="I4368" t="n">
        <v>0.319999993</v>
      </c>
      <c r="J4368" t="n">
        <v>0</v>
      </c>
      <c r="K4368" t="n">
        <v>0</v>
      </c>
      <c r="L4368" s="100">
        <f>IF(O4369="methane capture",TRUE,FALSE)</f>
        <v/>
      </c>
      <c r="M4368" s="100">
        <f>IF(L4368=TRUE,(K4368+'NPV Calcs'!$D$14)*About!$B$121,K4368*About!$B$121)</f>
        <v/>
      </c>
      <c r="N4368" s="100">
        <f>IF(F4368="Upstream","ngps - production","ngps - T&amp;D")</f>
        <v/>
      </c>
      <c r="O4368" s="100">
        <f>IF(ISNUMBER(SEARCH("flar",H4368)),"methane destruction",IF(G4368="Incomplete-flare","methane destruction","methane capture"))</f>
        <v/>
      </c>
      <c r="P4368" s="63">
        <f>CONCATENATE(N4368," ",O4368)</f>
        <v/>
      </c>
      <c r="Q4368" s="101">
        <f>(J4368*About!$A$118/1000)*10^12</f>
        <v/>
      </c>
      <c r="R4368" s="102">
        <f>M4368/About!$B$130</f>
        <v/>
      </c>
    </row>
    <row r="4369">
      <c r="A4369" s="68" t="n">
        <v>2020</v>
      </c>
      <c r="B4369" t="inlineStr">
        <is>
          <t>OEU7</t>
        </is>
      </c>
      <c r="C4369" t="inlineStr">
        <is>
          <t>Europe</t>
        </is>
      </c>
      <c r="D4369" t="inlineStr">
        <is>
          <t>Gas</t>
        </is>
      </c>
      <c r="E4369" t="inlineStr">
        <is>
          <t>Offshore gas</t>
        </is>
      </c>
      <c r="F4369" t="inlineStr">
        <is>
          <t>Upstream</t>
        </is>
      </c>
      <c r="G4369" t="inlineStr">
        <is>
          <t>Vented</t>
        </is>
      </c>
      <c r="H4369" t="inlineStr">
        <is>
          <t>Upstream LDAR</t>
        </is>
      </c>
      <c r="I4369" t="n">
        <v>0</v>
      </c>
      <c r="J4369" t="n">
        <v>0</v>
      </c>
      <c r="K4369" t="n">
        <v>0</v>
      </c>
      <c r="L4369" s="100">
        <f>IF(O4370="methane capture",TRUE,FALSE)</f>
        <v/>
      </c>
      <c r="M4369" s="100">
        <f>IF(L4369=TRUE,(K4369+'NPV Calcs'!$D$14)*About!$B$121,K4369*About!$B$121)</f>
        <v/>
      </c>
      <c r="N4369" s="100">
        <f>IF(F4369="Upstream","ngps - production","ngps - T&amp;D")</f>
        <v/>
      </c>
      <c r="O4369" s="100">
        <f>IF(ISNUMBER(SEARCH("flar",H4369)),"methane destruction",IF(G4369="Incomplete-flare","methane destruction","methane capture"))</f>
        <v/>
      </c>
      <c r="P4369" s="63">
        <f>CONCATENATE(N4369," ",O4369)</f>
        <v/>
      </c>
      <c r="Q4369" s="101">
        <f>(J4369*About!$A$118/1000)*10^12</f>
        <v/>
      </c>
      <c r="R4369" s="102">
        <f>M4369/About!$B$130</f>
        <v/>
      </c>
    </row>
    <row r="4370">
      <c r="A4370" s="68" t="n">
        <v>2020</v>
      </c>
      <c r="B4370" t="inlineStr">
        <is>
          <t>OEU7</t>
        </is>
      </c>
      <c r="C4370" t="inlineStr">
        <is>
          <t>Europe</t>
        </is>
      </c>
      <c r="D4370" t="inlineStr">
        <is>
          <t>Gas</t>
        </is>
      </c>
      <c r="E4370" t="inlineStr">
        <is>
          <t>Offshore gas</t>
        </is>
      </c>
      <c r="F4370" t="inlineStr">
        <is>
          <t>Upstream</t>
        </is>
      </c>
      <c r="G4370" t="inlineStr">
        <is>
          <t>Vented</t>
        </is>
      </c>
      <c r="H4370" t="inlineStr">
        <is>
          <t>Install plunger</t>
        </is>
      </c>
      <c r="I4370" t="n">
        <v>0</v>
      </c>
      <c r="J4370" t="n">
        <v>0</v>
      </c>
      <c r="K4370" t="n">
        <v>0</v>
      </c>
      <c r="L4370" s="100">
        <f>IF(O4371="methane capture",TRUE,FALSE)</f>
        <v/>
      </c>
      <c r="M4370" s="100">
        <f>IF(L4370=TRUE,(K4370+'NPV Calcs'!$D$14)*About!$B$121,K4370*About!$B$121)</f>
        <v/>
      </c>
      <c r="N4370" s="100">
        <f>IF(F4370="Upstream","ngps - production","ngps - T&amp;D")</f>
        <v/>
      </c>
      <c r="O4370" s="100">
        <f>IF(ISNUMBER(SEARCH("flar",H4370)),"methane destruction",IF(G4370="Incomplete-flare","methane destruction","methane capture"))</f>
        <v/>
      </c>
      <c r="P4370" s="63">
        <f>CONCATENATE(N4370," ",O4370)</f>
        <v/>
      </c>
      <c r="Q4370" s="101">
        <f>(J4370*About!$A$118/1000)*10^12</f>
        <v/>
      </c>
      <c r="R4370" s="102">
        <f>M4370/About!$B$130</f>
        <v/>
      </c>
    </row>
    <row r="4371">
      <c r="A4371" s="68" t="n">
        <v>2020</v>
      </c>
      <c r="B4371" t="inlineStr">
        <is>
          <t>OEU7</t>
        </is>
      </c>
      <c r="C4371" t="inlineStr">
        <is>
          <t>Europe</t>
        </is>
      </c>
      <c r="D4371" t="inlineStr">
        <is>
          <t>Gas</t>
        </is>
      </c>
      <c r="E4371" t="inlineStr">
        <is>
          <t>Offshore gas</t>
        </is>
      </c>
      <c r="F4371" t="inlineStr">
        <is>
          <t>Upstream</t>
        </is>
      </c>
      <c r="G4371" t="inlineStr">
        <is>
          <t>Vented</t>
        </is>
      </c>
      <c r="H4371" t="inlineStr">
        <is>
          <t>Other</t>
        </is>
      </c>
      <c r="I4371" t="n">
        <v>0</v>
      </c>
      <c r="J4371" t="n">
        <v>0</v>
      </c>
      <c r="K4371" t="n">
        <v>0</v>
      </c>
      <c r="L4371" s="100">
        <f>IF(O4372="methane capture",TRUE,FALSE)</f>
        <v/>
      </c>
      <c r="M4371" s="100">
        <f>IF(L4371=TRUE,(K4371+'NPV Calcs'!$D$14)*About!$B$121,K4371*About!$B$121)</f>
        <v/>
      </c>
      <c r="N4371" s="100">
        <f>IF(F4371="Upstream","ngps - production","ngps - T&amp;D")</f>
        <v/>
      </c>
      <c r="O4371" s="100">
        <f>IF(ISNUMBER(SEARCH("flar",H4371)),"methane destruction",IF(G4371="Incomplete-flare","methane destruction","methane capture"))</f>
        <v/>
      </c>
      <c r="P4371" s="63">
        <f>CONCATENATE(N4371," ",O4371)</f>
        <v/>
      </c>
      <c r="Q4371" s="101">
        <f>(J4371*About!$A$118/1000)*10^12</f>
        <v/>
      </c>
      <c r="R4371" s="102">
        <f>M4371/About!$B$130</f>
        <v/>
      </c>
    </row>
    <row r="4372">
      <c r="A4372" s="68" t="n">
        <v>2020</v>
      </c>
      <c r="B4372" t="inlineStr">
        <is>
          <t>OEU7</t>
        </is>
      </c>
      <c r="C4372" t="inlineStr">
        <is>
          <t>Europe</t>
        </is>
      </c>
      <c r="D4372" t="inlineStr">
        <is>
          <t>Gas</t>
        </is>
      </c>
      <c r="E4372" t="inlineStr">
        <is>
          <t>Onshore conventional gas</t>
        </is>
      </c>
      <c r="F4372" t="inlineStr">
        <is>
          <t>Upstream</t>
        </is>
      </c>
      <c r="G4372" t="inlineStr">
        <is>
          <t>Vented</t>
        </is>
      </c>
      <c r="H4372" t="inlineStr">
        <is>
          <t>Unabated</t>
        </is>
      </c>
      <c r="I4372" t="n">
        <v>0.519999981</v>
      </c>
      <c r="J4372" t="n">
        <v>0</v>
      </c>
      <c r="K4372" t="n">
        <v>0</v>
      </c>
      <c r="L4372" s="100">
        <f>IF(O4373="methane capture",TRUE,FALSE)</f>
        <v/>
      </c>
      <c r="M4372" s="100">
        <f>IF(L4372=TRUE,(K4372+'NPV Calcs'!$D$14)*About!$B$121,K4372*About!$B$121)</f>
        <v/>
      </c>
      <c r="N4372" s="100">
        <f>IF(F4372="Upstream","ngps - production","ngps - T&amp;D")</f>
        <v/>
      </c>
      <c r="O4372" s="100">
        <f>IF(ISNUMBER(SEARCH("flar",H4372)),"methane destruction",IF(G4372="Incomplete-flare","methane destruction","methane capture"))</f>
        <v/>
      </c>
      <c r="P4372" s="63">
        <f>CONCATENATE(N4372," ",O4372)</f>
        <v/>
      </c>
      <c r="Q4372" s="101">
        <f>(J4372*About!$A$118/1000)*10^12</f>
        <v/>
      </c>
      <c r="R4372" s="102">
        <f>M4372/About!$B$130</f>
        <v/>
      </c>
    </row>
    <row r="4373">
      <c r="A4373" s="68" t="n">
        <v>2020</v>
      </c>
      <c r="B4373" t="inlineStr">
        <is>
          <t>OEU7</t>
        </is>
      </c>
      <c r="C4373" t="inlineStr">
        <is>
          <t>Europe</t>
        </is>
      </c>
      <c r="D4373" t="inlineStr">
        <is>
          <t>Gas</t>
        </is>
      </c>
      <c r="E4373" t="inlineStr">
        <is>
          <t>Onshore conventional gas</t>
        </is>
      </c>
      <c r="F4373" t="inlineStr">
        <is>
          <t>Upstream</t>
        </is>
      </c>
      <c r="G4373" t="inlineStr">
        <is>
          <t>Vented</t>
        </is>
      </c>
      <c r="H4373" t="inlineStr">
        <is>
          <t>Upstream LDAR</t>
        </is>
      </c>
      <c r="I4373" t="n">
        <v>0</v>
      </c>
      <c r="J4373" t="n">
        <v>0</v>
      </c>
      <c r="K4373" t="n">
        <v>0</v>
      </c>
      <c r="L4373" s="100">
        <f>IF(O4374="methane capture",TRUE,FALSE)</f>
        <v/>
      </c>
      <c r="M4373" s="100">
        <f>IF(L4373=TRUE,(K4373+'NPV Calcs'!$D$14)*About!$B$121,K4373*About!$B$121)</f>
        <v/>
      </c>
      <c r="N4373" s="100">
        <f>IF(F4373="Upstream","ngps - production","ngps - T&amp;D")</f>
        <v/>
      </c>
      <c r="O4373" s="100">
        <f>IF(ISNUMBER(SEARCH("flar",H4373)),"methane destruction",IF(G4373="Incomplete-flare","methane destruction","methane capture"))</f>
        <v/>
      </c>
      <c r="P4373" s="63">
        <f>CONCATENATE(N4373," ",O4373)</f>
        <v/>
      </c>
      <c r="Q4373" s="101">
        <f>(J4373*About!$A$118/1000)*10^12</f>
        <v/>
      </c>
      <c r="R4373" s="102">
        <f>M4373/About!$B$130</f>
        <v/>
      </c>
    </row>
    <row r="4374">
      <c r="A4374" s="68" t="n">
        <v>2020</v>
      </c>
      <c r="B4374" t="inlineStr">
        <is>
          <t>OEU7</t>
        </is>
      </c>
      <c r="C4374" t="inlineStr">
        <is>
          <t>Europe</t>
        </is>
      </c>
      <c r="D4374" t="inlineStr">
        <is>
          <t>Gas</t>
        </is>
      </c>
      <c r="E4374" t="inlineStr">
        <is>
          <t>Onshore conventional gas</t>
        </is>
      </c>
      <c r="F4374" t="inlineStr">
        <is>
          <t>Upstream</t>
        </is>
      </c>
      <c r="G4374" t="inlineStr">
        <is>
          <t>Vented</t>
        </is>
      </c>
      <c r="H4374" t="inlineStr">
        <is>
          <t>Other</t>
        </is>
      </c>
      <c r="I4374" t="n">
        <v>0</v>
      </c>
      <c r="J4374" t="n">
        <v>0</v>
      </c>
      <c r="K4374" t="n">
        <v>0</v>
      </c>
      <c r="L4374" s="100">
        <f>IF(O4375="methane capture",TRUE,FALSE)</f>
        <v/>
      </c>
      <c r="M4374" s="100">
        <f>IF(L4374=TRUE,(K4374+'NPV Calcs'!$D$14)*About!$B$121,K4374*About!$B$121)</f>
        <v/>
      </c>
      <c r="N4374" s="100">
        <f>IF(F4374="Upstream","ngps - production","ngps - T&amp;D")</f>
        <v/>
      </c>
      <c r="O4374" s="100">
        <f>IF(ISNUMBER(SEARCH("flar",H4374)),"methane destruction",IF(G4374="Incomplete-flare","methane destruction","methane capture"))</f>
        <v/>
      </c>
      <c r="P4374" s="63">
        <f>CONCATENATE(N4374," ",O4374)</f>
        <v/>
      </c>
      <c r="Q4374" s="101">
        <f>(J4374*About!$A$118/1000)*10^12</f>
        <v/>
      </c>
      <c r="R4374" s="102">
        <f>M4374/About!$B$130</f>
        <v/>
      </c>
    </row>
    <row r="4375">
      <c r="A4375" s="68" t="n">
        <v>2020</v>
      </c>
      <c r="B4375" t="inlineStr">
        <is>
          <t>OEU7</t>
        </is>
      </c>
      <c r="C4375" t="inlineStr">
        <is>
          <t>Europe</t>
        </is>
      </c>
      <c r="D4375" t="inlineStr">
        <is>
          <t>Gas</t>
        </is>
      </c>
      <c r="E4375" t="inlineStr">
        <is>
          <t>Onshore conventional gas</t>
        </is>
      </c>
      <c r="F4375" t="inlineStr">
        <is>
          <t>Upstream</t>
        </is>
      </c>
      <c r="G4375" t="inlineStr">
        <is>
          <t>Vented</t>
        </is>
      </c>
      <c r="H4375" t="inlineStr">
        <is>
          <t>Replace compressor seal or rod</t>
        </is>
      </c>
      <c r="I4375" t="n">
        <v>0</v>
      </c>
      <c r="J4375" t="n">
        <v>0</v>
      </c>
      <c r="K4375" t="n">
        <v>0</v>
      </c>
      <c r="L4375" s="100">
        <f>IF(O4376="methane capture",TRUE,FALSE)</f>
        <v/>
      </c>
      <c r="M4375" s="100">
        <f>IF(L4375=TRUE,(K4375+'NPV Calcs'!$D$14)*About!$B$121,K4375*About!$B$121)</f>
        <v/>
      </c>
      <c r="N4375" s="100">
        <f>IF(F4375="Upstream","ngps - production","ngps - T&amp;D")</f>
        <v/>
      </c>
      <c r="O4375" s="100">
        <f>IF(ISNUMBER(SEARCH("flar",H4375)),"methane destruction",IF(G4375="Incomplete-flare","methane destruction","methane capture"))</f>
        <v/>
      </c>
      <c r="P4375" s="63">
        <f>CONCATENATE(N4375," ",O4375)</f>
        <v/>
      </c>
      <c r="Q4375" s="101">
        <f>(J4375*About!$A$118/1000)*10^12</f>
        <v/>
      </c>
      <c r="R4375" s="102">
        <f>M4375/About!$B$130</f>
        <v/>
      </c>
    </row>
    <row r="4376">
      <c r="A4376" s="68" t="n">
        <v>2020</v>
      </c>
      <c r="B4376" t="inlineStr">
        <is>
          <t>OEU7</t>
        </is>
      </c>
      <c r="C4376" t="inlineStr">
        <is>
          <t>Europe</t>
        </is>
      </c>
      <c r="D4376" t="inlineStr">
        <is>
          <t>Gas</t>
        </is>
      </c>
      <c r="E4376" t="inlineStr">
        <is>
          <t>Unconventional gas</t>
        </is>
      </c>
      <c r="F4376" t="inlineStr">
        <is>
          <t>Upstream</t>
        </is>
      </c>
      <c r="G4376" t="inlineStr">
        <is>
          <t>Fugitive</t>
        </is>
      </c>
      <c r="H4376" t="inlineStr">
        <is>
          <t>Upstream LDAR</t>
        </is>
      </c>
      <c r="I4376" t="n">
        <v>0</v>
      </c>
      <c r="J4376" t="n">
        <v>0</v>
      </c>
      <c r="K4376" t="n">
        <v>0</v>
      </c>
      <c r="L4376" s="100">
        <f>IF(O4377="methane capture",TRUE,FALSE)</f>
        <v/>
      </c>
      <c r="M4376" s="100">
        <f>IF(L4376=TRUE,(K4376+'NPV Calcs'!$D$14)*About!$B$121,K4376*About!$B$121)</f>
        <v/>
      </c>
      <c r="N4376" s="100">
        <f>IF(F4376="Upstream","ngps - production","ngps - T&amp;D")</f>
        <v/>
      </c>
      <c r="O4376" s="100">
        <f>IF(ISNUMBER(SEARCH("flar",H4376)),"methane destruction",IF(G4376="Incomplete-flare","methane destruction","methane capture"))</f>
        <v/>
      </c>
      <c r="P4376" s="63">
        <f>CONCATENATE(N4376," ",O4376)</f>
        <v/>
      </c>
      <c r="Q4376" s="101">
        <f>(J4376*About!$A$118/1000)*10^12</f>
        <v/>
      </c>
      <c r="R4376" s="102">
        <f>M4376/About!$B$130</f>
        <v/>
      </c>
    </row>
    <row r="4377">
      <c r="A4377" s="68" t="n">
        <v>2020</v>
      </c>
      <c r="B4377" t="inlineStr">
        <is>
          <t>OEU7</t>
        </is>
      </c>
      <c r="C4377" t="inlineStr">
        <is>
          <t>Europe</t>
        </is>
      </c>
      <c r="D4377" t="inlineStr">
        <is>
          <t>Gas</t>
        </is>
      </c>
      <c r="E4377" t="inlineStr">
        <is>
          <t>Unconventional gas</t>
        </is>
      </c>
      <c r="F4377" t="inlineStr">
        <is>
          <t>Upstream</t>
        </is>
      </c>
      <c r="G4377" t="inlineStr">
        <is>
          <t>Incomplete-flare</t>
        </is>
      </c>
      <c r="H4377" t="inlineStr">
        <is>
          <t>Vapour recovery units</t>
        </is>
      </c>
      <c r="I4377" t="n">
        <v>0</v>
      </c>
      <c r="J4377" t="n">
        <v>0</v>
      </c>
      <c r="K4377" t="n">
        <v>0</v>
      </c>
      <c r="L4377" s="100">
        <f>IF(O4378="methane capture",TRUE,FALSE)</f>
        <v/>
      </c>
      <c r="M4377" s="100">
        <f>IF(L4377=TRUE,(K4377+'NPV Calcs'!$D$14)*About!$B$121,K4377*About!$B$121)</f>
        <v/>
      </c>
      <c r="N4377" s="100">
        <f>IF(F4377="Upstream","ngps - production","ngps - T&amp;D")</f>
        <v/>
      </c>
      <c r="O4377" s="100">
        <f>IF(ISNUMBER(SEARCH("flar",H4377)),"methane destruction",IF(G4377="Incomplete-flare","methane destruction","methane capture"))</f>
        <v/>
      </c>
      <c r="P4377" s="63">
        <f>CONCATENATE(N4377," ",O4377)</f>
        <v/>
      </c>
      <c r="Q4377" s="101">
        <f>(J4377*About!$A$118/1000)*10^12</f>
        <v/>
      </c>
      <c r="R4377" s="102">
        <f>M4377/About!$B$130</f>
        <v/>
      </c>
    </row>
    <row r="4378">
      <c r="A4378" s="68" t="n">
        <v>2020</v>
      </c>
      <c r="B4378" t="inlineStr">
        <is>
          <t>OEU7</t>
        </is>
      </c>
      <c r="C4378" t="inlineStr">
        <is>
          <t>Europe</t>
        </is>
      </c>
      <c r="D4378" t="inlineStr">
        <is>
          <t>Gas</t>
        </is>
      </c>
      <c r="E4378" t="inlineStr">
        <is>
          <t>Unconventional gas</t>
        </is>
      </c>
      <c r="F4378" t="inlineStr">
        <is>
          <t>Upstream</t>
        </is>
      </c>
      <c r="G4378" t="inlineStr">
        <is>
          <t>Vented</t>
        </is>
      </c>
      <c r="H4378" t="inlineStr">
        <is>
          <t>Blowdown capture</t>
        </is>
      </c>
      <c r="I4378" t="n">
        <v>0</v>
      </c>
      <c r="J4378" t="n">
        <v>0</v>
      </c>
      <c r="K4378" t="n">
        <v>0</v>
      </c>
      <c r="L4378" s="100">
        <f>IF(O4379="methane capture",TRUE,FALSE)</f>
        <v/>
      </c>
      <c r="M4378" s="100">
        <f>IF(L4378=TRUE,(K4378+'NPV Calcs'!$D$14)*About!$B$121,K4378*About!$B$121)</f>
        <v/>
      </c>
      <c r="N4378" s="100">
        <f>IF(F4378="Upstream","ngps - production","ngps - T&amp;D")</f>
        <v/>
      </c>
      <c r="O4378" s="100">
        <f>IF(ISNUMBER(SEARCH("flar",H4378)),"methane destruction",IF(G4378="Incomplete-flare","methane destruction","methane capture"))</f>
        <v/>
      </c>
      <c r="P4378" s="63">
        <f>CONCATENATE(N4378," ",O4378)</f>
        <v/>
      </c>
      <c r="Q4378" s="101">
        <f>(J4378*About!$A$118/1000)*10^12</f>
        <v/>
      </c>
      <c r="R4378" s="102">
        <f>M4378/About!$B$130</f>
        <v/>
      </c>
    </row>
    <row r="4379">
      <c r="A4379" s="68" t="n">
        <v>2020</v>
      </c>
      <c r="B4379" t="inlineStr">
        <is>
          <t>OEU7</t>
        </is>
      </c>
      <c r="C4379" t="inlineStr">
        <is>
          <t>Europe</t>
        </is>
      </c>
      <c r="D4379" t="inlineStr">
        <is>
          <t>Gas</t>
        </is>
      </c>
      <c r="E4379" t="inlineStr">
        <is>
          <t>Unconventional gas</t>
        </is>
      </c>
      <c r="F4379" t="inlineStr">
        <is>
          <t>Upstream</t>
        </is>
      </c>
      <c r="G4379" t="inlineStr">
        <is>
          <t>Vented</t>
        </is>
      </c>
      <c r="H4379" t="inlineStr">
        <is>
          <t>Early replacement of devices</t>
        </is>
      </c>
      <c r="I4379" t="n">
        <v>0</v>
      </c>
      <c r="J4379" t="n">
        <v>0</v>
      </c>
      <c r="K4379" t="n">
        <v>0</v>
      </c>
      <c r="L4379" s="100">
        <f>IF(O4380="methane capture",TRUE,FALSE)</f>
        <v/>
      </c>
      <c r="M4379" s="100">
        <f>IF(L4379=TRUE,(K4379+'NPV Calcs'!$D$14)*About!$B$121,K4379*About!$B$121)</f>
        <v/>
      </c>
      <c r="N4379" s="100">
        <f>IF(F4379="Upstream","ngps - production","ngps - T&amp;D")</f>
        <v/>
      </c>
      <c r="O4379" s="100">
        <f>IF(ISNUMBER(SEARCH("flar",H4379)),"methane destruction",IF(G4379="Incomplete-flare","methane destruction","methane capture"))</f>
        <v/>
      </c>
      <c r="P4379" s="63">
        <f>CONCATENATE(N4379," ",O4379)</f>
        <v/>
      </c>
      <c r="Q4379" s="101">
        <f>(J4379*About!$A$118/1000)*10^12</f>
        <v/>
      </c>
      <c r="R4379" s="102">
        <f>M4379/About!$B$130</f>
        <v/>
      </c>
    </row>
    <row r="4380">
      <c r="A4380" s="68" t="n">
        <v>2020</v>
      </c>
      <c r="B4380" t="inlineStr">
        <is>
          <t>OEU7</t>
        </is>
      </c>
      <c r="C4380" t="inlineStr">
        <is>
          <t>Europe</t>
        </is>
      </c>
      <c r="D4380" t="inlineStr">
        <is>
          <t>Gas</t>
        </is>
      </c>
      <c r="E4380" t="inlineStr">
        <is>
          <t>Unconventional gas</t>
        </is>
      </c>
      <c r="F4380" t="inlineStr">
        <is>
          <t>Upstream</t>
        </is>
      </c>
      <c r="G4380" t="inlineStr">
        <is>
          <t>Vented</t>
        </is>
      </c>
      <c r="H4380" t="inlineStr">
        <is>
          <t>Install flares</t>
        </is>
      </c>
      <c r="I4380" t="n">
        <v>0</v>
      </c>
      <c r="J4380" t="n">
        <v>0</v>
      </c>
      <c r="K4380" t="n">
        <v>0</v>
      </c>
      <c r="L4380" s="100">
        <f>IF(O4381="methane capture",TRUE,FALSE)</f>
        <v/>
      </c>
      <c r="M4380" s="100">
        <f>IF(L4380=TRUE,(K4380+'NPV Calcs'!$D$14)*About!$B$121,K4380*About!$B$121)</f>
        <v/>
      </c>
      <c r="N4380" s="100">
        <f>IF(F4380="Upstream","ngps - production","ngps - T&amp;D")</f>
        <v/>
      </c>
      <c r="O4380" s="100">
        <f>IF(ISNUMBER(SEARCH("flar",H4380)),"methane destruction",IF(G4380="Incomplete-flare","methane destruction","methane capture"))</f>
        <v/>
      </c>
      <c r="P4380" s="63">
        <f>CONCATENATE(N4380," ",O4380)</f>
        <v/>
      </c>
      <c r="Q4380" s="101">
        <f>(J4380*About!$A$118/1000)*10^12</f>
        <v/>
      </c>
      <c r="R4380" s="102">
        <f>M4380/About!$B$130</f>
        <v/>
      </c>
    </row>
    <row r="4381">
      <c r="A4381" s="68" t="n">
        <v>2020</v>
      </c>
      <c r="B4381" t="inlineStr">
        <is>
          <t>OEU7</t>
        </is>
      </c>
      <c r="C4381" t="inlineStr">
        <is>
          <t>Europe</t>
        </is>
      </c>
      <c r="D4381" t="inlineStr">
        <is>
          <t>Gas</t>
        </is>
      </c>
      <c r="E4381" t="inlineStr">
        <is>
          <t>Unconventional gas</t>
        </is>
      </c>
      <c r="F4381" t="inlineStr">
        <is>
          <t>Upstream</t>
        </is>
      </c>
      <c r="G4381" t="inlineStr">
        <is>
          <t>Vented</t>
        </is>
      </c>
      <c r="H4381" t="inlineStr">
        <is>
          <t>Install plunger</t>
        </is>
      </c>
      <c r="I4381" t="n">
        <v>0</v>
      </c>
      <c r="J4381" t="n">
        <v>0</v>
      </c>
      <c r="K4381" t="n">
        <v>0</v>
      </c>
      <c r="L4381" s="100">
        <f>IF(O4382="methane capture",TRUE,FALSE)</f>
        <v/>
      </c>
      <c r="M4381" s="100">
        <f>IF(L4381=TRUE,(K4381+'NPV Calcs'!$D$14)*About!$B$121,K4381*About!$B$121)</f>
        <v/>
      </c>
      <c r="N4381" s="100">
        <f>IF(F4381="Upstream","ngps - production","ngps - T&amp;D")</f>
        <v/>
      </c>
      <c r="O4381" s="100">
        <f>IF(ISNUMBER(SEARCH("flar",H4381)),"methane destruction",IF(G4381="Incomplete-flare","methane destruction","methane capture"))</f>
        <v/>
      </c>
      <c r="P4381" s="63">
        <f>CONCATENATE(N4381," ",O4381)</f>
        <v/>
      </c>
      <c r="Q4381" s="101">
        <f>(J4381*About!$A$118/1000)*10^12</f>
        <v/>
      </c>
      <c r="R4381" s="102">
        <f>M4381/About!$B$130</f>
        <v/>
      </c>
    </row>
    <row r="4382">
      <c r="A4382" s="68" t="n">
        <v>2020</v>
      </c>
      <c r="B4382" t="inlineStr">
        <is>
          <t>OEU7</t>
        </is>
      </c>
      <c r="C4382" t="inlineStr">
        <is>
          <t>Europe</t>
        </is>
      </c>
      <c r="D4382" t="inlineStr">
        <is>
          <t>Gas</t>
        </is>
      </c>
      <c r="E4382" t="inlineStr">
        <is>
          <t>Unconventional gas</t>
        </is>
      </c>
      <c r="F4382" t="inlineStr">
        <is>
          <t>Upstream</t>
        </is>
      </c>
      <c r="G4382" t="inlineStr">
        <is>
          <t>Vented</t>
        </is>
      </c>
      <c r="H4382" t="inlineStr">
        <is>
          <t>Other</t>
        </is>
      </c>
      <c r="I4382" t="n">
        <v>0</v>
      </c>
      <c r="J4382" t="n">
        <v>0</v>
      </c>
      <c r="K4382" t="n">
        <v>0</v>
      </c>
      <c r="L4382" s="100">
        <f>IF(O4383="methane capture",TRUE,FALSE)</f>
        <v/>
      </c>
      <c r="M4382" s="100">
        <f>IF(L4382=TRUE,(K4382+'NPV Calcs'!$D$14)*About!$B$121,K4382*About!$B$121)</f>
        <v/>
      </c>
      <c r="N4382" s="100">
        <f>IF(F4382="Upstream","ngps - production","ngps - T&amp;D")</f>
        <v/>
      </c>
      <c r="O4382" s="100">
        <f>IF(ISNUMBER(SEARCH("flar",H4382)),"methane destruction",IF(G4382="Incomplete-flare","methane destruction","methane capture"))</f>
        <v/>
      </c>
      <c r="P4382" s="63">
        <f>CONCATENATE(N4382," ",O4382)</f>
        <v/>
      </c>
      <c r="Q4382" s="101">
        <f>(J4382*About!$A$118/1000)*10^12</f>
        <v/>
      </c>
      <c r="R4382" s="102">
        <f>M4382/About!$B$130</f>
        <v/>
      </c>
    </row>
    <row r="4383">
      <c r="A4383" s="68" t="n">
        <v>2020</v>
      </c>
      <c r="B4383" t="inlineStr">
        <is>
          <t>OEU7</t>
        </is>
      </c>
      <c r="C4383" t="inlineStr">
        <is>
          <t>Europe</t>
        </is>
      </c>
      <c r="D4383" t="inlineStr">
        <is>
          <t>Gas</t>
        </is>
      </c>
      <c r="E4383" t="inlineStr">
        <is>
          <t>Unconventional gas</t>
        </is>
      </c>
      <c r="F4383" t="inlineStr">
        <is>
          <t>Upstream</t>
        </is>
      </c>
      <c r="G4383" t="inlineStr">
        <is>
          <t>Vented</t>
        </is>
      </c>
      <c r="H4383" t="inlineStr">
        <is>
          <t>Replace compressor seal or rod</t>
        </is>
      </c>
      <c r="I4383" t="n">
        <v>0</v>
      </c>
      <c r="J4383" t="n">
        <v>0</v>
      </c>
      <c r="K4383" t="n">
        <v>0</v>
      </c>
      <c r="L4383" s="100">
        <f>IF(O4384="methane capture",TRUE,FALSE)</f>
        <v/>
      </c>
      <c r="M4383" s="100">
        <f>IF(L4383=TRUE,(K4383+'NPV Calcs'!$D$14)*About!$B$121,K4383*About!$B$121)</f>
        <v/>
      </c>
      <c r="N4383" s="100">
        <f>IF(F4383="Upstream","ngps - production","ngps - T&amp;D")</f>
        <v/>
      </c>
      <c r="O4383" s="100">
        <f>IF(ISNUMBER(SEARCH("flar",H4383)),"methane destruction",IF(G4383="Incomplete-flare","methane destruction","methane capture"))</f>
        <v/>
      </c>
      <c r="P4383" s="63">
        <f>CONCATENATE(N4383," ",O4383)</f>
        <v/>
      </c>
      <c r="Q4383" s="101">
        <f>(J4383*About!$A$118/1000)*10^12</f>
        <v/>
      </c>
      <c r="R4383" s="102">
        <f>M4383/About!$B$130</f>
        <v/>
      </c>
    </row>
    <row r="4384">
      <c r="A4384" s="68" t="n">
        <v>2020</v>
      </c>
      <c r="B4384" t="inlineStr">
        <is>
          <t>OEU7</t>
        </is>
      </c>
      <c r="C4384" t="inlineStr">
        <is>
          <t>Europe</t>
        </is>
      </c>
      <c r="D4384" t="inlineStr">
        <is>
          <t>Gas</t>
        </is>
      </c>
      <c r="E4384" t="inlineStr">
        <is>
          <t>Unconventional gas</t>
        </is>
      </c>
      <c r="F4384" t="inlineStr">
        <is>
          <t>Upstream</t>
        </is>
      </c>
      <c r="G4384" t="inlineStr">
        <is>
          <t>Vented</t>
        </is>
      </c>
      <c r="H4384" t="inlineStr">
        <is>
          <t>Replace pumps</t>
        </is>
      </c>
      <c r="I4384" t="n">
        <v>0</v>
      </c>
      <c r="J4384" t="n">
        <v>0</v>
      </c>
      <c r="K4384" t="n">
        <v>0</v>
      </c>
      <c r="L4384" s="100">
        <f>IF(O4385="methane capture",TRUE,FALSE)</f>
        <v/>
      </c>
      <c r="M4384" s="100">
        <f>IF(L4384=TRUE,(K4384+'NPV Calcs'!$D$14)*About!$B$121,K4384*About!$B$121)</f>
        <v/>
      </c>
      <c r="N4384" s="100">
        <f>IF(F4384="Upstream","ngps - production","ngps - T&amp;D")</f>
        <v/>
      </c>
      <c r="O4384" s="100">
        <f>IF(ISNUMBER(SEARCH("flar",H4384)),"methane destruction",IF(G4384="Incomplete-flare","methane destruction","methane capture"))</f>
        <v/>
      </c>
      <c r="P4384" s="63">
        <f>CONCATENATE(N4384," ",O4384)</f>
        <v/>
      </c>
      <c r="Q4384" s="101">
        <f>(J4384*About!$A$118/1000)*10^12</f>
        <v/>
      </c>
      <c r="R4384" s="102">
        <f>M4384/About!$B$130</f>
        <v/>
      </c>
    </row>
    <row r="4385">
      <c r="A4385" s="68" t="n">
        <v>2020</v>
      </c>
      <c r="B4385" t="inlineStr">
        <is>
          <t>OEU7</t>
        </is>
      </c>
      <c r="C4385" t="inlineStr">
        <is>
          <t>Europe</t>
        </is>
      </c>
      <c r="D4385" t="inlineStr">
        <is>
          <t>Gas</t>
        </is>
      </c>
      <c r="E4385" t="inlineStr">
        <is>
          <t>Unconventional gas</t>
        </is>
      </c>
      <c r="F4385" t="inlineStr">
        <is>
          <t>Upstream</t>
        </is>
      </c>
      <c r="G4385" t="inlineStr">
        <is>
          <t>Vented</t>
        </is>
      </c>
      <c r="H4385" t="inlineStr">
        <is>
          <t>Replace with electric motor</t>
        </is>
      </c>
      <c r="I4385" t="n">
        <v>0</v>
      </c>
      <c r="J4385" t="n">
        <v>0</v>
      </c>
      <c r="K4385" t="n">
        <v>0</v>
      </c>
      <c r="L4385" s="100">
        <f>IF(O4386="methane capture",TRUE,FALSE)</f>
        <v/>
      </c>
      <c r="M4385" s="100">
        <f>IF(L4385=TRUE,(K4385+'NPV Calcs'!$D$14)*About!$B$121,K4385*About!$B$121)</f>
        <v/>
      </c>
      <c r="N4385" s="100">
        <f>IF(F4385="Upstream","ngps - production","ngps - T&amp;D")</f>
        <v/>
      </c>
      <c r="O4385" s="100">
        <f>IF(ISNUMBER(SEARCH("flar",H4385)),"methane destruction",IF(G4385="Incomplete-flare","methane destruction","methane capture"))</f>
        <v/>
      </c>
      <c r="P4385" s="63">
        <f>CONCATENATE(N4385," ",O4385)</f>
        <v/>
      </c>
      <c r="Q4385" s="101">
        <f>(J4385*About!$A$118/1000)*10^12</f>
        <v/>
      </c>
      <c r="R4385" s="102">
        <f>M4385/About!$B$130</f>
        <v/>
      </c>
    </row>
    <row r="4386">
      <c r="A4386" s="68" t="n">
        <v>2020</v>
      </c>
      <c r="B4386" t="inlineStr">
        <is>
          <t>OEU7</t>
        </is>
      </c>
      <c r="C4386" t="inlineStr">
        <is>
          <t>Europe</t>
        </is>
      </c>
      <c r="D4386" t="inlineStr">
        <is>
          <t>Gas</t>
        </is>
      </c>
      <c r="E4386" t="inlineStr">
        <is>
          <t>Unconventional gas</t>
        </is>
      </c>
      <c r="F4386" t="inlineStr">
        <is>
          <t>Upstream</t>
        </is>
      </c>
      <c r="G4386" t="inlineStr">
        <is>
          <t>Vented</t>
        </is>
      </c>
      <c r="H4386" t="inlineStr">
        <is>
          <t>Replace with instrument air systems</t>
        </is>
      </c>
      <c r="I4386" t="n">
        <v>0</v>
      </c>
      <c r="J4386" t="n">
        <v>0</v>
      </c>
      <c r="K4386" t="n">
        <v>0</v>
      </c>
      <c r="L4386" s="100">
        <f>IF(O4387="methane capture",TRUE,FALSE)</f>
        <v/>
      </c>
      <c r="M4386" s="100">
        <f>IF(L4386=TRUE,(K4386+'NPV Calcs'!$D$14)*About!$B$121,K4386*About!$B$121)</f>
        <v/>
      </c>
      <c r="N4386" s="100">
        <f>IF(F4386="Upstream","ngps - production","ngps - T&amp;D")</f>
        <v/>
      </c>
      <c r="O4386" s="100">
        <f>IF(ISNUMBER(SEARCH("flar",H4386)),"methane destruction",IF(G4386="Incomplete-flare","methane destruction","methane capture"))</f>
        <v/>
      </c>
      <c r="P4386" s="63">
        <f>CONCATENATE(N4386," ",O4386)</f>
        <v/>
      </c>
      <c r="Q4386" s="101">
        <f>(J4386*About!$A$118/1000)*10^12</f>
        <v/>
      </c>
      <c r="R4386" s="102">
        <f>M4386/About!$B$130</f>
        <v/>
      </c>
    </row>
    <row r="4387">
      <c r="A4387" s="68" t="n">
        <v>2020</v>
      </c>
      <c r="B4387" t="inlineStr">
        <is>
          <t>OEU7</t>
        </is>
      </c>
      <c r="C4387" t="inlineStr">
        <is>
          <t>Europe</t>
        </is>
      </c>
      <c r="D4387" t="inlineStr">
        <is>
          <t>Gas</t>
        </is>
      </c>
      <c r="E4387" t="inlineStr">
        <is>
          <t>Unconventional gas</t>
        </is>
      </c>
      <c r="F4387" t="inlineStr">
        <is>
          <t>Upstream</t>
        </is>
      </c>
      <c r="G4387" t="inlineStr">
        <is>
          <t>Vented</t>
        </is>
      </c>
      <c r="H4387" t="inlineStr">
        <is>
          <t>Unabated</t>
        </is>
      </c>
      <c r="I4387" t="n">
        <v>0</v>
      </c>
      <c r="J4387" t="n">
        <v>0</v>
      </c>
      <c r="K4387" t="n">
        <v>0</v>
      </c>
      <c r="L4387" s="100">
        <f>IF(O4388="methane capture",TRUE,FALSE)</f>
        <v/>
      </c>
      <c r="M4387" s="100">
        <f>IF(L4387=TRUE,(K4387+'NPV Calcs'!$D$14)*About!$B$121,K4387*About!$B$121)</f>
        <v/>
      </c>
      <c r="N4387" s="100">
        <f>IF(F4387="Upstream","ngps - production","ngps - T&amp;D")</f>
        <v/>
      </c>
      <c r="O4387" s="100">
        <f>IF(ISNUMBER(SEARCH("flar",H4387)),"methane destruction",IF(G4387="Incomplete-flare","methane destruction","methane capture"))</f>
        <v/>
      </c>
      <c r="P4387" s="63">
        <f>CONCATENATE(N4387," ",O4387)</f>
        <v/>
      </c>
      <c r="Q4387" s="101">
        <f>(J4387*About!$A$118/1000)*10^12</f>
        <v/>
      </c>
      <c r="R4387" s="102">
        <f>M4387/About!$B$130</f>
        <v/>
      </c>
    </row>
    <row r="4388">
      <c r="A4388" s="68" t="n">
        <v>2020</v>
      </c>
      <c r="B4388" t="inlineStr">
        <is>
          <t>OEU7</t>
        </is>
      </c>
      <c r="C4388" t="inlineStr">
        <is>
          <t>Europe</t>
        </is>
      </c>
      <c r="D4388" t="inlineStr">
        <is>
          <t>Gas</t>
        </is>
      </c>
      <c r="E4388" t="inlineStr">
        <is>
          <t>Unconventional gas</t>
        </is>
      </c>
      <c r="F4388" t="inlineStr">
        <is>
          <t>Upstream</t>
        </is>
      </c>
      <c r="G4388" t="inlineStr">
        <is>
          <t>Vented</t>
        </is>
      </c>
      <c r="H4388" t="inlineStr">
        <is>
          <t>Upstream LDAR</t>
        </is>
      </c>
      <c r="I4388" t="n">
        <v>0</v>
      </c>
      <c r="J4388" t="n">
        <v>0</v>
      </c>
      <c r="K4388" t="n">
        <v>0</v>
      </c>
      <c r="L4388" s="100">
        <f>IF(O4389="methane capture",TRUE,FALSE)</f>
        <v/>
      </c>
      <c r="M4388" s="100">
        <f>IF(L4388=TRUE,(K4388+'NPV Calcs'!$D$14)*About!$B$121,K4388*About!$B$121)</f>
        <v/>
      </c>
      <c r="N4388" s="100">
        <f>IF(F4388="Upstream","ngps - production","ngps - T&amp;D")</f>
        <v/>
      </c>
      <c r="O4388" s="100">
        <f>IF(ISNUMBER(SEARCH("flar",H4388)),"methane destruction",IF(G4388="Incomplete-flare","methane destruction","methane capture"))</f>
        <v/>
      </c>
      <c r="P4388" s="63">
        <f>CONCATENATE(N4388," ",O4388)</f>
        <v/>
      </c>
      <c r="Q4388" s="101">
        <f>(J4388*About!$A$118/1000)*10^12</f>
        <v/>
      </c>
      <c r="R4388" s="102">
        <f>M4388/About!$B$130</f>
        <v/>
      </c>
    </row>
    <row r="4389">
      <c r="A4389" s="68" t="n">
        <v>2020</v>
      </c>
      <c r="B4389" t="inlineStr">
        <is>
          <t>OEU7</t>
        </is>
      </c>
      <c r="C4389" t="inlineStr">
        <is>
          <t>Europe</t>
        </is>
      </c>
      <c r="D4389" t="inlineStr">
        <is>
          <t>Gas</t>
        </is>
      </c>
      <c r="E4389" t="inlineStr">
        <is>
          <t>Unconventional gas</t>
        </is>
      </c>
      <c r="F4389" t="inlineStr">
        <is>
          <t>Upstream</t>
        </is>
      </c>
      <c r="G4389" t="inlineStr">
        <is>
          <t>Vented</t>
        </is>
      </c>
      <c r="H4389" t="inlineStr">
        <is>
          <t>Vapour recovery units</t>
        </is>
      </c>
      <c r="I4389" t="n">
        <v>0</v>
      </c>
      <c r="J4389" t="n">
        <v>0</v>
      </c>
      <c r="K4389" t="n">
        <v>0</v>
      </c>
      <c r="L4389" s="100">
        <f>IF(O4390="methane capture",TRUE,FALSE)</f>
        <v/>
      </c>
      <c r="M4389" s="100">
        <f>IF(L4389=TRUE,(K4389+'NPV Calcs'!$D$14)*About!$B$121,K4389*About!$B$121)</f>
        <v/>
      </c>
      <c r="N4389" s="100">
        <f>IF(F4389="Upstream","ngps - production","ngps - T&amp;D")</f>
        <v/>
      </c>
      <c r="O4389" s="100">
        <f>IF(ISNUMBER(SEARCH("flar",H4389)),"methane destruction",IF(G4389="Incomplete-flare","methane destruction","methane capture"))</f>
        <v/>
      </c>
      <c r="P4389" s="63">
        <f>CONCATENATE(N4389," ",O4389)</f>
        <v/>
      </c>
      <c r="Q4389" s="101">
        <f>(J4389*About!$A$118/1000)*10^12</f>
        <v/>
      </c>
      <c r="R4389" s="102">
        <f>M4389/About!$B$130</f>
        <v/>
      </c>
    </row>
    <row r="4390">
      <c r="A4390" s="68" t="n">
        <v>2020</v>
      </c>
      <c r="B4390" t="inlineStr">
        <is>
          <t>OEU7</t>
        </is>
      </c>
      <c r="C4390" t="inlineStr">
        <is>
          <t>Europe</t>
        </is>
      </c>
      <c r="D4390" t="inlineStr">
        <is>
          <t>Oil</t>
        </is>
      </c>
      <c r="E4390" t="inlineStr">
        <is>
          <t>Downstream oil</t>
        </is>
      </c>
      <c r="F4390" t="inlineStr">
        <is>
          <t>Downstream</t>
        </is>
      </c>
      <c r="G4390" t="inlineStr">
        <is>
          <t>Vented</t>
        </is>
      </c>
      <c r="H4390" t="inlineStr">
        <is>
          <t>Blowdown capture</t>
        </is>
      </c>
      <c r="I4390" t="n">
        <v>0</v>
      </c>
      <c r="J4390" t="n">
        <v>0</v>
      </c>
      <c r="K4390" t="n">
        <v>0</v>
      </c>
      <c r="L4390" s="100">
        <f>IF(O4391="methane capture",TRUE,FALSE)</f>
        <v/>
      </c>
      <c r="M4390" s="100">
        <f>IF(L4390=TRUE,(K4390+'NPV Calcs'!$D$14)*About!$B$121,K4390*About!$B$121)</f>
        <v/>
      </c>
      <c r="N4390" s="100">
        <f>IF(F4390="Upstream","ngps - production","ngps - T&amp;D")</f>
        <v/>
      </c>
      <c r="O4390" s="100">
        <f>IF(ISNUMBER(SEARCH("flar",H4390)),"methane destruction",IF(G4390="Incomplete-flare","methane destruction","methane capture"))</f>
        <v/>
      </c>
      <c r="P4390" s="63">
        <f>CONCATENATE(N4390," ",O4390)</f>
        <v/>
      </c>
      <c r="Q4390" s="101">
        <f>(J4390*About!$A$118/1000)*10^12</f>
        <v/>
      </c>
      <c r="R4390" s="102">
        <f>M4390/About!$B$130</f>
        <v/>
      </c>
    </row>
    <row r="4391">
      <c r="A4391" s="68" t="n">
        <v>2020</v>
      </c>
      <c r="B4391" t="inlineStr">
        <is>
          <t>OEU7</t>
        </is>
      </c>
      <c r="C4391" t="inlineStr">
        <is>
          <t>Europe</t>
        </is>
      </c>
      <c r="D4391" t="inlineStr">
        <is>
          <t>Oil</t>
        </is>
      </c>
      <c r="E4391" t="inlineStr">
        <is>
          <t>Downstream oil</t>
        </is>
      </c>
      <c r="F4391" t="inlineStr">
        <is>
          <t>Downstream</t>
        </is>
      </c>
      <c r="G4391" t="inlineStr">
        <is>
          <t>Vented</t>
        </is>
      </c>
      <c r="H4391" t="inlineStr">
        <is>
          <t>Downstream LDAR</t>
        </is>
      </c>
      <c r="I4391" t="n">
        <v>0</v>
      </c>
      <c r="J4391" t="n">
        <v>0</v>
      </c>
      <c r="K4391" t="n">
        <v>0</v>
      </c>
      <c r="L4391" s="100">
        <f>IF(O4392="methane capture",TRUE,FALSE)</f>
        <v/>
      </c>
      <c r="M4391" s="100">
        <f>IF(L4391=TRUE,(K4391+'NPV Calcs'!$D$14)*About!$B$121,K4391*About!$B$121)</f>
        <v/>
      </c>
      <c r="N4391" s="100">
        <f>IF(F4391="Upstream","ngps - production","ngps - T&amp;D")</f>
        <v/>
      </c>
      <c r="O4391" s="100">
        <f>IF(ISNUMBER(SEARCH("flar",H4391)),"methane destruction",IF(G4391="Incomplete-flare","methane destruction","methane capture"))</f>
        <v/>
      </c>
      <c r="P4391" s="63">
        <f>CONCATENATE(N4391," ",O4391)</f>
        <v/>
      </c>
      <c r="Q4391" s="101">
        <f>(J4391*About!$A$118/1000)*10^12</f>
        <v/>
      </c>
      <c r="R4391" s="102">
        <f>M4391/About!$B$130</f>
        <v/>
      </c>
    </row>
    <row r="4392">
      <c r="A4392" s="68" t="n">
        <v>2020</v>
      </c>
      <c r="B4392" t="inlineStr">
        <is>
          <t>OEU7</t>
        </is>
      </c>
      <c r="C4392" t="inlineStr">
        <is>
          <t>Europe</t>
        </is>
      </c>
      <c r="D4392" t="inlineStr">
        <is>
          <t>Oil</t>
        </is>
      </c>
      <c r="E4392" t="inlineStr">
        <is>
          <t>Downstream oil</t>
        </is>
      </c>
      <c r="F4392" t="inlineStr">
        <is>
          <t>Downstream</t>
        </is>
      </c>
      <c r="G4392" t="inlineStr">
        <is>
          <t>Vented</t>
        </is>
      </c>
      <c r="H4392" t="inlineStr">
        <is>
          <t>Early replacement of devices</t>
        </is>
      </c>
      <c r="I4392" t="n">
        <v>0</v>
      </c>
      <c r="J4392" t="n">
        <v>0</v>
      </c>
      <c r="K4392" t="n">
        <v>0</v>
      </c>
      <c r="L4392" s="100">
        <f>IF(O4393="methane capture",TRUE,FALSE)</f>
        <v/>
      </c>
      <c r="M4392" s="100">
        <f>IF(L4392=TRUE,(K4392+'NPV Calcs'!$D$14)*About!$B$121,K4392*About!$B$121)</f>
        <v/>
      </c>
      <c r="N4392" s="100">
        <f>IF(F4392="Upstream","ngps - production","ngps - T&amp;D")</f>
        <v/>
      </c>
      <c r="O4392" s="100">
        <f>IF(ISNUMBER(SEARCH("flar",H4392)),"methane destruction",IF(G4392="Incomplete-flare","methane destruction","methane capture"))</f>
        <v/>
      </c>
      <c r="P4392" s="63">
        <f>CONCATENATE(N4392," ",O4392)</f>
        <v/>
      </c>
      <c r="Q4392" s="101">
        <f>(J4392*About!$A$118/1000)*10^12</f>
        <v/>
      </c>
      <c r="R4392" s="102">
        <f>M4392/About!$B$130</f>
        <v/>
      </c>
    </row>
    <row r="4393">
      <c r="A4393" s="68" t="n">
        <v>2020</v>
      </c>
      <c r="B4393" t="inlineStr">
        <is>
          <t>Sudan</t>
        </is>
      </c>
      <c r="C4393" t="inlineStr">
        <is>
          <t>Africa</t>
        </is>
      </c>
      <c r="D4393" t="inlineStr">
        <is>
          <t>Oil</t>
        </is>
      </c>
      <c r="E4393" t="inlineStr">
        <is>
          <t>Offshore oil</t>
        </is>
      </c>
      <c r="F4393" t="inlineStr">
        <is>
          <t>Upstream</t>
        </is>
      </c>
      <c r="G4393" t="inlineStr">
        <is>
          <t>Fugitive</t>
        </is>
      </c>
      <c r="H4393" t="inlineStr">
        <is>
          <t>Upstream LDAR</t>
        </is>
      </c>
      <c r="I4393" t="n">
        <v>0</v>
      </c>
      <c r="J4393" t="n">
        <v>0</v>
      </c>
      <c r="K4393" t="n">
        <v>0</v>
      </c>
      <c r="L4393" s="100">
        <f>IF(O4394="methane capture",TRUE,FALSE)</f>
        <v/>
      </c>
      <c r="M4393" s="100">
        <f>IF(L4393=TRUE,(K4393+'NPV Calcs'!$D$14)*About!$B$121,K4393*About!$B$121)</f>
        <v/>
      </c>
      <c r="N4393" s="100">
        <f>IF(F4393="Upstream","ngps - production","ngps - T&amp;D")</f>
        <v/>
      </c>
      <c r="O4393" s="100">
        <f>IF(ISNUMBER(SEARCH("flar",H4393)),"methane destruction",IF(G4393="Incomplete-flare","methane destruction","methane capture"))</f>
        <v/>
      </c>
      <c r="P4393" s="63">
        <f>CONCATENATE(N4393," ",O4393)</f>
        <v/>
      </c>
      <c r="Q4393" s="101">
        <f>(J4393*About!$A$118/1000)*10^12</f>
        <v/>
      </c>
      <c r="R4393" s="102">
        <f>M4393/About!$B$130</f>
        <v/>
      </c>
    </row>
    <row r="4394">
      <c r="A4394" s="68" t="n">
        <v>2020</v>
      </c>
      <c r="B4394" t="inlineStr">
        <is>
          <t>Sudan</t>
        </is>
      </c>
      <c r="C4394" t="inlineStr">
        <is>
          <t>Africa</t>
        </is>
      </c>
      <c r="D4394" t="inlineStr">
        <is>
          <t>Oil</t>
        </is>
      </c>
      <c r="E4394" t="inlineStr">
        <is>
          <t>Offshore oil</t>
        </is>
      </c>
      <c r="F4394" t="inlineStr">
        <is>
          <t>Upstream</t>
        </is>
      </c>
      <c r="G4394" t="inlineStr">
        <is>
          <t>Incomplete-flare</t>
        </is>
      </c>
      <c r="H4394" t="inlineStr">
        <is>
          <t>Vapour recovery units</t>
        </is>
      </c>
      <c r="I4394" t="n">
        <v>0</v>
      </c>
      <c r="J4394" t="n">
        <v>0</v>
      </c>
      <c r="K4394" t="n">
        <v>0</v>
      </c>
      <c r="L4394" s="100">
        <f>IF(O4395="methane capture",TRUE,FALSE)</f>
        <v/>
      </c>
      <c r="M4394" s="100">
        <f>IF(L4394=TRUE,(K4394+'NPV Calcs'!$D$14)*About!$B$121,K4394*About!$B$121)</f>
        <v/>
      </c>
      <c r="N4394" s="100">
        <f>IF(F4394="Upstream","ngps - production","ngps - T&amp;D")</f>
        <v/>
      </c>
      <c r="O4394" s="100">
        <f>IF(ISNUMBER(SEARCH("flar",H4394)),"methane destruction",IF(G4394="Incomplete-flare","methane destruction","methane capture"))</f>
        <v/>
      </c>
      <c r="P4394" s="63">
        <f>CONCATENATE(N4394," ",O4394)</f>
        <v/>
      </c>
      <c r="Q4394" s="101">
        <f>(J4394*About!$A$118/1000)*10^12</f>
        <v/>
      </c>
      <c r="R4394" s="102">
        <f>M4394/About!$B$130</f>
        <v/>
      </c>
    </row>
    <row r="4395">
      <c r="A4395" s="68" t="n">
        <v>2020</v>
      </c>
      <c r="B4395" t="inlineStr">
        <is>
          <t>Sudan</t>
        </is>
      </c>
      <c r="C4395" t="inlineStr">
        <is>
          <t>Africa</t>
        </is>
      </c>
      <c r="D4395" t="inlineStr">
        <is>
          <t>Oil</t>
        </is>
      </c>
      <c r="E4395" t="inlineStr">
        <is>
          <t>Offshore oil</t>
        </is>
      </c>
      <c r="F4395" t="inlineStr">
        <is>
          <t>Upstream</t>
        </is>
      </c>
      <c r="G4395" t="inlineStr">
        <is>
          <t>Vented</t>
        </is>
      </c>
      <c r="H4395" t="inlineStr">
        <is>
          <t>Blowdown capture</t>
        </is>
      </c>
      <c r="I4395" t="n">
        <v>0</v>
      </c>
      <c r="J4395" t="n">
        <v>0</v>
      </c>
      <c r="K4395" t="n">
        <v>0</v>
      </c>
      <c r="L4395" s="100">
        <f>IF(O4396="methane capture",TRUE,FALSE)</f>
        <v/>
      </c>
      <c r="M4395" s="100">
        <f>IF(L4395=TRUE,(K4395+'NPV Calcs'!$D$14)*About!$B$121,K4395*About!$B$121)</f>
        <v/>
      </c>
      <c r="N4395" s="100">
        <f>IF(F4395="Upstream","ngps - production","ngps - T&amp;D")</f>
        <v/>
      </c>
      <c r="O4395" s="100">
        <f>IF(ISNUMBER(SEARCH("flar",H4395)),"methane destruction",IF(G4395="Incomplete-flare","methane destruction","methane capture"))</f>
        <v/>
      </c>
      <c r="P4395" s="63">
        <f>CONCATENATE(N4395," ",O4395)</f>
        <v/>
      </c>
      <c r="Q4395" s="101">
        <f>(J4395*About!$A$118/1000)*10^12</f>
        <v/>
      </c>
      <c r="R4395" s="102">
        <f>M4395/About!$B$130</f>
        <v/>
      </c>
    </row>
    <row r="4396">
      <c r="A4396" s="68" t="n">
        <v>2020</v>
      </c>
      <c r="B4396" t="inlineStr">
        <is>
          <t>Sudan</t>
        </is>
      </c>
      <c r="C4396" t="inlineStr">
        <is>
          <t>Africa</t>
        </is>
      </c>
      <c r="D4396" t="inlineStr">
        <is>
          <t>Oil</t>
        </is>
      </c>
      <c r="E4396" t="inlineStr">
        <is>
          <t>Offshore oil</t>
        </is>
      </c>
      <c r="F4396" t="inlineStr">
        <is>
          <t>Upstream</t>
        </is>
      </c>
      <c r="G4396" t="inlineStr">
        <is>
          <t>Vented</t>
        </is>
      </c>
      <c r="H4396" t="inlineStr">
        <is>
          <t>Early replacement of devices</t>
        </is>
      </c>
      <c r="I4396" t="n">
        <v>0</v>
      </c>
      <c r="J4396" t="n">
        <v>0</v>
      </c>
      <c r="K4396" t="n">
        <v>0</v>
      </c>
      <c r="L4396" s="100">
        <f>IF(O4397="methane capture",TRUE,FALSE)</f>
        <v/>
      </c>
      <c r="M4396" s="100">
        <f>IF(L4396=TRUE,(K4396+'NPV Calcs'!$D$14)*About!$B$121,K4396*About!$B$121)</f>
        <v/>
      </c>
      <c r="N4396" s="100">
        <f>IF(F4396="Upstream","ngps - production","ngps - T&amp;D")</f>
        <v/>
      </c>
      <c r="O4396" s="100">
        <f>IF(ISNUMBER(SEARCH("flar",H4396)),"methane destruction",IF(G4396="Incomplete-flare","methane destruction","methane capture"))</f>
        <v/>
      </c>
      <c r="P4396" s="63">
        <f>CONCATENATE(N4396," ",O4396)</f>
        <v/>
      </c>
      <c r="Q4396" s="101">
        <f>(J4396*About!$A$118/1000)*10^12</f>
        <v/>
      </c>
      <c r="R4396" s="102">
        <f>M4396/About!$B$130</f>
        <v/>
      </c>
    </row>
    <row r="4397">
      <c r="A4397" s="68" t="n">
        <v>2020</v>
      </c>
      <c r="B4397" t="inlineStr">
        <is>
          <t>Sudan</t>
        </is>
      </c>
      <c r="C4397" t="inlineStr">
        <is>
          <t>Africa</t>
        </is>
      </c>
      <c r="D4397" t="inlineStr">
        <is>
          <t>Oil</t>
        </is>
      </c>
      <c r="E4397" t="inlineStr">
        <is>
          <t>Offshore oil</t>
        </is>
      </c>
      <c r="F4397" t="inlineStr">
        <is>
          <t>Upstream</t>
        </is>
      </c>
      <c r="G4397" t="inlineStr">
        <is>
          <t>Vented</t>
        </is>
      </c>
      <c r="H4397" t="inlineStr">
        <is>
          <t>Install flares</t>
        </is>
      </c>
      <c r="I4397" t="n">
        <v>0</v>
      </c>
      <c r="J4397" t="n">
        <v>0</v>
      </c>
      <c r="K4397" t="n">
        <v>0</v>
      </c>
      <c r="L4397" s="100">
        <f>IF(O4398="methane capture",TRUE,FALSE)</f>
        <v/>
      </c>
      <c r="M4397" s="100">
        <f>IF(L4397=TRUE,(K4397+'NPV Calcs'!$D$14)*About!$B$121,K4397*About!$B$121)</f>
        <v/>
      </c>
      <c r="N4397" s="100">
        <f>IF(F4397="Upstream","ngps - production","ngps - T&amp;D")</f>
        <v/>
      </c>
      <c r="O4397" s="100">
        <f>IF(ISNUMBER(SEARCH("flar",H4397)),"methane destruction",IF(G4397="Incomplete-flare","methane destruction","methane capture"))</f>
        <v/>
      </c>
      <c r="P4397" s="63">
        <f>CONCATENATE(N4397," ",O4397)</f>
        <v/>
      </c>
      <c r="Q4397" s="101">
        <f>(J4397*About!$A$118/1000)*10^12</f>
        <v/>
      </c>
      <c r="R4397" s="102">
        <f>M4397/About!$B$130</f>
        <v/>
      </c>
    </row>
    <row r="4398">
      <c r="A4398" s="68" t="n">
        <v>2020</v>
      </c>
      <c r="B4398" t="inlineStr">
        <is>
          <t>Sudan</t>
        </is>
      </c>
      <c r="C4398" t="inlineStr">
        <is>
          <t>Africa</t>
        </is>
      </c>
      <c r="D4398" t="inlineStr">
        <is>
          <t>Oil</t>
        </is>
      </c>
      <c r="E4398" t="inlineStr">
        <is>
          <t>Offshore oil</t>
        </is>
      </c>
      <c r="F4398" t="inlineStr">
        <is>
          <t>Upstream</t>
        </is>
      </c>
      <c r="G4398" t="inlineStr">
        <is>
          <t>Vented</t>
        </is>
      </c>
      <c r="H4398" t="inlineStr">
        <is>
          <t>Install plunger</t>
        </is>
      </c>
      <c r="I4398" t="n">
        <v>0</v>
      </c>
      <c r="J4398" t="n">
        <v>0</v>
      </c>
      <c r="K4398" t="n">
        <v>0</v>
      </c>
      <c r="L4398" s="100">
        <f>IF(O4399="methane capture",TRUE,FALSE)</f>
        <v/>
      </c>
      <c r="M4398" s="100">
        <f>IF(L4398=TRUE,(K4398+'NPV Calcs'!$D$14)*About!$B$121,K4398*About!$B$121)</f>
        <v/>
      </c>
      <c r="N4398" s="100">
        <f>IF(F4398="Upstream","ngps - production","ngps - T&amp;D")</f>
        <v/>
      </c>
      <c r="O4398" s="100">
        <f>IF(ISNUMBER(SEARCH("flar",H4398)),"methane destruction",IF(G4398="Incomplete-flare","methane destruction","methane capture"))</f>
        <v/>
      </c>
      <c r="P4398" s="63">
        <f>CONCATENATE(N4398," ",O4398)</f>
        <v/>
      </c>
      <c r="Q4398" s="101">
        <f>(J4398*About!$A$118/1000)*10^12</f>
        <v/>
      </c>
      <c r="R4398" s="102">
        <f>M4398/About!$B$130</f>
        <v/>
      </c>
    </row>
    <row r="4399">
      <c r="A4399" s="68" t="n">
        <v>2020</v>
      </c>
      <c r="B4399" t="inlineStr">
        <is>
          <t>Sudan</t>
        </is>
      </c>
      <c r="C4399" t="inlineStr">
        <is>
          <t>Africa</t>
        </is>
      </c>
      <c r="D4399" t="inlineStr">
        <is>
          <t>Oil</t>
        </is>
      </c>
      <c r="E4399" t="inlineStr">
        <is>
          <t>Offshore oil</t>
        </is>
      </c>
      <c r="F4399" t="inlineStr">
        <is>
          <t>Upstream</t>
        </is>
      </c>
      <c r="G4399" t="inlineStr">
        <is>
          <t>Vented</t>
        </is>
      </c>
      <c r="H4399" t="inlineStr">
        <is>
          <t>Other</t>
        </is>
      </c>
      <c r="I4399" t="n">
        <v>0</v>
      </c>
      <c r="J4399" t="n">
        <v>0</v>
      </c>
      <c r="K4399" t="n">
        <v>0</v>
      </c>
      <c r="L4399" s="100">
        <f>IF(O4400="methane capture",TRUE,FALSE)</f>
        <v/>
      </c>
      <c r="M4399" s="100">
        <f>IF(L4399=TRUE,(K4399+'NPV Calcs'!$D$14)*About!$B$121,K4399*About!$B$121)</f>
        <v/>
      </c>
      <c r="N4399" s="100">
        <f>IF(F4399="Upstream","ngps - production","ngps - T&amp;D")</f>
        <v/>
      </c>
      <c r="O4399" s="100">
        <f>IF(ISNUMBER(SEARCH("flar",H4399)),"methane destruction",IF(G4399="Incomplete-flare","methane destruction","methane capture"))</f>
        <v/>
      </c>
      <c r="P4399" s="63">
        <f>CONCATENATE(N4399," ",O4399)</f>
        <v/>
      </c>
      <c r="Q4399" s="101">
        <f>(J4399*About!$A$118/1000)*10^12</f>
        <v/>
      </c>
      <c r="R4399" s="102">
        <f>M4399/About!$B$130</f>
        <v/>
      </c>
    </row>
    <row r="4400">
      <c r="A4400" s="68" t="n">
        <v>2020</v>
      </c>
      <c r="B4400" t="inlineStr">
        <is>
          <t>Sudan</t>
        </is>
      </c>
      <c r="C4400" t="inlineStr">
        <is>
          <t>Africa</t>
        </is>
      </c>
      <c r="D4400" t="inlineStr">
        <is>
          <t>Oil</t>
        </is>
      </c>
      <c r="E4400" t="inlineStr">
        <is>
          <t>Offshore oil</t>
        </is>
      </c>
      <c r="F4400" t="inlineStr">
        <is>
          <t>Upstream</t>
        </is>
      </c>
      <c r="G4400" t="inlineStr">
        <is>
          <t>Vented</t>
        </is>
      </c>
      <c r="H4400" t="inlineStr">
        <is>
          <t>Replace compressor seal or rod</t>
        </is>
      </c>
      <c r="I4400" t="n">
        <v>0</v>
      </c>
      <c r="J4400" t="n">
        <v>0</v>
      </c>
      <c r="K4400" t="n">
        <v>0</v>
      </c>
      <c r="L4400" s="100">
        <f>IF(O4401="methane capture",TRUE,FALSE)</f>
        <v/>
      </c>
      <c r="M4400" s="100">
        <f>IF(L4400=TRUE,(K4400+'NPV Calcs'!$D$14)*About!$B$121,K4400*About!$B$121)</f>
        <v/>
      </c>
      <c r="N4400" s="100">
        <f>IF(F4400="Upstream","ngps - production","ngps - T&amp;D")</f>
        <v/>
      </c>
      <c r="O4400" s="100">
        <f>IF(ISNUMBER(SEARCH("flar",H4400)),"methane destruction",IF(G4400="Incomplete-flare","methane destruction","methane capture"))</f>
        <v/>
      </c>
      <c r="P4400" s="63">
        <f>CONCATENATE(N4400," ",O4400)</f>
        <v/>
      </c>
      <c r="Q4400" s="101">
        <f>(J4400*About!$A$118/1000)*10^12</f>
        <v/>
      </c>
      <c r="R4400" s="102">
        <f>M4400/About!$B$130</f>
        <v/>
      </c>
    </row>
    <row r="4401">
      <c r="A4401" s="68" t="n">
        <v>2020</v>
      </c>
      <c r="B4401" t="inlineStr">
        <is>
          <t>Sudan</t>
        </is>
      </c>
      <c r="C4401" t="inlineStr">
        <is>
          <t>Africa</t>
        </is>
      </c>
      <c r="D4401" t="inlineStr">
        <is>
          <t>Oil</t>
        </is>
      </c>
      <c r="E4401" t="inlineStr">
        <is>
          <t>Offshore oil</t>
        </is>
      </c>
      <c r="F4401" t="inlineStr">
        <is>
          <t>Upstream</t>
        </is>
      </c>
      <c r="G4401" t="inlineStr">
        <is>
          <t>Vented</t>
        </is>
      </c>
      <c r="H4401" t="inlineStr">
        <is>
          <t>Replace pumps</t>
        </is>
      </c>
      <c r="I4401" t="n">
        <v>0</v>
      </c>
      <c r="J4401" t="n">
        <v>0</v>
      </c>
      <c r="K4401" t="n">
        <v>0</v>
      </c>
      <c r="L4401" s="100">
        <f>IF(O4402="methane capture",TRUE,FALSE)</f>
        <v/>
      </c>
      <c r="M4401" s="100">
        <f>IF(L4401=TRUE,(K4401+'NPV Calcs'!$D$14)*About!$B$121,K4401*About!$B$121)</f>
        <v/>
      </c>
      <c r="N4401" s="100">
        <f>IF(F4401="Upstream","ngps - production","ngps - T&amp;D")</f>
        <v/>
      </c>
      <c r="O4401" s="100">
        <f>IF(ISNUMBER(SEARCH("flar",H4401)),"methane destruction",IF(G4401="Incomplete-flare","methane destruction","methane capture"))</f>
        <v/>
      </c>
      <c r="P4401" s="63">
        <f>CONCATENATE(N4401," ",O4401)</f>
        <v/>
      </c>
      <c r="Q4401" s="101">
        <f>(J4401*About!$A$118/1000)*10^12</f>
        <v/>
      </c>
      <c r="R4401" s="102">
        <f>M4401/About!$B$130</f>
        <v/>
      </c>
    </row>
    <row r="4402">
      <c r="A4402" s="68" t="n">
        <v>2020</v>
      </c>
      <c r="B4402" t="inlineStr">
        <is>
          <t>Sudan</t>
        </is>
      </c>
      <c r="C4402" t="inlineStr">
        <is>
          <t>Africa</t>
        </is>
      </c>
      <c r="D4402" t="inlineStr">
        <is>
          <t>Oil</t>
        </is>
      </c>
      <c r="E4402" t="inlineStr">
        <is>
          <t>Offshore oil</t>
        </is>
      </c>
      <c r="F4402" t="inlineStr">
        <is>
          <t>Upstream</t>
        </is>
      </c>
      <c r="G4402" t="inlineStr">
        <is>
          <t>Vented</t>
        </is>
      </c>
      <c r="H4402" t="inlineStr">
        <is>
          <t>Replace with electric motor</t>
        </is>
      </c>
      <c r="I4402" t="n">
        <v>0</v>
      </c>
      <c r="J4402" t="n">
        <v>0</v>
      </c>
      <c r="K4402" t="n">
        <v>0</v>
      </c>
      <c r="L4402" s="100">
        <f>IF(O4403="methane capture",TRUE,FALSE)</f>
        <v/>
      </c>
      <c r="M4402" s="100">
        <f>IF(L4402=TRUE,(K4402+'NPV Calcs'!$D$14)*About!$B$121,K4402*About!$B$121)</f>
        <v/>
      </c>
      <c r="N4402" s="100">
        <f>IF(F4402="Upstream","ngps - production","ngps - T&amp;D")</f>
        <v/>
      </c>
      <c r="O4402" s="100">
        <f>IF(ISNUMBER(SEARCH("flar",H4402)),"methane destruction",IF(G4402="Incomplete-flare","methane destruction","methane capture"))</f>
        <v/>
      </c>
      <c r="P4402" s="63">
        <f>CONCATENATE(N4402," ",O4402)</f>
        <v/>
      </c>
      <c r="Q4402" s="101">
        <f>(J4402*About!$A$118/1000)*10^12</f>
        <v/>
      </c>
      <c r="R4402" s="102">
        <f>M4402/About!$B$130</f>
        <v/>
      </c>
    </row>
    <row r="4403">
      <c r="A4403" s="68" t="n">
        <v>2020</v>
      </c>
      <c r="B4403" t="inlineStr">
        <is>
          <t>Sudan</t>
        </is>
      </c>
      <c r="C4403" t="inlineStr">
        <is>
          <t>Africa</t>
        </is>
      </c>
      <c r="D4403" t="inlineStr">
        <is>
          <t>Oil</t>
        </is>
      </c>
      <c r="E4403" t="inlineStr">
        <is>
          <t>Offshore oil</t>
        </is>
      </c>
      <c r="F4403" t="inlineStr">
        <is>
          <t>Upstream</t>
        </is>
      </c>
      <c r="G4403" t="inlineStr">
        <is>
          <t>Vented</t>
        </is>
      </c>
      <c r="H4403" t="inlineStr">
        <is>
          <t>Replace with instrument air systems</t>
        </is>
      </c>
      <c r="I4403" t="n">
        <v>0</v>
      </c>
      <c r="J4403" t="n">
        <v>0</v>
      </c>
      <c r="K4403" t="n">
        <v>0</v>
      </c>
      <c r="L4403" s="100">
        <f>IF(O4404="methane capture",TRUE,FALSE)</f>
        <v/>
      </c>
      <c r="M4403" s="100">
        <f>IF(L4403=TRUE,(K4403+'NPV Calcs'!$D$14)*About!$B$121,K4403*About!$B$121)</f>
        <v/>
      </c>
      <c r="N4403" s="100">
        <f>IF(F4403="Upstream","ngps - production","ngps - T&amp;D")</f>
        <v/>
      </c>
      <c r="O4403" s="100">
        <f>IF(ISNUMBER(SEARCH("flar",H4403)),"methane destruction",IF(G4403="Incomplete-flare","methane destruction","methane capture"))</f>
        <v/>
      </c>
      <c r="P4403" s="63">
        <f>CONCATENATE(N4403," ",O4403)</f>
        <v/>
      </c>
      <c r="Q4403" s="101">
        <f>(J4403*About!$A$118/1000)*10^12</f>
        <v/>
      </c>
      <c r="R4403" s="102">
        <f>M4403/About!$B$130</f>
        <v/>
      </c>
    </row>
    <row r="4404">
      <c r="A4404" s="68" t="n">
        <v>2020</v>
      </c>
      <c r="B4404" t="inlineStr">
        <is>
          <t>Sudan</t>
        </is>
      </c>
      <c r="C4404" t="inlineStr">
        <is>
          <t>Africa</t>
        </is>
      </c>
      <c r="D4404" t="inlineStr">
        <is>
          <t>Oil</t>
        </is>
      </c>
      <c r="E4404" t="inlineStr">
        <is>
          <t>Offshore oil</t>
        </is>
      </c>
      <c r="F4404" t="inlineStr">
        <is>
          <t>Upstream</t>
        </is>
      </c>
      <c r="G4404" t="inlineStr">
        <is>
          <t>Vented</t>
        </is>
      </c>
      <c r="H4404" t="inlineStr">
        <is>
          <t>Unabated</t>
        </is>
      </c>
      <c r="I4404" t="n">
        <v>0</v>
      </c>
      <c r="J4404" t="n">
        <v>0</v>
      </c>
      <c r="K4404" t="n">
        <v>0</v>
      </c>
      <c r="L4404" s="100">
        <f>IF(O4405="methane capture",TRUE,FALSE)</f>
        <v/>
      </c>
      <c r="M4404" s="100">
        <f>IF(L4404=TRUE,(K4404+'NPV Calcs'!$D$14)*About!$B$121,K4404*About!$B$121)</f>
        <v/>
      </c>
      <c r="N4404" s="100">
        <f>IF(F4404="Upstream","ngps - production","ngps - T&amp;D")</f>
        <v/>
      </c>
      <c r="O4404" s="100">
        <f>IF(ISNUMBER(SEARCH("flar",H4404)),"methane destruction",IF(G4404="Incomplete-flare","methane destruction","methane capture"))</f>
        <v/>
      </c>
      <c r="P4404" s="63">
        <f>CONCATENATE(N4404," ",O4404)</f>
        <v/>
      </c>
      <c r="Q4404" s="101">
        <f>(J4404*About!$A$118/1000)*10^12</f>
        <v/>
      </c>
      <c r="R4404" s="102">
        <f>M4404/About!$B$130</f>
        <v/>
      </c>
    </row>
    <row r="4405">
      <c r="A4405" s="68" t="n">
        <v>2020</v>
      </c>
      <c r="B4405" t="inlineStr">
        <is>
          <t>Sudan</t>
        </is>
      </c>
      <c r="C4405" t="inlineStr">
        <is>
          <t>Africa</t>
        </is>
      </c>
      <c r="D4405" t="inlineStr">
        <is>
          <t>Oil</t>
        </is>
      </c>
      <c r="E4405" t="inlineStr">
        <is>
          <t>Offshore oil</t>
        </is>
      </c>
      <c r="F4405" t="inlineStr">
        <is>
          <t>Upstream</t>
        </is>
      </c>
      <c r="G4405" t="inlineStr">
        <is>
          <t>Vented</t>
        </is>
      </c>
      <c r="H4405" t="inlineStr">
        <is>
          <t>Upstream LDAR</t>
        </is>
      </c>
      <c r="I4405" t="n">
        <v>0</v>
      </c>
      <c r="J4405" t="n">
        <v>0</v>
      </c>
      <c r="K4405" t="n">
        <v>0</v>
      </c>
      <c r="L4405" s="100">
        <f>IF(O4406="methane capture",TRUE,FALSE)</f>
        <v/>
      </c>
      <c r="M4405" s="100">
        <f>IF(L4405=TRUE,(K4405+'NPV Calcs'!$D$14)*About!$B$121,K4405*About!$B$121)</f>
        <v/>
      </c>
      <c r="N4405" s="100">
        <f>IF(F4405="Upstream","ngps - production","ngps - T&amp;D")</f>
        <v/>
      </c>
      <c r="O4405" s="100">
        <f>IF(ISNUMBER(SEARCH("flar",H4405)),"methane destruction",IF(G4405="Incomplete-flare","methane destruction","methane capture"))</f>
        <v/>
      </c>
      <c r="P4405" s="63">
        <f>CONCATENATE(N4405," ",O4405)</f>
        <v/>
      </c>
      <c r="Q4405" s="101">
        <f>(J4405*About!$A$118/1000)*10^12</f>
        <v/>
      </c>
      <c r="R4405" s="102">
        <f>M4405/About!$B$130</f>
        <v/>
      </c>
    </row>
    <row r="4406">
      <c r="A4406" s="68" t="n">
        <v>2020</v>
      </c>
      <c r="B4406" t="inlineStr">
        <is>
          <t>Sudan</t>
        </is>
      </c>
      <c r="C4406" t="inlineStr">
        <is>
          <t>Africa</t>
        </is>
      </c>
      <c r="D4406" t="inlineStr">
        <is>
          <t>Oil</t>
        </is>
      </c>
      <c r="E4406" t="inlineStr">
        <is>
          <t>Offshore oil</t>
        </is>
      </c>
      <c r="F4406" t="inlineStr">
        <is>
          <t>Upstream</t>
        </is>
      </c>
      <c r="G4406" t="inlineStr">
        <is>
          <t>Vented</t>
        </is>
      </c>
      <c r="H4406" t="inlineStr">
        <is>
          <t>Vapour recovery units</t>
        </is>
      </c>
      <c r="I4406" t="n">
        <v>0</v>
      </c>
      <c r="J4406" t="n">
        <v>0</v>
      </c>
      <c r="K4406" t="n">
        <v>0</v>
      </c>
      <c r="L4406" s="100">
        <f>IF(O4407="methane capture",TRUE,FALSE)</f>
        <v/>
      </c>
      <c r="M4406" s="100">
        <f>IF(L4406=TRUE,(K4406+'NPV Calcs'!$D$14)*About!$B$121,K4406*About!$B$121)</f>
        <v/>
      </c>
      <c r="N4406" s="100">
        <f>IF(F4406="Upstream","ngps - production","ngps - T&amp;D")</f>
        <v/>
      </c>
      <c r="O4406" s="100">
        <f>IF(ISNUMBER(SEARCH("flar",H4406)),"methane destruction",IF(G4406="Incomplete-flare","methane destruction","methane capture"))</f>
        <v/>
      </c>
      <c r="P4406" s="63">
        <f>CONCATENATE(N4406," ",O4406)</f>
        <v/>
      </c>
      <c r="Q4406" s="101">
        <f>(J4406*About!$A$118/1000)*10^12</f>
        <v/>
      </c>
      <c r="R4406" s="102">
        <f>M4406/About!$B$130</f>
        <v/>
      </c>
    </row>
    <row r="4407">
      <c r="A4407" s="68" t="n">
        <v>2020</v>
      </c>
      <c r="B4407" t="inlineStr">
        <is>
          <t>OEU7</t>
        </is>
      </c>
      <c r="C4407" t="inlineStr">
        <is>
          <t>Europe</t>
        </is>
      </c>
      <c r="D4407" t="inlineStr">
        <is>
          <t>Oil</t>
        </is>
      </c>
      <c r="E4407" t="inlineStr">
        <is>
          <t>Downstream oil</t>
        </is>
      </c>
      <c r="F4407" t="inlineStr">
        <is>
          <t>Downstream</t>
        </is>
      </c>
      <c r="G4407" t="inlineStr">
        <is>
          <t>Vented</t>
        </is>
      </c>
      <c r="H4407" t="inlineStr">
        <is>
          <t>Install plunger</t>
        </is>
      </c>
      <c r="I4407" t="n">
        <v>0</v>
      </c>
      <c r="J4407" t="n">
        <v>0</v>
      </c>
      <c r="K4407" t="n">
        <v>0</v>
      </c>
      <c r="L4407" s="100">
        <f>IF(O4408="methane capture",TRUE,FALSE)</f>
        <v/>
      </c>
      <c r="M4407" s="100">
        <f>IF(L4407=TRUE,(K4407+'NPV Calcs'!$D$14)*About!$B$121,K4407*About!$B$121)</f>
        <v/>
      </c>
      <c r="N4407" s="100">
        <f>IF(F4407="Upstream","ngps - production","ngps - T&amp;D")</f>
        <v/>
      </c>
      <c r="O4407" s="100">
        <f>IF(ISNUMBER(SEARCH("flar",H4407)),"methane destruction",IF(G4407="Incomplete-flare","methane destruction","methane capture"))</f>
        <v/>
      </c>
      <c r="P4407" s="63">
        <f>CONCATENATE(N4407," ",O4407)</f>
        <v/>
      </c>
      <c r="Q4407" s="101">
        <f>(J4407*About!$A$118/1000)*10^12</f>
        <v/>
      </c>
      <c r="R4407" s="102">
        <f>M4407/About!$B$130</f>
        <v/>
      </c>
    </row>
    <row r="4408">
      <c r="A4408" s="68" t="n">
        <v>2020</v>
      </c>
      <c r="B4408" t="inlineStr">
        <is>
          <t>OEU7</t>
        </is>
      </c>
      <c r="C4408" t="inlineStr">
        <is>
          <t>Europe</t>
        </is>
      </c>
      <c r="D4408" t="inlineStr">
        <is>
          <t>Oil</t>
        </is>
      </c>
      <c r="E4408" t="inlineStr">
        <is>
          <t>Downstream oil</t>
        </is>
      </c>
      <c r="F4408" t="inlineStr">
        <is>
          <t>Downstream</t>
        </is>
      </c>
      <c r="G4408" t="inlineStr">
        <is>
          <t>Vented</t>
        </is>
      </c>
      <c r="H4408" t="inlineStr">
        <is>
          <t>Other</t>
        </is>
      </c>
      <c r="I4408" t="n">
        <v>0</v>
      </c>
      <c r="J4408" t="n">
        <v>0</v>
      </c>
      <c r="K4408" t="n">
        <v>0</v>
      </c>
      <c r="L4408" s="100">
        <f>IF(O4409="methane capture",TRUE,FALSE)</f>
        <v/>
      </c>
      <c r="M4408" s="100">
        <f>IF(L4408=TRUE,(K4408+'NPV Calcs'!$D$14)*About!$B$121,K4408*About!$B$121)</f>
        <v/>
      </c>
      <c r="N4408" s="100">
        <f>IF(F4408="Upstream","ngps - production","ngps - T&amp;D")</f>
        <v/>
      </c>
      <c r="O4408" s="100">
        <f>IF(ISNUMBER(SEARCH("flar",H4408)),"methane destruction",IF(G4408="Incomplete-flare","methane destruction","methane capture"))</f>
        <v/>
      </c>
      <c r="P4408" s="63">
        <f>CONCATENATE(N4408," ",O4408)</f>
        <v/>
      </c>
      <c r="Q4408" s="101">
        <f>(J4408*About!$A$118/1000)*10^12</f>
        <v/>
      </c>
      <c r="R4408" s="102">
        <f>M4408/About!$B$130</f>
        <v/>
      </c>
    </row>
    <row r="4409">
      <c r="A4409" s="68" t="n">
        <v>2020</v>
      </c>
      <c r="B4409" t="inlineStr">
        <is>
          <t>OEU7</t>
        </is>
      </c>
      <c r="C4409" t="inlineStr">
        <is>
          <t>Europe</t>
        </is>
      </c>
      <c r="D4409" t="inlineStr">
        <is>
          <t>Oil</t>
        </is>
      </c>
      <c r="E4409" t="inlineStr">
        <is>
          <t>Downstream oil</t>
        </is>
      </c>
      <c r="F4409" t="inlineStr">
        <is>
          <t>Downstream</t>
        </is>
      </c>
      <c r="G4409" t="inlineStr">
        <is>
          <t>Vented</t>
        </is>
      </c>
      <c r="H4409" t="inlineStr">
        <is>
          <t>Replace compressor seal or rod</t>
        </is>
      </c>
      <c r="I4409" t="n">
        <v>0</v>
      </c>
      <c r="J4409" t="n">
        <v>0</v>
      </c>
      <c r="K4409" t="n">
        <v>0</v>
      </c>
      <c r="L4409" s="100">
        <f>IF(O4410="methane capture",TRUE,FALSE)</f>
        <v/>
      </c>
      <c r="M4409" s="100">
        <f>IF(L4409=TRUE,(K4409+'NPV Calcs'!$D$14)*About!$B$121,K4409*About!$B$121)</f>
        <v/>
      </c>
      <c r="N4409" s="100">
        <f>IF(F4409="Upstream","ngps - production","ngps - T&amp;D")</f>
        <v/>
      </c>
      <c r="O4409" s="100">
        <f>IF(ISNUMBER(SEARCH("flar",H4409)),"methane destruction",IF(G4409="Incomplete-flare","methane destruction","methane capture"))</f>
        <v/>
      </c>
      <c r="P4409" s="63">
        <f>CONCATENATE(N4409," ",O4409)</f>
        <v/>
      </c>
      <c r="Q4409" s="101">
        <f>(J4409*About!$A$118/1000)*10^12</f>
        <v/>
      </c>
      <c r="R4409" s="102">
        <f>M4409/About!$B$130</f>
        <v/>
      </c>
    </row>
    <row r="4410">
      <c r="A4410" s="68" t="n">
        <v>2020</v>
      </c>
      <c r="B4410" t="inlineStr">
        <is>
          <t>Sudan</t>
        </is>
      </c>
      <c r="C4410" t="inlineStr">
        <is>
          <t>Africa</t>
        </is>
      </c>
      <c r="D4410" t="inlineStr">
        <is>
          <t>Oil</t>
        </is>
      </c>
      <c r="E4410" t="inlineStr">
        <is>
          <t>Downstream oil</t>
        </is>
      </c>
      <c r="F4410" t="inlineStr">
        <is>
          <t>Downstream</t>
        </is>
      </c>
      <c r="G4410" t="inlineStr">
        <is>
          <t>Vented</t>
        </is>
      </c>
      <c r="H4410" t="inlineStr">
        <is>
          <t>Replace with electric motor</t>
        </is>
      </c>
      <c r="I4410" t="n">
        <v>0</v>
      </c>
      <c r="J4410" t="n">
        <v>0</v>
      </c>
      <c r="K4410" t="n">
        <v>0</v>
      </c>
      <c r="L4410" s="100">
        <f>IF(O4411="methane capture",TRUE,FALSE)</f>
        <v/>
      </c>
      <c r="M4410" s="100">
        <f>IF(L4410=TRUE,(K4410+'NPV Calcs'!$D$14)*About!$B$121,K4410*About!$B$121)</f>
        <v/>
      </c>
      <c r="N4410" s="100">
        <f>IF(F4410="Upstream","ngps - production","ngps - T&amp;D")</f>
        <v/>
      </c>
      <c r="O4410" s="100">
        <f>IF(ISNUMBER(SEARCH("flar",H4410)),"methane destruction",IF(G4410="Incomplete-flare","methane destruction","methane capture"))</f>
        <v/>
      </c>
      <c r="P4410" s="63">
        <f>CONCATENATE(N4410," ",O4410)</f>
        <v/>
      </c>
      <c r="Q4410" s="101">
        <f>(J4410*About!$A$118/1000)*10^12</f>
        <v/>
      </c>
      <c r="R4410" s="102">
        <f>M4410/About!$B$130</f>
        <v/>
      </c>
    </row>
    <row r="4411">
      <c r="A4411" s="68" t="n">
        <v>2020</v>
      </c>
      <c r="B4411" t="inlineStr">
        <is>
          <t>Sudan</t>
        </is>
      </c>
      <c r="C4411" t="inlineStr">
        <is>
          <t>Africa</t>
        </is>
      </c>
      <c r="D4411" t="inlineStr">
        <is>
          <t>Oil</t>
        </is>
      </c>
      <c r="E4411" t="inlineStr">
        <is>
          <t>Downstream oil</t>
        </is>
      </c>
      <c r="F4411" t="inlineStr">
        <is>
          <t>Downstream</t>
        </is>
      </c>
      <c r="G4411" t="inlineStr">
        <is>
          <t>Vented</t>
        </is>
      </c>
      <c r="H4411" t="inlineStr">
        <is>
          <t>Replace with instrument air systems</t>
        </is>
      </c>
      <c r="I4411" t="n">
        <v>0</v>
      </c>
      <c r="J4411" t="n">
        <v>0</v>
      </c>
      <c r="K4411" t="n">
        <v>0</v>
      </c>
      <c r="L4411" s="100">
        <f>IF(O4412="methane capture",TRUE,FALSE)</f>
        <v/>
      </c>
      <c r="M4411" s="100">
        <f>IF(L4411=TRUE,(K4411+'NPV Calcs'!$D$14)*About!$B$121,K4411*About!$B$121)</f>
        <v/>
      </c>
      <c r="N4411" s="100">
        <f>IF(F4411="Upstream","ngps - production","ngps - T&amp;D")</f>
        <v/>
      </c>
      <c r="O4411" s="100">
        <f>IF(ISNUMBER(SEARCH("flar",H4411)),"methane destruction",IF(G4411="Incomplete-flare","methane destruction","methane capture"))</f>
        <v/>
      </c>
      <c r="P4411" s="63">
        <f>CONCATENATE(N4411," ",O4411)</f>
        <v/>
      </c>
      <c r="Q4411" s="101">
        <f>(J4411*About!$A$118/1000)*10^12</f>
        <v/>
      </c>
      <c r="R4411" s="102">
        <f>M4411/About!$B$130</f>
        <v/>
      </c>
    </row>
    <row r="4412">
      <c r="A4412" s="68" t="n">
        <v>2020</v>
      </c>
      <c r="B4412" t="inlineStr">
        <is>
          <t>Sudan</t>
        </is>
      </c>
      <c r="C4412" t="inlineStr">
        <is>
          <t>Africa</t>
        </is>
      </c>
      <c r="D4412" t="inlineStr">
        <is>
          <t>Oil</t>
        </is>
      </c>
      <c r="E4412" t="inlineStr">
        <is>
          <t>Downstream oil</t>
        </is>
      </c>
      <c r="F4412" t="inlineStr">
        <is>
          <t>Downstream</t>
        </is>
      </c>
      <c r="G4412" t="inlineStr">
        <is>
          <t>Vented</t>
        </is>
      </c>
      <c r="H4412" t="inlineStr">
        <is>
          <t>Unabated</t>
        </is>
      </c>
      <c r="I4412" t="n">
        <v>0.99000001</v>
      </c>
      <c r="J4412" t="n">
        <v>0</v>
      </c>
      <c r="K4412" t="n">
        <v>0</v>
      </c>
      <c r="L4412" s="100">
        <f>IF(O4413="methane capture",TRUE,FALSE)</f>
        <v/>
      </c>
      <c r="M4412" s="100">
        <f>IF(L4412=TRUE,(K4412+'NPV Calcs'!$D$14)*About!$B$121,K4412*About!$B$121)</f>
        <v/>
      </c>
      <c r="N4412" s="100">
        <f>IF(F4412="Upstream","ngps - production","ngps - T&amp;D")</f>
        <v/>
      </c>
      <c r="O4412" s="100">
        <f>IF(ISNUMBER(SEARCH("flar",H4412)),"methane destruction",IF(G4412="Incomplete-flare","methane destruction","methane capture"))</f>
        <v/>
      </c>
      <c r="P4412" s="63">
        <f>CONCATENATE(N4412," ",O4412)</f>
        <v/>
      </c>
      <c r="Q4412" s="101">
        <f>(J4412*About!$A$118/1000)*10^12</f>
        <v/>
      </c>
      <c r="R4412" s="102">
        <f>M4412/About!$B$130</f>
        <v/>
      </c>
    </row>
    <row r="4413">
      <c r="A4413" s="68" t="n">
        <v>2020</v>
      </c>
      <c r="B4413" t="inlineStr">
        <is>
          <t>Sudan</t>
        </is>
      </c>
      <c r="C4413" t="inlineStr">
        <is>
          <t>Africa</t>
        </is>
      </c>
      <c r="D4413" t="inlineStr">
        <is>
          <t>Oil</t>
        </is>
      </c>
      <c r="E4413" t="inlineStr">
        <is>
          <t>Onshore conventional oil</t>
        </is>
      </c>
      <c r="F4413" t="inlineStr">
        <is>
          <t>Upstream</t>
        </is>
      </c>
      <c r="G4413" t="inlineStr">
        <is>
          <t>Vented</t>
        </is>
      </c>
      <c r="H4413" t="inlineStr">
        <is>
          <t>Install plunger</t>
        </is>
      </c>
      <c r="I4413" t="n">
        <v>0</v>
      </c>
      <c r="J4413" t="n">
        <v>0</v>
      </c>
      <c r="K4413" t="n">
        <v>0</v>
      </c>
      <c r="L4413" s="100">
        <f>IF(O4414="methane capture",TRUE,FALSE)</f>
        <v/>
      </c>
      <c r="M4413" s="100">
        <f>IF(L4413=TRUE,(K4413+'NPV Calcs'!$D$14)*About!$B$121,K4413*About!$B$121)</f>
        <v/>
      </c>
      <c r="N4413" s="100">
        <f>IF(F4413="Upstream","ngps - production","ngps - T&amp;D")</f>
        <v/>
      </c>
      <c r="O4413" s="100">
        <f>IF(ISNUMBER(SEARCH("flar",H4413)),"methane destruction",IF(G4413="Incomplete-flare","methane destruction","methane capture"))</f>
        <v/>
      </c>
      <c r="P4413" s="63">
        <f>CONCATENATE(N4413," ",O4413)</f>
        <v/>
      </c>
      <c r="Q4413" s="101">
        <f>(J4413*About!$A$118/1000)*10^12</f>
        <v/>
      </c>
      <c r="R4413" s="102">
        <f>M4413/About!$B$130</f>
        <v/>
      </c>
    </row>
    <row r="4414">
      <c r="A4414" s="68" t="n">
        <v>2020</v>
      </c>
      <c r="B4414" t="inlineStr">
        <is>
          <t>Sudan</t>
        </is>
      </c>
      <c r="C4414" t="inlineStr">
        <is>
          <t>Africa</t>
        </is>
      </c>
      <c r="D4414" t="inlineStr">
        <is>
          <t>Oil</t>
        </is>
      </c>
      <c r="E4414" t="inlineStr">
        <is>
          <t>Onshore conventional oil</t>
        </is>
      </c>
      <c r="F4414" t="inlineStr">
        <is>
          <t>Upstream</t>
        </is>
      </c>
      <c r="G4414" t="inlineStr">
        <is>
          <t>Vented</t>
        </is>
      </c>
      <c r="H4414" t="inlineStr">
        <is>
          <t>Other</t>
        </is>
      </c>
      <c r="I4414" t="n">
        <v>0</v>
      </c>
      <c r="J4414" t="n">
        <v>0</v>
      </c>
      <c r="K4414" t="n">
        <v>0</v>
      </c>
      <c r="L4414" s="100">
        <f>IF(O4415="methane capture",TRUE,FALSE)</f>
        <v/>
      </c>
      <c r="M4414" s="100">
        <f>IF(L4414=TRUE,(K4414+'NPV Calcs'!$D$14)*About!$B$121,K4414*About!$B$121)</f>
        <v/>
      </c>
      <c r="N4414" s="100">
        <f>IF(F4414="Upstream","ngps - production","ngps - T&amp;D")</f>
        <v/>
      </c>
      <c r="O4414" s="100">
        <f>IF(ISNUMBER(SEARCH("flar",H4414)),"methane destruction",IF(G4414="Incomplete-flare","methane destruction","methane capture"))</f>
        <v/>
      </c>
      <c r="P4414" s="63">
        <f>CONCATENATE(N4414," ",O4414)</f>
        <v/>
      </c>
      <c r="Q4414" s="101">
        <f>(J4414*About!$A$118/1000)*10^12</f>
        <v/>
      </c>
      <c r="R4414" s="102">
        <f>M4414/About!$B$130</f>
        <v/>
      </c>
    </row>
    <row r="4415">
      <c r="A4415" s="68" t="n">
        <v>2020</v>
      </c>
      <c r="B4415" t="inlineStr">
        <is>
          <t>Sudan</t>
        </is>
      </c>
      <c r="C4415" t="inlineStr">
        <is>
          <t>Africa</t>
        </is>
      </c>
      <c r="D4415" t="inlineStr">
        <is>
          <t>Oil</t>
        </is>
      </c>
      <c r="E4415" t="inlineStr">
        <is>
          <t>Onshore conventional oil</t>
        </is>
      </c>
      <c r="F4415" t="inlineStr">
        <is>
          <t>Upstream</t>
        </is>
      </c>
      <c r="G4415" t="inlineStr">
        <is>
          <t>Vented</t>
        </is>
      </c>
      <c r="H4415" t="inlineStr">
        <is>
          <t>Replace compressor seal or rod</t>
        </is>
      </c>
      <c r="I4415" t="n">
        <v>0</v>
      </c>
      <c r="J4415" t="n">
        <v>0</v>
      </c>
      <c r="K4415" t="n">
        <v>0</v>
      </c>
      <c r="L4415" s="100">
        <f>IF(O4416="methane capture",TRUE,FALSE)</f>
        <v/>
      </c>
      <c r="M4415" s="100">
        <f>IF(L4415=TRUE,(K4415+'NPV Calcs'!$D$14)*About!$B$121,K4415*About!$B$121)</f>
        <v/>
      </c>
      <c r="N4415" s="100">
        <f>IF(F4415="Upstream","ngps - production","ngps - T&amp;D")</f>
        <v/>
      </c>
      <c r="O4415" s="100">
        <f>IF(ISNUMBER(SEARCH("flar",H4415)),"methane destruction",IF(G4415="Incomplete-flare","methane destruction","methane capture"))</f>
        <v/>
      </c>
      <c r="P4415" s="63">
        <f>CONCATENATE(N4415," ",O4415)</f>
        <v/>
      </c>
      <c r="Q4415" s="101">
        <f>(J4415*About!$A$118/1000)*10^12</f>
        <v/>
      </c>
      <c r="R4415" s="102">
        <f>M4415/About!$B$130</f>
        <v/>
      </c>
    </row>
    <row r="4416">
      <c r="A4416" s="68" t="n">
        <v>2020</v>
      </c>
      <c r="B4416" t="inlineStr">
        <is>
          <t>Sudan</t>
        </is>
      </c>
      <c r="C4416" t="inlineStr">
        <is>
          <t>Africa</t>
        </is>
      </c>
      <c r="D4416" t="inlineStr">
        <is>
          <t>Oil</t>
        </is>
      </c>
      <c r="E4416" t="inlineStr">
        <is>
          <t>Unconventional oil</t>
        </is>
      </c>
      <c r="F4416" t="inlineStr">
        <is>
          <t>Upstream</t>
        </is>
      </c>
      <c r="G4416" t="inlineStr">
        <is>
          <t>Fugitive</t>
        </is>
      </c>
      <c r="H4416" t="inlineStr">
        <is>
          <t>Upstream LDAR</t>
        </is>
      </c>
      <c r="I4416" t="n">
        <v>0</v>
      </c>
      <c r="J4416" t="n">
        <v>0</v>
      </c>
      <c r="K4416" t="n">
        <v>0</v>
      </c>
      <c r="L4416" s="100">
        <f>IF(O4417="methane capture",TRUE,FALSE)</f>
        <v/>
      </c>
      <c r="M4416" s="100">
        <f>IF(L4416=TRUE,(K4416+'NPV Calcs'!$D$14)*About!$B$121,K4416*About!$B$121)</f>
        <v/>
      </c>
      <c r="N4416" s="100">
        <f>IF(F4416="Upstream","ngps - production","ngps - T&amp;D")</f>
        <v/>
      </c>
      <c r="O4416" s="100">
        <f>IF(ISNUMBER(SEARCH("flar",H4416)),"methane destruction",IF(G4416="Incomplete-flare","methane destruction","methane capture"))</f>
        <v/>
      </c>
      <c r="P4416" s="63">
        <f>CONCATENATE(N4416," ",O4416)</f>
        <v/>
      </c>
      <c r="Q4416" s="101">
        <f>(J4416*About!$A$118/1000)*10^12</f>
        <v/>
      </c>
      <c r="R4416" s="102">
        <f>M4416/About!$B$130</f>
        <v/>
      </c>
    </row>
    <row r="4417">
      <c r="A4417" s="68" t="n">
        <v>2020</v>
      </c>
      <c r="B4417" t="inlineStr">
        <is>
          <t>Sudan</t>
        </is>
      </c>
      <c r="C4417" t="inlineStr">
        <is>
          <t>Africa</t>
        </is>
      </c>
      <c r="D4417" t="inlineStr">
        <is>
          <t>Oil</t>
        </is>
      </c>
      <c r="E4417" t="inlineStr">
        <is>
          <t>Unconventional oil</t>
        </is>
      </c>
      <c r="F4417" t="inlineStr">
        <is>
          <t>Upstream</t>
        </is>
      </c>
      <c r="G4417" t="inlineStr">
        <is>
          <t>Incomplete-flare</t>
        </is>
      </c>
      <c r="H4417" t="inlineStr">
        <is>
          <t>Vapour recovery units</t>
        </is>
      </c>
      <c r="I4417" t="n">
        <v>0</v>
      </c>
      <c r="J4417" t="n">
        <v>0</v>
      </c>
      <c r="K4417" t="n">
        <v>0</v>
      </c>
      <c r="L4417" s="100">
        <f>IF(O4418="methane capture",TRUE,FALSE)</f>
        <v/>
      </c>
      <c r="M4417" s="100">
        <f>IF(L4417=TRUE,(K4417+'NPV Calcs'!$D$14)*About!$B$121,K4417*About!$B$121)</f>
        <v/>
      </c>
      <c r="N4417" s="100">
        <f>IF(F4417="Upstream","ngps - production","ngps - T&amp;D")</f>
        <v/>
      </c>
      <c r="O4417" s="100">
        <f>IF(ISNUMBER(SEARCH("flar",H4417)),"methane destruction",IF(G4417="Incomplete-flare","methane destruction","methane capture"))</f>
        <v/>
      </c>
      <c r="P4417" s="63">
        <f>CONCATENATE(N4417," ",O4417)</f>
        <v/>
      </c>
      <c r="Q4417" s="101">
        <f>(J4417*About!$A$118/1000)*10^12</f>
        <v/>
      </c>
      <c r="R4417" s="102">
        <f>M4417/About!$B$130</f>
        <v/>
      </c>
    </row>
    <row r="4418">
      <c r="A4418" s="68" t="n">
        <v>2020</v>
      </c>
      <c r="B4418" t="inlineStr">
        <is>
          <t>Sudan</t>
        </is>
      </c>
      <c r="C4418" t="inlineStr">
        <is>
          <t>Africa</t>
        </is>
      </c>
      <c r="D4418" t="inlineStr">
        <is>
          <t>Oil</t>
        </is>
      </c>
      <c r="E4418" t="inlineStr">
        <is>
          <t>Unconventional oil</t>
        </is>
      </c>
      <c r="F4418" t="inlineStr">
        <is>
          <t>Upstream</t>
        </is>
      </c>
      <c r="G4418" t="inlineStr">
        <is>
          <t>Vented</t>
        </is>
      </c>
      <c r="H4418" t="inlineStr">
        <is>
          <t>Blowdown capture</t>
        </is>
      </c>
      <c r="I4418" t="n">
        <v>0</v>
      </c>
      <c r="J4418" t="n">
        <v>0</v>
      </c>
      <c r="K4418" t="n">
        <v>0</v>
      </c>
      <c r="L4418" s="100">
        <f>IF(O4419="methane capture",TRUE,FALSE)</f>
        <v/>
      </c>
      <c r="M4418" s="100">
        <f>IF(L4418=TRUE,(K4418+'NPV Calcs'!$D$14)*About!$B$121,K4418*About!$B$121)</f>
        <v/>
      </c>
      <c r="N4418" s="100">
        <f>IF(F4418="Upstream","ngps - production","ngps - T&amp;D")</f>
        <v/>
      </c>
      <c r="O4418" s="100">
        <f>IF(ISNUMBER(SEARCH("flar",H4418)),"methane destruction",IF(G4418="Incomplete-flare","methane destruction","methane capture"))</f>
        <v/>
      </c>
      <c r="P4418" s="63">
        <f>CONCATENATE(N4418," ",O4418)</f>
        <v/>
      </c>
      <c r="Q4418" s="101">
        <f>(J4418*About!$A$118/1000)*10^12</f>
        <v/>
      </c>
      <c r="R4418" s="102">
        <f>M4418/About!$B$130</f>
        <v/>
      </c>
    </row>
    <row r="4419">
      <c r="A4419" s="68" t="n">
        <v>2020</v>
      </c>
      <c r="B4419" t="inlineStr">
        <is>
          <t>Sudan</t>
        </is>
      </c>
      <c r="C4419" t="inlineStr">
        <is>
          <t>Africa</t>
        </is>
      </c>
      <c r="D4419" t="inlineStr">
        <is>
          <t>Oil</t>
        </is>
      </c>
      <c r="E4419" t="inlineStr">
        <is>
          <t>Unconventional oil</t>
        </is>
      </c>
      <c r="F4419" t="inlineStr">
        <is>
          <t>Upstream</t>
        </is>
      </c>
      <c r="G4419" t="inlineStr">
        <is>
          <t>Vented</t>
        </is>
      </c>
      <c r="H4419" t="inlineStr">
        <is>
          <t>Early replacement of devices</t>
        </is>
      </c>
      <c r="I4419" t="n">
        <v>0</v>
      </c>
      <c r="J4419" t="n">
        <v>0</v>
      </c>
      <c r="K4419" t="n">
        <v>0</v>
      </c>
      <c r="L4419" s="100">
        <f>IF(O4420="methane capture",TRUE,FALSE)</f>
        <v/>
      </c>
      <c r="M4419" s="100">
        <f>IF(L4419=TRUE,(K4419+'NPV Calcs'!$D$14)*About!$B$121,K4419*About!$B$121)</f>
        <v/>
      </c>
      <c r="N4419" s="100">
        <f>IF(F4419="Upstream","ngps - production","ngps - T&amp;D")</f>
        <v/>
      </c>
      <c r="O4419" s="100">
        <f>IF(ISNUMBER(SEARCH("flar",H4419)),"methane destruction",IF(G4419="Incomplete-flare","methane destruction","methane capture"))</f>
        <v/>
      </c>
      <c r="P4419" s="63">
        <f>CONCATENATE(N4419," ",O4419)</f>
        <v/>
      </c>
      <c r="Q4419" s="101">
        <f>(J4419*About!$A$118/1000)*10^12</f>
        <v/>
      </c>
      <c r="R4419" s="102">
        <f>M4419/About!$B$130</f>
        <v/>
      </c>
    </row>
    <row r="4420">
      <c r="A4420" s="68" t="n">
        <v>2020</v>
      </c>
      <c r="B4420" t="inlineStr">
        <is>
          <t>Sudan</t>
        </is>
      </c>
      <c r="C4420" t="inlineStr">
        <is>
          <t>Africa</t>
        </is>
      </c>
      <c r="D4420" t="inlineStr">
        <is>
          <t>Oil</t>
        </is>
      </c>
      <c r="E4420" t="inlineStr">
        <is>
          <t>Unconventional oil</t>
        </is>
      </c>
      <c r="F4420" t="inlineStr">
        <is>
          <t>Upstream</t>
        </is>
      </c>
      <c r="G4420" t="inlineStr">
        <is>
          <t>Vented</t>
        </is>
      </c>
      <c r="H4420" t="inlineStr">
        <is>
          <t>Install flares</t>
        </is>
      </c>
      <c r="I4420" t="n">
        <v>0</v>
      </c>
      <c r="J4420" t="n">
        <v>0</v>
      </c>
      <c r="K4420" t="n">
        <v>0</v>
      </c>
      <c r="L4420" s="100">
        <f>IF(O4421="methane capture",TRUE,FALSE)</f>
        <v/>
      </c>
      <c r="M4420" s="100">
        <f>IF(L4420=TRUE,(K4420+'NPV Calcs'!$D$14)*About!$B$121,K4420*About!$B$121)</f>
        <v/>
      </c>
      <c r="N4420" s="100">
        <f>IF(F4420="Upstream","ngps - production","ngps - T&amp;D")</f>
        <v/>
      </c>
      <c r="O4420" s="100">
        <f>IF(ISNUMBER(SEARCH("flar",H4420)),"methane destruction",IF(G4420="Incomplete-flare","methane destruction","methane capture"))</f>
        <v/>
      </c>
      <c r="P4420" s="63">
        <f>CONCATENATE(N4420," ",O4420)</f>
        <v/>
      </c>
      <c r="Q4420" s="101">
        <f>(J4420*About!$A$118/1000)*10^12</f>
        <v/>
      </c>
      <c r="R4420" s="102">
        <f>M4420/About!$B$130</f>
        <v/>
      </c>
    </row>
    <row r="4421">
      <c r="A4421" s="68" t="n">
        <v>2020</v>
      </c>
      <c r="B4421" t="inlineStr">
        <is>
          <t>Sudan</t>
        </is>
      </c>
      <c r="C4421" t="inlineStr">
        <is>
          <t>Africa</t>
        </is>
      </c>
      <c r="D4421" t="inlineStr">
        <is>
          <t>Oil</t>
        </is>
      </c>
      <c r="E4421" t="inlineStr">
        <is>
          <t>Unconventional oil</t>
        </is>
      </c>
      <c r="F4421" t="inlineStr">
        <is>
          <t>Upstream</t>
        </is>
      </c>
      <c r="G4421" t="inlineStr">
        <is>
          <t>Vented</t>
        </is>
      </c>
      <c r="H4421" t="inlineStr">
        <is>
          <t>Install plunger</t>
        </is>
      </c>
      <c r="I4421" t="n">
        <v>0</v>
      </c>
      <c r="J4421" t="n">
        <v>0</v>
      </c>
      <c r="K4421" t="n">
        <v>0</v>
      </c>
      <c r="L4421" s="100">
        <f>IF(O4422="methane capture",TRUE,FALSE)</f>
        <v/>
      </c>
      <c r="M4421" s="100">
        <f>IF(L4421=TRUE,(K4421+'NPV Calcs'!$D$14)*About!$B$121,K4421*About!$B$121)</f>
        <v/>
      </c>
      <c r="N4421" s="100">
        <f>IF(F4421="Upstream","ngps - production","ngps - T&amp;D")</f>
        <v/>
      </c>
      <c r="O4421" s="100">
        <f>IF(ISNUMBER(SEARCH("flar",H4421)),"methane destruction",IF(G4421="Incomplete-flare","methane destruction","methane capture"))</f>
        <v/>
      </c>
      <c r="P4421" s="63">
        <f>CONCATENATE(N4421," ",O4421)</f>
        <v/>
      </c>
      <c r="Q4421" s="101">
        <f>(J4421*About!$A$118/1000)*10^12</f>
        <v/>
      </c>
      <c r="R4421" s="102">
        <f>M4421/About!$B$130</f>
        <v/>
      </c>
    </row>
    <row r="4422">
      <c r="A4422" s="68" t="n">
        <v>2020</v>
      </c>
      <c r="B4422" t="inlineStr">
        <is>
          <t>Sudan</t>
        </is>
      </c>
      <c r="C4422" t="inlineStr">
        <is>
          <t>Africa</t>
        </is>
      </c>
      <c r="D4422" t="inlineStr">
        <is>
          <t>Oil</t>
        </is>
      </c>
      <c r="E4422" t="inlineStr">
        <is>
          <t>Unconventional oil</t>
        </is>
      </c>
      <c r="F4422" t="inlineStr">
        <is>
          <t>Upstream</t>
        </is>
      </c>
      <c r="G4422" t="inlineStr">
        <is>
          <t>Vented</t>
        </is>
      </c>
      <c r="H4422" t="inlineStr">
        <is>
          <t>Other</t>
        </is>
      </c>
      <c r="I4422" t="n">
        <v>0</v>
      </c>
      <c r="J4422" t="n">
        <v>0</v>
      </c>
      <c r="K4422" t="n">
        <v>0</v>
      </c>
      <c r="L4422" s="100">
        <f>IF(O4423="methane capture",TRUE,FALSE)</f>
        <v/>
      </c>
      <c r="M4422" s="100">
        <f>IF(L4422=TRUE,(K4422+'NPV Calcs'!$D$14)*About!$B$121,K4422*About!$B$121)</f>
        <v/>
      </c>
      <c r="N4422" s="100">
        <f>IF(F4422="Upstream","ngps - production","ngps - T&amp;D")</f>
        <v/>
      </c>
      <c r="O4422" s="100">
        <f>IF(ISNUMBER(SEARCH("flar",H4422)),"methane destruction",IF(G4422="Incomplete-flare","methane destruction","methane capture"))</f>
        <v/>
      </c>
      <c r="P4422" s="63">
        <f>CONCATENATE(N4422," ",O4422)</f>
        <v/>
      </c>
      <c r="Q4422" s="101">
        <f>(J4422*About!$A$118/1000)*10^12</f>
        <v/>
      </c>
      <c r="R4422" s="102">
        <f>M4422/About!$B$130</f>
        <v/>
      </c>
    </row>
    <row r="4423">
      <c r="A4423" s="68" t="n">
        <v>2020</v>
      </c>
      <c r="B4423" t="inlineStr">
        <is>
          <t>Sudan</t>
        </is>
      </c>
      <c r="C4423" t="inlineStr">
        <is>
          <t>Africa</t>
        </is>
      </c>
      <c r="D4423" t="inlineStr">
        <is>
          <t>Oil</t>
        </is>
      </c>
      <c r="E4423" t="inlineStr">
        <is>
          <t>Unconventional oil</t>
        </is>
      </c>
      <c r="F4423" t="inlineStr">
        <is>
          <t>Upstream</t>
        </is>
      </c>
      <c r="G4423" t="inlineStr">
        <is>
          <t>Vented</t>
        </is>
      </c>
      <c r="H4423" t="inlineStr">
        <is>
          <t>Replace compressor seal or rod</t>
        </is>
      </c>
      <c r="I4423" t="n">
        <v>0</v>
      </c>
      <c r="J4423" t="n">
        <v>0</v>
      </c>
      <c r="K4423" t="n">
        <v>0</v>
      </c>
      <c r="L4423" s="100">
        <f>IF(O4424="methane capture",TRUE,FALSE)</f>
        <v/>
      </c>
      <c r="M4423" s="100">
        <f>IF(L4423=TRUE,(K4423+'NPV Calcs'!$D$14)*About!$B$121,K4423*About!$B$121)</f>
        <v/>
      </c>
      <c r="N4423" s="100">
        <f>IF(F4423="Upstream","ngps - production","ngps - T&amp;D")</f>
        <v/>
      </c>
      <c r="O4423" s="100">
        <f>IF(ISNUMBER(SEARCH("flar",H4423)),"methane destruction",IF(G4423="Incomplete-flare","methane destruction","methane capture"))</f>
        <v/>
      </c>
      <c r="P4423" s="63">
        <f>CONCATENATE(N4423," ",O4423)</f>
        <v/>
      </c>
      <c r="Q4423" s="101">
        <f>(J4423*About!$A$118/1000)*10^12</f>
        <v/>
      </c>
      <c r="R4423" s="102">
        <f>M4423/About!$B$130</f>
        <v/>
      </c>
    </row>
    <row r="4424">
      <c r="A4424" s="68" t="n">
        <v>2020</v>
      </c>
      <c r="B4424" t="inlineStr">
        <is>
          <t>Sudan</t>
        </is>
      </c>
      <c r="C4424" t="inlineStr">
        <is>
          <t>Africa</t>
        </is>
      </c>
      <c r="D4424" t="inlineStr">
        <is>
          <t>Oil</t>
        </is>
      </c>
      <c r="E4424" t="inlineStr">
        <is>
          <t>Unconventional oil</t>
        </is>
      </c>
      <c r="F4424" t="inlineStr">
        <is>
          <t>Upstream</t>
        </is>
      </c>
      <c r="G4424" t="inlineStr">
        <is>
          <t>Vented</t>
        </is>
      </c>
      <c r="H4424" t="inlineStr">
        <is>
          <t>Replace pumps</t>
        </is>
      </c>
      <c r="I4424" t="n">
        <v>0</v>
      </c>
      <c r="J4424" t="n">
        <v>0</v>
      </c>
      <c r="K4424" t="n">
        <v>0</v>
      </c>
      <c r="L4424" s="100">
        <f>IF(O4425="methane capture",TRUE,FALSE)</f>
        <v/>
      </c>
      <c r="M4424" s="100">
        <f>IF(L4424=TRUE,(K4424+'NPV Calcs'!$D$14)*About!$B$121,K4424*About!$B$121)</f>
        <v/>
      </c>
      <c r="N4424" s="100">
        <f>IF(F4424="Upstream","ngps - production","ngps - T&amp;D")</f>
        <v/>
      </c>
      <c r="O4424" s="100">
        <f>IF(ISNUMBER(SEARCH("flar",H4424)),"methane destruction",IF(G4424="Incomplete-flare","methane destruction","methane capture"))</f>
        <v/>
      </c>
      <c r="P4424" s="63">
        <f>CONCATENATE(N4424," ",O4424)</f>
        <v/>
      </c>
      <c r="Q4424" s="101">
        <f>(J4424*About!$A$118/1000)*10^12</f>
        <v/>
      </c>
      <c r="R4424" s="102">
        <f>M4424/About!$B$130</f>
        <v/>
      </c>
    </row>
    <row r="4425">
      <c r="A4425" s="68" t="n">
        <v>2020</v>
      </c>
      <c r="B4425" t="inlineStr">
        <is>
          <t>Sudan</t>
        </is>
      </c>
      <c r="C4425" t="inlineStr">
        <is>
          <t>Africa</t>
        </is>
      </c>
      <c r="D4425" t="inlineStr">
        <is>
          <t>Oil</t>
        </is>
      </c>
      <c r="E4425" t="inlineStr">
        <is>
          <t>Unconventional oil</t>
        </is>
      </c>
      <c r="F4425" t="inlineStr">
        <is>
          <t>Upstream</t>
        </is>
      </c>
      <c r="G4425" t="inlineStr">
        <is>
          <t>Vented</t>
        </is>
      </c>
      <c r="H4425" t="inlineStr">
        <is>
          <t>Replace with electric motor</t>
        </is>
      </c>
      <c r="I4425" t="n">
        <v>0</v>
      </c>
      <c r="J4425" t="n">
        <v>0</v>
      </c>
      <c r="K4425" t="n">
        <v>0</v>
      </c>
      <c r="L4425" s="100">
        <f>IF(O4426="methane capture",TRUE,FALSE)</f>
        <v/>
      </c>
      <c r="M4425" s="100">
        <f>IF(L4425=TRUE,(K4425+'NPV Calcs'!$D$14)*About!$B$121,K4425*About!$B$121)</f>
        <v/>
      </c>
      <c r="N4425" s="100">
        <f>IF(F4425="Upstream","ngps - production","ngps - T&amp;D")</f>
        <v/>
      </c>
      <c r="O4425" s="100">
        <f>IF(ISNUMBER(SEARCH("flar",H4425)),"methane destruction",IF(G4425="Incomplete-flare","methane destruction","methane capture"))</f>
        <v/>
      </c>
      <c r="P4425" s="63">
        <f>CONCATENATE(N4425," ",O4425)</f>
        <v/>
      </c>
      <c r="Q4425" s="101">
        <f>(J4425*About!$A$118/1000)*10^12</f>
        <v/>
      </c>
      <c r="R4425" s="102">
        <f>M4425/About!$B$130</f>
        <v/>
      </c>
    </row>
    <row r="4426">
      <c r="A4426" s="68" t="n">
        <v>2020</v>
      </c>
      <c r="B4426" t="inlineStr">
        <is>
          <t>Sudan</t>
        </is>
      </c>
      <c r="C4426" t="inlineStr">
        <is>
          <t>Africa</t>
        </is>
      </c>
      <c r="D4426" t="inlineStr">
        <is>
          <t>Oil</t>
        </is>
      </c>
      <c r="E4426" t="inlineStr">
        <is>
          <t>Unconventional oil</t>
        </is>
      </c>
      <c r="F4426" t="inlineStr">
        <is>
          <t>Upstream</t>
        </is>
      </c>
      <c r="G4426" t="inlineStr">
        <is>
          <t>Vented</t>
        </is>
      </c>
      <c r="H4426" t="inlineStr">
        <is>
          <t>Replace with instrument air systems</t>
        </is>
      </c>
      <c r="I4426" t="n">
        <v>0</v>
      </c>
      <c r="J4426" t="n">
        <v>0</v>
      </c>
      <c r="K4426" t="n">
        <v>0</v>
      </c>
      <c r="L4426" s="100">
        <f>IF(O4427="methane capture",TRUE,FALSE)</f>
        <v/>
      </c>
      <c r="M4426" s="100">
        <f>IF(L4426=TRUE,(K4426+'NPV Calcs'!$D$14)*About!$B$121,K4426*About!$B$121)</f>
        <v/>
      </c>
      <c r="N4426" s="100">
        <f>IF(F4426="Upstream","ngps - production","ngps - T&amp;D")</f>
        <v/>
      </c>
      <c r="O4426" s="100">
        <f>IF(ISNUMBER(SEARCH("flar",H4426)),"methane destruction",IF(G4426="Incomplete-flare","methane destruction","methane capture"))</f>
        <v/>
      </c>
      <c r="P4426" s="63">
        <f>CONCATENATE(N4426," ",O4426)</f>
        <v/>
      </c>
      <c r="Q4426" s="101">
        <f>(J4426*About!$A$118/1000)*10^12</f>
        <v/>
      </c>
      <c r="R4426" s="102">
        <f>M4426/About!$B$130</f>
        <v/>
      </c>
    </row>
    <row r="4427">
      <c r="A4427" s="68" t="n">
        <v>2020</v>
      </c>
      <c r="B4427" t="inlineStr">
        <is>
          <t>Sudan</t>
        </is>
      </c>
      <c r="C4427" t="inlineStr">
        <is>
          <t>Africa</t>
        </is>
      </c>
      <c r="D4427" t="inlineStr">
        <is>
          <t>Oil</t>
        </is>
      </c>
      <c r="E4427" t="inlineStr">
        <is>
          <t>Unconventional oil</t>
        </is>
      </c>
      <c r="F4427" t="inlineStr">
        <is>
          <t>Upstream</t>
        </is>
      </c>
      <c r="G4427" t="inlineStr">
        <is>
          <t>Vented</t>
        </is>
      </c>
      <c r="H4427" t="inlineStr">
        <is>
          <t>Unabated</t>
        </is>
      </c>
      <c r="I4427" t="n">
        <v>0</v>
      </c>
      <c r="J4427" t="n">
        <v>0</v>
      </c>
      <c r="K4427" t="n">
        <v>0</v>
      </c>
      <c r="L4427" s="100">
        <f>IF(O4428="methane capture",TRUE,FALSE)</f>
        <v/>
      </c>
      <c r="M4427" s="100">
        <f>IF(L4427=TRUE,(K4427+'NPV Calcs'!$D$14)*About!$B$121,K4427*About!$B$121)</f>
        <v/>
      </c>
      <c r="N4427" s="100">
        <f>IF(F4427="Upstream","ngps - production","ngps - T&amp;D")</f>
        <v/>
      </c>
      <c r="O4427" s="100">
        <f>IF(ISNUMBER(SEARCH("flar",H4427)),"methane destruction",IF(G4427="Incomplete-flare","methane destruction","methane capture"))</f>
        <v/>
      </c>
      <c r="P4427" s="63">
        <f>CONCATENATE(N4427," ",O4427)</f>
        <v/>
      </c>
      <c r="Q4427" s="101">
        <f>(J4427*About!$A$118/1000)*10^12</f>
        <v/>
      </c>
      <c r="R4427" s="102">
        <f>M4427/About!$B$130</f>
        <v/>
      </c>
    </row>
    <row r="4428">
      <c r="A4428" s="68" t="n">
        <v>2020</v>
      </c>
      <c r="B4428" t="inlineStr">
        <is>
          <t>Sudan</t>
        </is>
      </c>
      <c r="C4428" t="inlineStr">
        <is>
          <t>Africa</t>
        </is>
      </c>
      <c r="D4428" t="inlineStr">
        <is>
          <t>Oil</t>
        </is>
      </c>
      <c r="E4428" t="inlineStr">
        <is>
          <t>Unconventional oil</t>
        </is>
      </c>
      <c r="F4428" t="inlineStr">
        <is>
          <t>Upstream</t>
        </is>
      </c>
      <c r="G4428" t="inlineStr">
        <is>
          <t>Vented</t>
        </is>
      </c>
      <c r="H4428" t="inlineStr">
        <is>
          <t>Upstream LDAR</t>
        </is>
      </c>
      <c r="I4428" t="n">
        <v>0</v>
      </c>
      <c r="J4428" t="n">
        <v>0</v>
      </c>
      <c r="K4428" t="n">
        <v>0</v>
      </c>
      <c r="L4428" s="100">
        <f>IF(O4429="methane capture",TRUE,FALSE)</f>
        <v/>
      </c>
      <c r="M4428" s="100">
        <f>IF(L4428=TRUE,(K4428+'NPV Calcs'!$D$14)*About!$B$121,K4428*About!$B$121)</f>
        <v/>
      </c>
      <c r="N4428" s="100">
        <f>IF(F4428="Upstream","ngps - production","ngps - T&amp;D")</f>
        <v/>
      </c>
      <c r="O4428" s="100">
        <f>IF(ISNUMBER(SEARCH("flar",H4428)),"methane destruction",IF(G4428="Incomplete-flare","methane destruction","methane capture"))</f>
        <v/>
      </c>
      <c r="P4428" s="63">
        <f>CONCATENATE(N4428," ",O4428)</f>
        <v/>
      </c>
      <c r="Q4428" s="101">
        <f>(J4428*About!$A$118/1000)*10^12</f>
        <v/>
      </c>
      <c r="R4428" s="102">
        <f>M4428/About!$B$130</f>
        <v/>
      </c>
    </row>
    <row r="4429">
      <c r="A4429" s="68" t="n">
        <v>2020</v>
      </c>
      <c r="B4429" t="inlineStr">
        <is>
          <t>Sudan</t>
        </is>
      </c>
      <c r="C4429" t="inlineStr">
        <is>
          <t>Africa</t>
        </is>
      </c>
      <c r="D4429" t="inlineStr">
        <is>
          <t>Oil</t>
        </is>
      </c>
      <c r="E4429" t="inlineStr">
        <is>
          <t>Unconventional oil</t>
        </is>
      </c>
      <c r="F4429" t="inlineStr">
        <is>
          <t>Upstream</t>
        </is>
      </c>
      <c r="G4429" t="inlineStr">
        <is>
          <t>Vented</t>
        </is>
      </c>
      <c r="H4429" t="inlineStr">
        <is>
          <t>Vapour recovery units</t>
        </is>
      </c>
      <c r="I4429" t="n">
        <v>0</v>
      </c>
      <c r="J4429" t="n">
        <v>0</v>
      </c>
      <c r="K4429" t="n">
        <v>0</v>
      </c>
      <c r="L4429" s="100">
        <f>IF(O4430="methane capture",TRUE,FALSE)</f>
        <v/>
      </c>
      <c r="M4429" s="100">
        <f>IF(L4429=TRUE,(K4429+'NPV Calcs'!$D$14)*About!$B$121,K4429*About!$B$121)</f>
        <v/>
      </c>
      <c r="N4429" s="100">
        <f>IF(F4429="Upstream","ngps - production","ngps - T&amp;D")</f>
        <v/>
      </c>
      <c r="O4429" s="100">
        <f>IF(ISNUMBER(SEARCH("flar",H4429)),"methane destruction",IF(G4429="Incomplete-flare","methane destruction","methane capture"))</f>
        <v/>
      </c>
      <c r="P4429" s="63">
        <f>CONCATENATE(N4429," ",O4429)</f>
        <v/>
      </c>
      <c r="Q4429" s="101">
        <f>(J4429*About!$A$118/1000)*10^12</f>
        <v/>
      </c>
      <c r="R4429" s="102">
        <f>M4429/About!$B$130</f>
        <v/>
      </c>
    </row>
    <row r="4430">
      <c r="A4430" s="68" t="n">
        <v>2020</v>
      </c>
      <c r="B4430" t="inlineStr">
        <is>
          <t>Sudan</t>
        </is>
      </c>
      <c r="C4430" t="inlineStr">
        <is>
          <t>Africa</t>
        </is>
      </c>
      <c r="D4430" t="inlineStr">
        <is>
          <t>Satellite-detected large emitters</t>
        </is>
      </c>
      <c r="E4430" t="inlineStr">
        <is>
          <t>Satellite-detected large emitters</t>
        </is>
      </c>
      <c r="F4430" t="inlineStr">
        <is>
          <t>Downstream</t>
        </is>
      </c>
      <c r="G4430" t="inlineStr">
        <is>
          <t>Fugitive</t>
        </is>
      </c>
      <c r="H4430" t="inlineStr">
        <is>
          <t>Downstream LDAR</t>
        </is>
      </c>
      <c r="I4430" t="n">
        <v>0</v>
      </c>
      <c r="J4430" t="n">
        <v>0</v>
      </c>
      <c r="K4430" t="n">
        <v>0</v>
      </c>
      <c r="L4430" s="100">
        <f>IF(O4431="methane capture",TRUE,FALSE)</f>
        <v/>
      </c>
      <c r="M4430" s="100">
        <f>IF(L4430=TRUE,(K4430+'NPV Calcs'!$D$14)*About!$B$121,K4430*About!$B$121)</f>
        <v/>
      </c>
      <c r="N4430" s="100">
        <f>IF(F4430="Upstream","ngps - production","ngps - T&amp;D")</f>
        <v/>
      </c>
      <c r="O4430" s="100">
        <f>IF(ISNUMBER(SEARCH("flar",H4430)),"methane destruction",IF(G4430="Incomplete-flare","methane destruction","methane capture"))</f>
        <v/>
      </c>
      <c r="P4430" s="63">
        <f>CONCATENATE(N4430," ",O4430)</f>
        <v/>
      </c>
      <c r="Q4430" s="101">
        <f>(J4430*About!$A$118/1000)*10^12</f>
        <v/>
      </c>
      <c r="R4430" s="102">
        <f>M4430/About!$B$130</f>
        <v/>
      </c>
    </row>
    <row r="4431">
      <c r="A4431" s="68" t="n">
        <v>2020</v>
      </c>
      <c r="B4431" t="inlineStr">
        <is>
          <t>Sudan</t>
        </is>
      </c>
      <c r="C4431" t="inlineStr">
        <is>
          <t>Africa</t>
        </is>
      </c>
      <c r="D4431" t="inlineStr">
        <is>
          <t>Satellite-detected large emitters</t>
        </is>
      </c>
      <c r="E4431" t="inlineStr">
        <is>
          <t>Satellite-detected large emitters</t>
        </is>
      </c>
      <c r="F4431" t="inlineStr">
        <is>
          <t>Upstream</t>
        </is>
      </c>
      <c r="G4431" t="inlineStr">
        <is>
          <t>Fugitive</t>
        </is>
      </c>
      <c r="H4431" t="inlineStr">
        <is>
          <t>Upstream LDAR</t>
        </is>
      </c>
      <c r="I4431" t="n">
        <v>0</v>
      </c>
      <c r="J4431" t="n">
        <v>0</v>
      </c>
      <c r="K4431" t="n">
        <v>0</v>
      </c>
      <c r="L4431" s="100">
        <f>IF(O4432="methane capture",TRUE,FALSE)</f>
        <v/>
      </c>
      <c r="M4431" s="100">
        <f>IF(L4431=TRUE,(K4431+'NPV Calcs'!$D$14)*About!$B$121,K4431*About!$B$121)</f>
        <v/>
      </c>
      <c r="N4431" s="100">
        <f>IF(F4431="Upstream","ngps - production","ngps - T&amp;D")</f>
        <v/>
      </c>
      <c r="O4431" s="100">
        <f>IF(ISNUMBER(SEARCH("flar",H4431)),"methane destruction",IF(G4431="Incomplete-flare","methane destruction","methane capture"))</f>
        <v/>
      </c>
      <c r="P4431" s="63">
        <f>CONCATENATE(N4431," ",O4431)</f>
        <v/>
      </c>
      <c r="Q4431" s="101">
        <f>(J4431*About!$A$118/1000)*10^12</f>
        <v/>
      </c>
      <c r="R4431" s="102">
        <f>M4431/About!$B$130</f>
        <v/>
      </c>
    </row>
    <row r="4432">
      <c r="A4432" s="68" t="n">
        <v>2020</v>
      </c>
      <c r="B4432" t="inlineStr">
        <is>
          <t>Sudan</t>
        </is>
      </c>
      <c r="C4432" t="inlineStr">
        <is>
          <t>Africa</t>
        </is>
      </c>
      <c r="D4432" t="inlineStr">
        <is>
          <t>Oil</t>
        </is>
      </c>
      <c r="E4432" t="inlineStr">
        <is>
          <t>Onshore conventional oil</t>
        </is>
      </c>
      <c r="F4432" t="inlineStr">
        <is>
          <t>Upstream</t>
        </is>
      </c>
      <c r="G4432" t="inlineStr">
        <is>
          <t>Vented</t>
        </is>
      </c>
      <c r="H4432" t="inlineStr">
        <is>
          <t>Unabated</t>
        </is>
      </c>
      <c r="I4432" t="n">
        <v>17.70999908</v>
      </c>
      <c r="J4432" t="n">
        <v>0</v>
      </c>
      <c r="K4432" t="n">
        <v>0</v>
      </c>
      <c r="L4432" s="100">
        <f>IF(O4433="methane capture",TRUE,FALSE)</f>
        <v/>
      </c>
      <c r="M4432" s="100">
        <f>IF(L4432=TRUE,(K4432+'NPV Calcs'!$D$14)*About!$B$121,K4432*About!$B$121)</f>
        <v/>
      </c>
      <c r="N4432" s="100">
        <f>IF(F4432="Upstream","ngps - production","ngps - T&amp;D")</f>
        <v/>
      </c>
      <c r="O4432" s="100">
        <f>IF(ISNUMBER(SEARCH("flar",H4432)),"methane destruction",IF(G4432="Incomplete-flare","methane destruction","methane capture"))</f>
        <v/>
      </c>
      <c r="P4432" s="63">
        <f>CONCATENATE(N4432," ",O4432)</f>
        <v/>
      </c>
      <c r="Q4432" s="101">
        <f>(J4432*About!$A$118/1000)*10^12</f>
        <v/>
      </c>
      <c r="R4432" s="102">
        <f>M4432/About!$B$130</f>
        <v/>
      </c>
    </row>
    <row r="4433">
      <c r="A4433" s="68" t="n">
        <v>2020</v>
      </c>
      <c r="B4433" t="inlineStr">
        <is>
          <t>Sudan</t>
        </is>
      </c>
      <c r="C4433" t="inlineStr">
        <is>
          <t>Africa</t>
        </is>
      </c>
      <c r="D4433" t="inlineStr">
        <is>
          <t>Oil</t>
        </is>
      </c>
      <c r="E4433" t="inlineStr">
        <is>
          <t>Onshore conventional oil</t>
        </is>
      </c>
      <c r="F4433" t="inlineStr">
        <is>
          <t>Upstream</t>
        </is>
      </c>
      <c r="G4433" t="inlineStr">
        <is>
          <t>Vented</t>
        </is>
      </c>
      <c r="H4433" t="inlineStr">
        <is>
          <t>Upstream LDAR</t>
        </is>
      </c>
      <c r="I4433" t="n">
        <v>0</v>
      </c>
      <c r="J4433" t="n">
        <v>0</v>
      </c>
      <c r="K4433" t="n">
        <v>0</v>
      </c>
      <c r="L4433" s="100">
        <f>IF(O4434="methane capture",TRUE,FALSE)</f>
        <v/>
      </c>
      <c r="M4433" s="100">
        <f>IF(L4433=TRUE,(K4433+'NPV Calcs'!$D$14)*About!$B$121,K4433*About!$B$121)</f>
        <v/>
      </c>
      <c r="N4433" s="100">
        <f>IF(F4433="Upstream","ngps - production","ngps - T&amp;D")</f>
        <v/>
      </c>
      <c r="O4433" s="100">
        <f>IF(ISNUMBER(SEARCH("flar",H4433)),"methane destruction",IF(G4433="Incomplete-flare","methane destruction","methane capture"))</f>
        <v/>
      </c>
      <c r="P4433" s="63">
        <f>CONCATENATE(N4433," ",O4433)</f>
        <v/>
      </c>
      <c r="Q4433" s="101">
        <f>(J4433*About!$A$118/1000)*10^12</f>
        <v/>
      </c>
      <c r="R4433" s="102">
        <f>M4433/About!$B$130</f>
        <v/>
      </c>
    </row>
    <row r="4434">
      <c r="A4434" s="68" t="n">
        <v>2020</v>
      </c>
      <c r="B4434" t="inlineStr">
        <is>
          <t>Oman</t>
        </is>
      </c>
      <c r="C4434" t="inlineStr">
        <is>
          <t>Middle East</t>
        </is>
      </c>
      <c r="D4434" t="inlineStr">
        <is>
          <t>Gas</t>
        </is>
      </c>
      <c r="E4434" t="inlineStr">
        <is>
          <t>Unconventional gas</t>
        </is>
      </c>
      <c r="F4434" t="inlineStr">
        <is>
          <t>Upstream</t>
        </is>
      </c>
      <c r="G4434" t="inlineStr">
        <is>
          <t>Vented</t>
        </is>
      </c>
      <c r="H4434" t="inlineStr">
        <is>
          <t>Unabated</t>
        </is>
      </c>
      <c r="I4434" t="n">
        <v>23.90999985</v>
      </c>
      <c r="J4434" t="n">
        <v>0</v>
      </c>
      <c r="K4434" t="n">
        <v>0</v>
      </c>
      <c r="L4434" s="100">
        <f>IF(O4435="methane capture",TRUE,FALSE)</f>
        <v/>
      </c>
      <c r="M4434" s="100">
        <f>IF(L4434=TRUE,(K4434+'NPV Calcs'!$D$14)*About!$B$121,K4434*About!$B$121)</f>
        <v/>
      </c>
      <c r="N4434" s="100">
        <f>IF(F4434="Upstream","ngps - production","ngps - T&amp;D")</f>
        <v/>
      </c>
      <c r="O4434" s="100">
        <f>IF(ISNUMBER(SEARCH("flar",H4434)),"methane destruction",IF(G4434="Incomplete-flare","methane destruction","methane capture"))</f>
        <v/>
      </c>
      <c r="P4434" s="63">
        <f>CONCATENATE(N4434," ",O4434)</f>
        <v/>
      </c>
      <c r="Q4434" s="101">
        <f>(J4434*About!$A$118/1000)*10^12</f>
        <v/>
      </c>
      <c r="R4434" s="102">
        <f>M4434/About!$B$130</f>
        <v/>
      </c>
    </row>
    <row r="4435">
      <c r="A4435" s="68" t="n">
        <v>2020</v>
      </c>
      <c r="B4435" t="inlineStr">
        <is>
          <t>Oman</t>
        </is>
      </c>
      <c r="C4435" t="inlineStr">
        <is>
          <t>Middle East</t>
        </is>
      </c>
      <c r="D4435" t="inlineStr">
        <is>
          <t>Gas</t>
        </is>
      </c>
      <c r="E4435" t="inlineStr">
        <is>
          <t>Unconventional gas</t>
        </is>
      </c>
      <c r="F4435" t="inlineStr">
        <is>
          <t>Upstream</t>
        </is>
      </c>
      <c r="G4435" t="inlineStr">
        <is>
          <t>Vented</t>
        </is>
      </c>
      <c r="H4435" t="inlineStr">
        <is>
          <t>Upstream LDAR</t>
        </is>
      </c>
      <c r="I4435" t="n">
        <v>0</v>
      </c>
      <c r="J4435" t="n">
        <v>0</v>
      </c>
      <c r="K4435" t="n">
        <v>0</v>
      </c>
      <c r="L4435" s="100">
        <f>IF(O4436="methane capture",TRUE,FALSE)</f>
        <v/>
      </c>
      <c r="M4435" s="100">
        <f>IF(L4435=TRUE,(K4435+'NPV Calcs'!$D$14)*About!$B$121,K4435*About!$B$121)</f>
        <v/>
      </c>
      <c r="N4435" s="100">
        <f>IF(F4435="Upstream","ngps - production","ngps - T&amp;D")</f>
        <v/>
      </c>
      <c r="O4435" s="100">
        <f>IF(ISNUMBER(SEARCH("flar",H4435)),"methane destruction",IF(G4435="Incomplete-flare","methane destruction","methane capture"))</f>
        <v/>
      </c>
      <c r="P4435" s="63">
        <f>CONCATENATE(N4435," ",O4435)</f>
        <v/>
      </c>
      <c r="Q4435" s="101">
        <f>(J4435*About!$A$118/1000)*10^12</f>
        <v/>
      </c>
      <c r="R4435" s="102">
        <f>M4435/About!$B$130</f>
        <v/>
      </c>
    </row>
    <row r="4436">
      <c r="A4436" s="68" t="n">
        <v>2020</v>
      </c>
      <c r="B4436" t="inlineStr">
        <is>
          <t>Oman</t>
        </is>
      </c>
      <c r="C4436" t="inlineStr">
        <is>
          <t>Middle East</t>
        </is>
      </c>
      <c r="D4436" t="inlineStr">
        <is>
          <t>Oil</t>
        </is>
      </c>
      <c r="E4436" t="inlineStr">
        <is>
          <t>Downstream oil</t>
        </is>
      </c>
      <c r="F4436" t="inlineStr">
        <is>
          <t>Downstream</t>
        </is>
      </c>
      <c r="G4436" t="inlineStr">
        <is>
          <t>Vented</t>
        </is>
      </c>
      <c r="H4436" t="inlineStr">
        <is>
          <t>Install plunger</t>
        </is>
      </c>
      <c r="I4436" t="n">
        <v>0</v>
      </c>
      <c r="J4436" t="n">
        <v>0</v>
      </c>
      <c r="K4436" t="n">
        <v>0</v>
      </c>
      <c r="L4436" s="100">
        <f>IF(O4437="methane capture",TRUE,FALSE)</f>
        <v/>
      </c>
      <c r="M4436" s="100">
        <f>IF(L4436=TRUE,(K4436+'NPV Calcs'!$D$14)*About!$B$121,K4436*About!$B$121)</f>
        <v/>
      </c>
      <c r="N4436" s="100">
        <f>IF(F4436="Upstream","ngps - production","ngps - T&amp;D")</f>
        <v/>
      </c>
      <c r="O4436" s="100">
        <f>IF(ISNUMBER(SEARCH("flar",H4436)),"methane destruction",IF(G4436="Incomplete-flare","methane destruction","methane capture"))</f>
        <v/>
      </c>
      <c r="P4436" s="63">
        <f>CONCATENATE(N4436," ",O4436)</f>
        <v/>
      </c>
      <c r="Q4436" s="101">
        <f>(J4436*About!$A$118/1000)*10^12</f>
        <v/>
      </c>
      <c r="R4436" s="102">
        <f>M4436/About!$B$130</f>
        <v/>
      </c>
    </row>
    <row r="4437">
      <c r="A4437" s="68" t="n">
        <v>2020</v>
      </c>
      <c r="B4437" t="inlineStr">
        <is>
          <t>Oman</t>
        </is>
      </c>
      <c r="C4437" t="inlineStr">
        <is>
          <t>Middle East</t>
        </is>
      </c>
      <c r="D4437" t="inlineStr">
        <is>
          <t>Oil</t>
        </is>
      </c>
      <c r="E4437" t="inlineStr">
        <is>
          <t>Downstream oil</t>
        </is>
      </c>
      <c r="F4437" t="inlineStr">
        <is>
          <t>Downstream</t>
        </is>
      </c>
      <c r="G4437" t="inlineStr">
        <is>
          <t>Vented</t>
        </is>
      </c>
      <c r="H4437" t="inlineStr">
        <is>
          <t>Other</t>
        </is>
      </c>
      <c r="I4437" t="n">
        <v>0</v>
      </c>
      <c r="J4437" t="n">
        <v>0</v>
      </c>
      <c r="K4437" t="n">
        <v>0</v>
      </c>
      <c r="L4437" s="100">
        <f>IF(O4438="methane capture",TRUE,FALSE)</f>
        <v/>
      </c>
      <c r="M4437" s="100">
        <f>IF(L4437=TRUE,(K4437+'NPV Calcs'!$D$14)*About!$B$121,K4437*About!$B$121)</f>
        <v/>
      </c>
      <c r="N4437" s="100">
        <f>IF(F4437="Upstream","ngps - production","ngps - T&amp;D")</f>
        <v/>
      </c>
      <c r="O4437" s="100">
        <f>IF(ISNUMBER(SEARCH("flar",H4437)),"methane destruction",IF(G4437="Incomplete-flare","methane destruction","methane capture"))</f>
        <v/>
      </c>
      <c r="P4437" s="63">
        <f>CONCATENATE(N4437," ",O4437)</f>
        <v/>
      </c>
      <c r="Q4437" s="101">
        <f>(J4437*About!$A$118/1000)*10^12</f>
        <v/>
      </c>
      <c r="R4437" s="102">
        <f>M4437/About!$B$130</f>
        <v/>
      </c>
    </row>
    <row r="4438">
      <c r="A4438" s="68" t="n">
        <v>2020</v>
      </c>
      <c r="B4438" t="inlineStr">
        <is>
          <t>Oman</t>
        </is>
      </c>
      <c r="C4438" t="inlineStr">
        <is>
          <t>Middle East</t>
        </is>
      </c>
      <c r="D4438" t="inlineStr">
        <is>
          <t>Oil</t>
        </is>
      </c>
      <c r="E4438" t="inlineStr">
        <is>
          <t>Downstream oil</t>
        </is>
      </c>
      <c r="F4438" t="inlineStr">
        <is>
          <t>Downstream</t>
        </is>
      </c>
      <c r="G4438" t="inlineStr">
        <is>
          <t>Vented</t>
        </is>
      </c>
      <c r="H4438" t="inlineStr">
        <is>
          <t>Replace compressor seal or rod</t>
        </is>
      </c>
      <c r="I4438" t="n">
        <v>0</v>
      </c>
      <c r="J4438" t="n">
        <v>0</v>
      </c>
      <c r="K4438" t="n">
        <v>0</v>
      </c>
      <c r="L4438" s="100">
        <f>IF(O4439="methane capture",TRUE,FALSE)</f>
        <v/>
      </c>
      <c r="M4438" s="100">
        <f>IF(L4438=TRUE,(K4438+'NPV Calcs'!$D$14)*About!$B$121,K4438*About!$B$121)</f>
        <v/>
      </c>
      <c r="N4438" s="100">
        <f>IF(F4438="Upstream","ngps - production","ngps - T&amp;D")</f>
        <v/>
      </c>
      <c r="O4438" s="100">
        <f>IF(ISNUMBER(SEARCH("flar",H4438)),"methane destruction",IF(G4438="Incomplete-flare","methane destruction","methane capture"))</f>
        <v/>
      </c>
      <c r="P4438" s="63">
        <f>CONCATENATE(N4438," ",O4438)</f>
        <v/>
      </c>
      <c r="Q4438" s="101">
        <f>(J4438*About!$A$118/1000)*10^12</f>
        <v/>
      </c>
      <c r="R4438" s="102">
        <f>M4438/About!$B$130</f>
        <v/>
      </c>
    </row>
    <row r="4439">
      <c r="A4439" s="68" t="n">
        <v>2020</v>
      </c>
      <c r="B4439" t="inlineStr">
        <is>
          <t>Oman</t>
        </is>
      </c>
      <c r="C4439" t="inlineStr">
        <is>
          <t>Middle East</t>
        </is>
      </c>
      <c r="D4439" t="inlineStr">
        <is>
          <t>Oil</t>
        </is>
      </c>
      <c r="E4439" t="inlineStr">
        <is>
          <t>Downstream oil</t>
        </is>
      </c>
      <c r="F4439" t="inlineStr">
        <is>
          <t>Downstream</t>
        </is>
      </c>
      <c r="G4439" t="inlineStr">
        <is>
          <t>Vented</t>
        </is>
      </c>
      <c r="H4439" t="inlineStr">
        <is>
          <t>Replace pumps</t>
        </is>
      </c>
      <c r="I4439" t="n">
        <v>0</v>
      </c>
      <c r="J4439" t="n">
        <v>0</v>
      </c>
      <c r="K4439" t="n">
        <v>0</v>
      </c>
      <c r="L4439" s="100">
        <f>IF(O4440="methane capture",TRUE,FALSE)</f>
        <v/>
      </c>
      <c r="M4439" s="100">
        <f>IF(L4439=TRUE,(K4439+'NPV Calcs'!$D$14)*About!$B$121,K4439*About!$B$121)</f>
        <v/>
      </c>
      <c r="N4439" s="100">
        <f>IF(F4439="Upstream","ngps - production","ngps - T&amp;D")</f>
        <v/>
      </c>
      <c r="O4439" s="100">
        <f>IF(ISNUMBER(SEARCH("flar",H4439)),"methane destruction",IF(G4439="Incomplete-flare","methane destruction","methane capture"))</f>
        <v/>
      </c>
      <c r="P4439" s="63">
        <f>CONCATENATE(N4439," ",O4439)</f>
        <v/>
      </c>
      <c r="Q4439" s="101">
        <f>(J4439*About!$A$118/1000)*10^12</f>
        <v/>
      </c>
      <c r="R4439" s="102">
        <f>M4439/About!$B$130</f>
        <v/>
      </c>
    </row>
    <row r="4440">
      <c r="A4440" s="68" t="n">
        <v>2020</v>
      </c>
      <c r="B4440" t="inlineStr">
        <is>
          <t>Oman</t>
        </is>
      </c>
      <c r="C4440" t="inlineStr">
        <is>
          <t>Middle East</t>
        </is>
      </c>
      <c r="D4440" t="inlineStr">
        <is>
          <t>Oil</t>
        </is>
      </c>
      <c r="E4440" t="inlineStr">
        <is>
          <t>Downstream oil</t>
        </is>
      </c>
      <c r="F4440" t="inlineStr">
        <is>
          <t>Downstream</t>
        </is>
      </c>
      <c r="G4440" t="inlineStr">
        <is>
          <t>Vented</t>
        </is>
      </c>
      <c r="H4440" t="inlineStr">
        <is>
          <t>Replace with electric motor</t>
        </is>
      </c>
      <c r="I4440" t="n">
        <v>0</v>
      </c>
      <c r="J4440" t="n">
        <v>0</v>
      </c>
      <c r="K4440" t="n">
        <v>0</v>
      </c>
      <c r="L4440" s="100">
        <f>IF(O4441="methane capture",TRUE,FALSE)</f>
        <v/>
      </c>
      <c r="M4440" s="100">
        <f>IF(L4440=TRUE,(K4440+'NPV Calcs'!$D$14)*About!$B$121,K4440*About!$B$121)</f>
        <v/>
      </c>
      <c r="N4440" s="100">
        <f>IF(F4440="Upstream","ngps - production","ngps - T&amp;D")</f>
        <v/>
      </c>
      <c r="O4440" s="100">
        <f>IF(ISNUMBER(SEARCH("flar",H4440)),"methane destruction",IF(G4440="Incomplete-flare","methane destruction","methane capture"))</f>
        <v/>
      </c>
      <c r="P4440" s="63">
        <f>CONCATENATE(N4440," ",O4440)</f>
        <v/>
      </c>
      <c r="Q4440" s="101">
        <f>(J4440*About!$A$118/1000)*10^12</f>
        <v/>
      </c>
      <c r="R4440" s="102">
        <f>M4440/About!$B$130</f>
        <v/>
      </c>
    </row>
    <row r="4441">
      <c r="A4441" s="68" t="n">
        <v>2020</v>
      </c>
      <c r="B4441" t="inlineStr">
        <is>
          <t>Oman</t>
        </is>
      </c>
      <c r="C4441" t="inlineStr">
        <is>
          <t>Middle East</t>
        </is>
      </c>
      <c r="D4441" t="inlineStr">
        <is>
          <t>Oil</t>
        </is>
      </c>
      <c r="E4441" t="inlineStr">
        <is>
          <t>Downstream oil</t>
        </is>
      </c>
      <c r="F4441" t="inlineStr">
        <is>
          <t>Downstream</t>
        </is>
      </c>
      <c r="G4441" t="inlineStr">
        <is>
          <t>Vented</t>
        </is>
      </c>
      <c r="H4441" t="inlineStr">
        <is>
          <t>Replace with instrument air systems</t>
        </is>
      </c>
      <c r="I4441" t="n">
        <v>0</v>
      </c>
      <c r="J4441" t="n">
        <v>0</v>
      </c>
      <c r="K4441" t="n">
        <v>0</v>
      </c>
      <c r="L4441" s="100">
        <f>IF(O4442="methane capture",TRUE,FALSE)</f>
        <v/>
      </c>
      <c r="M4441" s="100">
        <f>IF(L4441=TRUE,(K4441+'NPV Calcs'!$D$14)*About!$B$121,K4441*About!$B$121)</f>
        <v/>
      </c>
      <c r="N4441" s="100">
        <f>IF(F4441="Upstream","ngps - production","ngps - T&amp;D")</f>
        <v/>
      </c>
      <c r="O4441" s="100">
        <f>IF(ISNUMBER(SEARCH("flar",H4441)),"methane destruction",IF(G4441="Incomplete-flare","methane destruction","methane capture"))</f>
        <v/>
      </c>
      <c r="P4441" s="63">
        <f>CONCATENATE(N4441," ",O4441)</f>
        <v/>
      </c>
      <c r="Q4441" s="101">
        <f>(J4441*About!$A$118/1000)*10^12</f>
        <v/>
      </c>
      <c r="R4441" s="102">
        <f>M4441/About!$B$130</f>
        <v/>
      </c>
    </row>
    <row r="4442">
      <c r="A4442" s="68" t="n">
        <v>2020</v>
      </c>
      <c r="B4442" t="inlineStr">
        <is>
          <t>Oman</t>
        </is>
      </c>
      <c r="C4442" t="inlineStr">
        <is>
          <t>Middle East</t>
        </is>
      </c>
      <c r="D4442" t="inlineStr">
        <is>
          <t>Oil</t>
        </is>
      </c>
      <c r="E4442" t="inlineStr">
        <is>
          <t>Downstream oil</t>
        </is>
      </c>
      <c r="F4442" t="inlineStr">
        <is>
          <t>Downstream</t>
        </is>
      </c>
      <c r="G4442" t="inlineStr">
        <is>
          <t>Vented</t>
        </is>
      </c>
      <c r="H4442" t="inlineStr">
        <is>
          <t>Unabated</t>
        </is>
      </c>
      <c r="I4442" t="n">
        <v>0.270000011</v>
      </c>
      <c r="J4442" t="n">
        <v>0</v>
      </c>
      <c r="K4442" t="n">
        <v>0</v>
      </c>
      <c r="L4442" s="100">
        <f>IF(O4443="methane capture",TRUE,FALSE)</f>
        <v/>
      </c>
      <c r="M4442" s="100">
        <f>IF(L4442=TRUE,(K4442+'NPV Calcs'!$D$14)*About!$B$121,K4442*About!$B$121)</f>
        <v/>
      </c>
      <c r="N4442" s="100">
        <f>IF(F4442="Upstream","ngps - production","ngps - T&amp;D")</f>
        <v/>
      </c>
      <c r="O4442" s="100">
        <f>IF(ISNUMBER(SEARCH("flar",H4442)),"methane destruction",IF(G4442="Incomplete-flare","methane destruction","methane capture"))</f>
        <v/>
      </c>
      <c r="P4442" s="63">
        <f>CONCATENATE(N4442," ",O4442)</f>
        <v/>
      </c>
      <c r="Q4442" s="101">
        <f>(J4442*About!$A$118/1000)*10^12</f>
        <v/>
      </c>
      <c r="R4442" s="102">
        <f>M4442/About!$B$130</f>
        <v/>
      </c>
    </row>
    <row r="4443">
      <c r="A4443" s="68" t="n">
        <v>2020</v>
      </c>
      <c r="B4443" t="inlineStr">
        <is>
          <t>Oman</t>
        </is>
      </c>
      <c r="C4443" t="inlineStr">
        <is>
          <t>Middle East</t>
        </is>
      </c>
      <c r="D4443" t="inlineStr">
        <is>
          <t>Oil</t>
        </is>
      </c>
      <c r="E4443" t="inlineStr">
        <is>
          <t>Downstream oil</t>
        </is>
      </c>
      <c r="F4443" t="inlineStr">
        <is>
          <t>Downstream</t>
        </is>
      </c>
      <c r="G4443" t="inlineStr">
        <is>
          <t>Vented</t>
        </is>
      </c>
      <c r="H4443" t="inlineStr">
        <is>
          <t>Blowdown capture</t>
        </is>
      </c>
      <c r="I4443" t="n">
        <v>0</v>
      </c>
      <c r="J4443" t="n">
        <v>0</v>
      </c>
      <c r="K4443" t="n">
        <v>0</v>
      </c>
      <c r="L4443" s="100">
        <f>IF(O4444="methane capture",TRUE,FALSE)</f>
        <v/>
      </c>
      <c r="M4443" s="100">
        <f>IF(L4443=TRUE,(K4443+'NPV Calcs'!$D$14)*About!$B$121,K4443*About!$B$121)</f>
        <v/>
      </c>
      <c r="N4443" s="100">
        <f>IF(F4443="Upstream","ngps - production","ngps - T&amp;D")</f>
        <v/>
      </c>
      <c r="O4443" s="100">
        <f>IF(ISNUMBER(SEARCH("flar",H4443)),"methane destruction",IF(G4443="Incomplete-flare","methane destruction","methane capture"))</f>
        <v/>
      </c>
      <c r="P4443" s="63">
        <f>CONCATENATE(N4443," ",O4443)</f>
        <v/>
      </c>
      <c r="Q4443" s="101">
        <f>(J4443*About!$A$118/1000)*10^12</f>
        <v/>
      </c>
      <c r="R4443" s="102">
        <f>M4443/About!$B$130</f>
        <v/>
      </c>
    </row>
    <row r="4444">
      <c r="A4444" s="68" t="n">
        <v>2020</v>
      </c>
      <c r="B4444" t="inlineStr">
        <is>
          <t>Oman</t>
        </is>
      </c>
      <c r="C4444" t="inlineStr">
        <is>
          <t>Middle East</t>
        </is>
      </c>
      <c r="D4444" t="inlineStr">
        <is>
          <t>Oil</t>
        </is>
      </c>
      <c r="E4444" t="inlineStr">
        <is>
          <t>Downstream oil</t>
        </is>
      </c>
      <c r="F4444" t="inlineStr">
        <is>
          <t>Downstream</t>
        </is>
      </c>
      <c r="G4444" t="inlineStr">
        <is>
          <t>Vented</t>
        </is>
      </c>
      <c r="H4444" t="inlineStr">
        <is>
          <t>Downstream LDAR</t>
        </is>
      </c>
      <c r="I4444" t="n">
        <v>0</v>
      </c>
      <c r="J4444" t="n">
        <v>0</v>
      </c>
      <c r="K4444" t="n">
        <v>0</v>
      </c>
      <c r="L4444" s="100">
        <f>IF(O4445="methane capture",TRUE,FALSE)</f>
        <v/>
      </c>
      <c r="M4444" s="100">
        <f>IF(L4444=TRUE,(K4444+'NPV Calcs'!$D$14)*About!$B$121,K4444*About!$B$121)</f>
        <v/>
      </c>
      <c r="N4444" s="100">
        <f>IF(F4444="Upstream","ngps - production","ngps - T&amp;D")</f>
        <v/>
      </c>
      <c r="O4444" s="100">
        <f>IF(ISNUMBER(SEARCH("flar",H4444)),"methane destruction",IF(G4444="Incomplete-flare","methane destruction","methane capture"))</f>
        <v/>
      </c>
      <c r="P4444" s="63">
        <f>CONCATENATE(N4444," ",O4444)</f>
        <v/>
      </c>
      <c r="Q4444" s="101">
        <f>(J4444*About!$A$118/1000)*10^12</f>
        <v/>
      </c>
      <c r="R4444" s="102">
        <f>M4444/About!$B$130</f>
        <v/>
      </c>
    </row>
    <row r="4445">
      <c r="A4445" s="68" t="n">
        <v>2020</v>
      </c>
      <c r="B4445" t="inlineStr">
        <is>
          <t>Oman</t>
        </is>
      </c>
      <c r="C4445" t="inlineStr">
        <is>
          <t>Middle East</t>
        </is>
      </c>
      <c r="D4445" t="inlineStr">
        <is>
          <t>Oil</t>
        </is>
      </c>
      <c r="E4445" t="inlineStr">
        <is>
          <t>Downstream oil</t>
        </is>
      </c>
      <c r="F4445" t="inlineStr">
        <is>
          <t>Downstream</t>
        </is>
      </c>
      <c r="G4445" t="inlineStr">
        <is>
          <t>Vented</t>
        </is>
      </c>
      <c r="H4445" t="inlineStr">
        <is>
          <t>Early replacement of devices</t>
        </is>
      </c>
      <c r="I4445" t="n">
        <v>0</v>
      </c>
      <c r="J4445" t="n">
        <v>0</v>
      </c>
      <c r="K4445" t="n">
        <v>0</v>
      </c>
      <c r="L4445" s="100">
        <f>IF(O4446="methane capture",TRUE,FALSE)</f>
        <v/>
      </c>
      <c r="M4445" s="100">
        <f>IF(L4445=TRUE,(K4445+'NPV Calcs'!$D$14)*About!$B$121,K4445*About!$B$121)</f>
        <v/>
      </c>
      <c r="N4445" s="100">
        <f>IF(F4445="Upstream","ngps - production","ngps - T&amp;D")</f>
        <v/>
      </c>
      <c r="O4445" s="100">
        <f>IF(ISNUMBER(SEARCH("flar",H4445)),"methane destruction",IF(G4445="Incomplete-flare","methane destruction","methane capture"))</f>
        <v/>
      </c>
      <c r="P4445" s="63">
        <f>CONCATENATE(N4445," ",O4445)</f>
        <v/>
      </c>
      <c r="Q4445" s="101">
        <f>(J4445*About!$A$118/1000)*10^12</f>
        <v/>
      </c>
      <c r="R4445" s="102">
        <f>M4445/About!$B$130</f>
        <v/>
      </c>
    </row>
    <row r="4446">
      <c r="A4446" s="68" t="n">
        <v>2020</v>
      </c>
      <c r="B4446" t="inlineStr">
        <is>
          <t>Mexico</t>
        </is>
      </c>
      <c r="C4446" t="inlineStr">
        <is>
          <t>North America</t>
        </is>
      </c>
      <c r="D4446" t="inlineStr">
        <is>
          <t>Gas</t>
        </is>
      </c>
      <c r="E4446" t="inlineStr">
        <is>
          <t>Unconventional gas</t>
        </is>
      </c>
      <c r="F4446" t="inlineStr">
        <is>
          <t>Upstream</t>
        </is>
      </c>
      <c r="G4446" t="inlineStr">
        <is>
          <t>Incomplete-flare</t>
        </is>
      </c>
      <c r="H4446" t="inlineStr">
        <is>
          <t>Vapour recovery units</t>
        </is>
      </c>
      <c r="I4446" t="n">
        <v>0</v>
      </c>
      <c r="J4446" t="n">
        <v>0</v>
      </c>
      <c r="K4446" t="n">
        <v>0</v>
      </c>
      <c r="L4446" s="100">
        <f>IF(O4447="methane capture",TRUE,FALSE)</f>
        <v/>
      </c>
      <c r="M4446" s="100">
        <f>IF(L4446=TRUE,(K4446+'NPV Calcs'!$D$14)*About!$B$121,K4446*About!$B$121)</f>
        <v/>
      </c>
      <c r="N4446" s="100">
        <f>IF(F4446="Upstream","ngps - production","ngps - T&amp;D")</f>
        <v/>
      </c>
      <c r="O4446" s="100">
        <f>IF(ISNUMBER(SEARCH("flar",H4446)),"methane destruction",IF(G4446="Incomplete-flare","methane destruction","methane capture"))</f>
        <v/>
      </c>
      <c r="P4446" s="63">
        <f>CONCATENATE(N4446," ",O4446)</f>
        <v/>
      </c>
      <c r="Q4446" s="101">
        <f>(J4446*About!$A$118/1000)*10^12</f>
        <v/>
      </c>
      <c r="R4446" s="102">
        <f>M4446/About!$B$130</f>
        <v/>
      </c>
    </row>
    <row r="4447">
      <c r="A4447" s="68" t="n">
        <v>2020</v>
      </c>
      <c r="B4447" t="inlineStr">
        <is>
          <t>Mexico</t>
        </is>
      </c>
      <c r="C4447" t="inlineStr">
        <is>
          <t>North America</t>
        </is>
      </c>
      <c r="D4447" t="inlineStr">
        <is>
          <t>Gas</t>
        </is>
      </c>
      <c r="E4447" t="inlineStr">
        <is>
          <t>Unconventional gas</t>
        </is>
      </c>
      <c r="F4447" t="inlineStr">
        <is>
          <t>Upstream</t>
        </is>
      </c>
      <c r="G4447" t="inlineStr">
        <is>
          <t>Vented</t>
        </is>
      </c>
      <c r="H4447" t="inlineStr">
        <is>
          <t>Other</t>
        </is>
      </c>
      <c r="I4447" t="n">
        <v>0</v>
      </c>
      <c r="J4447" t="n">
        <v>0</v>
      </c>
      <c r="K4447" t="n">
        <v>0</v>
      </c>
      <c r="L4447" s="100">
        <f>IF(O4448="methane capture",TRUE,FALSE)</f>
        <v/>
      </c>
      <c r="M4447" s="100">
        <f>IF(L4447=TRUE,(K4447+'NPV Calcs'!$D$14)*About!$B$121,K4447*About!$B$121)</f>
        <v/>
      </c>
      <c r="N4447" s="100">
        <f>IF(F4447="Upstream","ngps - production","ngps - T&amp;D")</f>
        <v/>
      </c>
      <c r="O4447" s="100">
        <f>IF(ISNUMBER(SEARCH("flar",H4447)),"methane destruction",IF(G4447="Incomplete-flare","methane destruction","methane capture"))</f>
        <v/>
      </c>
      <c r="P4447" s="63">
        <f>CONCATENATE(N4447," ",O4447)</f>
        <v/>
      </c>
      <c r="Q4447" s="101">
        <f>(J4447*About!$A$118/1000)*10^12</f>
        <v/>
      </c>
      <c r="R4447" s="102">
        <f>M4447/About!$B$130</f>
        <v/>
      </c>
    </row>
    <row r="4448">
      <c r="A4448" s="68" t="n">
        <v>2020</v>
      </c>
      <c r="B4448" t="inlineStr">
        <is>
          <t>Mexico</t>
        </is>
      </c>
      <c r="C4448" t="inlineStr">
        <is>
          <t>North America</t>
        </is>
      </c>
      <c r="D4448" t="inlineStr">
        <is>
          <t>Gas</t>
        </is>
      </c>
      <c r="E4448" t="inlineStr">
        <is>
          <t>Unconventional gas</t>
        </is>
      </c>
      <c r="F4448" t="inlineStr">
        <is>
          <t>Upstream</t>
        </is>
      </c>
      <c r="G4448" t="inlineStr">
        <is>
          <t>Vented</t>
        </is>
      </c>
      <c r="H4448" t="inlineStr">
        <is>
          <t>Replace compressor seal or rod</t>
        </is>
      </c>
      <c r="I4448" t="n">
        <v>0</v>
      </c>
      <c r="J4448" t="n">
        <v>0</v>
      </c>
      <c r="K4448" t="n">
        <v>0</v>
      </c>
      <c r="L4448" s="100">
        <f>IF(O4449="methane capture",TRUE,FALSE)</f>
        <v/>
      </c>
      <c r="M4448" s="100">
        <f>IF(L4448=TRUE,(K4448+'NPV Calcs'!$D$14)*About!$B$121,K4448*About!$B$121)</f>
        <v/>
      </c>
      <c r="N4448" s="100">
        <f>IF(F4448="Upstream","ngps - production","ngps - T&amp;D")</f>
        <v/>
      </c>
      <c r="O4448" s="100">
        <f>IF(ISNUMBER(SEARCH("flar",H4448)),"methane destruction",IF(G4448="Incomplete-flare","methane destruction","methane capture"))</f>
        <v/>
      </c>
      <c r="P4448" s="63">
        <f>CONCATENATE(N4448," ",O4448)</f>
        <v/>
      </c>
      <c r="Q4448" s="101">
        <f>(J4448*About!$A$118/1000)*10^12</f>
        <v/>
      </c>
      <c r="R4448" s="102">
        <f>M4448/About!$B$130</f>
        <v/>
      </c>
    </row>
    <row r="4449">
      <c r="A4449" s="68" t="n">
        <v>2020</v>
      </c>
      <c r="B4449" t="inlineStr">
        <is>
          <t>Mexico</t>
        </is>
      </c>
      <c r="C4449" t="inlineStr">
        <is>
          <t>North America</t>
        </is>
      </c>
      <c r="D4449" t="inlineStr">
        <is>
          <t>Gas</t>
        </is>
      </c>
      <c r="E4449" t="inlineStr">
        <is>
          <t>Unconventional gas</t>
        </is>
      </c>
      <c r="F4449" t="inlineStr">
        <is>
          <t>Upstream</t>
        </is>
      </c>
      <c r="G4449" t="inlineStr">
        <is>
          <t>Vented</t>
        </is>
      </c>
      <c r="H4449" t="inlineStr">
        <is>
          <t>Unabated</t>
        </is>
      </c>
      <c r="I4449" t="n">
        <v>0.800000012</v>
      </c>
      <c r="J4449" t="n">
        <v>0</v>
      </c>
      <c r="K4449" t="n">
        <v>0</v>
      </c>
      <c r="L4449" s="100">
        <f>IF(O4450="methane capture",TRUE,FALSE)</f>
        <v/>
      </c>
      <c r="M4449" s="100">
        <f>IF(L4449=TRUE,(K4449+'NPV Calcs'!$D$14)*About!$B$121,K4449*About!$B$121)</f>
        <v/>
      </c>
      <c r="N4449" s="100">
        <f>IF(F4449="Upstream","ngps - production","ngps - T&amp;D")</f>
        <v/>
      </c>
      <c r="O4449" s="100">
        <f>IF(ISNUMBER(SEARCH("flar",H4449)),"methane destruction",IF(G4449="Incomplete-flare","methane destruction","methane capture"))</f>
        <v/>
      </c>
      <c r="P4449" s="63">
        <f>CONCATENATE(N4449," ",O4449)</f>
        <v/>
      </c>
      <c r="Q4449" s="101">
        <f>(J4449*About!$A$118/1000)*10^12</f>
        <v/>
      </c>
      <c r="R4449" s="102">
        <f>M4449/About!$B$130</f>
        <v/>
      </c>
    </row>
    <row r="4450">
      <c r="A4450" s="68" t="n">
        <v>2020</v>
      </c>
      <c r="B4450" t="inlineStr">
        <is>
          <t>Mexico</t>
        </is>
      </c>
      <c r="C4450" t="inlineStr">
        <is>
          <t>North America</t>
        </is>
      </c>
      <c r="D4450" t="inlineStr">
        <is>
          <t>Gas</t>
        </is>
      </c>
      <c r="E4450" t="inlineStr">
        <is>
          <t>Unconventional gas</t>
        </is>
      </c>
      <c r="F4450" t="inlineStr">
        <is>
          <t>Upstream</t>
        </is>
      </c>
      <c r="G4450" t="inlineStr">
        <is>
          <t>Vented</t>
        </is>
      </c>
      <c r="H4450" t="inlineStr">
        <is>
          <t>Upstream LDAR</t>
        </is>
      </c>
      <c r="I4450" t="n">
        <v>0</v>
      </c>
      <c r="J4450" t="n">
        <v>0</v>
      </c>
      <c r="K4450" t="n">
        <v>0</v>
      </c>
      <c r="L4450" s="100">
        <f>IF(O4451="methane capture",TRUE,FALSE)</f>
        <v/>
      </c>
      <c r="M4450" s="100">
        <f>IF(L4450=TRUE,(K4450+'NPV Calcs'!$D$14)*About!$B$121,K4450*About!$B$121)</f>
        <v/>
      </c>
      <c r="N4450" s="100">
        <f>IF(F4450="Upstream","ngps - production","ngps - T&amp;D")</f>
        <v/>
      </c>
      <c r="O4450" s="100">
        <f>IF(ISNUMBER(SEARCH("flar",H4450)),"methane destruction",IF(G4450="Incomplete-flare","methane destruction","methane capture"))</f>
        <v/>
      </c>
      <c r="P4450" s="63">
        <f>CONCATENATE(N4450," ",O4450)</f>
        <v/>
      </c>
      <c r="Q4450" s="101">
        <f>(J4450*About!$A$118/1000)*10^12</f>
        <v/>
      </c>
      <c r="R4450" s="102">
        <f>M4450/About!$B$130</f>
        <v/>
      </c>
    </row>
    <row r="4451">
      <c r="A4451" s="68" t="n">
        <v>2020</v>
      </c>
      <c r="B4451" t="inlineStr">
        <is>
          <t>Mexico</t>
        </is>
      </c>
      <c r="C4451" t="inlineStr">
        <is>
          <t>North America</t>
        </is>
      </c>
      <c r="D4451" t="inlineStr">
        <is>
          <t>Oil</t>
        </is>
      </c>
      <c r="E4451" t="inlineStr">
        <is>
          <t>Downstream oil</t>
        </is>
      </c>
      <c r="F4451" t="inlineStr">
        <is>
          <t>Downstream</t>
        </is>
      </c>
      <c r="G4451" t="inlineStr">
        <is>
          <t>Vented</t>
        </is>
      </c>
      <c r="H4451" t="inlineStr">
        <is>
          <t>Blowdown capture</t>
        </is>
      </c>
      <c r="I4451" t="n">
        <v>0</v>
      </c>
      <c r="J4451" t="n">
        <v>0</v>
      </c>
      <c r="K4451" t="n">
        <v>0</v>
      </c>
      <c r="L4451" s="100">
        <f>IF(O4452="methane capture",TRUE,FALSE)</f>
        <v/>
      </c>
      <c r="M4451" s="100">
        <f>IF(L4451=TRUE,(K4451+'NPV Calcs'!$D$14)*About!$B$121,K4451*About!$B$121)</f>
        <v/>
      </c>
      <c r="N4451" s="100">
        <f>IF(F4451="Upstream","ngps - production","ngps - T&amp;D")</f>
        <v/>
      </c>
      <c r="O4451" s="100">
        <f>IF(ISNUMBER(SEARCH("flar",H4451)),"methane destruction",IF(G4451="Incomplete-flare","methane destruction","methane capture"))</f>
        <v/>
      </c>
      <c r="P4451" s="63">
        <f>CONCATENATE(N4451," ",O4451)</f>
        <v/>
      </c>
      <c r="Q4451" s="101">
        <f>(J4451*About!$A$118/1000)*10^12</f>
        <v/>
      </c>
      <c r="R4451" s="102">
        <f>M4451/About!$B$130</f>
        <v/>
      </c>
    </row>
    <row r="4452">
      <c r="A4452" s="68" t="n">
        <v>2020</v>
      </c>
      <c r="B4452" t="inlineStr">
        <is>
          <t>Mexico</t>
        </is>
      </c>
      <c r="C4452" t="inlineStr">
        <is>
          <t>North America</t>
        </is>
      </c>
      <c r="D4452" t="inlineStr">
        <is>
          <t>Oil</t>
        </is>
      </c>
      <c r="E4452" t="inlineStr">
        <is>
          <t>Downstream oil</t>
        </is>
      </c>
      <c r="F4452" t="inlineStr">
        <is>
          <t>Downstream</t>
        </is>
      </c>
      <c r="G4452" t="inlineStr">
        <is>
          <t>Vented</t>
        </is>
      </c>
      <c r="H4452" t="inlineStr">
        <is>
          <t>Downstream LDAR</t>
        </is>
      </c>
      <c r="I4452" t="n">
        <v>0</v>
      </c>
      <c r="J4452" t="n">
        <v>0</v>
      </c>
      <c r="K4452" t="n">
        <v>0</v>
      </c>
      <c r="L4452" s="100">
        <f>IF(O4453="methane capture",TRUE,FALSE)</f>
        <v/>
      </c>
      <c r="M4452" s="100">
        <f>IF(L4452=TRUE,(K4452+'NPV Calcs'!$D$14)*About!$B$121,K4452*About!$B$121)</f>
        <v/>
      </c>
      <c r="N4452" s="100">
        <f>IF(F4452="Upstream","ngps - production","ngps - T&amp;D")</f>
        <v/>
      </c>
      <c r="O4452" s="100">
        <f>IF(ISNUMBER(SEARCH("flar",H4452)),"methane destruction",IF(G4452="Incomplete-flare","methane destruction","methane capture"))</f>
        <v/>
      </c>
      <c r="P4452" s="63">
        <f>CONCATENATE(N4452," ",O4452)</f>
        <v/>
      </c>
      <c r="Q4452" s="101">
        <f>(J4452*About!$A$118/1000)*10^12</f>
        <v/>
      </c>
      <c r="R4452" s="102">
        <f>M4452/About!$B$130</f>
        <v/>
      </c>
    </row>
    <row r="4453">
      <c r="A4453" s="68" t="n">
        <v>2020</v>
      </c>
      <c r="B4453" t="inlineStr">
        <is>
          <t>Mexico</t>
        </is>
      </c>
      <c r="C4453" t="inlineStr">
        <is>
          <t>North America</t>
        </is>
      </c>
      <c r="D4453" t="inlineStr">
        <is>
          <t>Oil</t>
        </is>
      </c>
      <c r="E4453" t="inlineStr">
        <is>
          <t>Downstream oil</t>
        </is>
      </c>
      <c r="F4453" t="inlineStr">
        <is>
          <t>Downstream</t>
        </is>
      </c>
      <c r="G4453" t="inlineStr">
        <is>
          <t>Vented</t>
        </is>
      </c>
      <c r="H4453" t="inlineStr">
        <is>
          <t>Early replacement of devices</t>
        </is>
      </c>
      <c r="I4453" t="n">
        <v>0</v>
      </c>
      <c r="J4453" t="n">
        <v>0</v>
      </c>
      <c r="K4453" t="n">
        <v>0</v>
      </c>
      <c r="L4453" s="100">
        <f>IF(O4454="methane capture",TRUE,FALSE)</f>
        <v/>
      </c>
      <c r="M4453" s="100">
        <f>IF(L4453=TRUE,(K4453+'NPV Calcs'!$D$14)*About!$B$121,K4453*About!$B$121)</f>
        <v/>
      </c>
      <c r="N4453" s="100">
        <f>IF(F4453="Upstream","ngps - production","ngps - T&amp;D")</f>
        <v/>
      </c>
      <c r="O4453" s="100">
        <f>IF(ISNUMBER(SEARCH("flar",H4453)),"methane destruction",IF(G4453="Incomplete-flare","methane destruction","methane capture"))</f>
        <v/>
      </c>
      <c r="P4453" s="63">
        <f>CONCATENATE(N4453," ",O4453)</f>
        <v/>
      </c>
      <c r="Q4453" s="101">
        <f>(J4453*About!$A$118/1000)*10^12</f>
        <v/>
      </c>
      <c r="R4453" s="102">
        <f>M4453/About!$B$130</f>
        <v/>
      </c>
    </row>
    <row r="4454">
      <c r="A4454" s="68" t="n">
        <v>2020</v>
      </c>
      <c r="B4454" t="inlineStr">
        <is>
          <t>Mexico</t>
        </is>
      </c>
      <c r="C4454" t="inlineStr">
        <is>
          <t>North America</t>
        </is>
      </c>
      <c r="D4454" t="inlineStr">
        <is>
          <t>Oil</t>
        </is>
      </c>
      <c r="E4454" t="inlineStr">
        <is>
          <t>Downstream oil</t>
        </is>
      </c>
      <c r="F4454" t="inlineStr">
        <is>
          <t>Downstream</t>
        </is>
      </c>
      <c r="G4454" t="inlineStr">
        <is>
          <t>Vented</t>
        </is>
      </c>
      <c r="H4454" t="inlineStr">
        <is>
          <t>Install plunger</t>
        </is>
      </c>
      <c r="I4454" t="n">
        <v>0</v>
      </c>
      <c r="J4454" t="n">
        <v>0</v>
      </c>
      <c r="K4454" t="n">
        <v>0</v>
      </c>
      <c r="L4454" s="100">
        <f>IF(O4455="methane capture",TRUE,FALSE)</f>
        <v/>
      </c>
      <c r="M4454" s="100">
        <f>IF(L4454=TRUE,(K4454+'NPV Calcs'!$D$14)*About!$B$121,K4454*About!$B$121)</f>
        <v/>
      </c>
      <c r="N4454" s="100">
        <f>IF(F4454="Upstream","ngps - production","ngps - T&amp;D")</f>
        <v/>
      </c>
      <c r="O4454" s="100">
        <f>IF(ISNUMBER(SEARCH("flar",H4454)),"methane destruction",IF(G4454="Incomplete-flare","methane destruction","methane capture"))</f>
        <v/>
      </c>
      <c r="P4454" s="63">
        <f>CONCATENATE(N4454," ",O4454)</f>
        <v/>
      </c>
      <c r="Q4454" s="101">
        <f>(J4454*About!$A$118/1000)*10^12</f>
        <v/>
      </c>
      <c r="R4454" s="102">
        <f>M4454/About!$B$130</f>
        <v/>
      </c>
    </row>
    <row r="4455">
      <c r="A4455" s="68" t="n">
        <v>2020</v>
      </c>
      <c r="B4455" t="inlineStr">
        <is>
          <t>Mexico</t>
        </is>
      </c>
      <c r="C4455" t="inlineStr">
        <is>
          <t>North America</t>
        </is>
      </c>
      <c r="D4455" t="inlineStr">
        <is>
          <t>Oil</t>
        </is>
      </c>
      <c r="E4455" t="inlineStr">
        <is>
          <t>Downstream oil</t>
        </is>
      </c>
      <c r="F4455" t="inlineStr">
        <is>
          <t>Downstream</t>
        </is>
      </c>
      <c r="G4455" t="inlineStr">
        <is>
          <t>Vented</t>
        </is>
      </c>
      <c r="H4455" t="inlineStr">
        <is>
          <t>Other</t>
        </is>
      </c>
      <c r="I4455" t="n">
        <v>0</v>
      </c>
      <c r="J4455" t="n">
        <v>0</v>
      </c>
      <c r="K4455" t="n">
        <v>0</v>
      </c>
      <c r="L4455" s="100">
        <f>IF(O4456="methane capture",TRUE,FALSE)</f>
        <v/>
      </c>
      <c r="M4455" s="100">
        <f>IF(L4455=TRUE,(K4455+'NPV Calcs'!$D$14)*About!$B$121,K4455*About!$B$121)</f>
        <v/>
      </c>
      <c r="N4455" s="100">
        <f>IF(F4455="Upstream","ngps - production","ngps - T&amp;D")</f>
        <v/>
      </c>
      <c r="O4455" s="100">
        <f>IF(ISNUMBER(SEARCH("flar",H4455)),"methane destruction",IF(G4455="Incomplete-flare","methane destruction","methane capture"))</f>
        <v/>
      </c>
      <c r="P4455" s="63">
        <f>CONCATENATE(N4455," ",O4455)</f>
        <v/>
      </c>
      <c r="Q4455" s="101">
        <f>(J4455*About!$A$118/1000)*10^12</f>
        <v/>
      </c>
      <c r="R4455" s="102">
        <f>M4455/About!$B$130</f>
        <v/>
      </c>
    </row>
    <row r="4456">
      <c r="A4456" s="68" t="n">
        <v>2020</v>
      </c>
      <c r="B4456" t="inlineStr">
        <is>
          <t>Mexico</t>
        </is>
      </c>
      <c r="C4456" t="inlineStr">
        <is>
          <t>North America</t>
        </is>
      </c>
      <c r="D4456" t="inlineStr">
        <is>
          <t>Oil</t>
        </is>
      </c>
      <c r="E4456" t="inlineStr">
        <is>
          <t>Downstream oil</t>
        </is>
      </c>
      <c r="F4456" t="inlineStr">
        <is>
          <t>Downstream</t>
        </is>
      </c>
      <c r="G4456" t="inlineStr">
        <is>
          <t>Vented</t>
        </is>
      </c>
      <c r="H4456" t="inlineStr">
        <is>
          <t>Replace compressor seal or rod</t>
        </is>
      </c>
      <c r="I4456" t="n">
        <v>0</v>
      </c>
      <c r="J4456" t="n">
        <v>0</v>
      </c>
      <c r="K4456" t="n">
        <v>0</v>
      </c>
      <c r="L4456" s="100">
        <f>IF(O4457="methane capture",TRUE,FALSE)</f>
        <v/>
      </c>
      <c r="M4456" s="100">
        <f>IF(L4456=TRUE,(K4456+'NPV Calcs'!$D$14)*About!$B$121,K4456*About!$B$121)</f>
        <v/>
      </c>
      <c r="N4456" s="100">
        <f>IF(F4456="Upstream","ngps - production","ngps - T&amp;D")</f>
        <v/>
      </c>
      <c r="O4456" s="100">
        <f>IF(ISNUMBER(SEARCH("flar",H4456)),"methane destruction",IF(G4456="Incomplete-flare","methane destruction","methane capture"))</f>
        <v/>
      </c>
      <c r="P4456" s="63">
        <f>CONCATENATE(N4456," ",O4456)</f>
        <v/>
      </c>
      <c r="Q4456" s="101">
        <f>(J4456*About!$A$118/1000)*10^12</f>
        <v/>
      </c>
      <c r="R4456" s="102">
        <f>M4456/About!$B$130</f>
        <v/>
      </c>
    </row>
    <row r="4457">
      <c r="A4457" s="68" t="n">
        <v>2020</v>
      </c>
      <c r="B4457" t="inlineStr">
        <is>
          <t>Mexico</t>
        </is>
      </c>
      <c r="C4457" t="inlineStr">
        <is>
          <t>North America</t>
        </is>
      </c>
      <c r="D4457" t="inlineStr">
        <is>
          <t>Oil</t>
        </is>
      </c>
      <c r="E4457" t="inlineStr">
        <is>
          <t>Downstream oil</t>
        </is>
      </c>
      <c r="F4457" t="inlineStr">
        <is>
          <t>Downstream</t>
        </is>
      </c>
      <c r="G4457" t="inlineStr">
        <is>
          <t>Vented</t>
        </is>
      </c>
      <c r="H4457" t="inlineStr">
        <is>
          <t>Replace pumps</t>
        </is>
      </c>
      <c r="I4457" t="n">
        <v>0</v>
      </c>
      <c r="J4457" t="n">
        <v>0</v>
      </c>
      <c r="K4457" t="n">
        <v>0</v>
      </c>
      <c r="L4457" s="100">
        <f>IF(O4458="methane capture",TRUE,FALSE)</f>
        <v/>
      </c>
      <c r="M4457" s="100">
        <f>IF(L4457=TRUE,(K4457+'NPV Calcs'!$D$14)*About!$B$121,K4457*About!$B$121)</f>
        <v/>
      </c>
      <c r="N4457" s="100">
        <f>IF(F4457="Upstream","ngps - production","ngps - T&amp;D")</f>
        <v/>
      </c>
      <c r="O4457" s="100">
        <f>IF(ISNUMBER(SEARCH("flar",H4457)),"methane destruction",IF(G4457="Incomplete-flare","methane destruction","methane capture"))</f>
        <v/>
      </c>
      <c r="P4457" s="63">
        <f>CONCATENATE(N4457," ",O4457)</f>
        <v/>
      </c>
      <c r="Q4457" s="101">
        <f>(J4457*About!$A$118/1000)*10^12</f>
        <v/>
      </c>
      <c r="R4457" s="102">
        <f>M4457/About!$B$130</f>
        <v/>
      </c>
    </row>
    <row r="4458">
      <c r="A4458" s="68" t="n">
        <v>2020</v>
      </c>
      <c r="B4458" t="inlineStr">
        <is>
          <t>Mexico</t>
        </is>
      </c>
      <c r="C4458" t="inlineStr">
        <is>
          <t>North America</t>
        </is>
      </c>
      <c r="D4458" t="inlineStr">
        <is>
          <t>Oil</t>
        </is>
      </c>
      <c r="E4458" t="inlineStr">
        <is>
          <t>Downstream oil</t>
        </is>
      </c>
      <c r="F4458" t="inlineStr">
        <is>
          <t>Downstream</t>
        </is>
      </c>
      <c r="G4458" t="inlineStr">
        <is>
          <t>Vented</t>
        </is>
      </c>
      <c r="H4458" t="inlineStr">
        <is>
          <t>Replace with electric motor</t>
        </is>
      </c>
      <c r="I4458" t="n">
        <v>0</v>
      </c>
      <c r="J4458" t="n">
        <v>0</v>
      </c>
      <c r="K4458" t="n">
        <v>0</v>
      </c>
      <c r="L4458" s="100">
        <f>IF(O4459="methane capture",TRUE,FALSE)</f>
        <v/>
      </c>
      <c r="M4458" s="100">
        <f>IF(L4458=TRUE,(K4458+'NPV Calcs'!$D$14)*About!$B$121,K4458*About!$B$121)</f>
        <v/>
      </c>
      <c r="N4458" s="100">
        <f>IF(F4458="Upstream","ngps - production","ngps - T&amp;D")</f>
        <v/>
      </c>
      <c r="O4458" s="100">
        <f>IF(ISNUMBER(SEARCH("flar",H4458)),"methane destruction",IF(G4458="Incomplete-flare","methane destruction","methane capture"))</f>
        <v/>
      </c>
      <c r="P4458" s="63">
        <f>CONCATENATE(N4458," ",O4458)</f>
        <v/>
      </c>
      <c r="Q4458" s="101">
        <f>(J4458*About!$A$118/1000)*10^12</f>
        <v/>
      </c>
      <c r="R4458" s="102">
        <f>M4458/About!$B$130</f>
        <v/>
      </c>
    </row>
    <row r="4459">
      <c r="A4459" s="68" t="n">
        <v>2020</v>
      </c>
      <c r="B4459" t="inlineStr">
        <is>
          <t>Mexico</t>
        </is>
      </c>
      <c r="C4459" t="inlineStr">
        <is>
          <t>North America</t>
        </is>
      </c>
      <c r="D4459" t="inlineStr">
        <is>
          <t>Oil</t>
        </is>
      </c>
      <c r="E4459" t="inlineStr">
        <is>
          <t>Downstream oil</t>
        </is>
      </c>
      <c r="F4459" t="inlineStr">
        <is>
          <t>Downstream</t>
        </is>
      </c>
      <c r="G4459" t="inlineStr">
        <is>
          <t>Vented</t>
        </is>
      </c>
      <c r="H4459" t="inlineStr">
        <is>
          <t>Replace with instrument air systems</t>
        </is>
      </c>
      <c r="I4459" t="n">
        <v>0</v>
      </c>
      <c r="J4459" t="n">
        <v>0</v>
      </c>
      <c r="K4459" t="n">
        <v>0</v>
      </c>
      <c r="L4459" s="100">
        <f>IF(O4460="methane capture",TRUE,FALSE)</f>
        <v/>
      </c>
      <c r="M4459" s="100">
        <f>IF(L4459=TRUE,(K4459+'NPV Calcs'!$D$14)*About!$B$121,K4459*About!$B$121)</f>
        <v/>
      </c>
      <c r="N4459" s="100">
        <f>IF(F4459="Upstream","ngps - production","ngps - T&amp;D")</f>
        <v/>
      </c>
      <c r="O4459" s="100">
        <f>IF(ISNUMBER(SEARCH("flar",H4459)),"methane destruction",IF(G4459="Incomplete-flare","methane destruction","methane capture"))</f>
        <v/>
      </c>
      <c r="P4459" s="63">
        <f>CONCATENATE(N4459," ",O4459)</f>
        <v/>
      </c>
      <c r="Q4459" s="101">
        <f>(J4459*About!$A$118/1000)*10^12</f>
        <v/>
      </c>
      <c r="R4459" s="102">
        <f>M4459/About!$B$130</f>
        <v/>
      </c>
    </row>
    <row r="4460">
      <c r="A4460" s="68" t="n">
        <v>2020</v>
      </c>
      <c r="B4460" t="inlineStr">
        <is>
          <t>Mexico</t>
        </is>
      </c>
      <c r="C4460" t="inlineStr">
        <is>
          <t>North America</t>
        </is>
      </c>
      <c r="D4460" t="inlineStr">
        <is>
          <t>Oil</t>
        </is>
      </c>
      <c r="E4460" t="inlineStr">
        <is>
          <t>Downstream oil</t>
        </is>
      </c>
      <c r="F4460" t="inlineStr">
        <is>
          <t>Downstream</t>
        </is>
      </c>
      <c r="G4460" t="inlineStr">
        <is>
          <t>Vented</t>
        </is>
      </c>
      <c r="H4460" t="inlineStr">
        <is>
          <t>Unabated</t>
        </is>
      </c>
      <c r="I4460" t="n">
        <v>3.329999924</v>
      </c>
      <c r="J4460" t="n">
        <v>0</v>
      </c>
      <c r="K4460" t="n">
        <v>0</v>
      </c>
      <c r="L4460" s="100">
        <f>IF(O4461="methane capture",TRUE,FALSE)</f>
        <v/>
      </c>
      <c r="M4460" s="100">
        <f>IF(L4460=TRUE,(K4460+'NPV Calcs'!$D$14)*About!$B$121,K4460*About!$B$121)</f>
        <v/>
      </c>
      <c r="N4460" s="100">
        <f>IF(F4460="Upstream","ngps - production","ngps - T&amp;D")</f>
        <v/>
      </c>
      <c r="O4460" s="100">
        <f>IF(ISNUMBER(SEARCH("flar",H4460)),"methane destruction",IF(G4460="Incomplete-flare","methane destruction","methane capture"))</f>
        <v/>
      </c>
      <c r="P4460" s="63">
        <f>CONCATENATE(N4460," ",O4460)</f>
        <v/>
      </c>
      <c r="Q4460" s="101">
        <f>(J4460*About!$A$118/1000)*10^12</f>
        <v/>
      </c>
      <c r="R4460" s="102">
        <f>M4460/About!$B$130</f>
        <v/>
      </c>
    </row>
    <row r="4461">
      <c r="A4461" s="68" t="n">
        <v>2020</v>
      </c>
      <c r="B4461" t="inlineStr">
        <is>
          <t>Tunisia</t>
        </is>
      </c>
      <c r="C4461" t="inlineStr">
        <is>
          <t>Africa</t>
        </is>
      </c>
      <c r="D4461" t="inlineStr">
        <is>
          <t>Gas</t>
        </is>
      </c>
      <c r="E4461" t="inlineStr">
        <is>
          <t>Onshore conventional gas</t>
        </is>
      </c>
      <c r="F4461" t="inlineStr">
        <is>
          <t>Upstream</t>
        </is>
      </c>
      <c r="G4461" t="inlineStr">
        <is>
          <t>Vented</t>
        </is>
      </c>
      <c r="H4461" t="inlineStr">
        <is>
          <t>Other</t>
        </is>
      </c>
      <c r="I4461" t="n">
        <v>0</v>
      </c>
      <c r="J4461" t="n">
        <v>0</v>
      </c>
      <c r="K4461" t="n">
        <v>0</v>
      </c>
      <c r="L4461" s="100">
        <f>IF(O4462="methane capture",TRUE,FALSE)</f>
        <v/>
      </c>
      <c r="M4461" s="100">
        <f>IF(L4461=TRUE,(K4461+'NPV Calcs'!$D$14)*About!$B$121,K4461*About!$B$121)</f>
        <v/>
      </c>
      <c r="N4461" s="100">
        <f>IF(F4461="Upstream","ngps - production","ngps - T&amp;D")</f>
        <v/>
      </c>
      <c r="O4461" s="100">
        <f>IF(ISNUMBER(SEARCH("flar",H4461)),"methane destruction",IF(G4461="Incomplete-flare","methane destruction","methane capture"))</f>
        <v/>
      </c>
      <c r="P4461" s="63">
        <f>CONCATENATE(N4461," ",O4461)</f>
        <v/>
      </c>
      <c r="Q4461" s="101">
        <f>(J4461*About!$A$118/1000)*10^12</f>
        <v/>
      </c>
      <c r="R4461" s="102">
        <f>M4461/About!$B$130</f>
        <v/>
      </c>
    </row>
    <row r="4462">
      <c r="A4462" s="68" t="n">
        <v>2020</v>
      </c>
      <c r="B4462" t="inlineStr">
        <is>
          <t>Tunisia</t>
        </is>
      </c>
      <c r="C4462" t="inlineStr">
        <is>
          <t>Africa</t>
        </is>
      </c>
      <c r="D4462" t="inlineStr">
        <is>
          <t>Gas</t>
        </is>
      </c>
      <c r="E4462" t="inlineStr">
        <is>
          <t>Onshore conventional gas</t>
        </is>
      </c>
      <c r="F4462" t="inlineStr">
        <is>
          <t>Upstream</t>
        </is>
      </c>
      <c r="G4462" t="inlineStr">
        <is>
          <t>Vented</t>
        </is>
      </c>
      <c r="H4462" t="inlineStr">
        <is>
          <t>Replace compressor seal or rod</t>
        </is>
      </c>
      <c r="I4462" t="n">
        <v>0</v>
      </c>
      <c r="J4462" t="n">
        <v>0</v>
      </c>
      <c r="K4462" t="n">
        <v>0</v>
      </c>
      <c r="L4462" s="100">
        <f>IF(O4463="methane capture",TRUE,FALSE)</f>
        <v/>
      </c>
      <c r="M4462" s="100">
        <f>IF(L4462=TRUE,(K4462+'NPV Calcs'!$D$14)*About!$B$121,K4462*About!$B$121)</f>
        <v/>
      </c>
      <c r="N4462" s="100">
        <f>IF(F4462="Upstream","ngps - production","ngps - T&amp;D")</f>
        <v/>
      </c>
      <c r="O4462" s="100">
        <f>IF(ISNUMBER(SEARCH("flar",H4462)),"methane destruction",IF(G4462="Incomplete-flare","methane destruction","methane capture"))</f>
        <v/>
      </c>
      <c r="P4462" s="63">
        <f>CONCATENATE(N4462," ",O4462)</f>
        <v/>
      </c>
      <c r="Q4462" s="101">
        <f>(J4462*About!$A$118/1000)*10^12</f>
        <v/>
      </c>
      <c r="R4462" s="102">
        <f>M4462/About!$B$130</f>
        <v/>
      </c>
    </row>
    <row r="4463">
      <c r="A4463" s="68" t="n">
        <v>2020</v>
      </c>
      <c r="B4463" t="inlineStr">
        <is>
          <t>Tunisia</t>
        </is>
      </c>
      <c r="C4463" t="inlineStr">
        <is>
          <t>Africa</t>
        </is>
      </c>
      <c r="D4463" t="inlineStr">
        <is>
          <t>Gas</t>
        </is>
      </c>
      <c r="E4463" t="inlineStr">
        <is>
          <t>Onshore conventional gas</t>
        </is>
      </c>
      <c r="F4463" t="inlineStr">
        <is>
          <t>Upstream</t>
        </is>
      </c>
      <c r="G4463" t="inlineStr">
        <is>
          <t>Vented</t>
        </is>
      </c>
      <c r="H4463" t="inlineStr">
        <is>
          <t>Unabated</t>
        </is>
      </c>
      <c r="I4463" t="n">
        <v>2.029999971</v>
      </c>
      <c r="J4463" t="n">
        <v>0</v>
      </c>
      <c r="K4463" t="n">
        <v>0</v>
      </c>
      <c r="L4463" s="100">
        <f>IF(O4464="methane capture",TRUE,FALSE)</f>
        <v/>
      </c>
      <c r="M4463" s="100">
        <f>IF(L4463=TRUE,(K4463+'NPV Calcs'!$D$14)*About!$B$121,K4463*About!$B$121)</f>
        <v/>
      </c>
      <c r="N4463" s="100">
        <f>IF(F4463="Upstream","ngps - production","ngps - T&amp;D")</f>
        <v/>
      </c>
      <c r="O4463" s="100">
        <f>IF(ISNUMBER(SEARCH("flar",H4463)),"methane destruction",IF(G4463="Incomplete-flare","methane destruction","methane capture"))</f>
        <v/>
      </c>
      <c r="P4463" s="63">
        <f>CONCATENATE(N4463," ",O4463)</f>
        <v/>
      </c>
      <c r="Q4463" s="101">
        <f>(J4463*About!$A$118/1000)*10^12</f>
        <v/>
      </c>
      <c r="R4463" s="102">
        <f>M4463/About!$B$130</f>
        <v/>
      </c>
    </row>
    <row r="4464">
      <c r="A4464" s="68" t="n">
        <v>2020</v>
      </c>
      <c r="B4464" t="inlineStr">
        <is>
          <t>Tunisia</t>
        </is>
      </c>
      <c r="C4464" t="inlineStr">
        <is>
          <t>Africa</t>
        </is>
      </c>
      <c r="D4464" t="inlineStr">
        <is>
          <t>Gas</t>
        </is>
      </c>
      <c r="E4464" t="inlineStr">
        <is>
          <t>Onshore conventional gas</t>
        </is>
      </c>
      <c r="F4464" t="inlineStr">
        <is>
          <t>Upstream</t>
        </is>
      </c>
      <c r="G4464" t="inlineStr">
        <is>
          <t>Vented</t>
        </is>
      </c>
      <c r="H4464" t="inlineStr">
        <is>
          <t>Upstream LDAR</t>
        </is>
      </c>
      <c r="I4464" t="n">
        <v>0</v>
      </c>
      <c r="J4464" t="n">
        <v>0</v>
      </c>
      <c r="K4464" t="n">
        <v>0</v>
      </c>
      <c r="L4464" s="100">
        <f>IF(O4465="methane capture",TRUE,FALSE)</f>
        <v/>
      </c>
      <c r="M4464" s="100">
        <f>IF(L4464=TRUE,(K4464+'NPV Calcs'!$D$14)*About!$B$121,K4464*About!$B$121)</f>
        <v/>
      </c>
      <c r="N4464" s="100">
        <f>IF(F4464="Upstream","ngps - production","ngps - T&amp;D")</f>
        <v/>
      </c>
      <c r="O4464" s="100">
        <f>IF(ISNUMBER(SEARCH("flar",H4464)),"methane destruction",IF(G4464="Incomplete-flare","methane destruction","methane capture"))</f>
        <v/>
      </c>
      <c r="P4464" s="63">
        <f>CONCATENATE(N4464," ",O4464)</f>
        <v/>
      </c>
      <c r="Q4464" s="101">
        <f>(J4464*About!$A$118/1000)*10^12</f>
        <v/>
      </c>
      <c r="R4464" s="102">
        <f>M4464/About!$B$130</f>
        <v/>
      </c>
    </row>
    <row r="4465">
      <c r="A4465" s="68" t="n">
        <v>2020</v>
      </c>
      <c r="B4465" t="inlineStr">
        <is>
          <t>Tunisia</t>
        </is>
      </c>
      <c r="C4465" t="inlineStr">
        <is>
          <t>Africa</t>
        </is>
      </c>
      <c r="D4465" t="inlineStr">
        <is>
          <t>Gas</t>
        </is>
      </c>
      <c r="E4465" t="inlineStr">
        <is>
          <t>Unconventional gas</t>
        </is>
      </c>
      <c r="F4465" t="inlineStr">
        <is>
          <t>Upstream</t>
        </is>
      </c>
      <c r="G4465" t="inlineStr">
        <is>
          <t>Fugitive</t>
        </is>
      </c>
      <c r="H4465" t="inlineStr">
        <is>
          <t>Upstream LDAR</t>
        </is>
      </c>
      <c r="I4465" t="n">
        <v>0</v>
      </c>
      <c r="J4465" t="n">
        <v>0</v>
      </c>
      <c r="K4465" t="n">
        <v>0</v>
      </c>
      <c r="L4465" s="100">
        <f>IF(O4466="methane capture",TRUE,FALSE)</f>
        <v/>
      </c>
      <c r="M4465" s="100">
        <f>IF(L4465=TRUE,(K4465+'NPV Calcs'!$D$14)*About!$B$121,K4465*About!$B$121)</f>
        <v/>
      </c>
      <c r="N4465" s="100">
        <f>IF(F4465="Upstream","ngps - production","ngps - T&amp;D")</f>
        <v/>
      </c>
      <c r="O4465" s="100">
        <f>IF(ISNUMBER(SEARCH("flar",H4465)),"methane destruction",IF(G4465="Incomplete-flare","methane destruction","methane capture"))</f>
        <v/>
      </c>
      <c r="P4465" s="63">
        <f>CONCATENATE(N4465," ",O4465)</f>
        <v/>
      </c>
      <c r="Q4465" s="101">
        <f>(J4465*About!$A$118/1000)*10^12</f>
        <v/>
      </c>
      <c r="R4465" s="102">
        <f>M4465/About!$B$130</f>
        <v/>
      </c>
    </row>
    <row r="4466">
      <c r="A4466" s="68" t="n">
        <v>2020</v>
      </c>
      <c r="B4466" t="inlineStr">
        <is>
          <t>Tunisia</t>
        </is>
      </c>
      <c r="C4466" t="inlineStr">
        <is>
          <t>Africa</t>
        </is>
      </c>
      <c r="D4466" t="inlineStr">
        <is>
          <t>Gas</t>
        </is>
      </c>
      <c r="E4466" t="inlineStr">
        <is>
          <t>Unconventional gas</t>
        </is>
      </c>
      <c r="F4466" t="inlineStr">
        <is>
          <t>Upstream</t>
        </is>
      </c>
      <c r="G4466" t="inlineStr">
        <is>
          <t>Incomplete-flare</t>
        </is>
      </c>
      <c r="H4466" t="inlineStr">
        <is>
          <t>Vapour recovery units</t>
        </is>
      </c>
      <c r="I4466" t="n">
        <v>0</v>
      </c>
      <c r="J4466" t="n">
        <v>0</v>
      </c>
      <c r="K4466" t="n">
        <v>0</v>
      </c>
      <c r="L4466" s="100">
        <f>IF(O4467="methane capture",TRUE,FALSE)</f>
        <v/>
      </c>
      <c r="M4466" s="100">
        <f>IF(L4466=TRUE,(K4466+'NPV Calcs'!$D$14)*About!$B$121,K4466*About!$B$121)</f>
        <v/>
      </c>
      <c r="N4466" s="100">
        <f>IF(F4466="Upstream","ngps - production","ngps - T&amp;D")</f>
        <v/>
      </c>
      <c r="O4466" s="100">
        <f>IF(ISNUMBER(SEARCH("flar",H4466)),"methane destruction",IF(G4466="Incomplete-flare","methane destruction","methane capture"))</f>
        <v/>
      </c>
      <c r="P4466" s="63">
        <f>CONCATENATE(N4466," ",O4466)</f>
        <v/>
      </c>
      <c r="Q4466" s="101">
        <f>(J4466*About!$A$118/1000)*10^12</f>
        <v/>
      </c>
      <c r="R4466" s="102">
        <f>M4466/About!$B$130</f>
        <v/>
      </c>
    </row>
    <row r="4467">
      <c r="A4467" s="68" t="n">
        <v>2020</v>
      </c>
      <c r="B4467" t="inlineStr">
        <is>
          <t>Tunisia</t>
        </is>
      </c>
      <c r="C4467" t="inlineStr">
        <is>
          <t>Africa</t>
        </is>
      </c>
      <c r="D4467" t="inlineStr">
        <is>
          <t>Gas</t>
        </is>
      </c>
      <c r="E4467" t="inlineStr">
        <is>
          <t>Unconventional gas</t>
        </is>
      </c>
      <c r="F4467" t="inlineStr">
        <is>
          <t>Upstream</t>
        </is>
      </c>
      <c r="G4467" t="inlineStr">
        <is>
          <t>Vented</t>
        </is>
      </c>
      <c r="H4467" t="inlineStr">
        <is>
          <t>Blowdown capture</t>
        </is>
      </c>
      <c r="I4467" t="n">
        <v>0</v>
      </c>
      <c r="J4467" t="n">
        <v>0</v>
      </c>
      <c r="K4467" t="n">
        <v>0</v>
      </c>
      <c r="L4467" s="100">
        <f>IF(O4468="methane capture",TRUE,FALSE)</f>
        <v/>
      </c>
      <c r="M4467" s="100">
        <f>IF(L4467=TRUE,(K4467+'NPV Calcs'!$D$14)*About!$B$121,K4467*About!$B$121)</f>
        <v/>
      </c>
      <c r="N4467" s="100">
        <f>IF(F4467="Upstream","ngps - production","ngps - T&amp;D")</f>
        <v/>
      </c>
      <c r="O4467" s="100">
        <f>IF(ISNUMBER(SEARCH("flar",H4467)),"methane destruction",IF(G4467="Incomplete-flare","methane destruction","methane capture"))</f>
        <v/>
      </c>
      <c r="P4467" s="63">
        <f>CONCATENATE(N4467," ",O4467)</f>
        <v/>
      </c>
      <c r="Q4467" s="101">
        <f>(J4467*About!$A$118/1000)*10^12</f>
        <v/>
      </c>
      <c r="R4467" s="102">
        <f>M4467/About!$B$130</f>
        <v/>
      </c>
    </row>
    <row r="4468">
      <c r="A4468" s="68" t="n">
        <v>2020</v>
      </c>
      <c r="B4468" t="inlineStr">
        <is>
          <t>Tunisia</t>
        </is>
      </c>
      <c r="C4468" t="inlineStr">
        <is>
          <t>Africa</t>
        </is>
      </c>
      <c r="D4468" t="inlineStr">
        <is>
          <t>Gas</t>
        </is>
      </c>
      <c r="E4468" t="inlineStr">
        <is>
          <t>Unconventional gas</t>
        </is>
      </c>
      <c r="F4468" t="inlineStr">
        <is>
          <t>Upstream</t>
        </is>
      </c>
      <c r="G4468" t="inlineStr">
        <is>
          <t>Vented</t>
        </is>
      </c>
      <c r="H4468" t="inlineStr">
        <is>
          <t>Early replacement of devices</t>
        </is>
      </c>
      <c r="I4468" t="n">
        <v>0</v>
      </c>
      <c r="J4468" t="n">
        <v>0</v>
      </c>
      <c r="K4468" t="n">
        <v>0</v>
      </c>
      <c r="L4468" s="100">
        <f>IF(O4469="methane capture",TRUE,FALSE)</f>
        <v/>
      </c>
      <c r="M4468" s="100">
        <f>IF(L4468=TRUE,(K4468+'NPV Calcs'!$D$14)*About!$B$121,K4468*About!$B$121)</f>
        <v/>
      </c>
      <c r="N4468" s="100">
        <f>IF(F4468="Upstream","ngps - production","ngps - T&amp;D")</f>
        <v/>
      </c>
      <c r="O4468" s="100">
        <f>IF(ISNUMBER(SEARCH("flar",H4468)),"methane destruction",IF(G4468="Incomplete-flare","methane destruction","methane capture"))</f>
        <v/>
      </c>
      <c r="P4468" s="63">
        <f>CONCATENATE(N4468," ",O4468)</f>
        <v/>
      </c>
      <c r="Q4468" s="101">
        <f>(J4468*About!$A$118/1000)*10^12</f>
        <v/>
      </c>
      <c r="R4468" s="102">
        <f>M4468/About!$B$130</f>
        <v/>
      </c>
    </row>
    <row r="4469">
      <c r="A4469" s="68" t="n">
        <v>2020</v>
      </c>
      <c r="B4469" t="inlineStr">
        <is>
          <t>Tunisia</t>
        </is>
      </c>
      <c r="C4469" t="inlineStr">
        <is>
          <t>Africa</t>
        </is>
      </c>
      <c r="D4469" t="inlineStr">
        <is>
          <t>Gas</t>
        </is>
      </c>
      <c r="E4469" t="inlineStr">
        <is>
          <t>Unconventional gas</t>
        </is>
      </c>
      <c r="F4469" t="inlineStr">
        <is>
          <t>Upstream</t>
        </is>
      </c>
      <c r="G4469" t="inlineStr">
        <is>
          <t>Vented</t>
        </is>
      </c>
      <c r="H4469" t="inlineStr">
        <is>
          <t>Install flares</t>
        </is>
      </c>
      <c r="I4469" t="n">
        <v>0</v>
      </c>
      <c r="J4469" t="n">
        <v>0</v>
      </c>
      <c r="K4469" t="n">
        <v>0</v>
      </c>
      <c r="L4469" s="100">
        <f>IF(O4470="methane capture",TRUE,FALSE)</f>
        <v/>
      </c>
      <c r="M4469" s="100">
        <f>IF(L4469=TRUE,(K4469+'NPV Calcs'!$D$14)*About!$B$121,K4469*About!$B$121)</f>
        <v/>
      </c>
      <c r="N4469" s="100">
        <f>IF(F4469="Upstream","ngps - production","ngps - T&amp;D")</f>
        <v/>
      </c>
      <c r="O4469" s="100">
        <f>IF(ISNUMBER(SEARCH("flar",H4469)),"methane destruction",IF(G4469="Incomplete-flare","methane destruction","methane capture"))</f>
        <v/>
      </c>
      <c r="P4469" s="63">
        <f>CONCATENATE(N4469," ",O4469)</f>
        <v/>
      </c>
      <c r="Q4469" s="101">
        <f>(J4469*About!$A$118/1000)*10^12</f>
        <v/>
      </c>
      <c r="R4469" s="102">
        <f>M4469/About!$B$130</f>
        <v/>
      </c>
    </row>
    <row r="4470">
      <c r="A4470" s="68" t="n">
        <v>2020</v>
      </c>
      <c r="B4470" t="inlineStr">
        <is>
          <t>Tunisia</t>
        </is>
      </c>
      <c r="C4470" t="inlineStr">
        <is>
          <t>Africa</t>
        </is>
      </c>
      <c r="D4470" t="inlineStr">
        <is>
          <t>Gas</t>
        </is>
      </c>
      <c r="E4470" t="inlineStr">
        <is>
          <t>Unconventional gas</t>
        </is>
      </c>
      <c r="F4470" t="inlineStr">
        <is>
          <t>Upstream</t>
        </is>
      </c>
      <c r="G4470" t="inlineStr">
        <is>
          <t>Vented</t>
        </is>
      </c>
      <c r="H4470" t="inlineStr">
        <is>
          <t>Install plunger</t>
        </is>
      </c>
      <c r="I4470" t="n">
        <v>0</v>
      </c>
      <c r="J4470" t="n">
        <v>0</v>
      </c>
      <c r="K4470" t="n">
        <v>0</v>
      </c>
      <c r="L4470" s="100">
        <f>IF(O4471="methane capture",TRUE,FALSE)</f>
        <v/>
      </c>
      <c r="M4470" s="100">
        <f>IF(L4470=TRUE,(K4470+'NPV Calcs'!$D$14)*About!$B$121,K4470*About!$B$121)</f>
        <v/>
      </c>
      <c r="N4470" s="100">
        <f>IF(F4470="Upstream","ngps - production","ngps - T&amp;D")</f>
        <v/>
      </c>
      <c r="O4470" s="100">
        <f>IF(ISNUMBER(SEARCH("flar",H4470)),"methane destruction",IF(G4470="Incomplete-flare","methane destruction","methane capture"))</f>
        <v/>
      </c>
      <c r="P4470" s="63">
        <f>CONCATENATE(N4470," ",O4470)</f>
        <v/>
      </c>
      <c r="Q4470" s="101">
        <f>(J4470*About!$A$118/1000)*10^12</f>
        <v/>
      </c>
      <c r="R4470" s="102">
        <f>M4470/About!$B$130</f>
        <v/>
      </c>
    </row>
    <row r="4471">
      <c r="A4471" s="68" t="n">
        <v>2020</v>
      </c>
      <c r="B4471" t="inlineStr">
        <is>
          <t>Tunisia</t>
        </is>
      </c>
      <c r="C4471" t="inlineStr">
        <is>
          <t>Africa</t>
        </is>
      </c>
      <c r="D4471" t="inlineStr">
        <is>
          <t>Gas</t>
        </is>
      </c>
      <c r="E4471" t="inlineStr">
        <is>
          <t>Unconventional gas</t>
        </is>
      </c>
      <c r="F4471" t="inlineStr">
        <is>
          <t>Upstream</t>
        </is>
      </c>
      <c r="G4471" t="inlineStr">
        <is>
          <t>Vented</t>
        </is>
      </c>
      <c r="H4471" t="inlineStr">
        <is>
          <t>Other</t>
        </is>
      </c>
      <c r="I4471" t="n">
        <v>0</v>
      </c>
      <c r="J4471" t="n">
        <v>0</v>
      </c>
      <c r="K4471" t="n">
        <v>0</v>
      </c>
      <c r="L4471" s="100">
        <f>IF(O4472="methane capture",TRUE,FALSE)</f>
        <v/>
      </c>
      <c r="M4471" s="100">
        <f>IF(L4471=TRUE,(K4471+'NPV Calcs'!$D$14)*About!$B$121,K4471*About!$B$121)</f>
        <v/>
      </c>
      <c r="N4471" s="100">
        <f>IF(F4471="Upstream","ngps - production","ngps - T&amp;D")</f>
        <v/>
      </c>
      <c r="O4471" s="100">
        <f>IF(ISNUMBER(SEARCH("flar",H4471)),"methane destruction",IF(G4471="Incomplete-flare","methane destruction","methane capture"))</f>
        <v/>
      </c>
      <c r="P4471" s="63">
        <f>CONCATENATE(N4471," ",O4471)</f>
        <v/>
      </c>
      <c r="Q4471" s="101">
        <f>(J4471*About!$A$118/1000)*10^12</f>
        <v/>
      </c>
      <c r="R4471" s="102">
        <f>M4471/About!$B$130</f>
        <v/>
      </c>
    </row>
    <row r="4472">
      <c r="A4472" s="68" t="n">
        <v>2020</v>
      </c>
      <c r="B4472" t="inlineStr">
        <is>
          <t>Tunisia</t>
        </is>
      </c>
      <c r="C4472" t="inlineStr">
        <is>
          <t>Africa</t>
        </is>
      </c>
      <c r="D4472" t="inlineStr">
        <is>
          <t>Gas</t>
        </is>
      </c>
      <c r="E4472" t="inlineStr">
        <is>
          <t>Unconventional gas</t>
        </is>
      </c>
      <c r="F4472" t="inlineStr">
        <is>
          <t>Upstream</t>
        </is>
      </c>
      <c r="G4472" t="inlineStr">
        <is>
          <t>Vented</t>
        </is>
      </c>
      <c r="H4472" t="inlineStr">
        <is>
          <t>Replace compressor seal or rod</t>
        </is>
      </c>
      <c r="I4472" t="n">
        <v>0</v>
      </c>
      <c r="J4472" t="n">
        <v>0</v>
      </c>
      <c r="K4472" t="n">
        <v>0</v>
      </c>
      <c r="L4472" s="100">
        <f>IF(O4473="methane capture",TRUE,FALSE)</f>
        <v/>
      </c>
      <c r="M4472" s="100">
        <f>IF(L4472=TRUE,(K4472+'NPV Calcs'!$D$14)*About!$B$121,K4472*About!$B$121)</f>
        <v/>
      </c>
      <c r="N4472" s="100">
        <f>IF(F4472="Upstream","ngps - production","ngps - T&amp;D")</f>
        <v/>
      </c>
      <c r="O4472" s="100">
        <f>IF(ISNUMBER(SEARCH("flar",H4472)),"methane destruction",IF(G4472="Incomplete-flare","methane destruction","methane capture"))</f>
        <v/>
      </c>
      <c r="P4472" s="63">
        <f>CONCATENATE(N4472," ",O4472)</f>
        <v/>
      </c>
      <c r="Q4472" s="101">
        <f>(J4472*About!$A$118/1000)*10^12</f>
        <v/>
      </c>
      <c r="R4472" s="102">
        <f>M4472/About!$B$130</f>
        <v/>
      </c>
    </row>
    <row r="4473">
      <c r="A4473" s="68" t="n">
        <v>2020</v>
      </c>
      <c r="B4473" t="inlineStr">
        <is>
          <t>Tunisia</t>
        </is>
      </c>
      <c r="C4473" t="inlineStr">
        <is>
          <t>Africa</t>
        </is>
      </c>
      <c r="D4473" t="inlineStr">
        <is>
          <t>Gas</t>
        </is>
      </c>
      <c r="E4473" t="inlineStr">
        <is>
          <t>Unconventional gas</t>
        </is>
      </c>
      <c r="F4473" t="inlineStr">
        <is>
          <t>Upstream</t>
        </is>
      </c>
      <c r="G4473" t="inlineStr">
        <is>
          <t>Vented</t>
        </is>
      </c>
      <c r="H4473" t="inlineStr">
        <is>
          <t>Replace pumps</t>
        </is>
      </c>
      <c r="I4473" t="n">
        <v>0</v>
      </c>
      <c r="J4473" t="n">
        <v>0</v>
      </c>
      <c r="K4473" t="n">
        <v>0</v>
      </c>
      <c r="L4473" s="100">
        <f>IF(O4474="methane capture",TRUE,FALSE)</f>
        <v/>
      </c>
      <c r="M4473" s="100">
        <f>IF(L4473=TRUE,(K4473+'NPV Calcs'!$D$14)*About!$B$121,K4473*About!$B$121)</f>
        <v/>
      </c>
      <c r="N4473" s="100">
        <f>IF(F4473="Upstream","ngps - production","ngps - T&amp;D")</f>
        <v/>
      </c>
      <c r="O4473" s="100">
        <f>IF(ISNUMBER(SEARCH("flar",H4473)),"methane destruction",IF(G4473="Incomplete-flare","methane destruction","methane capture"))</f>
        <v/>
      </c>
      <c r="P4473" s="63">
        <f>CONCATENATE(N4473," ",O4473)</f>
        <v/>
      </c>
      <c r="Q4473" s="101">
        <f>(J4473*About!$A$118/1000)*10^12</f>
        <v/>
      </c>
      <c r="R4473" s="102">
        <f>M4473/About!$B$130</f>
        <v/>
      </c>
    </row>
    <row r="4474">
      <c r="A4474" s="68" t="n">
        <v>2020</v>
      </c>
      <c r="B4474" t="inlineStr">
        <is>
          <t>Tunisia</t>
        </is>
      </c>
      <c r="C4474" t="inlineStr">
        <is>
          <t>Africa</t>
        </is>
      </c>
      <c r="D4474" t="inlineStr">
        <is>
          <t>Gas</t>
        </is>
      </c>
      <c r="E4474" t="inlineStr">
        <is>
          <t>Unconventional gas</t>
        </is>
      </c>
      <c r="F4474" t="inlineStr">
        <is>
          <t>Upstream</t>
        </is>
      </c>
      <c r="G4474" t="inlineStr">
        <is>
          <t>Vented</t>
        </is>
      </c>
      <c r="H4474" t="inlineStr">
        <is>
          <t>Replace with electric motor</t>
        </is>
      </c>
      <c r="I4474" t="n">
        <v>0</v>
      </c>
      <c r="J4474" t="n">
        <v>0</v>
      </c>
      <c r="K4474" t="n">
        <v>0</v>
      </c>
      <c r="L4474" s="100">
        <f>IF(O4475="methane capture",TRUE,FALSE)</f>
        <v/>
      </c>
      <c r="M4474" s="100">
        <f>IF(L4474=TRUE,(K4474+'NPV Calcs'!$D$14)*About!$B$121,K4474*About!$B$121)</f>
        <v/>
      </c>
      <c r="N4474" s="100">
        <f>IF(F4474="Upstream","ngps - production","ngps - T&amp;D")</f>
        <v/>
      </c>
      <c r="O4474" s="100">
        <f>IF(ISNUMBER(SEARCH("flar",H4474)),"methane destruction",IF(G4474="Incomplete-flare","methane destruction","methane capture"))</f>
        <v/>
      </c>
      <c r="P4474" s="63">
        <f>CONCATENATE(N4474," ",O4474)</f>
        <v/>
      </c>
      <c r="Q4474" s="101">
        <f>(J4474*About!$A$118/1000)*10^12</f>
        <v/>
      </c>
      <c r="R4474" s="102">
        <f>M4474/About!$B$130</f>
        <v/>
      </c>
    </row>
    <row r="4475">
      <c r="A4475" s="68" t="n">
        <v>2020</v>
      </c>
      <c r="B4475" t="inlineStr">
        <is>
          <t>Tunisia</t>
        </is>
      </c>
      <c r="C4475" t="inlineStr">
        <is>
          <t>Africa</t>
        </is>
      </c>
      <c r="D4475" t="inlineStr">
        <is>
          <t>Gas</t>
        </is>
      </c>
      <c r="E4475" t="inlineStr">
        <is>
          <t>Unconventional gas</t>
        </is>
      </c>
      <c r="F4475" t="inlineStr">
        <is>
          <t>Upstream</t>
        </is>
      </c>
      <c r="G4475" t="inlineStr">
        <is>
          <t>Vented</t>
        </is>
      </c>
      <c r="H4475" t="inlineStr">
        <is>
          <t>Replace with instrument air systems</t>
        </is>
      </c>
      <c r="I4475" t="n">
        <v>0</v>
      </c>
      <c r="J4475" t="n">
        <v>0</v>
      </c>
      <c r="K4475" t="n">
        <v>0</v>
      </c>
      <c r="L4475" s="100">
        <f>IF(O4476="methane capture",TRUE,FALSE)</f>
        <v/>
      </c>
      <c r="M4475" s="100">
        <f>IF(L4475=TRUE,(K4475+'NPV Calcs'!$D$14)*About!$B$121,K4475*About!$B$121)</f>
        <v/>
      </c>
      <c r="N4475" s="100">
        <f>IF(F4475="Upstream","ngps - production","ngps - T&amp;D")</f>
        <v/>
      </c>
      <c r="O4475" s="100">
        <f>IF(ISNUMBER(SEARCH("flar",H4475)),"methane destruction",IF(G4475="Incomplete-flare","methane destruction","methane capture"))</f>
        <v/>
      </c>
      <c r="P4475" s="63">
        <f>CONCATENATE(N4475," ",O4475)</f>
        <v/>
      </c>
      <c r="Q4475" s="101">
        <f>(J4475*About!$A$118/1000)*10^12</f>
        <v/>
      </c>
      <c r="R4475" s="102">
        <f>M4475/About!$B$130</f>
        <v/>
      </c>
    </row>
    <row r="4476">
      <c r="A4476" s="68" t="n">
        <v>2020</v>
      </c>
      <c r="B4476" t="inlineStr">
        <is>
          <t>Tunisia</t>
        </is>
      </c>
      <c r="C4476" t="inlineStr">
        <is>
          <t>Africa</t>
        </is>
      </c>
      <c r="D4476" t="inlineStr">
        <is>
          <t>Gas</t>
        </is>
      </c>
      <c r="E4476" t="inlineStr">
        <is>
          <t>Unconventional gas</t>
        </is>
      </c>
      <c r="F4476" t="inlineStr">
        <is>
          <t>Upstream</t>
        </is>
      </c>
      <c r="G4476" t="inlineStr">
        <is>
          <t>Vented</t>
        </is>
      </c>
      <c r="H4476" t="inlineStr">
        <is>
          <t>Unabated</t>
        </is>
      </c>
      <c r="I4476" t="n">
        <v>0</v>
      </c>
      <c r="J4476" t="n">
        <v>0</v>
      </c>
      <c r="K4476" t="n">
        <v>0</v>
      </c>
      <c r="L4476" s="100">
        <f>IF(O4477="methane capture",TRUE,FALSE)</f>
        <v/>
      </c>
      <c r="M4476" s="100">
        <f>IF(L4476=TRUE,(K4476+'NPV Calcs'!$D$14)*About!$B$121,K4476*About!$B$121)</f>
        <v/>
      </c>
      <c r="N4476" s="100">
        <f>IF(F4476="Upstream","ngps - production","ngps - T&amp;D")</f>
        <v/>
      </c>
      <c r="O4476" s="100">
        <f>IF(ISNUMBER(SEARCH("flar",H4476)),"methane destruction",IF(G4476="Incomplete-flare","methane destruction","methane capture"))</f>
        <v/>
      </c>
      <c r="P4476" s="63">
        <f>CONCATENATE(N4476," ",O4476)</f>
        <v/>
      </c>
      <c r="Q4476" s="101">
        <f>(J4476*About!$A$118/1000)*10^12</f>
        <v/>
      </c>
      <c r="R4476" s="102">
        <f>M4476/About!$B$130</f>
        <v/>
      </c>
    </row>
    <row r="4477">
      <c r="A4477" s="68" t="n">
        <v>2020</v>
      </c>
      <c r="B4477" t="inlineStr">
        <is>
          <t>Tunisia</t>
        </is>
      </c>
      <c r="C4477" t="inlineStr">
        <is>
          <t>Africa</t>
        </is>
      </c>
      <c r="D4477" t="inlineStr">
        <is>
          <t>Gas</t>
        </is>
      </c>
      <c r="E4477" t="inlineStr">
        <is>
          <t>Unconventional gas</t>
        </is>
      </c>
      <c r="F4477" t="inlineStr">
        <is>
          <t>Upstream</t>
        </is>
      </c>
      <c r="G4477" t="inlineStr">
        <is>
          <t>Vented</t>
        </is>
      </c>
      <c r="H4477" t="inlineStr">
        <is>
          <t>Upstream LDAR</t>
        </is>
      </c>
      <c r="I4477" t="n">
        <v>0</v>
      </c>
      <c r="J4477" t="n">
        <v>0</v>
      </c>
      <c r="K4477" t="n">
        <v>0</v>
      </c>
      <c r="L4477" s="100">
        <f>IF(O4478="methane capture",TRUE,FALSE)</f>
        <v/>
      </c>
      <c r="M4477" s="100">
        <f>IF(L4477=TRUE,(K4477+'NPV Calcs'!$D$14)*About!$B$121,K4477*About!$B$121)</f>
        <v/>
      </c>
      <c r="N4477" s="100">
        <f>IF(F4477="Upstream","ngps - production","ngps - T&amp;D")</f>
        <v/>
      </c>
      <c r="O4477" s="100">
        <f>IF(ISNUMBER(SEARCH("flar",H4477)),"methane destruction",IF(G4477="Incomplete-flare","methane destruction","methane capture"))</f>
        <v/>
      </c>
      <c r="P4477" s="63">
        <f>CONCATENATE(N4477," ",O4477)</f>
        <v/>
      </c>
      <c r="Q4477" s="101">
        <f>(J4477*About!$A$118/1000)*10^12</f>
        <v/>
      </c>
      <c r="R4477" s="102">
        <f>M4477/About!$B$130</f>
        <v/>
      </c>
    </row>
    <row r="4478">
      <c r="A4478" s="68" t="n">
        <v>2020</v>
      </c>
      <c r="B4478" t="inlineStr">
        <is>
          <t>Tunisia</t>
        </is>
      </c>
      <c r="C4478" t="inlineStr">
        <is>
          <t>Africa</t>
        </is>
      </c>
      <c r="D4478" t="inlineStr">
        <is>
          <t>Gas</t>
        </is>
      </c>
      <c r="E4478" t="inlineStr">
        <is>
          <t>Unconventional gas</t>
        </is>
      </c>
      <c r="F4478" t="inlineStr">
        <is>
          <t>Upstream</t>
        </is>
      </c>
      <c r="G4478" t="inlineStr">
        <is>
          <t>Vented</t>
        </is>
      </c>
      <c r="H4478" t="inlineStr">
        <is>
          <t>Vapour recovery units</t>
        </is>
      </c>
      <c r="I4478" t="n">
        <v>0</v>
      </c>
      <c r="J4478" t="n">
        <v>0</v>
      </c>
      <c r="K4478" t="n">
        <v>0</v>
      </c>
      <c r="L4478" s="100">
        <f>IF(O4479="methane capture",TRUE,FALSE)</f>
        <v/>
      </c>
      <c r="M4478" s="100">
        <f>IF(L4478=TRUE,(K4478+'NPV Calcs'!$D$14)*About!$B$121,K4478*About!$B$121)</f>
        <v/>
      </c>
      <c r="N4478" s="100">
        <f>IF(F4478="Upstream","ngps - production","ngps - T&amp;D")</f>
        <v/>
      </c>
      <c r="O4478" s="100">
        <f>IF(ISNUMBER(SEARCH("flar",H4478)),"methane destruction",IF(G4478="Incomplete-flare","methane destruction","methane capture"))</f>
        <v/>
      </c>
      <c r="P4478" s="63">
        <f>CONCATENATE(N4478," ",O4478)</f>
        <v/>
      </c>
      <c r="Q4478" s="101">
        <f>(J4478*About!$A$118/1000)*10^12</f>
        <v/>
      </c>
      <c r="R4478" s="102">
        <f>M4478/About!$B$130</f>
        <v/>
      </c>
    </row>
    <row r="4479">
      <c r="A4479" s="68" t="n">
        <v>2020</v>
      </c>
      <c r="B4479" t="inlineStr">
        <is>
          <t>Tunisia</t>
        </is>
      </c>
      <c r="C4479" t="inlineStr">
        <is>
          <t>Africa</t>
        </is>
      </c>
      <c r="D4479" t="inlineStr">
        <is>
          <t>Oil</t>
        </is>
      </c>
      <c r="E4479" t="inlineStr">
        <is>
          <t>Downstream oil</t>
        </is>
      </c>
      <c r="F4479" t="inlineStr">
        <is>
          <t>Downstream</t>
        </is>
      </c>
      <c r="G4479" t="inlineStr">
        <is>
          <t>Vented</t>
        </is>
      </c>
      <c r="H4479" t="inlineStr">
        <is>
          <t>Install plunger</t>
        </is>
      </c>
      <c r="I4479" t="n">
        <v>0</v>
      </c>
      <c r="J4479" t="n">
        <v>0</v>
      </c>
      <c r="K4479" t="n">
        <v>0</v>
      </c>
      <c r="L4479" s="100">
        <f>IF(O4480="methane capture",TRUE,FALSE)</f>
        <v/>
      </c>
      <c r="M4479" s="100">
        <f>IF(L4479=TRUE,(K4479+'NPV Calcs'!$D$14)*About!$B$121,K4479*About!$B$121)</f>
        <v/>
      </c>
      <c r="N4479" s="100">
        <f>IF(F4479="Upstream","ngps - production","ngps - T&amp;D")</f>
        <v/>
      </c>
      <c r="O4479" s="100">
        <f>IF(ISNUMBER(SEARCH("flar",H4479)),"methane destruction",IF(G4479="Incomplete-flare","methane destruction","methane capture"))</f>
        <v/>
      </c>
      <c r="P4479" s="63">
        <f>CONCATENATE(N4479," ",O4479)</f>
        <v/>
      </c>
      <c r="Q4479" s="101">
        <f>(J4479*About!$A$118/1000)*10^12</f>
        <v/>
      </c>
      <c r="R4479" s="102">
        <f>M4479/About!$B$130</f>
        <v/>
      </c>
    </row>
    <row r="4480">
      <c r="A4480" s="68" t="n">
        <v>2020</v>
      </c>
      <c r="B4480" t="inlineStr">
        <is>
          <t>Tunisia</t>
        </is>
      </c>
      <c r="C4480" t="inlineStr">
        <is>
          <t>Africa</t>
        </is>
      </c>
      <c r="D4480" t="inlineStr">
        <is>
          <t>Oil</t>
        </is>
      </c>
      <c r="E4480" t="inlineStr">
        <is>
          <t>Downstream oil</t>
        </is>
      </c>
      <c r="F4480" t="inlineStr">
        <is>
          <t>Downstream</t>
        </is>
      </c>
      <c r="G4480" t="inlineStr">
        <is>
          <t>Vented</t>
        </is>
      </c>
      <c r="H4480" t="inlineStr">
        <is>
          <t>Other</t>
        </is>
      </c>
      <c r="I4480" t="n">
        <v>0</v>
      </c>
      <c r="J4480" t="n">
        <v>0</v>
      </c>
      <c r="K4480" t="n">
        <v>0</v>
      </c>
      <c r="L4480" s="100">
        <f>IF(O4481="methane capture",TRUE,FALSE)</f>
        <v/>
      </c>
      <c r="M4480" s="100">
        <f>IF(L4480=TRUE,(K4480+'NPV Calcs'!$D$14)*About!$B$121,K4480*About!$B$121)</f>
        <v/>
      </c>
      <c r="N4480" s="100">
        <f>IF(F4480="Upstream","ngps - production","ngps - T&amp;D")</f>
        <v/>
      </c>
      <c r="O4480" s="100">
        <f>IF(ISNUMBER(SEARCH("flar",H4480)),"methane destruction",IF(G4480="Incomplete-flare","methane destruction","methane capture"))</f>
        <v/>
      </c>
      <c r="P4480" s="63">
        <f>CONCATENATE(N4480," ",O4480)</f>
        <v/>
      </c>
      <c r="Q4480" s="101">
        <f>(J4480*About!$A$118/1000)*10^12</f>
        <v/>
      </c>
      <c r="R4480" s="102">
        <f>M4480/About!$B$130</f>
        <v/>
      </c>
    </row>
    <row r="4481">
      <c r="A4481" s="68" t="n">
        <v>2020</v>
      </c>
      <c r="B4481" t="inlineStr">
        <is>
          <t>Tunisia</t>
        </is>
      </c>
      <c r="C4481" t="inlineStr">
        <is>
          <t>Africa</t>
        </is>
      </c>
      <c r="D4481" t="inlineStr">
        <is>
          <t>Oil</t>
        </is>
      </c>
      <c r="E4481" t="inlineStr">
        <is>
          <t>Downstream oil</t>
        </is>
      </c>
      <c r="F4481" t="inlineStr">
        <is>
          <t>Downstream</t>
        </is>
      </c>
      <c r="G4481" t="inlineStr">
        <is>
          <t>Vented</t>
        </is>
      </c>
      <c r="H4481" t="inlineStr">
        <is>
          <t>Replace compressor seal or rod</t>
        </is>
      </c>
      <c r="I4481" t="n">
        <v>0</v>
      </c>
      <c r="J4481" t="n">
        <v>0</v>
      </c>
      <c r="K4481" t="n">
        <v>0</v>
      </c>
      <c r="L4481" s="100">
        <f>IF(O4482="methane capture",TRUE,FALSE)</f>
        <v/>
      </c>
      <c r="M4481" s="100">
        <f>IF(L4481=TRUE,(K4481+'NPV Calcs'!$D$14)*About!$B$121,K4481*About!$B$121)</f>
        <v/>
      </c>
      <c r="N4481" s="100">
        <f>IF(F4481="Upstream","ngps - production","ngps - T&amp;D")</f>
        <v/>
      </c>
      <c r="O4481" s="100">
        <f>IF(ISNUMBER(SEARCH("flar",H4481)),"methane destruction",IF(G4481="Incomplete-flare","methane destruction","methane capture"))</f>
        <v/>
      </c>
      <c r="P4481" s="63">
        <f>CONCATENATE(N4481," ",O4481)</f>
        <v/>
      </c>
      <c r="Q4481" s="101">
        <f>(J4481*About!$A$118/1000)*10^12</f>
        <v/>
      </c>
      <c r="R4481" s="102">
        <f>M4481/About!$B$130</f>
        <v/>
      </c>
    </row>
    <row r="4482">
      <c r="A4482" s="68" t="n">
        <v>2020</v>
      </c>
      <c r="B4482" t="inlineStr">
        <is>
          <t>Tunisia</t>
        </is>
      </c>
      <c r="C4482" t="inlineStr">
        <is>
          <t>Africa</t>
        </is>
      </c>
      <c r="D4482" t="inlineStr">
        <is>
          <t>Oil</t>
        </is>
      </c>
      <c r="E4482" t="inlineStr">
        <is>
          <t>Downstream oil</t>
        </is>
      </c>
      <c r="F4482" t="inlineStr">
        <is>
          <t>Downstream</t>
        </is>
      </c>
      <c r="G4482" t="inlineStr">
        <is>
          <t>Vented</t>
        </is>
      </c>
      <c r="H4482" t="inlineStr">
        <is>
          <t>Replace pumps</t>
        </is>
      </c>
      <c r="I4482" t="n">
        <v>0</v>
      </c>
      <c r="J4482" t="n">
        <v>0</v>
      </c>
      <c r="K4482" t="n">
        <v>0</v>
      </c>
      <c r="L4482" s="100">
        <f>IF(O4483="methane capture",TRUE,FALSE)</f>
        <v/>
      </c>
      <c r="M4482" s="100">
        <f>IF(L4482=TRUE,(K4482+'NPV Calcs'!$D$14)*About!$B$121,K4482*About!$B$121)</f>
        <v/>
      </c>
      <c r="N4482" s="100">
        <f>IF(F4482="Upstream","ngps - production","ngps - T&amp;D")</f>
        <v/>
      </c>
      <c r="O4482" s="100">
        <f>IF(ISNUMBER(SEARCH("flar",H4482)),"methane destruction",IF(G4482="Incomplete-flare","methane destruction","methane capture"))</f>
        <v/>
      </c>
      <c r="P4482" s="63">
        <f>CONCATENATE(N4482," ",O4482)</f>
        <v/>
      </c>
      <c r="Q4482" s="101">
        <f>(J4482*About!$A$118/1000)*10^12</f>
        <v/>
      </c>
      <c r="R4482" s="102">
        <f>M4482/About!$B$130</f>
        <v/>
      </c>
    </row>
    <row r="4483">
      <c r="A4483" s="68" t="n">
        <v>2020</v>
      </c>
      <c r="B4483" t="inlineStr">
        <is>
          <t>Tunisia</t>
        </is>
      </c>
      <c r="C4483" t="inlineStr">
        <is>
          <t>Africa</t>
        </is>
      </c>
      <c r="D4483" t="inlineStr">
        <is>
          <t>Oil</t>
        </is>
      </c>
      <c r="E4483" t="inlineStr">
        <is>
          <t>Downstream oil</t>
        </is>
      </c>
      <c r="F4483" t="inlineStr">
        <is>
          <t>Downstream</t>
        </is>
      </c>
      <c r="G4483" t="inlineStr">
        <is>
          <t>Vented</t>
        </is>
      </c>
      <c r="H4483" t="inlineStr">
        <is>
          <t>Replace with electric motor</t>
        </is>
      </c>
      <c r="I4483" t="n">
        <v>0</v>
      </c>
      <c r="J4483" t="n">
        <v>0</v>
      </c>
      <c r="K4483" t="n">
        <v>0</v>
      </c>
      <c r="L4483" s="100">
        <f>IF(O4484="methane capture",TRUE,FALSE)</f>
        <v/>
      </c>
      <c r="M4483" s="100">
        <f>IF(L4483=TRUE,(K4483+'NPV Calcs'!$D$14)*About!$B$121,K4483*About!$B$121)</f>
        <v/>
      </c>
      <c r="N4483" s="100">
        <f>IF(F4483="Upstream","ngps - production","ngps - T&amp;D")</f>
        <v/>
      </c>
      <c r="O4483" s="100">
        <f>IF(ISNUMBER(SEARCH("flar",H4483)),"methane destruction",IF(G4483="Incomplete-flare","methane destruction","methane capture"))</f>
        <v/>
      </c>
      <c r="P4483" s="63">
        <f>CONCATENATE(N4483," ",O4483)</f>
        <v/>
      </c>
      <c r="Q4483" s="101">
        <f>(J4483*About!$A$118/1000)*10^12</f>
        <v/>
      </c>
      <c r="R4483" s="102">
        <f>M4483/About!$B$130</f>
        <v/>
      </c>
    </row>
    <row r="4484">
      <c r="A4484" s="68" t="n">
        <v>2020</v>
      </c>
      <c r="B4484" t="inlineStr">
        <is>
          <t>Tunisia</t>
        </is>
      </c>
      <c r="C4484" t="inlineStr">
        <is>
          <t>Africa</t>
        </is>
      </c>
      <c r="D4484" t="inlineStr">
        <is>
          <t>Oil</t>
        </is>
      </c>
      <c r="E4484" t="inlineStr">
        <is>
          <t>Downstream oil</t>
        </is>
      </c>
      <c r="F4484" t="inlineStr">
        <is>
          <t>Downstream</t>
        </is>
      </c>
      <c r="G4484" t="inlineStr">
        <is>
          <t>Vented</t>
        </is>
      </c>
      <c r="H4484" t="inlineStr">
        <is>
          <t>Replace with instrument air systems</t>
        </is>
      </c>
      <c r="I4484" t="n">
        <v>0</v>
      </c>
      <c r="J4484" t="n">
        <v>0</v>
      </c>
      <c r="K4484" t="n">
        <v>0</v>
      </c>
      <c r="L4484" s="100">
        <f>IF(O4485="methane capture",TRUE,FALSE)</f>
        <v/>
      </c>
      <c r="M4484" s="100">
        <f>IF(L4484=TRUE,(K4484+'NPV Calcs'!$D$14)*About!$B$121,K4484*About!$B$121)</f>
        <v/>
      </c>
      <c r="N4484" s="100">
        <f>IF(F4484="Upstream","ngps - production","ngps - T&amp;D")</f>
        <v/>
      </c>
      <c r="O4484" s="100">
        <f>IF(ISNUMBER(SEARCH("flar",H4484)),"methane destruction",IF(G4484="Incomplete-flare","methane destruction","methane capture"))</f>
        <v/>
      </c>
      <c r="P4484" s="63">
        <f>CONCATENATE(N4484," ",O4484)</f>
        <v/>
      </c>
      <c r="Q4484" s="101">
        <f>(J4484*About!$A$118/1000)*10^12</f>
        <v/>
      </c>
      <c r="R4484" s="102">
        <f>M4484/About!$B$130</f>
        <v/>
      </c>
    </row>
    <row r="4485">
      <c r="A4485" s="68" t="n">
        <v>2020</v>
      </c>
      <c r="B4485" t="inlineStr">
        <is>
          <t>Tunisia</t>
        </is>
      </c>
      <c r="C4485" t="inlineStr">
        <is>
          <t>Africa</t>
        </is>
      </c>
      <c r="D4485" t="inlineStr">
        <is>
          <t>Oil</t>
        </is>
      </c>
      <c r="E4485" t="inlineStr">
        <is>
          <t>Downstream oil</t>
        </is>
      </c>
      <c r="F4485" t="inlineStr">
        <is>
          <t>Downstream</t>
        </is>
      </c>
      <c r="G4485" t="inlineStr">
        <is>
          <t>Vented</t>
        </is>
      </c>
      <c r="H4485" t="inlineStr">
        <is>
          <t>Unabated</t>
        </is>
      </c>
      <c r="I4485" t="n">
        <v>0.200000003</v>
      </c>
      <c r="J4485" t="n">
        <v>0</v>
      </c>
      <c r="K4485" t="n">
        <v>0</v>
      </c>
      <c r="L4485" s="100">
        <f>IF(O4486="methane capture",TRUE,FALSE)</f>
        <v/>
      </c>
      <c r="M4485" s="100">
        <f>IF(L4485=TRUE,(K4485+'NPV Calcs'!$D$14)*About!$B$121,K4485*About!$B$121)</f>
        <v/>
      </c>
      <c r="N4485" s="100">
        <f>IF(F4485="Upstream","ngps - production","ngps - T&amp;D")</f>
        <v/>
      </c>
      <c r="O4485" s="100">
        <f>IF(ISNUMBER(SEARCH("flar",H4485)),"methane destruction",IF(G4485="Incomplete-flare","methane destruction","methane capture"))</f>
        <v/>
      </c>
      <c r="P4485" s="63">
        <f>CONCATENATE(N4485," ",O4485)</f>
        <v/>
      </c>
      <c r="Q4485" s="101">
        <f>(J4485*About!$A$118/1000)*10^12</f>
        <v/>
      </c>
      <c r="R4485" s="102">
        <f>M4485/About!$B$130</f>
        <v/>
      </c>
    </row>
    <row r="4486">
      <c r="A4486" s="68" t="n">
        <v>2020</v>
      </c>
      <c r="B4486" t="inlineStr">
        <is>
          <t>Tunisia</t>
        </is>
      </c>
      <c r="C4486" t="inlineStr">
        <is>
          <t>Africa</t>
        </is>
      </c>
      <c r="D4486" t="inlineStr">
        <is>
          <t>Oil</t>
        </is>
      </c>
      <c r="E4486" t="inlineStr">
        <is>
          <t>Downstream oil</t>
        </is>
      </c>
      <c r="F4486" t="inlineStr">
        <is>
          <t>Downstream</t>
        </is>
      </c>
      <c r="G4486" t="inlineStr">
        <is>
          <t>Vented</t>
        </is>
      </c>
      <c r="H4486" t="inlineStr">
        <is>
          <t>Blowdown capture</t>
        </is>
      </c>
      <c r="I4486" t="n">
        <v>0</v>
      </c>
      <c r="J4486" t="n">
        <v>0</v>
      </c>
      <c r="K4486" t="n">
        <v>0</v>
      </c>
      <c r="L4486" s="100">
        <f>IF(O4487="methane capture",TRUE,FALSE)</f>
        <v/>
      </c>
      <c r="M4486" s="100">
        <f>IF(L4486=TRUE,(K4486+'NPV Calcs'!$D$14)*About!$B$121,K4486*About!$B$121)</f>
        <v/>
      </c>
      <c r="N4486" s="100">
        <f>IF(F4486="Upstream","ngps - production","ngps - T&amp;D")</f>
        <v/>
      </c>
      <c r="O4486" s="100">
        <f>IF(ISNUMBER(SEARCH("flar",H4486)),"methane destruction",IF(G4486="Incomplete-flare","methane destruction","methane capture"))</f>
        <v/>
      </c>
      <c r="P4486" s="63">
        <f>CONCATENATE(N4486," ",O4486)</f>
        <v/>
      </c>
      <c r="Q4486" s="101">
        <f>(J4486*About!$A$118/1000)*10^12</f>
        <v/>
      </c>
      <c r="R4486" s="102">
        <f>M4486/About!$B$130</f>
        <v/>
      </c>
    </row>
    <row r="4487">
      <c r="A4487" s="68" t="n">
        <v>2020</v>
      </c>
      <c r="B4487" t="inlineStr">
        <is>
          <t>Tunisia</t>
        </is>
      </c>
      <c r="C4487" t="inlineStr">
        <is>
          <t>Africa</t>
        </is>
      </c>
      <c r="D4487" t="inlineStr">
        <is>
          <t>Oil</t>
        </is>
      </c>
      <c r="E4487" t="inlineStr">
        <is>
          <t>Downstream oil</t>
        </is>
      </c>
      <c r="F4487" t="inlineStr">
        <is>
          <t>Downstream</t>
        </is>
      </c>
      <c r="G4487" t="inlineStr">
        <is>
          <t>Vented</t>
        </is>
      </c>
      <c r="H4487" t="inlineStr">
        <is>
          <t>Downstream LDAR</t>
        </is>
      </c>
      <c r="I4487" t="n">
        <v>0</v>
      </c>
      <c r="J4487" t="n">
        <v>0</v>
      </c>
      <c r="K4487" t="n">
        <v>0</v>
      </c>
      <c r="L4487" s="100">
        <f>IF(O4488="methane capture",TRUE,FALSE)</f>
        <v/>
      </c>
      <c r="M4487" s="100">
        <f>IF(L4487=TRUE,(K4487+'NPV Calcs'!$D$14)*About!$B$121,K4487*About!$B$121)</f>
        <v/>
      </c>
      <c r="N4487" s="100">
        <f>IF(F4487="Upstream","ngps - production","ngps - T&amp;D")</f>
        <v/>
      </c>
      <c r="O4487" s="100">
        <f>IF(ISNUMBER(SEARCH("flar",H4487)),"methane destruction",IF(G4487="Incomplete-flare","methane destruction","methane capture"))</f>
        <v/>
      </c>
      <c r="P4487" s="63">
        <f>CONCATENATE(N4487," ",O4487)</f>
        <v/>
      </c>
      <c r="Q4487" s="101">
        <f>(J4487*About!$A$118/1000)*10^12</f>
        <v/>
      </c>
      <c r="R4487" s="102">
        <f>M4487/About!$B$130</f>
        <v/>
      </c>
    </row>
    <row r="4488">
      <c r="A4488" s="68" t="n">
        <v>2020</v>
      </c>
      <c r="B4488" t="inlineStr">
        <is>
          <t>Tunisia</t>
        </is>
      </c>
      <c r="C4488" t="inlineStr">
        <is>
          <t>Africa</t>
        </is>
      </c>
      <c r="D4488" t="inlineStr">
        <is>
          <t>Oil</t>
        </is>
      </c>
      <c r="E4488" t="inlineStr">
        <is>
          <t>Downstream oil</t>
        </is>
      </c>
      <c r="F4488" t="inlineStr">
        <is>
          <t>Downstream</t>
        </is>
      </c>
      <c r="G4488" t="inlineStr">
        <is>
          <t>Vented</t>
        </is>
      </c>
      <c r="H4488" t="inlineStr">
        <is>
          <t>Early replacement of devices</t>
        </is>
      </c>
      <c r="I4488" t="n">
        <v>0</v>
      </c>
      <c r="J4488" t="n">
        <v>0</v>
      </c>
      <c r="K4488" t="n">
        <v>0</v>
      </c>
      <c r="L4488" s="100">
        <f>IF(O4489="methane capture",TRUE,FALSE)</f>
        <v/>
      </c>
      <c r="M4488" s="100">
        <f>IF(L4488=TRUE,(K4488+'NPV Calcs'!$D$14)*About!$B$121,K4488*About!$B$121)</f>
        <v/>
      </c>
      <c r="N4488" s="100">
        <f>IF(F4488="Upstream","ngps - production","ngps - T&amp;D")</f>
        <v/>
      </c>
      <c r="O4488" s="100">
        <f>IF(ISNUMBER(SEARCH("flar",H4488)),"methane destruction",IF(G4488="Incomplete-flare","methane destruction","methane capture"))</f>
        <v/>
      </c>
      <c r="P4488" s="63">
        <f>CONCATENATE(N4488," ",O4488)</f>
        <v/>
      </c>
      <c r="Q4488" s="101">
        <f>(J4488*About!$A$118/1000)*10^12</f>
        <v/>
      </c>
      <c r="R4488" s="102">
        <f>M4488/About!$B$130</f>
        <v/>
      </c>
    </row>
    <row r="4489">
      <c r="A4489" s="68" t="n">
        <v>2020</v>
      </c>
      <c r="B4489" t="inlineStr">
        <is>
          <t>Tunisia</t>
        </is>
      </c>
      <c r="C4489" t="inlineStr">
        <is>
          <t>Africa</t>
        </is>
      </c>
      <c r="D4489" t="inlineStr">
        <is>
          <t>Oil</t>
        </is>
      </c>
      <c r="E4489" t="inlineStr">
        <is>
          <t>Offshore oil</t>
        </is>
      </c>
      <c r="F4489" t="inlineStr">
        <is>
          <t>Upstream</t>
        </is>
      </c>
      <c r="G4489" t="inlineStr">
        <is>
          <t>Vented</t>
        </is>
      </c>
      <c r="H4489" t="inlineStr">
        <is>
          <t>Blowdown capture</t>
        </is>
      </c>
      <c r="I4489" t="n">
        <v>0</v>
      </c>
      <c r="J4489" t="n">
        <v>0</v>
      </c>
      <c r="K4489" t="n">
        <v>0</v>
      </c>
      <c r="L4489" s="100">
        <f>IF(O4490="methane capture",TRUE,FALSE)</f>
        <v/>
      </c>
      <c r="M4489" s="100">
        <f>IF(L4489=TRUE,(K4489+'NPV Calcs'!$D$14)*About!$B$121,K4489*About!$B$121)</f>
        <v/>
      </c>
      <c r="N4489" s="100">
        <f>IF(F4489="Upstream","ngps - production","ngps - T&amp;D")</f>
        <v/>
      </c>
      <c r="O4489" s="100">
        <f>IF(ISNUMBER(SEARCH("flar",H4489)),"methane destruction",IF(G4489="Incomplete-flare","methane destruction","methane capture"))</f>
        <v/>
      </c>
      <c r="P4489" s="63">
        <f>CONCATENATE(N4489," ",O4489)</f>
        <v/>
      </c>
      <c r="Q4489" s="101">
        <f>(J4489*About!$A$118/1000)*10^12</f>
        <v/>
      </c>
      <c r="R4489" s="102">
        <f>M4489/About!$B$130</f>
        <v/>
      </c>
    </row>
    <row r="4490">
      <c r="A4490" s="68" t="n">
        <v>2020</v>
      </c>
      <c r="B4490" t="inlineStr">
        <is>
          <t>Tunisia</t>
        </is>
      </c>
      <c r="C4490" t="inlineStr">
        <is>
          <t>Africa</t>
        </is>
      </c>
      <c r="D4490" t="inlineStr">
        <is>
          <t>Oil</t>
        </is>
      </c>
      <c r="E4490" t="inlineStr">
        <is>
          <t>Offshore oil</t>
        </is>
      </c>
      <c r="F4490" t="inlineStr">
        <is>
          <t>Upstream</t>
        </is>
      </c>
      <c r="G4490" t="inlineStr">
        <is>
          <t>Vented</t>
        </is>
      </c>
      <c r="H4490" t="inlineStr">
        <is>
          <t>Early replacement of devices</t>
        </is>
      </c>
      <c r="I4490" t="n">
        <v>0</v>
      </c>
      <c r="J4490" t="n">
        <v>0</v>
      </c>
      <c r="K4490" t="n">
        <v>0</v>
      </c>
      <c r="L4490" s="100">
        <f>IF(O4491="methane capture",TRUE,FALSE)</f>
        <v/>
      </c>
      <c r="M4490" s="100">
        <f>IF(L4490=TRUE,(K4490+'NPV Calcs'!$D$14)*About!$B$121,K4490*About!$B$121)</f>
        <v/>
      </c>
      <c r="N4490" s="100">
        <f>IF(F4490="Upstream","ngps - production","ngps - T&amp;D")</f>
        <v/>
      </c>
      <c r="O4490" s="100">
        <f>IF(ISNUMBER(SEARCH("flar",H4490)),"methane destruction",IF(G4490="Incomplete-flare","methane destruction","methane capture"))</f>
        <v/>
      </c>
      <c r="P4490" s="63">
        <f>CONCATENATE(N4490," ",O4490)</f>
        <v/>
      </c>
      <c r="Q4490" s="101">
        <f>(J4490*About!$A$118/1000)*10^12</f>
        <v/>
      </c>
      <c r="R4490" s="102">
        <f>M4490/About!$B$130</f>
        <v/>
      </c>
    </row>
    <row r="4491">
      <c r="A4491" s="68" t="n">
        <v>2020</v>
      </c>
      <c r="B4491" t="inlineStr">
        <is>
          <t>Tunisia</t>
        </is>
      </c>
      <c r="C4491" t="inlineStr">
        <is>
          <t>Africa</t>
        </is>
      </c>
      <c r="D4491" t="inlineStr">
        <is>
          <t>Oil</t>
        </is>
      </c>
      <c r="E4491" t="inlineStr">
        <is>
          <t>Offshore oil</t>
        </is>
      </c>
      <c r="F4491" t="inlineStr">
        <is>
          <t>Upstream</t>
        </is>
      </c>
      <c r="G4491" t="inlineStr">
        <is>
          <t>Vented</t>
        </is>
      </c>
      <c r="H4491" t="inlineStr">
        <is>
          <t>Install plunger</t>
        </is>
      </c>
      <c r="I4491" t="n">
        <v>0</v>
      </c>
      <c r="J4491" t="n">
        <v>0</v>
      </c>
      <c r="K4491" t="n">
        <v>0</v>
      </c>
      <c r="L4491" s="100">
        <f>IF(O4492="methane capture",TRUE,FALSE)</f>
        <v/>
      </c>
      <c r="M4491" s="100">
        <f>IF(L4491=TRUE,(K4491+'NPV Calcs'!$D$14)*About!$B$121,K4491*About!$B$121)</f>
        <v/>
      </c>
      <c r="N4491" s="100">
        <f>IF(F4491="Upstream","ngps - production","ngps - T&amp;D")</f>
        <v/>
      </c>
      <c r="O4491" s="100">
        <f>IF(ISNUMBER(SEARCH("flar",H4491)),"methane destruction",IF(G4491="Incomplete-flare","methane destruction","methane capture"))</f>
        <v/>
      </c>
      <c r="P4491" s="63">
        <f>CONCATENATE(N4491," ",O4491)</f>
        <v/>
      </c>
      <c r="Q4491" s="101">
        <f>(J4491*About!$A$118/1000)*10^12</f>
        <v/>
      </c>
      <c r="R4491" s="102">
        <f>M4491/About!$B$130</f>
        <v/>
      </c>
    </row>
    <row r="4492">
      <c r="A4492" s="68" t="n">
        <v>2020</v>
      </c>
      <c r="B4492" t="inlineStr">
        <is>
          <t>Tunisia</t>
        </is>
      </c>
      <c r="C4492" t="inlineStr">
        <is>
          <t>Africa</t>
        </is>
      </c>
      <c r="D4492" t="inlineStr">
        <is>
          <t>Oil</t>
        </is>
      </c>
      <c r="E4492" t="inlineStr">
        <is>
          <t>Offshore oil</t>
        </is>
      </c>
      <c r="F4492" t="inlineStr">
        <is>
          <t>Upstream</t>
        </is>
      </c>
      <c r="G4492" t="inlineStr">
        <is>
          <t>Vented</t>
        </is>
      </c>
      <c r="H4492" t="inlineStr">
        <is>
          <t>Other</t>
        </is>
      </c>
      <c r="I4492" t="n">
        <v>0</v>
      </c>
      <c r="J4492" t="n">
        <v>0</v>
      </c>
      <c r="K4492" t="n">
        <v>0</v>
      </c>
      <c r="L4492" s="100">
        <f>IF(O4493="methane capture",TRUE,FALSE)</f>
        <v/>
      </c>
      <c r="M4492" s="100">
        <f>IF(L4492=TRUE,(K4492+'NPV Calcs'!$D$14)*About!$B$121,K4492*About!$B$121)</f>
        <v/>
      </c>
      <c r="N4492" s="100">
        <f>IF(F4492="Upstream","ngps - production","ngps - T&amp;D")</f>
        <v/>
      </c>
      <c r="O4492" s="100">
        <f>IF(ISNUMBER(SEARCH("flar",H4492)),"methane destruction",IF(G4492="Incomplete-flare","methane destruction","methane capture"))</f>
        <v/>
      </c>
      <c r="P4492" s="63">
        <f>CONCATENATE(N4492," ",O4492)</f>
        <v/>
      </c>
      <c r="Q4492" s="101">
        <f>(J4492*About!$A$118/1000)*10^12</f>
        <v/>
      </c>
      <c r="R4492" s="102">
        <f>M4492/About!$B$130</f>
        <v/>
      </c>
    </row>
    <row r="4493">
      <c r="A4493" s="68" t="n">
        <v>2020</v>
      </c>
      <c r="B4493" t="inlineStr">
        <is>
          <t>Tunisia</t>
        </is>
      </c>
      <c r="C4493" t="inlineStr">
        <is>
          <t>Africa</t>
        </is>
      </c>
      <c r="D4493" t="inlineStr">
        <is>
          <t>Oil</t>
        </is>
      </c>
      <c r="E4493" t="inlineStr">
        <is>
          <t>Offshore oil</t>
        </is>
      </c>
      <c r="F4493" t="inlineStr">
        <is>
          <t>Upstream</t>
        </is>
      </c>
      <c r="G4493" t="inlineStr">
        <is>
          <t>Vented</t>
        </is>
      </c>
      <c r="H4493" t="inlineStr">
        <is>
          <t>Unabated</t>
        </is>
      </c>
      <c r="I4493" t="n">
        <v>1.129999995</v>
      </c>
      <c r="J4493" t="n">
        <v>0</v>
      </c>
      <c r="K4493" t="n">
        <v>0</v>
      </c>
      <c r="L4493" s="100">
        <f>IF(O4494="methane capture",TRUE,FALSE)</f>
        <v/>
      </c>
      <c r="M4493" s="100">
        <f>IF(L4493=TRUE,(K4493+'NPV Calcs'!$D$14)*About!$B$121,K4493*About!$B$121)</f>
        <v/>
      </c>
      <c r="N4493" s="100">
        <f>IF(F4493="Upstream","ngps - production","ngps - T&amp;D")</f>
        <v/>
      </c>
      <c r="O4493" s="100">
        <f>IF(ISNUMBER(SEARCH("flar",H4493)),"methane destruction",IF(G4493="Incomplete-flare","methane destruction","methane capture"))</f>
        <v/>
      </c>
      <c r="P4493" s="63">
        <f>CONCATENATE(N4493," ",O4493)</f>
        <v/>
      </c>
      <c r="Q4493" s="101">
        <f>(J4493*About!$A$118/1000)*10^12</f>
        <v/>
      </c>
      <c r="R4493" s="102">
        <f>M4493/About!$B$130</f>
        <v/>
      </c>
    </row>
    <row r="4494">
      <c r="A4494" s="68" t="n">
        <v>2020</v>
      </c>
      <c r="B4494" t="inlineStr">
        <is>
          <t>Tunisia</t>
        </is>
      </c>
      <c r="C4494" t="inlineStr">
        <is>
          <t>Africa</t>
        </is>
      </c>
      <c r="D4494" t="inlineStr">
        <is>
          <t>Oil</t>
        </is>
      </c>
      <c r="E4494" t="inlineStr">
        <is>
          <t>Offshore oil</t>
        </is>
      </c>
      <c r="F4494" t="inlineStr">
        <is>
          <t>Upstream</t>
        </is>
      </c>
      <c r="G4494" t="inlineStr">
        <is>
          <t>Vented</t>
        </is>
      </c>
      <c r="H4494" t="inlineStr">
        <is>
          <t>Upstream LDAR</t>
        </is>
      </c>
      <c r="I4494" t="n">
        <v>0</v>
      </c>
      <c r="J4494" t="n">
        <v>0</v>
      </c>
      <c r="K4494" t="n">
        <v>0</v>
      </c>
      <c r="L4494" s="100">
        <f>IF(O4495="methane capture",TRUE,FALSE)</f>
        <v/>
      </c>
      <c r="M4494" s="100">
        <f>IF(L4494=TRUE,(K4494+'NPV Calcs'!$D$14)*About!$B$121,K4494*About!$B$121)</f>
        <v/>
      </c>
      <c r="N4494" s="100">
        <f>IF(F4494="Upstream","ngps - production","ngps - T&amp;D")</f>
        <v/>
      </c>
      <c r="O4494" s="100">
        <f>IF(ISNUMBER(SEARCH("flar",H4494)),"methane destruction",IF(G4494="Incomplete-flare","methane destruction","methane capture"))</f>
        <v/>
      </c>
      <c r="P4494" s="63">
        <f>CONCATENATE(N4494," ",O4494)</f>
        <v/>
      </c>
      <c r="Q4494" s="101">
        <f>(J4494*About!$A$118/1000)*10^12</f>
        <v/>
      </c>
      <c r="R4494" s="102">
        <f>M4494/About!$B$130</f>
        <v/>
      </c>
    </row>
    <row r="4495">
      <c r="A4495" s="68" t="n">
        <v>2020</v>
      </c>
      <c r="B4495" t="inlineStr">
        <is>
          <t>Tunisia</t>
        </is>
      </c>
      <c r="C4495" t="inlineStr">
        <is>
          <t>Africa</t>
        </is>
      </c>
      <c r="D4495" t="inlineStr">
        <is>
          <t>Oil</t>
        </is>
      </c>
      <c r="E4495" t="inlineStr">
        <is>
          <t>Offshore oil</t>
        </is>
      </c>
      <c r="F4495" t="inlineStr">
        <is>
          <t>Upstream</t>
        </is>
      </c>
      <c r="G4495" t="inlineStr">
        <is>
          <t>Vented</t>
        </is>
      </c>
      <c r="H4495" t="inlineStr">
        <is>
          <t>Replace pumps</t>
        </is>
      </c>
      <c r="I4495" t="n">
        <v>0</v>
      </c>
      <c r="J4495" t="n">
        <v>0</v>
      </c>
      <c r="K4495" t="n">
        <v>0</v>
      </c>
      <c r="L4495" s="100">
        <f>IF(O4496="methane capture",TRUE,FALSE)</f>
        <v/>
      </c>
      <c r="M4495" s="100">
        <f>IF(L4495=TRUE,(K4495+'NPV Calcs'!$D$14)*About!$B$121,K4495*About!$B$121)</f>
        <v/>
      </c>
      <c r="N4495" s="100">
        <f>IF(F4495="Upstream","ngps - production","ngps - T&amp;D")</f>
        <v/>
      </c>
      <c r="O4495" s="100">
        <f>IF(ISNUMBER(SEARCH("flar",H4495)),"methane destruction",IF(G4495="Incomplete-flare","methane destruction","methane capture"))</f>
        <v/>
      </c>
      <c r="P4495" s="63">
        <f>CONCATENATE(N4495," ",O4495)</f>
        <v/>
      </c>
      <c r="Q4495" s="101">
        <f>(J4495*About!$A$118/1000)*10^12</f>
        <v/>
      </c>
      <c r="R4495" s="102">
        <f>M4495/About!$B$130</f>
        <v/>
      </c>
    </row>
    <row r="4496">
      <c r="A4496" s="68" t="n">
        <v>2020</v>
      </c>
      <c r="B4496" t="inlineStr">
        <is>
          <t>Tunisia</t>
        </is>
      </c>
      <c r="C4496" t="inlineStr">
        <is>
          <t>Africa</t>
        </is>
      </c>
      <c r="D4496" t="inlineStr">
        <is>
          <t>Oil</t>
        </is>
      </c>
      <c r="E4496" t="inlineStr">
        <is>
          <t>Offshore oil</t>
        </is>
      </c>
      <c r="F4496" t="inlineStr">
        <is>
          <t>Upstream</t>
        </is>
      </c>
      <c r="G4496" t="inlineStr">
        <is>
          <t>Vented</t>
        </is>
      </c>
      <c r="H4496" t="inlineStr">
        <is>
          <t>Replace with electric motor</t>
        </is>
      </c>
      <c r="I4496" t="n">
        <v>0</v>
      </c>
      <c r="J4496" t="n">
        <v>0</v>
      </c>
      <c r="K4496" t="n">
        <v>0</v>
      </c>
      <c r="L4496" s="100">
        <f>IF(O4497="methane capture",TRUE,FALSE)</f>
        <v/>
      </c>
      <c r="M4496" s="100">
        <f>IF(L4496=TRUE,(K4496+'NPV Calcs'!$D$14)*About!$B$121,K4496*About!$B$121)</f>
        <v/>
      </c>
      <c r="N4496" s="100">
        <f>IF(F4496="Upstream","ngps - production","ngps - T&amp;D")</f>
        <v/>
      </c>
      <c r="O4496" s="100">
        <f>IF(ISNUMBER(SEARCH("flar",H4496)),"methane destruction",IF(G4496="Incomplete-flare","methane destruction","methane capture"))</f>
        <v/>
      </c>
      <c r="P4496" s="63">
        <f>CONCATENATE(N4496," ",O4496)</f>
        <v/>
      </c>
      <c r="Q4496" s="101">
        <f>(J4496*About!$A$118/1000)*10^12</f>
        <v/>
      </c>
      <c r="R4496" s="102">
        <f>M4496/About!$B$130</f>
        <v/>
      </c>
    </row>
    <row r="4497">
      <c r="A4497" s="68" t="n">
        <v>2020</v>
      </c>
      <c r="B4497" t="inlineStr">
        <is>
          <t>Algeria</t>
        </is>
      </c>
      <c r="C4497" t="inlineStr">
        <is>
          <t>Africa</t>
        </is>
      </c>
      <c r="D4497" t="inlineStr">
        <is>
          <t>Gas</t>
        </is>
      </c>
      <c r="E4497" t="inlineStr">
        <is>
          <t>Offshore gas</t>
        </is>
      </c>
      <c r="F4497" t="inlineStr">
        <is>
          <t>Upstream</t>
        </is>
      </c>
      <c r="G4497" t="inlineStr">
        <is>
          <t>Vented</t>
        </is>
      </c>
      <c r="H4497" t="inlineStr">
        <is>
          <t>Vapour recovery units</t>
        </is>
      </c>
      <c r="I4497" t="n">
        <v>0</v>
      </c>
      <c r="J4497" t="n">
        <v>0</v>
      </c>
      <c r="K4497" t="n">
        <v>0</v>
      </c>
      <c r="L4497" s="100">
        <f>IF(O4498="methane capture",TRUE,FALSE)</f>
        <v/>
      </c>
      <c r="M4497" s="100">
        <f>IF(L4497=TRUE,(K4497+'NPV Calcs'!$D$14)*About!$B$121,K4497*About!$B$121)</f>
        <v/>
      </c>
      <c r="N4497" s="100">
        <f>IF(F4497="Upstream","ngps - production","ngps - T&amp;D")</f>
        <v/>
      </c>
      <c r="O4497" s="100">
        <f>IF(ISNUMBER(SEARCH("flar",H4497)),"methane destruction",IF(G4497="Incomplete-flare","methane destruction","methane capture"))</f>
        <v/>
      </c>
      <c r="P4497" s="63">
        <f>CONCATENATE(N4497," ",O4497)</f>
        <v/>
      </c>
      <c r="Q4497" s="101">
        <f>(J4497*About!$A$118/1000)*10^12</f>
        <v/>
      </c>
      <c r="R4497" s="102">
        <f>M4497/About!$B$130</f>
        <v/>
      </c>
    </row>
    <row r="4498">
      <c r="A4498" s="68" t="n">
        <v>2020</v>
      </c>
      <c r="B4498" t="inlineStr">
        <is>
          <t>Algeria</t>
        </is>
      </c>
      <c r="C4498" t="inlineStr">
        <is>
          <t>Africa</t>
        </is>
      </c>
      <c r="D4498" t="inlineStr">
        <is>
          <t>Gas</t>
        </is>
      </c>
      <c r="E4498" t="inlineStr">
        <is>
          <t>Onshore conventional gas</t>
        </is>
      </c>
      <c r="F4498" t="inlineStr">
        <is>
          <t>Upstream</t>
        </is>
      </c>
      <c r="G4498" t="inlineStr">
        <is>
          <t>Incomplete-flare</t>
        </is>
      </c>
      <c r="H4498" t="inlineStr">
        <is>
          <t>Vapour recovery units</t>
        </is>
      </c>
      <c r="I4498" t="n">
        <v>0</v>
      </c>
      <c r="J4498" t="n">
        <v>0</v>
      </c>
      <c r="K4498" t="n">
        <v>0</v>
      </c>
      <c r="L4498" s="100">
        <f>IF(O4499="methane capture",TRUE,FALSE)</f>
        <v/>
      </c>
      <c r="M4498" s="100">
        <f>IF(L4498=TRUE,(K4498+'NPV Calcs'!$D$14)*About!$B$121,K4498*About!$B$121)</f>
        <v/>
      </c>
      <c r="N4498" s="100">
        <f>IF(F4498="Upstream","ngps - production","ngps - T&amp;D")</f>
        <v/>
      </c>
      <c r="O4498" s="100">
        <f>IF(ISNUMBER(SEARCH("flar",H4498)),"methane destruction",IF(G4498="Incomplete-flare","methane destruction","methane capture"))</f>
        <v/>
      </c>
      <c r="P4498" s="63">
        <f>CONCATENATE(N4498," ",O4498)</f>
        <v/>
      </c>
      <c r="Q4498" s="101">
        <f>(J4498*About!$A$118/1000)*10^12</f>
        <v/>
      </c>
      <c r="R4498" s="102">
        <f>M4498/About!$B$130</f>
        <v/>
      </c>
    </row>
    <row r="4499">
      <c r="A4499" s="68" t="n">
        <v>2020</v>
      </c>
      <c r="B4499" t="inlineStr">
        <is>
          <t>Algeria</t>
        </is>
      </c>
      <c r="C4499" t="inlineStr">
        <is>
          <t>Africa</t>
        </is>
      </c>
      <c r="D4499" t="inlineStr">
        <is>
          <t>Gas</t>
        </is>
      </c>
      <c r="E4499" t="inlineStr">
        <is>
          <t>Onshore conventional gas</t>
        </is>
      </c>
      <c r="F4499" t="inlineStr">
        <is>
          <t>Upstream</t>
        </is>
      </c>
      <c r="G4499" t="inlineStr">
        <is>
          <t>Vented</t>
        </is>
      </c>
      <c r="H4499" t="inlineStr">
        <is>
          <t>Other</t>
        </is>
      </c>
      <c r="I4499" t="n">
        <v>0</v>
      </c>
      <c r="J4499" t="n">
        <v>0</v>
      </c>
      <c r="K4499" t="n">
        <v>0</v>
      </c>
      <c r="L4499" s="100">
        <f>IF(O4500="methane capture",TRUE,FALSE)</f>
        <v/>
      </c>
      <c r="M4499" s="100">
        <f>IF(L4499=TRUE,(K4499+'NPV Calcs'!$D$14)*About!$B$121,K4499*About!$B$121)</f>
        <v/>
      </c>
      <c r="N4499" s="100">
        <f>IF(F4499="Upstream","ngps - production","ngps - T&amp;D")</f>
        <v/>
      </c>
      <c r="O4499" s="100">
        <f>IF(ISNUMBER(SEARCH("flar",H4499)),"methane destruction",IF(G4499="Incomplete-flare","methane destruction","methane capture"))</f>
        <v/>
      </c>
      <c r="P4499" s="63">
        <f>CONCATENATE(N4499," ",O4499)</f>
        <v/>
      </c>
      <c r="Q4499" s="101">
        <f>(J4499*About!$A$118/1000)*10^12</f>
        <v/>
      </c>
      <c r="R4499" s="102">
        <f>M4499/About!$B$130</f>
        <v/>
      </c>
    </row>
    <row r="4500">
      <c r="A4500" s="68" t="n">
        <v>2020</v>
      </c>
      <c r="B4500" t="inlineStr">
        <is>
          <t>Algeria</t>
        </is>
      </c>
      <c r="C4500" t="inlineStr">
        <is>
          <t>Africa</t>
        </is>
      </c>
      <c r="D4500" t="inlineStr">
        <is>
          <t>Gas</t>
        </is>
      </c>
      <c r="E4500" t="inlineStr">
        <is>
          <t>Onshore conventional gas</t>
        </is>
      </c>
      <c r="F4500" t="inlineStr">
        <is>
          <t>Upstream</t>
        </is>
      </c>
      <c r="G4500" t="inlineStr">
        <is>
          <t>Vented</t>
        </is>
      </c>
      <c r="H4500" t="inlineStr">
        <is>
          <t>Replace compressor seal or rod</t>
        </is>
      </c>
      <c r="I4500" t="n">
        <v>0</v>
      </c>
      <c r="J4500" t="n">
        <v>0</v>
      </c>
      <c r="K4500" t="n">
        <v>0</v>
      </c>
      <c r="L4500" s="100">
        <f>IF(O4501="methane capture",TRUE,FALSE)</f>
        <v/>
      </c>
      <c r="M4500" s="100">
        <f>IF(L4500=TRUE,(K4500+'NPV Calcs'!$D$14)*About!$B$121,K4500*About!$B$121)</f>
        <v/>
      </c>
      <c r="N4500" s="100">
        <f>IF(F4500="Upstream","ngps - production","ngps - T&amp;D")</f>
        <v/>
      </c>
      <c r="O4500" s="100">
        <f>IF(ISNUMBER(SEARCH("flar",H4500)),"methane destruction",IF(G4500="Incomplete-flare","methane destruction","methane capture"))</f>
        <v/>
      </c>
      <c r="P4500" s="63">
        <f>CONCATENATE(N4500," ",O4500)</f>
        <v/>
      </c>
      <c r="Q4500" s="101">
        <f>(J4500*About!$A$118/1000)*10^12</f>
        <v/>
      </c>
      <c r="R4500" s="102">
        <f>M4500/About!$B$130</f>
        <v/>
      </c>
    </row>
    <row r="4501">
      <c r="A4501" s="68" t="n">
        <v>2020</v>
      </c>
      <c r="B4501" t="inlineStr">
        <is>
          <t>Algeria</t>
        </is>
      </c>
      <c r="C4501" t="inlineStr">
        <is>
          <t>Africa</t>
        </is>
      </c>
      <c r="D4501" t="inlineStr">
        <is>
          <t>Gas</t>
        </is>
      </c>
      <c r="E4501" t="inlineStr">
        <is>
          <t>Onshore conventional gas</t>
        </is>
      </c>
      <c r="F4501" t="inlineStr">
        <is>
          <t>Upstream</t>
        </is>
      </c>
      <c r="G4501" t="inlineStr">
        <is>
          <t>Vented</t>
        </is>
      </c>
      <c r="H4501" t="inlineStr">
        <is>
          <t>Unabated</t>
        </is>
      </c>
      <c r="I4501" t="n">
        <v>291.6799927</v>
      </c>
      <c r="J4501" t="n">
        <v>0</v>
      </c>
      <c r="K4501" t="n">
        <v>0</v>
      </c>
      <c r="L4501" s="100">
        <f>IF(O4502="methane capture",TRUE,FALSE)</f>
        <v/>
      </c>
      <c r="M4501" s="100">
        <f>IF(L4501=TRUE,(K4501+'NPV Calcs'!$D$14)*About!$B$121,K4501*About!$B$121)</f>
        <v/>
      </c>
      <c r="N4501" s="100">
        <f>IF(F4501="Upstream","ngps - production","ngps - T&amp;D")</f>
        <v/>
      </c>
      <c r="O4501" s="100">
        <f>IF(ISNUMBER(SEARCH("flar",H4501)),"methane destruction",IF(G4501="Incomplete-flare","methane destruction","methane capture"))</f>
        <v/>
      </c>
      <c r="P4501" s="63">
        <f>CONCATENATE(N4501," ",O4501)</f>
        <v/>
      </c>
      <c r="Q4501" s="101">
        <f>(J4501*About!$A$118/1000)*10^12</f>
        <v/>
      </c>
      <c r="R4501" s="102">
        <f>M4501/About!$B$130</f>
        <v/>
      </c>
    </row>
    <row r="4502">
      <c r="A4502" s="68" t="n">
        <v>2020</v>
      </c>
      <c r="B4502" t="inlineStr">
        <is>
          <t>Algeria</t>
        </is>
      </c>
      <c r="C4502" t="inlineStr">
        <is>
          <t>Africa</t>
        </is>
      </c>
      <c r="D4502" t="inlineStr">
        <is>
          <t>Gas</t>
        </is>
      </c>
      <c r="E4502" t="inlineStr">
        <is>
          <t>Onshore conventional gas</t>
        </is>
      </c>
      <c r="F4502" t="inlineStr">
        <is>
          <t>Upstream</t>
        </is>
      </c>
      <c r="G4502" t="inlineStr">
        <is>
          <t>Vented</t>
        </is>
      </c>
      <c r="H4502" t="inlineStr">
        <is>
          <t>Upstream LDAR</t>
        </is>
      </c>
      <c r="I4502" t="n">
        <v>0</v>
      </c>
      <c r="J4502" t="n">
        <v>0</v>
      </c>
      <c r="K4502" t="n">
        <v>0</v>
      </c>
      <c r="L4502" s="100">
        <f>IF(O4503="methane capture",TRUE,FALSE)</f>
        <v/>
      </c>
      <c r="M4502" s="100">
        <f>IF(L4502=TRUE,(K4502+'NPV Calcs'!$D$14)*About!$B$121,K4502*About!$B$121)</f>
        <v/>
      </c>
      <c r="N4502" s="100">
        <f>IF(F4502="Upstream","ngps - production","ngps - T&amp;D")</f>
        <v/>
      </c>
      <c r="O4502" s="100">
        <f>IF(ISNUMBER(SEARCH("flar",H4502)),"methane destruction",IF(G4502="Incomplete-flare","methane destruction","methane capture"))</f>
        <v/>
      </c>
      <c r="P4502" s="63">
        <f>CONCATENATE(N4502," ",O4502)</f>
        <v/>
      </c>
      <c r="Q4502" s="101">
        <f>(J4502*About!$A$118/1000)*10^12</f>
        <v/>
      </c>
      <c r="R4502" s="102">
        <f>M4502/About!$B$130</f>
        <v/>
      </c>
    </row>
    <row r="4503">
      <c r="A4503" s="68" t="n">
        <v>2020</v>
      </c>
      <c r="B4503" t="inlineStr">
        <is>
          <t>Algeria</t>
        </is>
      </c>
      <c r="C4503" t="inlineStr">
        <is>
          <t>Africa</t>
        </is>
      </c>
      <c r="D4503" t="inlineStr">
        <is>
          <t>Gas</t>
        </is>
      </c>
      <c r="E4503" t="inlineStr">
        <is>
          <t>Unconventional gas</t>
        </is>
      </c>
      <c r="F4503" t="inlineStr">
        <is>
          <t>Upstream</t>
        </is>
      </c>
      <c r="G4503" t="inlineStr">
        <is>
          <t>Incomplete-flare</t>
        </is>
      </c>
      <c r="H4503" t="inlineStr">
        <is>
          <t>Vapour recovery units</t>
        </is>
      </c>
      <c r="I4503" t="n">
        <v>0</v>
      </c>
      <c r="J4503" t="n">
        <v>0</v>
      </c>
      <c r="K4503" t="n">
        <v>0</v>
      </c>
      <c r="L4503" s="100">
        <f>IF(O4504="methane capture",TRUE,FALSE)</f>
        <v/>
      </c>
      <c r="M4503" s="100">
        <f>IF(L4503=TRUE,(K4503+'NPV Calcs'!$D$14)*About!$B$121,K4503*About!$B$121)</f>
        <v/>
      </c>
      <c r="N4503" s="100">
        <f>IF(F4503="Upstream","ngps - production","ngps - T&amp;D")</f>
        <v/>
      </c>
      <c r="O4503" s="100">
        <f>IF(ISNUMBER(SEARCH("flar",H4503)),"methane destruction",IF(G4503="Incomplete-flare","methane destruction","methane capture"))</f>
        <v/>
      </c>
      <c r="P4503" s="63">
        <f>CONCATENATE(N4503," ",O4503)</f>
        <v/>
      </c>
      <c r="Q4503" s="101">
        <f>(J4503*About!$A$118/1000)*10^12</f>
        <v/>
      </c>
      <c r="R4503" s="102">
        <f>M4503/About!$B$130</f>
        <v/>
      </c>
    </row>
    <row r="4504">
      <c r="A4504" s="68" t="n">
        <v>2020</v>
      </c>
      <c r="B4504" t="inlineStr">
        <is>
          <t>Algeria</t>
        </is>
      </c>
      <c r="C4504" t="inlineStr">
        <is>
          <t>Africa</t>
        </is>
      </c>
      <c r="D4504" t="inlineStr">
        <is>
          <t>Gas</t>
        </is>
      </c>
      <c r="E4504" t="inlineStr">
        <is>
          <t>Unconventional gas</t>
        </is>
      </c>
      <c r="F4504" t="inlineStr">
        <is>
          <t>Upstream</t>
        </is>
      </c>
      <c r="G4504" t="inlineStr">
        <is>
          <t>Vented</t>
        </is>
      </c>
      <c r="H4504" t="inlineStr">
        <is>
          <t>Other</t>
        </is>
      </c>
      <c r="I4504" t="n">
        <v>0</v>
      </c>
      <c r="J4504" t="n">
        <v>0</v>
      </c>
      <c r="K4504" t="n">
        <v>0</v>
      </c>
      <c r="L4504" s="100">
        <f>IF(O4505="methane capture",TRUE,FALSE)</f>
        <v/>
      </c>
      <c r="M4504" s="100">
        <f>IF(L4504=TRUE,(K4504+'NPV Calcs'!$D$14)*About!$B$121,K4504*About!$B$121)</f>
        <v/>
      </c>
      <c r="N4504" s="100">
        <f>IF(F4504="Upstream","ngps - production","ngps - T&amp;D")</f>
        <v/>
      </c>
      <c r="O4504" s="100">
        <f>IF(ISNUMBER(SEARCH("flar",H4504)),"methane destruction",IF(G4504="Incomplete-flare","methane destruction","methane capture"))</f>
        <v/>
      </c>
      <c r="P4504" s="63">
        <f>CONCATENATE(N4504," ",O4504)</f>
        <v/>
      </c>
      <c r="Q4504" s="101">
        <f>(J4504*About!$A$118/1000)*10^12</f>
        <v/>
      </c>
      <c r="R4504" s="102">
        <f>M4504/About!$B$130</f>
        <v/>
      </c>
    </row>
    <row r="4505">
      <c r="A4505" s="68" t="n">
        <v>2020</v>
      </c>
      <c r="B4505" t="inlineStr">
        <is>
          <t>Algeria</t>
        </is>
      </c>
      <c r="C4505" t="inlineStr">
        <is>
          <t>Africa</t>
        </is>
      </c>
      <c r="D4505" t="inlineStr">
        <is>
          <t>Gas</t>
        </is>
      </c>
      <c r="E4505" t="inlineStr">
        <is>
          <t>Unconventional gas</t>
        </is>
      </c>
      <c r="F4505" t="inlineStr">
        <is>
          <t>Upstream</t>
        </is>
      </c>
      <c r="G4505" t="inlineStr">
        <is>
          <t>Vented</t>
        </is>
      </c>
      <c r="H4505" t="inlineStr">
        <is>
          <t>Replace compressor seal or rod</t>
        </is>
      </c>
      <c r="I4505" t="n">
        <v>0</v>
      </c>
      <c r="J4505" t="n">
        <v>0</v>
      </c>
      <c r="K4505" t="n">
        <v>0</v>
      </c>
      <c r="L4505" s="100">
        <f>IF(O4506="methane capture",TRUE,FALSE)</f>
        <v/>
      </c>
      <c r="M4505" s="100">
        <f>IF(L4505=TRUE,(K4505+'NPV Calcs'!$D$14)*About!$B$121,K4505*About!$B$121)</f>
        <v/>
      </c>
      <c r="N4505" s="100">
        <f>IF(F4505="Upstream","ngps - production","ngps - T&amp;D")</f>
        <v/>
      </c>
      <c r="O4505" s="100">
        <f>IF(ISNUMBER(SEARCH("flar",H4505)),"methane destruction",IF(G4505="Incomplete-flare","methane destruction","methane capture"))</f>
        <v/>
      </c>
      <c r="P4505" s="63">
        <f>CONCATENATE(N4505," ",O4505)</f>
        <v/>
      </c>
      <c r="Q4505" s="101">
        <f>(J4505*About!$A$118/1000)*10^12</f>
        <v/>
      </c>
      <c r="R4505" s="102">
        <f>M4505/About!$B$130</f>
        <v/>
      </c>
    </row>
    <row r="4506">
      <c r="A4506" s="68" t="n">
        <v>2020</v>
      </c>
      <c r="B4506" t="inlineStr">
        <is>
          <t>Algeria</t>
        </is>
      </c>
      <c r="C4506" t="inlineStr">
        <is>
          <t>Africa</t>
        </is>
      </c>
      <c r="D4506" t="inlineStr">
        <is>
          <t>Gas</t>
        </is>
      </c>
      <c r="E4506" t="inlineStr">
        <is>
          <t>Unconventional gas</t>
        </is>
      </c>
      <c r="F4506" t="inlineStr">
        <is>
          <t>Upstream</t>
        </is>
      </c>
      <c r="G4506" t="inlineStr">
        <is>
          <t>Vented</t>
        </is>
      </c>
      <c r="H4506" t="inlineStr">
        <is>
          <t>Unabated</t>
        </is>
      </c>
      <c r="I4506" t="n">
        <v>6.730000019</v>
      </c>
      <c r="J4506" t="n">
        <v>0</v>
      </c>
      <c r="K4506" t="n">
        <v>0</v>
      </c>
      <c r="L4506" s="100">
        <f>IF(O4507="methane capture",TRUE,FALSE)</f>
        <v/>
      </c>
      <c r="M4506" s="100">
        <f>IF(L4506=TRUE,(K4506+'NPV Calcs'!$D$14)*About!$B$121,K4506*About!$B$121)</f>
        <v/>
      </c>
      <c r="N4506" s="100">
        <f>IF(F4506="Upstream","ngps - production","ngps - T&amp;D")</f>
        <v/>
      </c>
      <c r="O4506" s="100">
        <f>IF(ISNUMBER(SEARCH("flar",H4506)),"methane destruction",IF(G4506="Incomplete-flare","methane destruction","methane capture"))</f>
        <v/>
      </c>
      <c r="P4506" s="63">
        <f>CONCATENATE(N4506," ",O4506)</f>
        <v/>
      </c>
      <c r="Q4506" s="101">
        <f>(J4506*About!$A$118/1000)*10^12</f>
        <v/>
      </c>
      <c r="R4506" s="102">
        <f>M4506/About!$B$130</f>
        <v/>
      </c>
    </row>
    <row r="4507">
      <c r="A4507" s="68" t="n">
        <v>2020</v>
      </c>
      <c r="B4507" t="inlineStr">
        <is>
          <t>Algeria</t>
        </is>
      </c>
      <c r="C4507" t="inlineStr">
        <is>
          <t>Africa</t>
        </is>
      </c>
      <c r="D4507" t="inlineStr">
        <is>
          <t>Gas</t>
        </is>
      </c>
      <c r="E4507" t="inlineStr">
        <is>
          <t>Unconventional gas</t>
        </is>
      </c>
      <c r="F4507" t="inlineStr">
        <is>
          <t>Upstream</t>
        </is>
      </c>
      <c r="G4507" t="inlineStr">
        <is>
          <t>Vented</t>
        </is>
      </c>
      <c r="H4507" t="inlineStr">
        <is>
          <t>Upstream LDAR</t>
        </is>
      </c>
      <c r="I4507" t="n">
        <v>0</v>
      </c>
      <c r="J4507" t="n">
        <v>0</v>
      </c>
      <c r="K4507" t="n">
        <v>0</v>
      </c>
      <c r="L4507" s="100">
        <f>IF(O4508="methane capture",TRUE,FALSE)</f>
        <v/>
      </c>
      <c r="M4507" s="100">
        <f>IF(L4507=TRUE,(K4507+'NPV Calcs'!$D$14)*About!$B$121,K4507*About!$B$121)</f>
        <v/>
      </c>
      <c r="N4507" s="100">
        <f>IF(F4507="Upstream","ngps - production","ngps - T&amp;D")</f>
        <v/>
      </c>
      <c r="O4507" s="100">
        <f>IF(ISNUMBER(SEARCH("flar",H4507)),"methane destruction",IF(G4507="Incomplete-flare","methane destruction","methane capture"))</f>
        <v/>
      </c>
      <c r="P4507" s="63">
        <f>CONCATENATE(N4507," ",O4507)</f>
        <v/>
      </c>
      <c r="Q4507" s="101">
        <f>(J4507*About!$A$118/1000)*10^12</f>
        <v/>
      </c>
      <c r="R4507" s="102">
        <f>M4507/About!$B$130</f>
        <v/>
      </c>
    </row>
    <row r="4508">
      <c r="A4508" s="68" t="n">
        <v>2020</v>
      </c>
      <c r="B4508" t="inlineStr">
        <is>
          <t>Algeria</t>
        </is>
      </c>
      <c r="C4508" t="inlineStr">
        <is>
          <t>Africa</t>
        </is>
      </c>
      <c r="D4508" t="inlineStr">
        <is>
          <t>Oil</t>
        </is>
      </c>
      <c r="E4508" t="inlineStr">
        <is>
          <t>Downstream oil</t>
        </is>
      </c>
      <c r="F4508" t="inlineStr">
        <is>
          <t>Downstream</t>
        </is>
      </c>
      <c r="G4508" t="inlineStr">
        <is>
          <t>Vented</t>
        </is>
      </c>
      <c r="H4508" t="inlineStr">
        <is>
          <t>Blowdown capture</t>
        </is>
      </c>
      <c r="I4508" t="n">
        <v>0</v>
      </c>
      <c r="J4508" t="n">
        <v>0</v>
      </c>
      <c r="K4508" t="n">
        <v>0</v>
      </c>
      <c r="L4508" s="100">
        <f>IF(O4509="methane capture",TRUE,FALSE)</f>
        <v/>
      </c>
      <c r="M4508" s="100">
        <f>IF(L4508=TRUE,(K4508+'NPV Calcs'!$D$14)*About!$B$121,K4508*About!$B$121)</f>
        <v/>
      </c>
      <c r="N4508" s="100">
        <f>IF(F4508="Upstream","ngps - production","ngps - T&amp;D")</f>
        <v/>
      </c>
      <c r="O4508" s="100">
        <f>IF(ISNUMBER(SEARCH("flar",H4508)),"methane destruction",IF(G4508="Incomplete-flare","methane destruction","methane capture"))</f>
        <v/>
      </c>
      <c r="P4508" s="63">
        <f>CONCATENATE(N4508," ",O4508)</f>
        <v/>
      </c>
      <c r="Q4508" s="101">
        <f>(J4508*About!$A$118/1000)*10^12</f>
        <v/>
      </c>
      <c r="R4508" s="102">
        <f>M4508/About!$B$130</f>
        <v/>
      </c>
    </row>
    <row r="4509">
      <c r="A4509" s="68" t="n">
        <v>2020</v>
      </c>
      <c r="B4509" t="inlineStr">
        <is>
          <t>Algeria</t>
        </is>
      </c>
      <c r="C4509" t="inlineStr">
        <is>
          <t>Africa</t>
        </is>
      </c>
      <c r="D4509" t="inlineStr">
        <is>
          <t>Oil</t>
        </is>
      </c>
      <c r="E4509" t="inlineStr">
        <is>
          <t>Downstream oil</t>
        </is>
      </c>
      <c r="F4509" t="inlineStr">
        <is>
          <t>Downstream</t>
        </is>
      </c>
      <c r="G4509" t="inlineStr">
        <is>
          <t>Vented</t>
        </is>
      </c>
      <c r="H4509" t="inlineStr">
        <is>
          <t>Downstream LDAR</t>
        </is>
      </c>
      <c r="I4509" t="n">
        <v>0</v>
      </c>
      <c r="J4509" t="n">
        <v>0</v>
      </c>
      <c r="K4509" t="n">
        <v>0</v>
      </c>
      <c r="L4509" s="100">
        <f>IF(O4510="methane capture",TRUE,FALSE)</f>
        <v/>
      </c>
      <c r="M4509" s="100">
        <f>IF(L4509=TRUE,(K4509+'NPV Calcs'!$D$14)*About!$B$121,K4509*About!$B$121)</f>
        <v/>
      </c>
      <c r="N4509" s="100">
        <f>IF(F4509="Upstream","ngps - production","ngps - T&amp;D")</f>
        <v/>
      </c>
      <c r="O4509" s="100">
        <f>IF(ISNUMBER(SEARCH("flar",H4509)),"methane destruction",IF(G4509="Incomplete-flare","methane destruction","methane capture"))</f>
        <v/>
      </c>
      <c r="P4509" s="63">
        <f>CONCATENATE(N4509," ",O4509)</f>
        <v/>
      </c>
      <c r="Q4509" s="101">
        <f>(J4509*About!$A$118/1000)*10^12</f>
        <v/>
      </c>
      <c r="R4509" s="102">
        <f>M4509/About!$B$130</f>
        <v/>
      </c>
    </row>
    <row r="4510">
      <c r="A4510" s="68" t="n">
        <v>2020</v>
      </c>
      <c r="B4510" t="inlineStr">
        <is>
          <t>Algeria</t>
        </is>
      </c>
      <c r="C4510" t="inlineStr">
        <is>
          <t>Africa</t>
        </is>
      </c>
      <c r="D4510" t="inlineStr">
        <is>
          <t>Oil</t>
        </is>
      </c>
      <c r="E4510" t="inlineStr">
        <is>
          <t>Downstream oil</t>
        </is>
      </c>
      <c r="F4510" t="inlineStr">
        <is>
          <t>Downstream</t>
        </is>
      </c>
      <c r="G4510" t="inlineStr">
        <is>
          <t>Vented</t>
        </is>
      </c>
      <c r="H4510" t="inlineStr">
        <is>
          <t>Early replacement of devices</t>
        </is>
      </c>
      <c r="I4510" t="n">
        <v>0</v>
      </c>
      <c r="J4510" t="n">
        <v>0</v>
      </c>
      <c r="K4510" t="n">
        <v>0</v>
      </c>
      <c r="L4510" s="100">
        <f>IF(O4511="methane capture",TRUE,FALSE)</f>
        <v/>
      </c>
      <c r="M4510" s="100">
        <f>IF(L4510=TRUE,(K4510+'NPV Calcs'!$D$14)*About!$B$121,K4510*About!$B$121)</f>
        <v/>
      </c>
      <c r="N4510" s="100">
        <f>IF(F4510="Upstream","ngps - production","ngps - T&amp;D")</f>
        <v/>
      </c>
      <c r="O4510" s="100">
        <f>IF(ISNUMBER(SEARCH("flar",H4510)),"methane destruction",IF(G4510="Incomplete-flare","methane destruction","methane capture"))</f>
        <v/>
      </c>
      <c r="P4510" s="63">
        <f>CONCATENATE(N4510," ",O4510)</f>
        <v/>
      </c>
      <c r="Q4510" s="101">
        <f>(J4510*About!$A$118/1000)*10^12</f>
        <v/>
      </c>
      <c r="R4510" s="102">
        <f>M4510/About!$B$130</f>
        <v/>
      </c>
    </row>
    <row r="4511">
      <c r="A4511" s="68" t="n">
        <v>2020</v>
      </c>
      <c r="B4511" t="inlineStr">
        <is>
          <t>Algeria</t>
        </is>
      </c>
      <c r="C4511" t="inlineStr">
        <is>
          <t>Africa</t>
        </is>
      </c>
      <c r="D4511" t="inlineStr">
        <is>
          <t>Oil</t>
        </is>
      </c>
      <c r="E4511" t="inlineStr">
        <is>
          <t>Downstream oil</t>
        </is>
      </c>
      <c r="F4511" t="inlineStr">
        <is>
          <t>Downstream</t>
        </is>
      </c>
      <c r="G4511" t="inlineStr">
        <is>
          <t>Vented</t>
        </is>
      </c>
      <c r="H4511" t="inlineStr">
        <is>
          <t>Install plunger</t>
        </is>
      </c>
      <c r="I4511" t="n">
        <v>0</v>
      </c>
      <c r="J4511" t="n">
        <v>0</v>
      </c>
      <c r="K4511" t="n">
        <v>0</v>
      </c>
      <c r="L4511" s="100">
        <f>IF(O4512="methane capture",TRUE,FALSE)</f>
        <v/>
      </c>
      <c r="M4511" s="100">
        <f>IF(L4511=TRUE,(K4511+'NPV Calcs'!$D$14)*About!$B$121,K4511*About!$B$121)</f>
        <v/>
      </c>
      <c r="N4511" s="100">
        <f>IF(F4511="Upstream","ngps - production","ngps - T&amp;D")</f>
        <v/>
      </c>
      <c r="O4511" s="100">
        <f>IF(ISNUMBER(SEARCH("flar",H4511)),"methane destruction",IF(G4511="Incomplete-flare","methane destruction","methane capture"))</f>
        <v/>
      </c>
      <c r="P4511" s="63">
        <f>CONCATENATE(N4511," ",O4511)</f>
        <v/>
      </c>
      <c r="Q4511" s="101">
        <f>(J4511*About!$A$118/1000)*10^12</f>
        <v/>
      </c>
      <c r="R4511" s="102">
        <f>M4511/About!$B$130</f>
        <v/>
      </c>
    </row>
    <row r="4512">
      <c r="A4512" s="68" t="n">
        <v>2020</v>
      </c>
      <c r="B4512" t="inlineStr">
        <is>
          <t>Algeria</t>
        </is>
      </c>
      <c r="C4512" t="inlineStr">
        <is>
          <t>Africa</t>
        </is>
      </c>
      <c r="D4512" t="inlineStr">
        <is>
          <t>Oil</t>
        </is>
      </c>
      <c r="E4512" t="inlineStr">
        <is>
          <t>Downstream oil</t>
        </is>
      </c>
      <c r="F4512" t="inlineStr">
        <is>
          <t>Downstream</t>
        </is>
      </c>
      <c r="G4512" t="inlineStr">
        <is>
          <t>Vented</t>
        </is>
      </c>
      <c r="H4512" t="inlineStr">
        <is>
          <t>Other</t>
        </is>
      </c>
      <c r="I4512" t="n">
        <v>0</v>
      </c>
      <c r="J4512" t="n">
        <v>0</v>
      </c>
      <c r="K4512" t="n">
        <v>0</v>
      </c>
      <c r="L4512" s="100">
        <f>IF(O4513="methane capture",TRUE,FALSE)</f>
        <v/>
      </c>
      <c r="M4512" s="100">
        <f>IF(L4512=TRUE,(K4512+'NPV Calcs'!$D$14)*About!$B$121,K4512*About!$B$121)</f>
        <v/>
      </c>
      <c r="N4512" s="100">
        <f>IF(F4512="Upstream","ngps - production","ngps - T&amp;D")</f>
        <v/>
      </c>
      <c r="O4512" s="100">
        <f>IF(ISNUMBER(SEARCH("flar",H4512)),"methane destruction",IF(G4512="Incomplete-flare","methane destruction","methane capture"))</f>
        <v/>
      </c>
      <c r="P4512" s="63">
        <f>CONCATENATE(N4512," ",O4512)</f>
        <v/>
      </c>
      <c r="Q4512" s="101">
        <f>(J4512*About!$A$118/1000)*10^12</f>
        <v/>
      </c>
      <c r="R4512" s="102">
        <f>M4512/About!$B$130</f>
        <v/>
      </c>
    </row>
    <row r="4513">
      <c r="A4513" s="68" t="n">
        <v>2020</v>
      </c>
      <c r="B4513" t="inlineStr">
        <is>
          <t>Algeria</t>
        </is>
      </c>
      <c r="C4513" t="inlineStr">
        <is>
          <t>Africa</t>
        </is>
      </c>
      <c r="D4513" t="inlineStr">
        <is>
          <t>Oil</t>
        </is>
      </c>
      <c r="E4513" t="inlineStr">
        <is>
          <t>Downstream oil</t>
        </is>
      </c>
      <c r="F4513" t="inlineStr">
        <is>
          <t>Downstream</t>
        </is>
      </c>
      <c r="G4513" t="inlineStr">
        <is>
          <t>Vented</t>
        </is>
      </c>
      <c r="H4513" t="inlineStr">
        <is>
          <t>Replace compressor seal or rod</t>
        </is>
      </c>
      <c r="I4513" t="n">
        <v>0</v>
      </c>
      <c r="J4513" t="n">
        <v>0</v>
      </c>
      <c r="K4513" t="n">
        <v>0</v>
      </c>
      <c r="L4513" s="100">
        <f>IF(O4514="methane capture",TRUE,FALSE)</f>
        <v/>
      </c>
      <c r="M4513" s="100">
        <f>IF(L4513=TRUE,(K4513+'NPV Calcs'!$D$14)*About!$B$121,K4513*About!$B$121)</f>
        <v/>
      </c>
      <c r="N4513" s="100">
        <f>IF(F4513="Upstream","ngps - production","ngps - T&amp;D")</f>
        <v/>
      </c>
      <c r="O4513" s="100">
        <f>IF(ISNUMBER(SEARCH("flar",H4513)),"methane destruction",IF(G4513="Incomplete-flare","methane destruction","methane capture"))</f>
        <v/>
      </c>
      <c r="P4513" s="63">
        <f>CONCATENATE(N4513," ",O4513)</f>
        <v/>
      </c>
      <c r="Q4513" s="101">
        <f>(J4513*About!$A$118/1000)*10^12</f>
        <v/>
      </c>
      <c r="R4513" s="102">
        <f>M4513/About!$B$130</f>
        <v/>
      </c>
    </row>
    <row r="4514">
      <c r="A4514" s="68" t="n">
        <v>2020</v>
      </c>
      <c r="B4514" t="inlineStr">
        <is>
          <t>Algeria</t>
        </is>
      </c>
      <c r="C4514" t="inlineStr">
        <is>
          <t>Africa</t>
        </is>
      </c>
      <c r="D4514" t="inlineStr">
        <is>
          <t>Oil</t>
        </is>
      </c>
      <c r="E4514" t="inlineStr">
        <is>
          <t>Downstream oil</t>
        </is>
      </c>
      <c r="F4514" t="inlineStr">
        <is>
          <t>Downstream</t>
        </is>
      </c>
      <c r="G4514" t="inlineStr">
        <is>
          <t>Vented</t>
        </is>
      </c>
      <c r="H4514" t="inlineStr">
        <is>
          <t>Replace pumps</t>
        </is>
      </c>
      <c r="I4514" t="n">
        <v>0</v>
      </c>
      <c r="J4514" t="n">
        <v>0</v>
      </c>
      <c r="K4514" t="n">
        <v>0</v>
      </c>
      <c r="L4514" s="100">
        <f>IF(O4515="methane capture",TRUE,FALSE)</f>
        <v/>
      </c>
      <c r="M4514" s="100">
        <f>IF(L4514=TRUE,(K4514+'NPV Calcs'!$D$14)*About!$B$121,K4514*About!$B$121)</f>
        <v/>
      </c>
      <c r="N4514" s="100">
        <f>IF(F4514="Upstream","ngps - production","ngps - T&amp;D")</f>
        <v/>
      </c>
      <c r="O4514" s="100">
        <f>IF(ISNUMBER(SEARCH("flar",H4514)),"methane destruction",IF(G4514="Incomplete-flare","methane destruction","methane capture"))</f>
        <v/>
      </c>
      <c r="P4514" s="63">
        <f>CONCATENATE(N4514," ",O4514)</f>
        <v/>
      </c>
      <c r="Q4514" s="101">
        <f>(J4514*About!$A$118/1000)*10^12</f>
        <v/>
      </c>
      <c r="R4514" s="102">
        <f>M4514/About!$B$130</f>
        <v/>
      </c>
    </row>
    <row r="4515">
      <c r="A4515" s="68" t="n">
        <v>2020</v>
      </c>
      <c r="B4515" t="inlineStr">
        <is>
          <t>Algeria</t>
        </is>
      </c>
      <c r="C4515" t="inlineStr">
        <is>
          <t>Africa</t>
        </is>
      </c>
      <c r="D4515" t="inlineStr">
        <is>
          <t>Oil</t>
        </is>
      </c>
      <c r="E4515" t="inlineStr">
        <is>
          <t>Downstream oil</t>
        </is>
      </c>
      <c r="F4515" t="inlineStr">
        <is>
          <t>Downstream</t>
        </is>
      </c>
      <c r="G4515" t="inlineStr">
        <is>
          <t>Vented</t>
        </is>
      </c>
      <c r="H4515" t="inlineStr">
        <is>
          <t>Replace with electric motor</t>
        </is>
      </c>
      <c r="I4515" t="n">
        <v>0</v>
      </c>
      <c r="J4515" t="n">
        <v>0</v>
      </c>
      <c r="K4515" t="n">
        <v>0</v>
      </c>
      <c r="L4515" s="100">
        <f>IF(O4516="methane capture",TRUE,FALSE)</f>
        <v/>
      </c>
      <c r="M4515" s="100">
        <f>IF(L4515=TRUE,(K4515+'NPV Calcs'!$D$14)*About!$B$121,K4515*About!$B$121)</f>
        <v/>
      </c>
      <c r="N4515" s="100">
        <f>IF(F4515="Upstream","ngps - production","ngps - T&amp;D")</f>
        <v/>
      </c>
      <c r="O4515" s="100">
        <f>IF(ISNUMBER(SEARCH("flar",H4515)),"methane destruction",IF(G4515="Incomplete-flare","methane destruction","methane capture"))</f>
        <v/>
      </c>
      <c r="P4515" s="63">
        <f>CONCATENATE(N4515," ",O4515)</f>
        <v/>
      </c>
      <c r="Q4515" s="101">
        <f>(J4515*About!$A$118/1000)*10^12</f>
        <v/>
      </c>
      <c r="R4515" s="102">
        <f>M4515/About!$B$130</f>
        <v/>
      </c>
    </row>
    <row r="4516">
      <c r="A4516" s="68" t="n">
        <v>2020</v>
      </c>
      <c r="B4516" t="inlineStr">
        <is>
          <t>Algeria</t>
        </is>
      </c>
      <c r="C4516" t="inlineStr">
        <is>
          <t>Africa</t>
        </is>
      </c>
      <c r="D4516" t="inlineStr">
        <is>
          <t>Oil</t>
        </is>
      </c>
      <c r="E4516" t="inlineStr">
        <is>
          <t>Downstream oil</t>
        </is>
      </c>
      <c r="F4516" t="inlineStr">
        <is>
          <t>Downstream</t>
        </is>
      </c>
      <c r="G4516" t="inlineStr">
        <is>
          <t>Vented</t>
        </is>
      </c>
      <c r="H4516" t="inlineStr">
        <is>
          <t>Replace with instrument air systems</t>
        </is>
      </c>
      <c r="I4516" t="n">
        <v>0</v>
      </c>
      <c r="J4516" t="n">
        <v>0</v>
      </c>
      <c r="K4516" t="n">
        <v>0</v>
      </c>
      <c r="L4516" s="100">
        <f>IF(O4517="methane capture",TRUE,FALSE)</f>
        <v/>
      </c>
      <c r="M4516" s="100">
        <f>IF(L4516=TRUE,(K4516+'NPV Calcs'!$D$14)*About!$B$121,K4516*About!$B$121)</f>
        <v/>
      </c>
      <c r="N4516" s="100">
        <f>IF(F4516="Upstream","ngps - production","ngps - T&amp;D")</f>
        <v/>
      </c>
      <c r="O4516" s="100">
        <f>IF(ISNUMBER(SEARCH("flar",H4516)),"methane destruction",IF(G4516="Incomplete-flare","methane destruction","methane capture"))</f>
        <v/>
      </c>
      <c r="P4516" s="63">
        <f>CONCATENATE(N4516," ",O4516)</f>
        <v/>
      </c>
      <c r="Q4516" s="101">
        <f>(J4516*About!$A$118/1000)*10^12</f>
        <v/>
      </c>
      <c r="R4516" s="102">
        <f>M4516/About!$B$130</f>
        <v/>
      </c>
    </row>
    <row r="4517">
      <c r="A4517" s="68" t="n">
        <v>2020</v>
      </c>
      <c r="B4517" t="inlineStr">
        <is>
          <t>Algeria</t>
        </is>
      </c>
      <c r="C4517" t="inlineStr">
        <is>
          <t>Africa</t>
        </is>
      </c>
      <c r="D4517" t="inlineStr">
        <is>
          <t>Oil</t>
        </is>
      </c>
      <c r="E4517" t="inlineStr">
        <is>
          <t>Downstream oil</t>
        </is>
      </c>
      <c r="F4517" t="inlineStr">
        <is>
          <t>Downstream</t>
        </is>
      </c>
      <c r="G4517" t="inlineStr">
        <is>
          <t>Vented</t>
        </is>
      </c>
      <c r="H4517" t="inlineStr">
        <is>
          <t>Unabated</t>
        </is>
      </c>
      <c r="I4517" t="n">
        <v>1.570000052</v>
      </c>
      <c r="J4517" t="n">
        <v>0</v>
      </c>
      <c r="K4517" t="n">
        <v>0</v>
      </c>
      <c r="L4517" s="100">
        <f>IF(O4518="methane capture",TRUE,FALSE)</f>
        <v/>
      </c>
      <c r="M4517" s="100">
        <f>IF(L4517=TRUE,(K4517+'NPV Calcs'!$D$14)*About!$B$121,K4517*About!$B$121)</f>
        <v/>
      </c>
      <c r="N4517" s="100">
        <f>IF(F4517="Upstream","ngps - production","ngps - T&amp;D")</f>
        <v/>
      </c>
      <c r="O4517" s="100">
        <f>IF(ISNUMBER(SEARCH("flar",H4517)),"methane destruction",IF(G4517="Incomplete-flare","methane destruction","methane capture"))</f>
        <v/>
      </c>
      <c r="P4517" s="63">
        <f>CONCATENATE(N4517," ",O4517)</f>
        <v/>
      </c>
      <c r="Q4517" s="101">
        <f>(J4517*About!$A$118/1000)*10^12</f>
        <v/>
      </c>
      <c r="R4517" s="102">
        <f>M4517/About!$B$130</f>
        <v/>
      </c>
    </row>
    <row r="4518">
      <c r="A4518" s="68" t="n">
        <v>2020</v>
      </c>
      <c r="B4518" t="inlineStr">
        <is>
          <t>Mexico</t>
        </is>
      </c>
      <c r="C4518" t="inlineStr">
        <is>
          <t>North America</t>
        </is>
      </c>
      <c r="D4518" t="inlineStr">
        <is>
          <t>Gas</t>
        </is>
      </c>
      <c r="E4518" t="inlineStr">
        <is>
          <t>Onshore conventional gas</t>
        </is>
      </c>
      <c r="F4518" t="inlineStr">
        <is>
          <t>Upstream</t>
        </is>
      </c>
      <c r="G4518" t="inlineStr">
        <is>
          <t>Incomplete-flare</t>
        </is>
      </c>
      <c r="H4518" t="inlineStr">
        <is>
          <t>Vapour recovery units</t>
        </is>
      </c>
      <c r="I4518" t="n">
        <v>0</v>
      </c>
      <c r="J4518" t="n">
        <v>0</v>
      </c>
      <c r="K4518" t="n">
        <v>0</v>
      </c>
      <c r="L4518" s="100">
        <f>IF(O4519="methane capture",TRUE,FALSE)</f>
        <v/>
      </c>
      <c r="M4518" s="100">
        <f>IF(L4518=TRUE,(K4518+'NPV Calcs'!$D$14)*About!$B$121,K4518*About!$B$121)</f>
        <v/>
      </c>
      <c r="N4518" s="100">
        <f>IF(F4518="Upstream","ngps - production","ngps - T&amp;D")</f>
        <v/>
      </c>
      <c r="O4518" s="100">
        <f>IF(ISNUMBER(SEARCH("flar",H4518)),"methane destruction",IF(G4518="Incomplete-flare","methane destruction","methane capture"))</f>
        <v/>
      </c>
      <c r="P4518" s="63">
        <f>CONCATENATE(N4518," ",O4518)</f>
        <v/>
      </c>
      <c r="Q4518" s="101">
        <f>(J4518*About!$A$118/1000)*10^12</f>
        <v/>
      </c>
      <c r="R4518" s="102">
        <f>M4518/About!$B$130</f>
        <v/>
      </c>
    </row>
    <row r="4519">
      <c r="A4519" s="68" t="n">
        <v>2020</v>
      </c>
      <c r="B4519" t="inlineStr">
        <is>
          <t>Mexico</t>
        </is>
      </c>
      <c r="C4519" t="inlineStr">
        <is>
          <t>North America</t>
        </is>
      </c>
      <c r="D4519" t="inlineStr">
        <is>
          <t>Gas</t>
        </is>
      </c>
      <c r="E4519" t="inlineStr">
        <is>
          <t>Onshore conventional gas</t>
        </is>
      </c>
      <c r="F4519" t="inlineStr">
        <is>
          <t>Upstream</t>
        </is>
      </c>
      <c r="G4519" t="inlineStr">
        <is>
          <t>Vented</t>
        </is>
      </c>
      <c r="H4519" t="inlineStr">
        <is>
          <t>Other</t>
        </is>
      </c>
      <c r="I4519" t="n">
        <v>0</v>
      </c>
      <c r="J4519" t="n">
        <v>0</v>
      </c>
      <c r="K4519" t="n">
        <v>0</v>
      </c>
      <c r="L4519" s="100">
        <f>IF(O4520="methane capture",TRUE,FALSE)</f>
        <v/>
      </c>
      <c r="M4519" s="100">
        <f>IF(L4519=TRUE,(K4519+'NPV Calcs'!$D$14)*About!$B$121,K4519*About!$B$121)</f>
        <v/>
      </c>
      <c r="N4519" s="100">
        <f>IF(F4519="Upstream","ngps - production","ngps - T&amp;D")</f>
        <v/>
      </c>
      <c r="O4519" s="100">
        <f>IF(ISNUMBER(SEARCH("flar",H4519)),"methane destruction",IF(G4519="Incomplete-flare","methane destruction","methane capture"))</f>
        <v/>
      </c>
      <c r="P4519" s="63">
        <f>CONCATENATE(N4519," ",O4519)</f>
        <v/>
      </c>
      <c r="Q4519" s="101">
        <f>(J4519*About!$A$118/1000)*10^12</f>
        <v/>
      </c>
      <c r="R4519" s="102">
        <f>M4519/About!$B$130</f>
        <v/>
      </c>
    </row>
    <row r="4520">
      <c r="A4520" s="68" t="n">
        <v>2020</v>
      </c>
      <c r="B4520" t="inlineStr">
        <is>
          <t>Mexico</t>
        </is>
      </c>
      <c r="C4520" t="inlineStr">
        <is>
          <t>North America</t>
        </is>
      </c>
      <c r="D4520" t="inlineStr">
        <is>
          <t>Gas</t>
        </is>
      </c>
      <c r="E4520" t="inlineStr">
        <is>
          <t>Onshore conventional gas</t>
        </is>
      </c>
      <c r="F4520" t="inlineStr">
        <is>
          <t>Upstream</t>
        </is>
      </c>
      <c r="G4520" t="inlineStr">
        <is>
          <t>Vented</t>
        </is>
      </c>
      <c r="H4520" t="inlineStr">
        <is>
          <t>Replace compressor seal or rod</t>
        </is>
      </c>
      <c r="I4520" t="n">
        <v>0</v>
      </c>
      <c r="J4520" t="n">
        <v>0</v>
      </c>
      <c r="K4520" t="n">
        <v>0</v>
      </c>
      <c r="L4520" s="100">
        <f>IF(O4521="methane capture",TRUE,FALSE)</f>
        <v/>
      </c>
      <c r="M4520" s="100">
        <f>IF(L4520=TRUE,(K4520+'NPV Calcs'!$D$14)*About!$B$121,K4520*About!$B$121)</f>
        <v/>
      </c>
      <c r="N4520" s="100">
        <f>IF(F4520="Upstream","ngps - production","ngps - T&amp;D")</f>
        <v/>
      </c>
      <c r="O4520" s="100">
        <f>IF(ISNUMBER(SEARCH("flar",H4520)),"methane destruction",IF(G4520="Incomplete-flare","methane destruction","methane capture"))</f>
        <v/>
      </c>
      <c r="P4520" s="63">
        <f>CONCATENATE(N4520," ",O4520)</f>
        <v/>
      </c>
      <c r="Q4520" s="101">
        <f>(J4520*About!$A$118/1000)*10^12</f>
        <v/>
      </c>
      <c r="R4520" s="102">
        <f>M4520/About!$B$130</f>
        <v/>
      </c>
    </row>
    <row r="4521">
      <c r="A4521" s="68" t="n">
        <v>2020</v>
      </c>
      <c r="B4521" t="inlineStr">
        <is>
          <t>Mexico</t>
        </is>
      </c>
      <c r="C4521" t="inlineStr">
        <is>
          <t>North America</t>
        </is>
      </c>
      <c r="D4521" t="inlineStr">
        <is>
          <t>Gas</t>
        </is>
      </c>
      <c r="E4521" t="inlineStr">
        <is>
          <t>Onshore conventional gas</t>
        </is>
      </c>
      <c r="F4521" t="inlineStr">
        <is>
          <t>Upstream</t>
        </is>
      </c>
      <c r="G4521" t="inlineStr">
        <is>
          <t>Vented</t>
        </is>
      </c>
      <c r="H4521" t="inlineStr">
        <is>
          <t>Unabated</t>
        </is>
      </c>
      <c r="I4521" t="n">
        <v>16.22999954</v>
      </c>
      <c r="J4521" t="n">
        <v>0</v>
      </c>
      <c r="K4521" t="n">
        <v>0</v>
      </c>
      <c r="L4521" s="100">
        <f>IF(O4522="methane capture",TRUE,FALSE)</f>
        <v/>
      </c>
      <c r="M4521" s="100">
        <f>IF(L4521=TRUE,(K4521+'NPV Calcs'!$D$14)*About!$B$121,K4521*About!$B$121)</f>
        <v/>
      </c>
      <c r="N4521" s="100">
        <f>IF(F4521="Upstream","ngps - production","ngps - T&amp;D")</f>
        <v/>
      </c>
      <c r="O4521" s="100">
        <f>IF(ISNUMBER(SEARCH("flar",H4521)),"methane destruction",IF(G4521="Incomplete-flare","methane destruction","methane capture"))</f>
        <v/>
      </c>
      <c r="P4521" s="63">
        <f>CONCATENATE(N4521," ",O4521)</f>
        <v/>
      </c>
      <c r="Q4521" s="101">
        <f>(J4521*About!$A$118/1000)*10^12</f>
        <v/>
      </c>
      <c r="R4521" s="102">
        <f>M4521/About!$B$130</f>
        <v/>
      </c>
    </row>
    <row r="4522">
      <c r="A4522" s="68" t="n">
        <v>2020</v>
      </c>
      <c r="B4522" t="inlineStr">
        <is>
          <t>Mexico</t>
        </is>
      </c>
      <c r="C4522" t="inlineStr">
        <is>
          <t>North America</t>
        </is>
      </c>
      <c r="D4522" t="inlineStr">
        <is>
          <t>Gas</t>
        </is>
      </c>
      <c r="E4522" t="inlineStr">
        <is>
          <t>Onshore conventional gas</t>
        </is>
      </c>
      <c r="F4522" t="inlineStr">
        <is>
          <t>Upstream</t>
        </is>
      </c>
      <c r="G4522" t="inlineStr">
        <is>
          <t>Vented</t>
        </is>
      </c>
      <c r="H4522" t="inlineStr">
        <is>
          <t>Upstream LDAR</t>
        </is>
      </c>
      <c r="I4522" t="n">
        <v>0</v>
      </c>
      <c r="J4522" t="n">
        <v>0</v>
      </c>
      <c r="K4522" t="n">
        <v>0</v>
      </c>
      <c r="L4522" s="100">
        <f>IF(O4523="methane capture",TRUE,FALSE)</f>
        <v/>
      </c>
      <c r="M4522" s="100">
        <f>IF(L4522=TRUE,(K4522+'NPV Calcs'!$D$14)*About!$B$121,K4522*About!$B$121)</f>
        <v/>
      </c>
      <c r="N4522" s="100">
        <f>IF(F4522="Upstream","ngps - production","ngps - T&amp;D")</f>
        <v/>
      </c>
      <c r="O4522" s="100">
        <f>IF(ISNUMBER(SEARCH("flar",H4522)),"methane destruction",IF(G4522="Incomplete-flare","methane destruction","methane capture"))</f>
        <v/>
      </c>
      <c r="P4522" s="63">
        <f>CONCATENATE(N4522," ",O4522)</f>
        <v/>
      </c>
      <c r="Q4522" s="101">
        <f>(J4522*About!$A$118/1000)*10^12</f>
        <v/>
      </c>
      <c r="R4522" s="102">
        <f>M4522/About!$B$130</f>
        <v/>
      </c>
    </row>
    <row r="4523">
      <c r="A4523" s="68" t="n">
        <v>2020</v>
      </c>
      <c r="B4523" t="inlineStr">
        <is>
          <t>Mexico</t>
        </is>
      </c>
      <c r="C4523" t="inlineStr">
        <is>
          <t>North America</t>
        </is>
      </c>
      <c r="D4523" t="inlineStr">
        <is>
          <t>Gas</t>
        </is>
      </c>
      <c r="E4523" t="inlineStr">
        <is>
          <t>Offshore gas</t>
        </is>
      </c>
      <c r="F4523" t="inlineStr">
        <is>
          <t>Upstream</t>
        </is>
      </c>
      <c r="G4523" t="inlineStr">
        <is>
          <t>Vented</t>
        </is>
      </c>
      <c r="H4523" t="inlineStr">
        <is>
          <t>Unabated</t>
        </is>
      </c>
      <c r="I4523" t="n">
        <v>12.09000015</v>
      </c>
      <c r="J4523" t="n">
        <v>0</v>
      </c>
      <c r="K4523" t="n">
        <v>0</v>
      </c>
      <c r="L4523" s="100">
        <f>IF(O4524="methane capture",TRUE,FALSE)</f>
        <v/>
      </c>
      <c r="M4523" s="100">
        <f>IF(L4523=TRUE,(K4523+'NPV Calcs'!$D$14)*About!$B$121,K4523*About!$B$121)</f>
        <v/>
      </c>
      <c r="N4523" s="100">
        <f>IF(F4523="Upstream","ngps - production","ngps - T&amp;D")</f>
        <v/>
      </c>
      <c r="O4523" s="100">
        <f>IF(ISNUMBER(SEARCH("flar",H4523)),"methane destruction",IF(G4523="Incomplete-flare","methane destruction","methane capture"))</f>
        <v/>
      </c>
      <c r="P4523" s="63">
        <f>CONCATENATE(N4523," ",O4523)</f>
        <v/>
      </c>
      <c r="Q4523" s="101">
        <f>(J4523*About!$A$118/1000)*10^12</f>
        <v/>
      </c>
      <c r="R4523" s="102">
        <f>M4523/About!$B$130</f>
        <v/>
      </c>
    </row>
    <row r="4524">
      <c r="A4524" s="68" t="n">
        <v>2020</v>
      </c>
      <c r="B4524" t="inlineStr">
        <is>
          <t>Mexico</t>
        </is>
      </c>
      <c r="C4524" t="inlineStr">
        <is>
          <t>North America</t>
        </is>
      </c>
      <c r="D4524" t="inlineStr">
        <is>
          <t>Gas</t>
        </is>
      </c>
      <c r="E4524" t="inlineStr">
        <is>
          <t>Offshore gas</t>
        </is>
      </c>
      <c r="F4524" t="inlineStr">
        <is>
          <t>Upstream</t>
        </is>
      </c>
      <c r="G4524" t="inlineStr">
        <is>
          <t>Vented</t>
        </is>
      </c>
      <c r="H4524" t="inlineStr">
        <is>
          <t>Upstream LDAR</t>
        </is>
      </c>
      <c r="I4524" t="n">
        <v>0</v>
      </c>
      <c r="J4524" t="n">
        <v>0</v>
      </c>
      <c r="K4524" t="n">
        <v>0</v>
      </c>
      <c r="L4524" s="100">
        <f>IF(O4525="methane capture",TRUE,FALSE)</f>
        <v/>
      </c>
      <c r="M4524" s="100">
        <f>IF(L4524=TRUE,(K4524+'NPV Calcs'!$D$14)*About!$B$121,K4524*About!$B$121)</f>
        <v/>
      </c>
      <c r="N4524" s="100">
        <f>IF(F4524="Upstream","ngps - production","ngps - T&amp;D")</f>
        <v/>
      </c>
      <c r="O4524" s="100">
        <f>IF(ISNUMBER(SEARCH("flar",H4524)),"methane destruction",IF(G4524="Incomplete-flare","methane destruction","methane capture"))</f>
        <v/>
      </c>
      <c r="P4524" s="63">
        <f>CONCATENATE(N4524," ",O4524)</f>
        <v/>
      </c>
      <c r="Q4524" s="101">
        <f>(J4524*About!$A$118/1000)*10^12</f>
        <v/>
      </c>
      <c r="R4524" s="102">
        <f>M4524/About!$B$130</f>
        <v/>
      </c>
    </row>
    <row r="4525">
      <c r="A4525" s="68" t="n">
        <v>2020</v>
      </c>
      <c r="B4525" t="inlineStr">
        <is>
          <t>Syria</t>
        </is>
      </c>
      <c r="C4525" t="inlineStr">
        <is>
          <t>Middle East</t>
        </is>
      </c>
      <c r="D4525" t="inlineStr">
        <is>
          <t>Gas</t>
        </is>
      </c>
      <c r="E4525" t="inlineStr">
        <is>
          <t>Onshore conventional gas</t>
        </is>
      </c>
      <c r="F4525" t="inlineStr">
        <is>
          <t>Upstream</t>
        </is>
      </c>
      <c r="G4525" t="inlineStr">
        <is>
          <t>Vented</t>
        </is>
      </c>
      <c r="H4525" t="inlineStr">
        <is>
          <t>Unabated</t>
        </is>
      </c>
      <c r="I4525" t="n">
        <v>28.09000015</v>
      </c>
      <c r="J4525" t="n">
        <v>0</v>
      </c>
      <c r="K4525" t="n">
        <v>0</v>
      </c>
      <c r="L4525" s="100">
        <f>IF(O4526="methane capture",TRUE,FALSE)</f>
        <v/>
      </c>
      <c r="M4525" s="100">
        <f>IF(L4525=TRUE,(K4525+'NPV Calcs'!$D$14)*About!$B$121,K4525*About!$B$121)</f>
        <v/>
      </c>
      <c r="N4525" s="100">
        <f>IF(F4525="Upstream","ngps - production","ngps - T&amp;D")</f>
        <v/>
      </c>
      <c r="O4525" s="100">
        <f>IF(ISNUMBER(SEARCH("flar",H4525)),"methane destruction",IF(G4525="Incomplete-flare","methane destruction","methane capture"))</f>
        <v/>
      </c>
      <c r="P4525" s="63">
        <f>CONCATENATE(N4525," ",O4525)</f>
        <v/>
      </c>
      <c r="Q4525" s="101">
        <f>(J4525*About!$A$118/1000)*10^12</f>
        <v/>
      </c>
      <c r="R4525" s="102">
        <f>M4525/About!$B$130</f>
        <v/>
      </c>
    </row>
    <row r="4526">
      <c r="A4526" s="68" t="n">
        <v>2020</v>
      </c>
      <c r="B4526" t="inlineStr">
        <is>
          <t>Syria</t>
        </is>
      </c>
      <c r="C4526" t="inlineStr">
        <is>
          <t>Middle East</t>
        </is>
      </c>
      <c r="D4526" t="inlineStr">
        <is>
          <t>Gas</t>
        </is>
      </c>
      <c r="E4526" t="inlineStr">
        <is>
          <t>Onshore conventional gas</t>
        </is>
      </c>
      <c r="F4526" t="inlineStr">
        <is>
          <t>Upstream</t>
        </is>
      </c>
      <c r="G4526" t="inlineStr">
        <is>
          <t>Vented</t>
        </is>
      </c>
      <c r="H4526" t="inlineStr">
        <is>
          <t>Upstream LDAR</t>
        </is>
      </c>
      <c r="I4526" t="n">
        <v>0</v>
      </c>
      <c r="J4526" t="n">
        <v>0</v>
      </c>
      <c r="K4526" t="n">
        <v>0</v>
      </c>
      <c r="L4526" s="100">
        <f>IF(O4527="methane capture",TRUE,FALSE)</f>
        <v/>
      </c>
      <c r="M4526" s="100">
        <f>IF(L4526=TRUE,(K4526+'NPV Calcs'!$D$14)*About!$B$121,K4526*About!$B$121)</f>
        <v/>
      </c>
      <c r="N4526" s="100">
        <f>IF(F4526="Upstream","ngps - production","ngps - T&amp;D")</f>
        <v/>
      </c>
      <c r="O4526" s="100">
        <f>IF(ISNUMBER(SEARCH("flar",H4526)),"methane destruction",IF(G4526="Incomplete-flare","methane destruction","methane capture"))</f>
        <v/>
      </c>
      <c r="P4526" s="63">
        <f>CONCATENATE(N4526," ",O4526)</f>
        <v/>
      </c>
      <c r="Q4526" s="101">
        <f>(J4526*About!$A$118/1000)*10^12</f>
        <v/>
      </c>
      <c r="R4526" s="102">
        <f>M4526/About!$B$130</f>
        <v/>
      </c>
    </row>
    <row r="4527">
      <c r="A4527" s="68" t="n">
        <v>2020</v>
      </c>
      <c r="B4527" t="inlineStr">
        <is>
          <t>Syria</t>
        </is>
      </c>
      <c r="C4527" t="inlineStr">
        <is>
          <t>Middle East</t>
        </is>
      </c>
      <c r="D4527" t="inlineStr">
        <is>
          <t>Gas</t>
        </is>
      </c>
      <c r="E4527" t="inlineStr">
        <is>
          <t>Unconventional gas</t>
        </is>
      </c>
      <c r="F4527" t="inlineStr">
        <is>
          <t>Upstream</t>
        </is>
      </c>
      <c r="G4527" t="inlineStr">
        <is>
          <t>Fugitive</t>
        </is>
      </c>
      <c r="H4527" t="inlineStr">
        <is>
          <t>Upstream LDAR</t>
        </is>
      </c>
      <c r="I4527" t="n">
        <v>0</v>
      </c>
      <c r="J4527" t="n">
        <v>0</v>
      </c>
      <c r="K4527" t="n">
        <v>0</v>
      </c>
      <c r="L4527" s="100">
        <f>IF(O4528="methane capture",TRUE,FALSE)</f>
        <v/>
      </c>
      <c r="M4527" s="100">
        <f>IF(L4527=TRUE,(K4527+'NPV Calcs'!$D$14)*About!$B$121,K4527*About!$B$121)</f>
        <v/>
      </c>
      <c r="N4527" s="100">
        <f>IF(F4527="Upstream","ngps - production","ngps - T&amp;D")</f>
        <v/>
      </c>
      <c r="O4527" s="100">
        <f>IF(ISNUMBER(SEARCH("flar",H4527)),"methane destruction",IF(G4527="Incomplete-flare","methane destruction","methane capture"))</f>
        <v/>
      </c>
      <c r="P4527" s="63">
        <f>CONCATENATE(N4527," ",O4527)</f>
        <v/>
      </c>
      <c r="Q4527" s="101">
        <f>(J4527*About!$A$118/1000)*10^12</f>
        <v/>
      </c>
      <c r="R4527" s="102">
        <f>M4527/About!$B$130</f>
        <v/>
      </c>
    </row>
    <row r="4528">
      <c r="A4528" s="68" t="n">
        <v>2020</v>
      </c>
      <c r="B4528" t="inlineStr">
        <is>
          <t>Syria</t>
        </is>
      </c>
      <c r="C4528" t="inlineStr">
        <is>
          <t>Middle East</t>
        </is>
      </c>
      <c r="D4528" t="inlineStr">
        <is>
          <t>Gas</t>
        </is>
      </c>
      <c r="E4528" t="inlineStr">
        <is>
          <t>Unconventional gas</t>
        </is>
      </c>
      <c r="F4528" t="inlineStr">
        <is>
          <t>Upstream</t>
        </is>
      </c>
      <c r="G4528" t="inlineStr">
        <is>
          <t>Incomplete-flare</t>
        </is>
      </c>
      <c r="H4528" t="inlineStr">
        <is>
          <t>Vapour recovery units</t>
        </is>
      </c>
      <c r="I4528" t="n">
        <v>0</v>
      </c>
      <c r="J4528" t="n">
        <v>0</v>
      </c>
      <c r="K4528" t="n">
        <v>0</v>
      </c>
      <c r="L4528" s="100">
        <f>IF(O4529="methane capture",TRUE,FALSE)</f>
        <v/>
      </c>
      <c r="M4528" s="100">
        <f>IF(L4528=TRUE,(K4528+'NPV Calcs'!$D$14)*About!$B$121,K4528*About!$B$121)</f>
        <v/>
      </c>
      <c r="N4528" s="100">
        <f>IF(F4528="Upstream","ngps - production","ngps - T&amp;D")</f>
        <v/>
      </c>
      <c r="O4528" s="100">
        <f>IF(ISNUMBER(SEARCH("flar",H4528)),"methane destruction",IF(G4528="Incomplete-flare","methane destruction","methane capture"))</f>
        <v/>
      </c>
      <c r="P4528" s="63">
        <f>CONCATENATE(N4528," ",O4528)</f>
        <v/>
      </c>
      <c r="Q4528" s="101">
        <f>(J4528*About!$A$118/1000)*10^12</f>
        <v/>
      </c>
      <c r="R4528" s="102">
        <f>M4528/About!$B$130</f>
        <v/>
      </c>
    </row>
    <row r="4529">
      <c r="A4529" s="68" t="n">
        <v>2020</v>
      </c>
      <c r="B4529" t="inlineStr">
        <is>
          <t>Syria</t>
        </is>
      </c>
      <c r="C4529" t="inlineStr">
        <is>
          <t>Middle East</t>
        </is>
      </c>
      <c r="D4529" t="inlineStr">
        <is>
          <t>Gas</t>
        </is>
      </c>
      <c r="E4529" t="inlineStr">
        <is>
          <t>Unconventional gas</t>
        </is>
      </c>
      <c r="F4529" t="inlineStr">
        <is>
          <t>Upstream</t>
        </is>
      </c>
      <c r="G4529" t="inlineStr">
        <is>
          <t>Vented</t>
        </is>
      </c>
      <c r="H4529" t="inlineStr">
        <is>
          <t>Blowdown capture</t>
        </is>
      </c>
      <c r="I4529" t="n">
        <v>0</v>
      </c>
      <c r="J4529" t="n">
        <v>0</v>
      </c>
      <c r="K4529" t="n">
        <v>0</v>
      </c>
      <c r="L4529" s="100">
        <f>IF(O4530="methane capture",TRUE,FALSE)</f>
        <v/>
      </c>
      <c r="M4529" s="100">
        <f>IF(L4529=TRUE,(K4529+'NPV Calcs'!$D$14)*About!$B$121,K4529*About!$B$121)</f>
        <v/>
      </c>
      <c r="N4529" s="100">
        <f>IF(F4529="Upstream","ngps - production","ngps - T&amp;D")</f>
        <v/>
      </c>
      <c r="O4529" s="100">
        <f>IF(ISNUMBER(SEARCH("flar",H4529)),"methane destruction",IF(G4529="Incomplete-flare","methane destruction","methane capture"))</f>
        <v/>
      </c>
      <c r="P4529" s="63">
        <f>CONCATENATE(N4529," ",O4529)</f>
        <v/>
      </c>
      <c r="Q4529" s="101">
        <f>(J4529*About!$A$118/1000)*10^12</f>
        <v/>
      </c>
      <c r="R4529" s="102">
        <f>M4529/About!$B$130</f>
        <v/>
      </c>
    </row>
    <row r="4530">
      <c r="A4530" s="68" t="n">
        <v>2020</v>
      </c>
      <c r="B4530" t="inlineStr">
        <is>
          <t>Syria</t>
        </is>
      </c>
      <c r="C4530" t="inlineStr">
        <is>
          <t>Middle East</t>
        </is>
      </c>
      <c r="D4530" t="inlineStr">
        <is>
          <t>Gas</t>
        </is>
      </c>
      <c r="E4530" t="inlineStr">
        <is>
          <t>Unconventional gas</t>
        </is>
      </c>
      <c r="F4530" t="inlineStr">
        <is>
          <t>Upstream</t>
        </is>
      </c>
      <c r="G4530" t="inlineStr">
        <is>
          <t>Vented</t>
        </is>
      </c>
      <c r="H4530" t="inlineStr">
        <is>
          <t>Early replacement of devices</t>
        </is>
      </c>
      <c r="I4530" t="n">
        <v>0</v>
      </c>
      <c r="J4530" t="n">
        <v>0</v>
      </c>
      <c r="K4530" t="n">
        <v>0</v>
      </c>
      <c r="L4530" s="100">
        <f>IF(O4531="methane capture",TRUE,FALSE)</f>
        <v/>
      </c>
      <c r="M4530" s="100">
        <f>IF(L4530=TRUE,(K4530+'NPV Calcs'!$D$14)*About!$B$121,K4530*About!$B$121)</f>
        <v/>
      </c>
      <c r="N4530" s="100">
        <f>IF(F4530="Upstream","ngps - production","ngps - T&amp;D")</f>
        <v/>
      </c>
      <c r="O4530" s="100">
        <f>IF(ISNUMBER(SEARCH("flar",H4530)),"methane destruction",IF(G4530="Incomplete-flare","methane destruction","methane capture"))</f>
        <v/>
      </c>
      <c r="P4530" s="63">
        <f>CONCATENATE(N4530," ",O4530)</f>
        <v/>
      </c>
      <c r="Q4530" s="101">
        <f>(J4530*About!$A$118/1000)*10^12</f>
        <v/>
      </c>
      <c r="R4530" s="102">
        <f>M4530/About!$B$130</f>
        <v/>
      </c>
    </row>
    <row r="4531">
      <c r="A4531" s="68" t="n">
        <v>2020</v>
      </c>
      <c r="B4531" t="inlineStr">
        <is>
          <t>Syria</t>
        </is>
      </c>
      <c r="C4531" t="inlineStr">
        <is>
          <t>Middle East</t>
        </is>
      </c>
      <c r="D4531" t="inlineStr">
        <is>
          <t>Gas</t>
        </is>
      </c>
      <c r="E4531" t="inlineStr">
        <is>
          <t>Unconventional gas</t>
        </is>
      </c>
      <c r="F4531" t="inlineStr">
        <is>
          <t>Upstream</t>
        </is>
      </c>
      <c r="G4531" t="inlineStr">
        <is>
          <t>Vented</t>
        </is>
      </c>
      <c r="H4531" t="inlineStr">
        <is>
          <t>Install flares</t>
        </is>
      </c>
      <c r="I4531" t="n">
        <v>0</v>
      </c>
      <c r="J4531" t="n">
        <v>0</v>
      </c>
      <c r="K4531" t="n">
        <v>0</v>
      </c>
      <c r="L4531" s="100">
        <f>IF(O4532="methane capture",TRUE,FALSE)</f>
        <v/>
      </c>
      <c r="M4531" s="100">
        <f>IF(L4531=TRUE,(K4531+'NPV Calcs'!$D$14)*About!$B$121,K4531*About!$B$121)</f>
        <v/>
      </c>
      <c r="N4531" s="100">
        <f>IF(F4531="Upstream","ngps - production","ngps - T&amp;D")</f>
        <v/>
      </c>
      <c r="O4531" s="100">
        <f>IF(ISNUMBER(SEARCH("flar",H4531)),"methane destruction",IF(G4531="Incomplete-flare","methane destruction","methane capture"))</f>
        <v/>
      </c>
      <c r="P4531" s="63">
        <f>CONCATENATE(N4531," ",O4531)</f>
        <v/>
      </c>
      <c r="Q4531" s="101">
        <f>(J4531*About!$A$118/1000)*10^12</f>
        <v/>
      </c>
      <c r="R4531" s="102">
        <f>M4531/About!$B$130</f>
        <v/>
      </c>
    </row>
    <row r="4532">
      <c r="A4532" s="68" t="n">
        <v>2020</v>
      </c>
      <c r="B4532" t="inlineStr">
        <is>
          <t>Syria</t>
        </is>
      </c>
      <c r="C4532" t="inlineStr">
        <is>
          <t>Middle East</t>
        </is>
      </c>
      <c r="D4532" t="inlineStr">
        <is>
          <t>Gas</t>
        </is>
      </c>
      <c r="E4532" t="inlineStr">
        <is>
          <t>Unconventional gas</t>
        </is>
      </c>
      <c r="F4532" t="inlineStr">
        <is>
          <t>Upstream</t>
        </is>
      </c>
      <c r="G4532" t="inlineStr">
        <is>
          <t>Vented</t>
        </is>
      </c>
      <c r="H4532" t="inlineStr">
        <is>
          <t>Install plunger</t>
        </is>
      </c>
      <c r="I4532" t="n">
        <v>0</v>
      </c>
      <c r="J4532" t="n">
        <v>0</v>
      </c>
      <c r="K4532" t="n">
        <v>0</v>
      </c>
      <c r="L4532" s="100">
        <f>IF(O4533="methane capture",TRUE,FALSE)</f>
        <v/>
      </c>
      <c r="M4532" s="100">
        <f>IF(L4532=TRUE,(K4532+'NPV Calcs'!$D$14)*About!$B$121,K4532*About!$B$121)</f>
        <v/>
      </c>
      <c r="N4532" s="100">
        <f>IF(F4532="Upstream","ngps - production","ngps - T&amp;D")</f>
        <v/>
      </c>
      <c r="O4532" s="100">
        <f>IF(ISNUMBER(SEARCH("flar",H4532)),"methane destruction",IF(G4532="Incomplete-flare","methane destruction","methane capture"))</f>
        <v/>
      </c>
      <c r="P4532" s="63">
        <f>CONCATENATE(N4532," ",O4532)</f>
        <v/>
      </c>
      <c r="Q4532" s="101">
        <f>(J4532*About!$A$118/1000)*10^12</f>
        <v/>
      </c>
      <c r="R4532" s="102">
        <f>M4532/About!$B$130</f>
        <v/>
      </c>
    </row>
    <row r="4533">
      <c r="A4533" s="68" t="n">
        <v>2020</v>
      </c>
      <c r="B4533" t="inlineStr">
        <is>
          <t>Syria</t>
        </is>
      </c>
      <c r="C4533" t="inlineStr">
        <is>
          <t>Middle East</t>
        </is>
      </c>
      <c r="D4533" t="inlineStr">
        <is>
          <t>Gas</t>
        </is>
      </c>
      <c r="E4533" t="inlineStr">
        <is>
          <t>Unconventional gas</t>
        </is>
      </c>
      <c r="F4533" t="inlineStr">
        <is>
          <t>Upstream</t>
        </is>
      </c>
      <c r="G4533" t="inlineStr">
        <is>
          <t>Vented</t>
        </is>
      </c>
      <c r="H4533" t="inlineStr">
        <is>
          <t>Other</t>
        </is>
      </c>
      <c r="I4533" t="n">
        <v>0</v>
      </c>
      <c r="J4533" t="n">
        <v>0</v>
      </c>
      <c r="K4533" t="n">
        <v>0</v>
      </c>
      <c r="L4533" s="100">
        <f>IF(O4534="methane capture",TRUE,FALSE)</f>
        <v/>
      </c>
      <c r="M4533" s="100">
        <f>IF(L4533=TRUE,(K4533+'NPV Calcs'!$D$14)*About!$B$121,K4533*About!$B$121)</f>
        <v/>
      </c>
      <c r="N4533" s="100">
        <f>IF(F4533="Upstream","ngps - production","ngps - T&amp;D")</f>
        <v/>
      </c>
      <c r="O4533" s="100">
        <f>IF(ISNUMBER(SEARCH("flar",H4533)),"methane destruction",IF(G4533="Incomplete-flare","methane destruction","methane capture"))</f>
        <v/>
      </c>
      <c r="P4533" s="63">
        <f>CONCATENATE(N4533," ",O4533)</f>
        <v/>
      </c>
      <c r="Q4533" s="101">
        <f>(J4533*About!$A$118/1000)*10^12</f>
        <v/>
      </c>
      <c r="R4533" s="102">
        <f>M4533/About!$B$130</f>
        <v/>
      </c>
    </row>
    <row r="4534">
      <c r="A4534" s="68" t="n">
        <v>2020</v>
      </c>
      <c r="B4534" t="inlineStr">
        <is>
          <t>Syria</t>
        </is>
      </c>
      <c r="C4534" t="inlineStr">
        <is>
          <t>Middle East</t>
        </is>
      </c>
      <c r="D4534" t="inlineStr">
        <is>
          <t>Gas</t>
        </is>
      </c>
      <c r="E4534" t="inlineStr">
        <is>
          <t>Unconventional gas</t>
        </is>
      </c>
      <c r="F4534" t="inlineStr">
        <is>
          <t>Upstream</t>
        </is>
      </c>
      <c r="G4534" t="inlineStr">
        <is>
          <t>Vented</t>
        </is>
      </c>
      <c r="H4534" t="inlineStr">
        <is>
          <t>Replace compressor seal or rod</t>
        </is>
      </c>
      <c r="I4534" t="n">
        <v>0</v>
      </c>
      <c r="J4534" t="n">
        <v>0</v>
      </c>
      <c r="K4534" t="n">
        <v>0</v>
      </c>
      <c r="L4534" s="100">
        <f>IF(O4535="methane capture",TRUE,FALSE)</f>
        <v/>
      </c>
      <c r="M4534" s="100">
        <f>IF(L4534=TRUE,(K4534+'NPV Calcs'!$D$14)*About!$B$121,K4534*About!$B$121)</f>
        <v/>
      </c>
      <c r="N4534" s="100">
        <f>IF(F4534="Upstream","ngps - production","ngps - T&amp;D")</f>
        <v/>
      </c>
      <c r="O4534" s="100">
        <f>IF(ISNUMBER(SEARCH("flar",H4534)),"methane destruction",IF(G4534="Incomplete-flare","methane destruction","methane capture"))</f>
        <v/>
      </c>
      <c r="P4534" s="63">
        <f>CONCATENATE(N4534," ",O4534)</f>
        <v/>
      </c>
      <c r="Q4534" s="101">
        <f>(J4534*About!$A$118/1000)*10^12</f>
        <v/>
      </c>
      <c r="R4534" s="102">
        <f>M4534/About!$B$130</f>
        <v/>
      </c>
    </row>
    <row r="4535">
      <c r="A4535" s="68" t="n">
        <v>2020</v>
      </c>
      <c r="B4535" t="inlineStr">
        <is>
          <t>Syria</t>
        </is>
      </c>
      <c r="C4535" t="inlineStr">
        <is>
          <t>Middle East</t>
        </is>
      </c>
      <c r="D4535" t="inlineStr">
        <is>
          <t>Gas</t>
        </is>
      </c>
      <c r="E4535" t="inlineStr">
        <is>
          <t>Unconventional gas</t>
        </is>
      </c>
      <c r="F4535" t="inlineStr">
        <is>
          <t>Upstream</t>
        </is>
      </c>
      <c r="G4535" t="inlineStr">
        <is>
          <t>Vented</t>
        </is>
      </c>
      <c r="H4535" t="inlineStr">
        <is>
          <t>Replace pumps</t>
        </is>
      </c>
      <c r="I4535" t="n">
        <v>0</v>
      </c>
      <c r="J4535" t="n">
        <v>0</v>
      </c>
      <c r="K4535" t="n">
        <v>0</v>
      </c>
      <c r="L4535" s="100">
        <f>IF(O4536="methane capture",TRUE,FALSE)</f>
        <v/>
      </c>
      <c r="M4535" s="100">
        <f>IF(L4535=TRUE,(K4535+'NPV Calcs'!$D$14)*About!$B$121,K4535*About!$B$121)</f>
        <v/>
      </c>
      <c r="N4535" s="100">
        <f>IF(F4535="Upstream","ngps - production","ngps - T&amp;D")</f>
        <v/>
      </c>
      <c r="O4535" s="100">
        <f>IF(ISNUMBER(SEARCH("flar",H4535)),"methane destruction",IF(G4535="Incomplete-flare","methane destruction","methane capture"))</f>
        <v/>
      </c>
      <c r="P4535" s="63">
        <f>CONCATENATE(N4535," ",O4535)</f>
        <v/>
      </c>
      <c r="Q4535" s="101">
        <f>(J4535*About!$A$118/1000)*10^12</f>
        <v/>
      </c>
      <c r="R4535" s="102">
        <f>M4535/About!$B$130</f>
        <v/>
      </c>
    </row>
    <row r="4536">
      <c r="A4536" s="68" t="n">
        <v>2020</v>
      </c>
      <c r="B4536" t="inlineStr">
        <is>
          <t>Syria</t>
        </is>
      </c>
      <c r="C4536" t="inlineStr">
        <is>
          <t>Middle East</t>
        </is>
      </c>
      <c r="D4536" t="inlineStr">
        <is>
          <t>Gas</t>
        </is>
      </c>
      <c r="E4536" t="inlineStr">
        <is>
          <t>Unconventional gas</t>
        </is>
      </c>
      <c r="F4536" t="inlineStr">
        <is>
          <t>Upstream</t>
        </is>
      </c>
      <c r="G4536" t="inlineStr">
        <is>
          <t>Vented</t>
        </is>
      </c>
      <c r="H4536" t="inlineStr">
        <is>
          <t>Replace with electric motor</t>
        </is>
      </c>
      <c r="I4536" t="n">
        <v>0</v>
      </c>
      <c r="J4536" t="n">
        <v>0</v>
      </c>
      <c r="K4536" t="n">
        <v>0</v>
      </c>
      <c r="L4536" s="100">
        <f>IF(O4537="methane capture",TRUE,FALSE)</f>
        <v/>
      </c>
      <c r="M4536" s="100">
        <f>IF(L4536=TRUE,(K4536+'NPV Calcs'!$D$14)*About!$B$121,K4536*About!$B$121)</f>
        <v/>
      </c>
      <c r="N4536" s="100">
        <f>IF(F4536="Upstream","ngps - production","ngps - T&amp;D")</f>
        <v/>
      </c>
      <c r="O4536" s="100">
        <f>IF(ISNUMBER(SEARCH("flar",H4536)),"methane destruction",IF(G4536="Incomplete-flare","methane destruction","methane capture"))</f>
        <v/>
      </c>
      <c r="P4536" s="63">
        <f>CONCATENATE(N4536," ",O4536)</f>
        <v/>
      </c>
      <c r="Q4536" s="101">
        <f>(J4536*About!$A$118/1000)*10^12</f>
        <v/>
      </c>
      <c r="R4536" s="102">
        <f>M4536/About!$B$130</f>
        <v/>
      </c>
    </row>
    <row r="4537">
      <c r="A4537" s="68" t="n">
        <v>2020</v>
      </c>
      <c r="B4537" t="inlineStr">
        <is>
          <t>Syria</t>
        </is>
      </c>
      <c r="C4537" t="inlineStr">
        <is>
          <t>Middle East</t>
        </is>
      </c>
      <c r="D4537" t="inlineStr">
        <is>
          <t>Gas</t>
        </is>
      </c>
      <c r="E4537" t="inlineStr">
        <is>
          <t>Unconventional gas</t>
        </is>
      </c>
      <c r="F4537" t="inlineStr">
        <is>
          <t>Upstream</t>
        </is>
      </c>
      <c r="G4537" t="inlineStr">
        <is>
          <t>Vented</t>
        </is>
      </c>
      <c r="H4537" t="inlineStr">
        <is>
          <t>Replace with instrument air systems</t>
        </is>
      </c>
      <c r="I4537" t="n">
        <v>0</v>
      </c>
      <c r="J4537" t="n">
        <v>0</v>
      </c>
      <c r="K4537" t="n">
        <v>0</v>
      </c>
      <c r="L4537" s="100">
        <f>IF(O4538="methane capture",TRUE,FALSE)</f>
        <v/>
      </c>
      <c r="M4537" s="100">
        <f>IF(L4537=TRUE,(K4537+'NPV Calcs'!$D$14)*About!$B$121,K4537*About!$B$121)</f>
        <v/>
      </c>
      <c r="N4537" s="100">
        <f>IF(F4537="Upstream","ngps - production","ngps - T&amp;D")</f>
        <v/>
      </c>
      <c r="O4537" s="100">
        <f>IF(ISNUMBER(SEARCH("flar",H4537)),"methane destruction",IF(G4537="Incomplete-flare","methane destruction","methane capture"))</f>
        <v/>
      </c>
      <c r="P4537" s="63">
        <f>CONCATENATE(N4537," ",O4537)</f>
        <v/>
      </c>
      <c r="Q4537" s="101">
        <f>(J4537*About!$A$118/1000)*10^12</f>
        <v/>
      </c>
      <c r="R4537" s="102">
        <f>M4537/About!$B$130</f>
        <v/>
      </c>
    </row>
    <row r="4538">
      <c r="A4538" s="68" t="n">
        <v>2020</v>
      </c>
      <c r="B4538" t="inlineStr">
        <is>
          <t>Syria</t>
        </is>
      </c>
      <c r="C4538" t="inlineStr">
        <is>
          <t>Middle East</t>
        </is>
      </c>
      <c r="D4538" t="inlineStr">
        <is>
          <t>Gas</t>
        </is>
      </c>
      <c r="E4538" t="inlineStr">
        <is>
          <t>Unconventional gas</t>
        </is>
      </c>
      <c r="F4538" t="inlineStr">
        <is>
          <t>Upstream</t>
        </is>
      </c>
      <c r="G4538" t="inlineStr">
        <is>
          <t>Vented</t>
        </is>
      </c>
      <c r="H4538" t="inlineStr">
        <is>
          <t>Unabated</t>
        </is>
      </c>
      <c r="I4538" t="n">
        <v>0</v>
      </c>
      <c r="J4538" t="n">
        <v>0</v>
      </c>
      <c r="K4538" t="n">
        <v>0</v>
      </c>
      <c r="L4538" s="100">
        <f>IF(O4539="methane capture",TRUE,FALSE)</f>
        <v/>
      </c>
      <c r="M4538" s="100">
        <f>IF(L4538=TRUE,(K4538+'NPV Calcs'!$D$14)*About!$B$121,K4538*About!$B$121)</f>
        <v/>
      </c>
      <c r="N4538" s="100">
        <f>IF(F4538="Upstream","ngps - production","ngps - T&amp;D")</f>
        <v/>
      </c>
      <c r="O4538" s="100">
        <f>IF(ISNUMBER(SEARCH("flar",H4538)),"methane destruction",IF(G4538="Incomplete-flare","methane destruction","methane capture"))</f>
        <v/>
      </c>
      <c r="P4538" s="63">
        <f>CONCATENATE(N4538," ",O4538)</f>
        <v/>
      </c>
      <c r="Q4538" s="101">
        <f>(J4538*About!$A$118/1000)*10^12</f>
        <v/>
      </c>
      <c r="R4538" s="102">
        <f>M4538/About!$B$130</f>
        <v/>
      </c>
    </row>
    <row r="4539">
      <c r="A4539" s="68" t="n">
        <v>2020</v>
      </c>
      <c r="B4539" t="inlineStr">
        <is>
          <t>Syria</t>
        </is>
      </c>
      <c r="C4539" t="inlineStr">
        <is>
          <t>Middle East</t>
        </is>
      </c>
      <c r="D4539" t="inlineStr">
        <is>
          <t>Gas</t>
        </is>
      </c>
      <c r="E4539" t="inlineStr">
        <is>
          <t>Unconventional gas</t>
        </is>
      </c>
      <c r="F4539" t="inlineStr">
        <is>
          <t>Upstream</t>
        </is>
      </c>
      <c r="G4539" t="inlineStr">
        <is>
          <t>Vented</t>
        </is>
      </c>
      <c r="H4539" t="inlineStr">
        <is>
          <t>Upstream LDAR</t>
        </is>
      </c>
      <c r="I4539" t="n">
        <v>0</v>
      </c>
      <c r="J4539" t="n">
        <v>0</v>
      </c>
      <c r="K4539" t="n">
        <v>0</v>
      </c>
      <c r="L4539" s="100">
        <f>IF(O4540="methane capture",TRUE,FALSE)</f>
        <v/>
      </c>
      <c r="M4539" s="100">
        <f>IF(L4539=TRUE,(K4539+'NPV Calcs'!$D$14)*About!$B$121,K4539*About!$B$121)</f>
        <v/>
      </c>
      <c r="N4539" s="100">
        <f>IF(F4539="Upstream","ngps - production","ngps - T&amp;D")</f>
        <v/>
      </c>
      <c r="O4539" s="100">
        <f>IF(ISNUMBER(SEARCH("flar",H4539)),"methane destruction",IF(G4539="Incomplete-flare","methane destruction","methane capture"))</f>
        <v/>
      </c>
      <c r="P4539" s="63">
        <f>CONCATENATE(N4539," ",O4539)</f>
        <v/>
      </c>
      <c r="Q4539" s="101">
        <f>(J4539*About!$A$118/1000)*10^12</f>
        <v/>
      </c>
      <c r="R4539" s="102">
        <f>M4539/About!$B$130</f>
        <v/>
      </c>
    </row>
    <row r="4540">
      <c r="A4540" s="68" t="n">
        <v>2020</v>
      </c>
      <c r="B4540" t="inlineStr">
        <is>
          <t>Syria</t>
        </is>
      </c>
      <c r="C4540" t="inlineStr">
        <is>
          <t>Middle East</t>
        </is>
      </c>
      <c r="D4540" t="inlineStr">
        <is>
          <t>Gas</t>
        </is>
      </c>
      <c r="E4540" t="inlineStr">
        <is>
          <t>Unconventional gas</t>
        </is>
      </c>
      <c r="F4540" t="inlineStr">
        <is>
          <t>Upstream</t>
        </is>
      </c>
      <c r="G4540" t="inlineStr">
        <is>
          <t>Vented</t>
        </is>
      </c>
      <c r="H4540" t="inlineStr">
        <is>
          <t>Vapour recovery units</t>
        </is>
      </c>
      <c r="I4540" t="n">
        <v>0</v>
      </c>
      <c r="J4540" t="n">
        <v>0</v>
      </c>
      <c r="K4540" t="n">
        <v>0</v>
      </c>
      <c r="L4540" s="100">
        <f>IF(O4541="methane capture",TRUE,FALSE)</f>
        <v/>
      </c>
      <c r="M4540" s="100">
        <f>IF(L4540=TRUE,(K4540+'NPV Calcs'!$D$14)*About!$B$121,K4540*About!$B$121)</f>
        <v/>
      </c>
      <c r="N4540" s="100">
        <f>IF(F4540="Upstream","ngps - production","ngps - T&amp;D")</f>
        <v/>
      </c>
      <c r="O4540" s="100">
        <f>IF(ISNUMBER(SEARCH("flar",H4540)),"methane destruction",IF(G4540="Incomplete-flare","methane destruction","methane capture"))</f>
        <v/>
      </c>
      <c r="P4540" s="63">
        <f>CONCATENATE(N4540," ",O4540)</f>
        <v/>
      </c>
      <c r="Q4540" s="101">
        <f>(J4540*About!$A$118/1000)*10^12</f>
        <v/>
      </c>
      <c r="R4540" s="102">
        <f>M4540/About!$B$130</f>
        <v/>
      </c>
    </row>
    <row r="4541">
      <c r="A4541" s="68" t="n">
        <v>2020</v>
      </c>
      <c r="B4541" t="inlineStr">
        <is>
          <t>Mexico</t>
        </is>
      </c>
      <c r="C4541" t="inlineStr">
        <is>
          <t>North America</t>
        </is>
      </c>
      <c r="D4541" t="inlineStr">
        <is>
          <t>Gas</t>
        </is>
      </c>
      <c r="E4541" t="inlineStr">
        <is>
          <t>Offshore gas</t>
        </is>
      </c>
      <c r="F4541" t="inlineStr">
        <is>
          <t>Upstream</t>
        </is>
      </c>
      <c r="G4541" t="inlineStr">
        <is>
          <t>Vented</t>
        </is>
      </c>
      <c r="H4541" t="inlineStr">
        <is>
          <t>Replace with electric motor</t>
        </is>
      </c>
      <c r="I4541" t="n">
        <v>0</v>
      </c>
      <c r="J4541" t="n">
        <v>0</v>
      </c>
      <c r="K4541" t="n">
        <v>0</v>
      </c>
      <c r="L4541" s="100">
        <f>IF(O4542="methane capture",TRUE,FALSE)</f>
        <v/>
      </c>
      <c r="M4541" s="100">
        <f>IF(L4541=TRUE,(K4541+'NPV Calcs'!$D$14)*About!$B$121,K4541*About!$B$121)</f>
        <v/>
      </c>
      <c r="N4541" s="100">
        <f>IF(F4541="Upstream","ngps - production","ngps - T&amp;D")</f>
        <v/>
      </c>
      <c r="O4541" s="100">
        <f>IF(ISNUMBER(SEARCH("flar",H4541)),"methane destruction",IF(G4541="Incomplete-flare","methane destruction","methane capture"))</f>
        <v/>
      </c>
      <c r="P4541" s="63">
        <f>CONCATENATE(N4541," ",O4541)</f>
        <v/>
      </c>
      <c r="Q4541" s="101">
        <f>(J4541*About!$A$118/1000)*10^12</f>
        <v/>
      </c>
      <c r="R4541" s="102">
        <f>M4541/About!$B$130</f>
        <v/>
      </c>
    </row>
    <row r="4542">
      <c r="A4542" s="68" t="n">
        <v>2020</v>
      </c>
      <c r="B4542" t="inlineStr">
        <is>
          <t>Syria</t>
        </is>
      </c>
      <c r="C4542" t="inlineStr">
        <is>
          <t>Middle East</t>
        </is>
      </c>
      <c r="D4542" t="inlineStr">
        <is>
          <t>Gas</t>
        </is>
      </c>
      <c r="E4542" t="inlineStr">
        <is>
          <t>Downstream gas</t>
        </is>
      </c>
      <c r="F4542" t="inlineStr">
        <is>
          <t>Downstream</t>
        </is>
      </c>
      <c r="G4542" t="inlineStr">
        <is>
          <t>Vented</t>
        </is>
      </c>
      <c r="H4542" t="inlineStr">
        <is>
          <t>Install plunger</t>
        </is>
      </c>
      <c r="I4542" t="n">
        <v>0</v>
      </c>
      <c r="J4542" t="n">
        <v>0</v>
      </c>
      <c r="K4542" t="n">
        <v>0</v>
      </c>
      <c r="L4542" s="100">
        <f>IF(O4543="methane capture",TRUE,FALSE)</f>
        <v/>
      </c>
      <c r="M4542" s="100">
        <f>IF(L4542=TRUE,(K4542+'NPV Calcs'!$D$14)*About!$B$121,K4542*About!$B$121)</f>
        <v/>
      </c>
      <c r="N4542" s="100">
        <f>IF(F4542="Upstream","ngps - production","ngps - T&amp;D")</f>
        <v/>
      </c>
      <c r="O4542" s="100">
        <f>IF(ISNUMBER(SEARCH("flar",H4542)),"methane destruction",IF(G4542="Incomplete-flare","methane destruction","methane capture"))</f>
        <v/>
      </c>
      <c r="P4542" s="63">
        <f>CONCATENATE(N4542," ",O4542)</f>
        <v/>
      </c>
      <c r="Q4542" s="101">
        <f>(J4542*About!$A$118/1000)*10^12</f>
        <v/>
      </c>
      <c r="R4542" s="102">
        <f>M4542/About!$B$130</f>
        <v/>
      </c>
    </row>
    <row r="4543">
      <c r="A4543" s="68" t="n">
        <v>2020</v>
      </c>
      <c r="B4543" t="inlineStr">
        <is>
          <t>Syria</t>
        </is>
      </c>
      <c r="C4543" t="inlineStr">
        <is>
          <t>Middle East</t>
        </is>
      </c>
      <c r="D4543" t="inlineStr">
        <is>
          <t>Gas</t>
        </is>
      </c>
      <c r="E4543" t="inlineStr">
        <is>
          <t>Downstream gas</t>
        </is>
      </c>
      <c r="F4543" t="inlineStr">
        <is>
          <t>Downstream</t>
        </is>
      </c>
      <c r="G4543" t="inlineStr">
        <is>
          <t>Vented</t>
        </is>
      </c>
      <c r="H4543" t="inlineStr">
        <is>
          <t>Blowdown capture</t>
        </is>
      </c>
      <c r="I4543" t="n">
        <v>0</v>
      </c>
      <c r="J4543" t="n">
        <v>0</v>
      </c>
      <c r="K4543" t="n">
        <v>0</v>
      </c>
      <c r="L4543" s="100">
        <f>IF(O4544="methane capture",TRUE,FALSE)</f>
        <v/>
      </c>
      <c r="M4543" s="100">
        <f>IF(L4543=TRUE,(K4543+'NPV Calcs'!$D$14)*About!$B$121,K4543*About!$B$121)</f>
        <v/>
      </c>
      <c r="N4543" s="100">
        <f>IF(F4543="Upstream","ngps - production","ngps - T&amp;D")</f>
        <v/>
      </c>
      <c r="O4543" s="100">
        <f>IF(ISNUMBER(SEARCH("flar",H4543)),"methane destruction",IF(G4543="Incomplete-flare","methane destruction","methane capture"))</f>
        <v/>
      </c>
      <c r="P4543" s="63">
        <f>CONCATENATE(N4543," ",O4543)</f>
        <v/>
      </c>
      <c r="Q4543" s="101">
        <f>(J4543*About!$A$118/1000)*10^12</f>
        <v/>
      </c>
      <c r="R4543" s="102">
        <f>M4543/About!$B$130</f>
        <v/>
      </c>
    </row>
    <row r="4544">
      <c r="A4544" s="68" t="n">
        <v>2020</v>
      </c>
      <c r="B4544" t="inlineStr">
        <is>
          <t>Syria</t>
        </is>
      </c>
      <c r="C4544" t="inlineStr">
        <is>
          <t>Middle East</t>
        </is>
      </c>
      <c r="D4544" t="inlineStr">
        <is>
          <t>Gas</t>
        </is>
      </c>
      <c r="E4544" t="inlineStr">
        <is>
          <t>Downstream gas</t>
        </is>
      </c>
      <c r="F4544" t="inlineStr">
        <is>
          <t>Downstream</t>
        </is>
      </c>
      <c r="G4544" t="inlineStr">
        <is>
          <t>Vented</t>
        </is>
      </c>
      <c r="H4544" t="inlineStr">
        <is>
          <t>Downstream LDAR</t>
        </is>
      </c>
      <c r="I4544" t="n">
        <v>0</v>
      </c>
      <c r="J4544" t="n">
        <v>0</v>
      </c>
      <c r="K4544" t="n">
        <v>0</v>
      </c>
      <c r="L4544" s="100">
        <f>IF(O4545="methane capture",TRUE,FALSE)</f>
        <v/>
      </c>
      <c r="M4544" s="100">
        <f>IF(L4544=TRUE,(K4544+'NPV Calcs'!$D$14)*About!$B$121,K4544*About!$B$121)</f>
        <v/>
      </c>
      <c r="N4544" s="100">
        <f>IF(F4544="Upstream","ngps - production","ngps - T&amp;D")</f>
        <v/>
      </c>
      <c r="O4544" s="100">
        <f>IF(ISNUMBER(SEARCH("flar",H4544)),"methane destruction",IF(G4544="Incomplete-flare","methane destruction","methane capture"))</f>
        <v/>
      </c>
      <c r="P4544" s="63">
        <f>CONCATENATE(N4544," ",O4544)</f>
        <v/>
      </c>
      <c r="Q4544" s="101">
        <f>(J4544*About!$A$118/1000)*10^12</f>
        <v/>
      </c>
      <c r="R4544" s="102">
        <f>M4544/About!$B$130</f>
        <v/>
      </c>
    </row>
    <row r="4545">
      <c r="A4545" s="68" t="n">
        <v>2020</v>
      </c>
      <c r="B4545" t="inlineStr">
        <is>
          <t>Syria</t>
        </is>
      </c>
      <c r="C4545" t="inlineStr">
        <is>
          <t>Middle East</t>
        </is>
      </c>
      <c r="D4545" t="inlineStr">
        <is>
          <t>Gas</t>
        </is>
      </c>
      <c r="E4545" t="inlineStr">
        <is>
          <t>Downstream gas</t>
        </is>
      </c>
      <c r="F4545" t="inlineStr">
        <is>
          <t>Downstream</t>
        </is>
      </c>
      <c r="G4545" t="inlineStr">
        <is>
          <t>Vented</t>
        </is>
      </c>
      <c r="H4545" t="inlineStr">
        <is>
          <t>Early replacement of devices</t>
        </is>
      </c>
      <c r="I4545" t="n">
        <v>0</v>
      </c>
      <c r="J4545" t="n">
        <v>0</v>
      </c>
      <c r="K4545" t="n">
        <v>0</v>
      </c>
      <c r="L4545" s="100">
        <f>IF(O4546="methane capture",TRUE,FALSE)</f>
        <v/>
      </c>
      <c r="M4545" s="100">
        <f>IF(L4545=TRUE,(K4545+'NPV Calcs'!$D$14)*About!$B$121,K4545*About!$B$121)</f>
        <v/>
      </c>
      <c r="N4545" s="100">
        <f>IF(F4545="Upstream","ngps - production","ngps - T&amp;D")</f>
        <v/>
      </c>
      <c r="O4545" s="100">
        <f>IF(ISNUMBER(SEARCH("flar",H4545)),"methane destruction",IF(G4545="Incomplete-flare","methane destruction","methane capture"))</f>
        <v/>
      </c>
      <c r="P4545" s="63">
        <f>CONCATENATE(N4545," ",O4545)</f>
        <v/>
      </c>
      <c r="Q4545" s="101">
        <f>(J4545*About!$A$118/1000)*10^12</f>
        <v/>
      </c>
      <c r="R4545" s="102">
        <f>M4545/About!$B$130</f>
        <v/>
      </c>
    </row>
    <row r="4546">
      <c r="A4546" s="68" t="n">
        <v>2020</v>
      </c>
      <c r="B4546" t="inlineStr">
        <is>
          <t>Syria</t>
        </is>
      </c>
      <c r="C4546" t="inlineStr">
        <is>
          <t>Middle East</t>
        </is>
      </c>
      <c r="D4546" t="inlineStr">
        <is>
          <t>Gas</t>
        </is>
      </c>
      <c r="E4546" t="inlineStr">
        <is>
          <t>Offshore gas</t>
        </is>
      </c>
      <c r="F4546" t="inlineStr">
        <is>
          <t>Upstream</t>
        </is>
      </c>
      <c r="G4546" t="inlineStr">
        <is>
          <t>Fugitive</t>
        </is>
      </c>
      <c r="H4546" t="inlineStr">
        <is>
          <t>Upstream LDAR</t>
        </is>
      </c>
      <c r="I4546" t="n">
        <v>0</v>
      </c>
      <c r="J4546" t="n">
        <v>0</v>
      </c>
      <c r="K4546" t="n">
        <v>0</v>
      </c>
      <c r="L4546" s="100">
        <f>IF(O4547="methane capture",TRUE,FALSE)</f>
        <v/>
      </c>
      <c r="M4546" s="100">
        <f>IF(L4546=TRUE,(K4546+'NPV Calcs'!$D$14)*About!$B$121,K4546*About!$B$121)</f>
        <v/>
      </c>
      <c r="N4546" s="100">
        <f>IF(F4546="Upstream","ngps - production","ngps - T&amp;D")</f>
        <v/>
      </c>
      <c r="O4546" s="100">
        <f>IF(ISNUMBER(SEARCH("flar",H4546)),"methane destruction",IF(G4546="Incomplete-flare","methane destruction","methane capture"))</f>
        <v/>
      </c>
      <c r="P4546" s="63">
        <f>CONCATENATE(N4546," ",O4546)</f>
        <v/>
      </c>
      <c r="Q4546" s="101">
        <f>(J4546*About!$A$118/1000)*10^12</f>
        <v/>
      </c>
      <c r="R4546" s="102">
        <f>M4546/About!$B$130</f>
        <v/>
      </c>
    </row>
    <row r="4547">
      <c r="A4547" s="68" t="n">
        <v>2020</v>
      </c>
      <c r="B4547" t="inlineStr">
        <is>
          <t>Syria</t>
        </is>
      </c>
      <c r="C4547" t="inlineStr">
        <is>
          <t>Middle East</t>
        </is>
      </c>
      <c r="D4547" t="inlineStr">
        <is>
          <t>Gas</t>
        </is>
      </c>
      <c r="E4547" t="inlineStr">
        <is>
          <t>Offshore gas</t>
        </is>
      </c>
      <c r="F4547" t="inlineStr">
        <is>
          <t>Upstream</t>
        </is>
      </c>
      <c r="G4547" t="inlineStr">
        <is>
          <t>Incomplete-flare</t>
        </is>
      </c>
      <c r="H4547" t="inlineStr">
        <is>
          <t>Vapour recovery units</t>
        </is>
      </c>
      <c r="I4547" t="n">
        <v>0</v>
      </c>
      <c r="J4547" t="n">
        <v>0</v>
      </c>
      <c r="K4547" t="n">
        <v>0</v>
      </c>
      <c r="L4547" s="100">
        <f>IF(O4548="methane capture",TRUE,FALSE)</f>
        <v/>
      </c>
      <c r="M4547" s="100">
        <f>IF(L4547=TRUE,(K4547+'NPV Calcs'!$D$14)*About!$B$121,K4547*About!$B$121)</f>
        <v/>
      </c>
      <c r="N4547" s="100">
        <f>IF(F4547="Upstream","ngps - production","ngps - T&amp;D")</f>
        <v/>
      </c>
      <c r="O4547" s="100">
        <f>IF(ISNUMBER(SEARCH("flar",H4547)),"methane destruction",IF(G4547="Incomplete-flare","methane destruction","methane capture"))</f>
        <v/>
      </c>
      <c r="P4547" s="63">
        <f>CONCATENATE(N4547," ",O4547)</f>
        <v/>
      </c>
      <c r="Q4547" s="101">
        <f>(J4547*About!$A$118/1000)*10^12</f>
        <v/>
      </c>
      <c r="R4547" s="102">
        <f>M4547/About!$B$130</f>
        <v/>
      </c>
    </row>
    <row r="4548">
      <c r="A4548" s="68" t="n">
        <v>2020</v>
      </c>
      <c r="B4548" t="inlineStr">
        <is>
          <t>Syria</t>
        </is>
      </c>
      <c r="C4548" t="inlineStr">
        <is>
          <t>Middle East</t>
        </is>
      </c>
      <c r="D4548" t="inlineStr">
        <is>
          <t>Gas</t>
        </is>
      </c>
      <c r="E4548" t="inlineStr">
        <is>
          <t>Offshore gas</t>
        </is>
      </c>
      <c r="F4548" t="inlineStr">
        <is>
          <t>Upstream</t>
        </is>
      </c>
      <c r="G4548" t="inlineStr">
        <is>
          <t>Vented</t>
        </is>
      </c>
      <c r="H4548" t="inlineStr">
        <is>
          <t>Blowdown capture</t>
        </is>
      </c>
      <c r="I4548" t="n">
        <v>0</v>
      </c>
      <c r="J4548" t="n">
        <v>0</v>
      </c>
      <c r="K4548" t="n">
        <v>0</v>
      </c>
      <c r="L4548" s="100">
        <f>IF(O4549="methane capture",TRUE,FALSE)</f>
        <v/>
      </c>
      <c r="M4548" s="100">
        <f>IF(L4548=TRUE,(K4548+'NPV Calcs'!$D$14)*About!$B$121,K4548*About!$B$121)</f>
        <v/>
      </c>
      <c r="N4548" s="100">
        <f>IF(F4548="Upstream","ngps - production","ngps - T&amp;D")</f>
        <v/>
      </c>
      <c r="O4548" s="100">
        <f>IF(ISNUMBER(SEARCH("flar",H4548)),"methane destruction",IF(G4548="Incomplete-flare","methane destruction","methane capture"))</f>
        <v/>
      </c>
      <c r="P4548" s="63">
        <f>CONCATENATE(N4548," ",O4548)</f>
        <v/>
      </c>
      <c r="Q4548" s="101">
        <f>(J4548*About!$A$118/1000)*10^12</f>
        <v/>
      </c>
      <c r="R4548" s="102">
        <f>M4548/About!$B$130</f>
        <v/>
      </c>
    </row>
    <row r="4549">
      <c r="A4549" s="68" t="n">
        <v>2020</v>
      </c>
      <c r="B4549" t="inlineStr">
        <is>
          <t>Syria</t>
        </is>
      </c>
      <c r="C4549" t="inlineStr">
        <is>
          <t>Middle East</t>
        </is>
      </c>
      <c r="D4549" t="inlineStr">
        <is>
          <t>Gas</t>
        </is>
      </c>
      <c r="E4549" t="inlineStr">
        <is>
          <t>Offshore gas</t>
        </is>
      </c>
      <c r="F4549" t="inlineStr">
        <is>
          <t>Upstream</t>
        </is>
      </c>
      <c r="G4549" t="inlineStr">
        <is>
          <t>Vented</t>
        </is>
      </c>
      <c r="H4549" t="inlineStr">
        <is>
          <t>Early replacement of devices</t>
        </is>
      </c>
      <c r="I4549" t="n">
        <v>0</v>
      </c>
      <c r="J4549" t="n">
        <v>0</v>
      </c>
      <c r="K4549" t="n">
        <v>0</v>
      </c>
      <c r="L4549" s="100">
        <f>IF(O4550="methane capture",TRUE,FALSE)</f>
        <v/>
      </c>
      <c r="M4549" s="100">
        <f>IF(L4549=TRUE,(K4549+'NPV Calcs'!$D$14)*About!$B$121,K4549*About!$B$121)</f>
        <v/>
      </c>
      <c r="N4549" s="100">
        <f>IF(F4549="Upstream","ngps - production","ngps - T&amp;D")</f>
        <v/>
      </c>
      <c r="O4549" s="100">
        <f>IF(ISNUMBER(SEARCH("flar",H4549)),"methane destruction",IF(G4549="Incomplete-flare","methane destruction","methane capture"))</f>
        <v/>
      </c>
      <c r="P4549" s="63">
        <f>CONCATENATE(N4549," ",O4549)</f>
        <v/>
      </c>
      <c r="Q4549" s="101">
        <f>(J4549*About!$A$118/1000)*10^12</f>
        <v/>
      </c>
      <c r="R4549" s="102">
        <f>M4549/About!$B$130</f>
        <v/>
      </c>
    </row>
    <row r="4550">
      <c r="A4550" s="68" t="n">
        <v>2020</v>
      </c>
      <c r="B4550" t="inlineStr">
        <is>
          <t>Syria</t>
        </is>
      </c>
      <c r="C4550" t="inlineStr">
        <is>
          <t>Middle East</t>
        </is>
      </c>
      <c r="D4550" t="inlineStr">
        <is>
          <t>Gas</t>
        </is>
      </c>
      <c r="E4550" t="inlineStr">
        <is>
          <t>Offshore gas</t>
        </is>
      </c>
      <c r="F4550" t="inlineStr">
        <is>
          <t>Upstream</t>
        </is>
      </c>
      <c r="G4550" t="inlineStr">
        <is>
          <t>Vented</t>
        </is>
      </c>
      <c r="H4550" t="inlineStr">
        <is>
          <t>Install flares</t>
        </is>
      </c>
      <c r="I4550" t="n">
        <v>0</v>
      </c>
      <c r="J4550" t="n">
        <v>0</v>
      </c>
      <c r="K4550" t="n">
        <v>0</v>
      </c>
      <c r="L4550" s="100">
        <f>IF(O4551="methane capture",TRUE,FALSE)</f>
        <v/>
      </c>
      <c r="M4550" s="100">
        <f>IF(L4550=TRUE,(K4550+'NPV Calcs'!$D$14)*About!$B$121,K4550*About!$B$121)</f>
        <v/>
      </c>
      <c r="N4550" s="100">
        <f>IF(F4550="Upstream","ngps - production","ngps - T&amp;D")</f>
        <v/>
      </c>
      <c r="O4550" s="100">
        <f>IF(ISNUMBER(SEARCH("flar",H4550)),"methane destruction",IF(G4550="Incomplete-flare","methane destruction","methane capture"))</f>
        <v/>
      </c>
      <c r="P4550" s="63">
        <f>CONCATENATE(N4550," ",O4550)</f>
        <v/>
      </c>
      <c r="Q4550" s="101">
        <f>(J4550*About!$A$118/1000)*10^12</f>
        <v/>
      </c>
      <c r="R4550" s="102">
        <f>M4550/About!$B$130</f>
        <v/>
      </c>
    </row>
    <row r="4551">
      <c r="A4551" s="68" t="n">
        <v>2020</v>
      </c>
      <c r="B4551" t="inlineStr">
        <is>
          <t>Syria</t>
        </is>
      </c>
      <c r="C4551" t="inlineStr">
        <is>
          <t>Middle East</t>
        </is>
      </c>
      <c r="D4551" t="inlineStr">
        <is>
          <t>Gas</t>
        </is>
      </c>
      <c r="E4551" t="inlineStr">
        <is>
          <t>Offshore gas</t>
        </is>
      </c>
      <c r="F4551" t="inlineStr">
        <is>
          <t>Upstream</t>
        </is>
      </c>
      <c r="G4551" t="inlineStr">
        <is>
          <t>Vented</t>
        </is>
      </c>
      <c r="H4551" t="inlineStr">
        <is>
          <t>Install plunger</t>
        </is>
      </c>
      <c r="I4551" t="n">
        <v>0</v>
      </c>
      <c r="J4551" t="n">
        <v>0</v>
      </c>
      <c r="K4551" t="n">
        <v>0</v>
      </c>
      <c r="L4551" s="100">
        <f>IF(O4552="methane capture",TRUE,FALSE)</f>
        <v/>
      </c>
      <c r="M4551" s="100">
        <f>IF(L4551=TRUE,(K4551+'NPV Calcs'!$D$14)*About!$B$121,K4551*About!$B$121)</f>
        <v/>
      </c>
      <c r="N4551" s="100">
        <f>IF(F4551="Upstream","ngps - production","ngps - T&amp;D")</f>
        <v/>
      </c>
      <c r="O4551" s="100">
        <f>IF(ISNUMBER(SEARCH("flar",H4551)),"methane destruction",IF(G4551="Incomplete-flare","methane destruction","methane capture"))</f>
        <v/>
      </c>
      <c r="P4551" s="63">
        <f>CONCATENATE(N4551," ",O4551)</f>
        <v/>
      </c>
      <c r="Q4551" s="101">
        <f>(J4551*About!$A$118/1000)*10^12</f>
        <v/>
      </c>
      <c r="R4551" s="102">
        <f>M4551/About!$B$130</f>
        <v/>
      </c>
    </row>
    <row r="4552">
      <c r="A4552" s="68" t="n">
        <v>2020</v>
      </c>
      <c r="B4552" t="inlineStr">
        <is>
          <t>Syria</t>
        </is>
      </c>
      <c r="C4552" t="inlineStr">
        <is>
          <t>Middle East</t>
        </is>
      </c>
      <c r="D4552" t="inlineStr">
        <is>
          <t>Gas</t>
        </is>
      </c>
      <c r="E4552" t="inlineStr">
        <is>
          <t>Offshore gas</t>
        </is>
      </c>
      <c r="F4552" t="inlineStr">
        <is>
          <t>Upstream</t>
        </is>
      </c>
      <c r="G4552" t="inlineStr">
        <is>
          <t>Vented</t>
        </is>
      </c>
      <c r="H4552" t="inlineStr">
        <is>
          <t>Other</t>
        </is>
      </c>
      <c r="I4552" t="n">
        <v>0</v>
      </c>
      <c r="J4552" t="n">
        <v>0</v>
      </c>
      <c r="K4552" t="n">
        <v>0</v>
      </c>
      <c r="L4552" s="100">
        <f>IF(O4553="methane capture",TRUE,FALSE)</f>
        <v/>
      </c>
      <c r="M4552" s="100">
        <f>IF(L4552=TRUE,(K4552+'NPV Calcs'!$D$14)*About!$B$121,K4552*About!$B$121)</f>
        <v/>
      </c>
      <c r="N4552" s="100">
        <f>IF(F4552="Upstream","ngps - production","ngps - T&amp;D")</f>
        <v/>
      </c>
      <c r="O4552" s="100">
        <f>IF(ISNUMBER(SEARCH("flar",H4552)),"methane destruction",IF(G4552="Incomplete-flare","methane destruction","methane capture"))</f>
        <v/>
      </c>
      <c r="P4552" s="63">
        <f>CONCATENATE(N4552," ",O4552)</f>
        <v/>
      </c>
      <c r="Q4552" s="101">
        <f>(J4552*About!$A$118/1000)*10^12</f>
        <v/>
      </c>
      <c r="R4552" s="102">
        <f>M4552/About!$B$130</f>
        <v/>
      </c>
    </row>
    <row r="4553">
      <c r="A4553" s="68" t="n">
        <v>2020</v>
      </c>
      <c r="B4553" t="inlineStr">
        <is>
          <t>Syria</t>
        </is>
      </c>
      <c r="C4553" t="inlineStr">
        <is>
          <t>Middle East</t>
        </is>
      </c>
      <c r="D4553" t="inlineStr">
        <is>
          <t>Gas</t>
        </is>
      </c>
      <c r="E4553" t="inlineStr">
        <is>
          <t>Offshore gas</t>
        </is>
      </c>
      <c r="F4553" t="inlineStr">
        <is>
          <t>Upstream</t>
        </is>
      </c>
      <c r="G4553" t="inlineStr">
        <is>
          <t>Vented</t>
        </is>
      </c>
      <c r="H4553" t="inlineStr">
        <is>
          <t>Replace compressor seal or rod</t>
        </is>
      </c>
      <c r="I4553" t="n">
        <v>0</v>
      </c>
      <c r="J4553" t="n">
        <v>0</v>
      </c>
      <c r="K4553" t="n">
        <v>0</v>
      </c>
      <c r="L4553" s="100">
        <f>IF(O4554="methane capture",TRUE,FALSE)</f>
        <v/>
      </c>
      <c r="M4553" s="100">
        <f>IF(L4553=TRUE,(K4553+'NPV Calcs'!$D$14)*About!$B$121,K4553*About!$B$121)</f>
        <v/>
      </c>
      <c r="N4553" s="100">
        <f>IF(F4553="Upstream","ngps - production","ngps - T&amp;D")</f>
        <v/>
      </c>
      <c r="O4553" s="100">
        <f>IF(ISNUMBER(SEARCH("flar",H4553)),"methane destruction",IF(G4553="Incomplete-flare","methane destruction","methane capture"))</f>
        <v/>
      </c>
      <c r="P4553" s="63">
        <f>CONCATENATE(N4553," ",O4553)</f>
        <v/>
      </c>
      <c r="Q4553" s="101">
        <f>(J4553*About!$A$118/1000)*10^12</f>
        <v/>
      </c>
      <c r="R4553" s="102">
        <f>M4553/About!$B$130</f>
        <v/>
      </c>
    </row>
    <row r="4554">
      <c r="A4554" s="68" t="n">
        <v>2020</v>
      </c>
      <c r="B4554" t="inlineStr">
        <is>
          <t>Syria</t>
        </is>
      </c>
      <c r="C4554" t="inlineStr">
        <is>
          <t>Middle East</t>
        </is>
      </c>
      <c r="D4554" t="inlineStr">
        <is>
          <t>Gas</t>
        </is>
      </c>
      <c r="E4554" t="inlineStr">
        <is>
          <t>Offshore gas</t>
        </is>
      </c>
      <c r="F4554" t="inlineStr">
        <is>
          <t>Upstream</t>
        </is>
      </c>
      <c r="G4554" t="inlineStr">
        <is>
          <t>Vented</t>
        </is>
      </c>
      <c r="H4554" t="inlineStr">
        <is>
          <t>Replace pumps</t>
        </is>
      </c>
      <c r="I4554" t="n">
        <v>0</v>
      </c>
      <c r="J4554" t="n">
        <v>0</v>
      </c>
      <c r="K4554" t="n">
        <v>0</v>
      </c>
      <c r="L4554" s="100">
        <f>IF(O4555="methane capture",TRUE,FALSE)</f>
        <v/>
      </c>
      <c r="M4554" s="100">
        <f>IF(L4554=TRUE,(K4554+'NPV Calcs'!$D$14)*About!$B$121,K4554*About!$B$121)</f>
        <v/>
      </c>
      <c r="N4554" s="100">
        <f>IF(F4554="Upstream","ngps - production","ngps - T&amp;D")</f>
        <v/>
      </c>
      <c r="O4554" s="100">
        <f>IF(ISNUMBER(SEARCH("flar",H4554)),"methane destruction",IF(G4554="Incomplete-flare","methane destruction","methane capture"))</f>
        <v/>
      </c>
      <c r="P4554" s="63">
        <f>CONCATENATE(N4554," ",O4554)</f>
        <v/>
      </c>
      <c r="Q4554" s="101">
        <f>(J4554*About!$A$118/1000)*10^12</f>
        <v/>
      </c>
      <c r="R4554" s="102">
        <f>M4554/About!$B$130</f>
        <v/>
      </c>
    </row>
    <row r="4555">
      <c r="A4555" s="68" t="n">
        <v>2020</v>
      </c>
      <c r="B4555" t="inlineStr">
        <is>
          <t>Syria</t>
        </is>
      </c>
      <c r="C4555" t="inlineStr">
        <is>
          <t>Middle East</t>
        </is>
      </c>
      <c r="D4555" t="inlineStr">
        <is>
          <t>Gas</t>
        </is>
      </c>
      <c r="E4555" t="inlineStr">
        <is>
          <t>Offshore gas</t>
        </is>
      </c>
      <c r="F4555" t="inlineStr">
        <is>
          <t>Upstream</t>
        </is>
      </c>
      <c r="G4555" t="inlineStr">
        <is>
          <t>Vented</t>
        </is>
      </c>
      <c r="H4555" t="inlineStr">
        <is>
          <t>Replace with electric motor</t>
        </is>
      </c>
      <c r="I4555" t="n">
        <v>0</v>
      </c>
      <c r="J4555" t="n">
        <v>0</v>
      </c>
      <c r="K4555" t="n">
        <v>0</v>
      </c>
      <c r="L4555" s="100">
        <f>IF(O4556="methane capture",TRUE,FALSE)</f>
        <v/>
      </c>
      <c r="M4555" s="100">
        <f>IF(L4555=TRUE,(K4555+'NPV Calcs'!$D$14)*About!$B$121,K4555*About!$B$121)</f>
        <v/>
      </c>
      <c r="N4555" s="100">
        <f>IF(F4555="Upstream","ngps - production","ngps - T&amp;D")</f>
        <v/>
      </c>
      <c r="O4555" s="100">
        <f>IF(ISNUMBER(SEARCH("flar",H4555)),"methane destruction",IF(G4555="Incomplete-flare","methane destruction","methane capture"))</f>
        <v/>
      </c>
      <c r="P4555" s="63">
        <f>CONCATENATE(N4555," ",O4555)</f>
        <v/>
      </c>
      <c r="Q4555" s="101">
        <f>(J4555*About!$A$118/1000)*10^12</f>
        <v/>
      </c>
      <c r="R4555" s="102">
        <f>M4555/About!$B$130</f>
        <v/>
      </c>
    </row>
    <row r="4556">
      <c r="A4556" s="68" t="n">
        <v>2020</v>
      </c>
      <c r="B4556" t="inlineStr">
        <is>
          <t>Syria</t>
        </is>
      </c>
      <c r="C4556" t="inlineStr">
        <is>
          <t>Middle East</t>
        </is>
      </c>
      <c r="D4556" t="inlineStr">
        <is>
          <t>Gas</t>
        </is>
      </c>
      <c r="E4556" t="inlineStr">
        <is>
          <t>Offshore gas</t>
        </is>
      </c>
      <c r="F4556" t="inlineStr">
        <is>
          <t>Upstream</t>
        </is>
      </c>
      <c r="G4556" t="inlineStr">
        <is>
          <t>Vented</t>
        </is>
      </c>
      <c r="H4556" t="inlineStr">
        <is>
          <t>Replace with instrument air systems</t>
        </is>
      </c>
      <c r="I4556" t="n">
        <v>0</v>
      </c>
      <c r="J4556" t="n">
        <v>0</v>
      </c>
      <c r="K4556" t="n">
        <v>0</v>
      </c>
      <c r="L4556" s="100">
        <f>IF(O4557="methane capture",TRUE,FALSE)</f>
        <v/>
      </c>
      <c r="M4556" s="100">
        <f>IF(L4556=TRUE,(K4556+'NPV Calcs'!$D$14)*About!$B$121,K4556*About!$B$121)</f>
        <v/>
      </c>
      <c r="N4556" s="100">
        <f>IF(F4556="Upstream","ngps - production","ngps - T&amp;D")</f>
        <v/>
      </c>
      <c r="O4556" s="100">
        <f>IF(ISNUMBER(SEARCH("flar",H4556)),"methane destruction",IF(G4556="Incomplete-flare","methane destruction","methane capture"))</f>
        <v/>
      </c>
      <c r="P4556" s="63">
        <f>CONCATENATE(N4556," ",O4556)</f>
        <v/>
      </c>
      <c r="Q4556" s="101">
        <f>(J4556*About!$A$118/1000)*10^12</f>
        <v/>
      </c>
      <c r="R4556" s="102">
        <f>M4556/About!$B$130</f>
        <v/>
      </c>
    </row>
    <row r="4557">
      <c r="A4557" s="68" t="n">
        <v>2020</v>
      </c>
      <c r="B4557" t="inlineStr">
        <is>
          <t>Syria</t>
        </is>
      </c>
      <c r="C4557" t="inlineStr">
        <is>
          <t>Middle East</t>
        </is>
      </c>
      <c r="D4557" t="inlineStr">
        <is>
          <t>Gas</t>
        </is>
      </c>
      <c r="E4557" t="inlineStr">
        <is>
          <t>Offshore gas</t>
        </is>
      </c>
      <c r="F4557" t="inlineStr">
        <is>
          <t>Upstream</t>
        </is>
      </c>
      <c r="G4557" t="inlineStr">
        <is>
          <t>Vented</t>
        </is>
      </c>
      <c r="H4557" t="inlineStr">
        <is>
          <t>Unabated</t>
        </is>
      </c>
      <c r="I4557" t="n">
        <v>0</v>
      </c>
      <c r="J4557" t="n">
        <v>0</v>
      </c>
      <c r="K4557" t="n">
        <v>0</v>
      </c>
      <c r="L4557" s="100">
        <f>IF(O4558="methane capture",TRUE,FALSE)</f>
        <v/>
      </c>
      <c r="M4557" s="100">
        <f>IF(L4557=TRUE,(K4557+'NPV Calcs'!$D$14)*About!$B$121,K4557*About!$B$121)</f>
        <v/>
      </c>
      <c r="N4557" s="100">
        <f>IF(F4557="Upstream","ngps - production","ngps - T&amp;D")</f>
        <v/>
      </c>
      <c r="O4557" s="100">
        <f>IF(ISNUMBER(SEARCH("flar",H4557)),"methane destruction",IF(G4557="Incomplete-flare","methane destruction","methane capture"))</f>
        <v/>
      </c>
      <c r="P4557" s="63">
        <f>CONCATENATE(N4557," ",O4557)</f>
        <v/>
      </c>
      <c r="Q4557" s="101">
        <f>(J4557*About!$A$118/1000)*10^12</f>
        <v/>
      </c>
      <c r="R4557" s="102">
        <f>M4557/About!$B$130</f>
        <v/>
      </c>
    </row>
    <row r="4558">
      <c r="A4558" s="68" t="n">
        <v>2020</v>
      </c>
      <c r="B4558" t="inlineStr">
        <is>
          <t>Syria</t>
        </is>
      </c>
      <c r="C4558" t="inlineStr">
        <is>
          <t>Middle East</t>
        </is>
      </c>
      <c r="D4558" t="inlineStr">
        <is>
          <t>Gas</t>
        </is>
      </c>
      <c r="E4558" t="inlineStr">
        <is>
          <t>Offshore gas</t>
        </is>
      </c>
      <c r="F4558" t="inlineStr">
        <is>
          <t>Upstream</t>
        </is>
      </c>
      <c r="G4558" t="inlineStr">
        <is>
          <t>Vented</t>
        </is>
      </c>
      <c r="H4558" t="inlineStr">
        <is>
          <t>Upstream LDAR</t>
        </is>
      </c>
      <c r="I4558" t="n">
        <v>0</v>
      </c>
      <c r="J4558" t="n">
        <v>0</v>
      </c>
      <c r="K4558" t="n">
        <v>0</v>
      </c>
      <c r="L4558" s="100">
        <f>IF(O4559="methane capture",TRUE,FALSE)</f>
        <v/>
      </c>
      <c r="M4558" s="100">
        <f>IF(L4558=TRUE,(K4558+'NPV Calcs'!$D$14)*About!$B$121,K4558*About!$B$121)</f>
        <v/>
      </c>
      <c r="N4558" s="100">
        <f>IF(F4558="Upstream","ngps - production","ngps - T&amp;D")</f>
        <v/>
      </c>
      <c r="O4558" s="100">
        <f>IF(ISNUMBER(SEARCH("flar",H4558)),"methane destruction",IF(G4558="Incomplete-flare","methane destruction","methane capture"))</f>
        <v/>
      </c>
      <c r="P4558" s="63">
        <f>CONCATENATE(N4558," ",O4558)</f>
        <v/>
      </c>
      <c r="Q4558" s="101">
        <f>(J4558*About!$A$118/1000)*10^12</f>
        <v/>
      </c>
      <c r="R4558" s="102">
        <f>M4558/About!$B$130</f>
        <v/>
      </c>
    </row>
    <row r="4559">
      <c r="A4559" s="68" t="n">
        <v>2020</v>
      </c>
      <c r="B4559" t="inlineStr">
        <is>
          <t>Syria</t>
        </is>
      </c>
      <c r="C4559" t="inlineStr">
        <is>
          <t>Middle East</t>
        </is>
      </c>
      <c r="D4559" t="inlineStr">
        <is>
          <t>Gas</t>
        </is>
      </c>
      <c r="E4559" t="inlineStr">
        <is>
          <t>Offshore gas</t>
        </is>
      </c>
      <c r="F4559" t="inlineStr">
        <is>
          <t>Upstream</t>
        </is>
      </c>
      <c r="G4559" t="inlineStr">
        <is>
          <t>Vented</t>
        </is>
      </c>
      <c r="H4559" t="inlineStr">
        <is>
          <t>Vapour recovery units</t>
        </is>
      </c>
      <c r="I4559" t="n">
        <v>0</v>
      </c>
      <c r="J4559" t="n">
        <v>0</v>
      </c>
      <c r="K4559" t="n">
        <v>0</v>
      </c>
      <c r="L4559" s="100">
        <f>IF(O4560="methane capture",TRUE,FALSE)</f>
        <v/>
      </c>
      <c r="M4559" s="100">
        <f>IF(L4559=TRUE,(K4559+'NPV Calcs'!$D$14)*About!$B$121,K4559*About!$B$121)</f>
        <v/>
      </c>
      <c r="N4559" s="100">
        <f>IF(F4559="Upstream","ngps - production","ngps - T&amp;D")</f>
        <v/>
      </c>
      <c r="O4559" s="100">
        <f>IF(ISNUMBER(SEARCH("flar",H4559)),"methane destruction",IF(G4559="Incomplete-flare","methane destruction","methane capture"))</f>
        <v/>
      </c>
      <c r="P4559" s="63">
        <f>CONCATENATE(N4559," ",O4559)</f>
        <v/>
      </c>
      <c r="Q4559" s="101">
        <f>(J4559*About!$A$118/1000)*10^12</f>
        <v/>
      </c>
      <c r="R4559" s="102">
        <f>M4559/About!$B$130</f>
        <v/>
      </c>
    </row>
    <row r="4560">
      <c r="A4560" s="68" t="n">
        <v>2020</v>
      </c>
      <c r="B4560" t="inlineStr">
        <is>
          <t>Syria</t>
        </is>
      </c>
      <c r="C4560" t="inlineStr">
        <is>
          <t>Middle East</t>
        </is>
      </c>
      <c r="D4560" t="inlineStr">
        <is>
          <t>Gas</t>
        </is>
      </c>
      <c r="E4560" t="inlineStr">
        <is>
          <t>Downstream gas</t>
        </is>
      </c>
      <c r="F4560" t="inlineStr">
        <is>
          <t>Downstream</t>
        </is>
      </c>
      <c r="G4560" t="inlineStr">
        <is>
          <t>Vented</t>
        </is>
      </c>
      <c r="H4560" t="inlineStr">
        <is>
          <t>Replace compressor seal or rod</t>
        </is>
      </c>
      <c r="I4560" t="n">
        <v>0</v>
      </c>
      <c r="J4560" t="n">
        <v>0</v>
      </c>
      <c r="K4560" t="n">
        <v>0</v>
      </c>
      <c r="L4560" s="100">
        <f>IF(O4561="methane capture",TRUE,FALSE)</f>
        <v/>
      </c>
      <c r="M4560" s="100">
        <f>IF(L4560=TRUE,(K4560+'NPV Calcs'!$D$14)*About!$B$121,K4560*About!$B$121)</f>
        <v/>
      </c>
      <c r="N4560" s="100">
        <f>IF(F4560="Upstream","ngps - production","ngps - T&amp;D")</f>
        <v/>
      </c>
      <c r="O4560" s="100">
        <f>IF(ISNUMBER(SEARCH("flar",H4560)),"methane destruction",IF(G4560="Incomplete-flare","methane destruction","methane capture"))</f>
        <v/>
      </c>
      <c r="P4560" s="63">
        <f>CONCATENATE(N4560," ",O4560)</f>
        <v/>
      </c>
      <c r="Q4560" s="101">
        <f>(J4560*About!$A$118/1000)*10^12</f>
        <v/>
      </c>
      <c r="R4560" s="102">
        <f>M4560/About!$B$130</f>
        <v/>
      </c>
    </row>
    <row r="4561">
      <c r="A4561" s="68" t="n">
        <v>2020</v>
      </c>
      <c r="B4561" t="inlineStr">
        <is>
          <t>Syria</t>
        </is>
      </c>
      <c r="C4561" t="inlineStr">
        <is>
          <t>Middle East</t>
        </is>
      </c>
      <c r="D4561" t="inlineStr">
        <is>
          <t>Gas</t>
        </is>
      </c>
      <c r="E4561" t="inlineStr">
        <is>
          <t>Downstream gas</t>
        </is>
      </c>
      <c r="F4561" t="inlineStr">
        <is>
          <t>Downstream</t>
        </is>
      </c>
      <c r="G4561" t="inlineStr">
        <is>
          <t>Vented</t>
        </is>
      </c>
      <c r="H4561" t="inlineStr">
        <is>
          <t>Replace pumps</t>
        </is>
      </c>
      <c r="I4561" t="n">
        <v>0</v>
      </c>
      <c r="J4561" t="n">
        <v>0</v>
      </c>
      <c r="K4561" t="n">
        <v>0</v>
      </c>
      <c r="L4561" s="100">
        <f>IF(O4562="methane capture",TRUE,FALSE)</f>
        <v/>
      </c>
      <c r="M4561" s="100">
        <f>IF(L4561=TRUE,(K4561+'NPV Calcs'!$D$14)*About!$B$121,K4561*About!$B$121)</f>
        <v/>
      </c>
      <c r="N4561" s="100">
        <f>IF(F4561="Upstream","ngps - production","ngps - T&amp;D")</f>
        <v/>
      </c>
      <c r="O4561" s="100">
        <f>IF(ISNUMBER(SEARCH("flar",H4561)),"methane destruction",IF(G4561="Incomplete-flare","methane destruction","methane capture"))</f>
        <v/>
      </c>
      <c r="P4561" s="63">
        <f>CONCATENATE(N4561," ",O4561)</f>
        <v/>
      </c>
      <c r="Q4561" s="101">
        <f>(J4561*About!$A$118/1000)*10^12</f>
        <v/>
      </c>
      <c r="R4561" s="102">
        <f>M4561/About!$B$130</f>
        <v/>
      </c>
    </row>
    <row r="4562">
      <c r="A4562" s="68" t="n">
        <v>2020</v>
      </c>
      <c r="B4562" t="inlineStr">
        <is>
          <t>Syria</t>
        </is>
      </c>
      <c r="C4562" t="inlineStr">
        <is>
          <t>Middle East</t>
        </is>
      </c>
      <c r="D4562" t="inlineStr">
        <is>
          <t>Gas</t>
        </is>
      </c>
      <c r="E4562" t="inlineStr">
        <is>
          <t>Downstream gas</t>
        </is>
      </c>
      <c r="F4562" t="inlineStr">
        <is>
          <t>Downstream</t>
        </is>
      </c>
      <c r="G4562" t="inlineStr">
        <is>
          <t>Vented</t>
        </is>
      </c>
      <c r="H4562" t="inlineStr">
        <is>
          <t>Unabated</t>
        </is>
      </c>
      <c r="I4562" t="n">
        <v>12.38000011</v>
      </c>
      <c r="J4562" t="n">
        <v>0</v>
      </c>
      <c r="K4562" t="n">
        <v>0</v>
      </c>
      <c r="L4562" s="100">
        <f>IF(O4563="methane capture",TRUE,FALSE)</f>
        <v/>
      </c>
      <c r="M4562" s="100">
        <f>IF(L4562=TRUE,(K4562+'NPV Calcs'!$D$14)*About!$B$121,K4562*About!$B$121)</f>
        <v/>
      </c>
      <c r="N4562" s="100">
        <f>IF(F4562="Upstream","ngps - production","ngps - T&amp;D")</f>
        <v/>
      </c>
      <c r="O4562" s="100">
        <f>IF(ISNUMBER(SEARCH("flar",H4562)),"methane destruction",IF(G4562="Incomplete-flare","methane destruction","methane capture"))</f>
        <v/>
      </c>
      <c r="P4562" s="63">
        <f>CONCATENATE(N4562," ",O4562)</f>
        <v/>
      </c>
      <c r="Q4562" s="101">
        <f>(J4562*About!$A$118/1000)*10^12</f>
        <v/>
      </c>
      <c r="R4562" s="102">
        <f>M4562/About!$B$130</f>
        <v/>
      </c>
    </row>
    <row r="4563">
      <c r="A4563" s="68" t="n">
        <v>2020</v>
      </c>
      <c r="B4563" t="inlineStr">
        <is>
          <t>Syria</t>
        </is>
      </c>
      <c r="C4563" t="inlineStr">
        <is>
          <t>Middle East</t>
        </is>
      </c>
      <c r="D4563" t="inlineStr">
        <is>
          <t>Gas</t>
        </is>
      </c>
      <c r="E4563" t="inlineStr">
        <is>
          <t>Onshore conventional gas</t>
        </is>
      </c>
      <c r="F4563" t="inlineStr">
        <is>
          <t>Upstream</t>
        </is>
      </c>
      <c r="G4563" t="inlineStr">
        <is>
          <t>Incomplete-flare</t>
        </is>
      </c>
      <c r="H4563" t="inlineStr">
        <is>
          <t>Vapour recovery units</t>
        </is>
      </c>
      <c r="I4563" t="n">
        <v>0</v>
      </c>
      <c r="J4563" t="n">
        <v>0</v>
      </c>
      <c r="K4563" t="n">
        <v>0</v>
      </c>
      <c r="L4563" s="100">
        <f>IF(O4564="methane capture",TRUE,FALSE)</f>
        <v/>
      </c>
      <c r="M4563" s="100">
        <f>IF(L4563=TRUE,(K4563+'NPV Calcs'!$D$14)*About!$B$121,K4563*About!$B$121)</f>
        <v/>
      </c>
      <c r="N4563" s="100">
        <f>IF(F4563="Upstream","ngps - production","ngps - T&amp;D")</f>
        <v/>
      </c>
      <c r="O4563" s="100">
        <f>IF(ISNUMBER(SEARCH("flar",H4563)),"methane destruction",IF(G4563="Incomplete-flare","methane destruction","methane capture"))</f>
        <v/>
      </c>
      <c r="P4563" s="63">
        <f>CONCATENATE(N4563," ",O4563)</f>
        <v/>
      </c>
      <c r="Q4563" s="101">
        <f>(J4563*About!$A$118/1000)*10^12</f>
        <v/>
      </c>
      <c r="R4563" s="102">
        <f>M4563/About!$B$130</f>
        <v/>
      </c>
    </row>
    <row r="4564">
      <c r="A4564" s="68" t="n">
        <v>2020</v>
      </c>
      <c r="B4564" t="inlineStr">
        <is>
          <t>Syria</t>
        </is>
      </c>
      <c r="C4564" t="inlineStr">
        <is>
          <t>Middle East</t>
        </is>
      </c>
      <c r="D4564" t="inlineStr">
        <is>
          <t>Gas</t>
        </is>
      </c>
      <c r="E4564" t="inlineStr">
        <is>
          <t>Onshore conventional gas</t>
        </is>
      </c>
      <c r="F4564" t="inlineStr">
        <is>
          <t>Upstream</t>
        </is>
      </c>
      <c r="G4564" t="inlineStr">
        <is>
          <t>Vented</t>
        </is>
      </c>
      <c r="H4564" t="inlineStr">
        <is>
          <t>Other</t>
        </is>
      </c>
      <c r="I4564" t="n">
        <v>0</v>
      </c>
      <c r="J4564" t="n">
        <v>0</v>
      </c>
      <c r="K4564" t="n">
        <v>0</v>
      </c>
      <c r="L4564" s="100">
        <f>IF(O4565="methane capture",TRUE,FALSE)</f>
        <v/>
      </c>
      <c r="M4564" s="100">
        <f>IF(L4564=TRUE,(K4564+'NPV Calcs'!$D$14)*About!$B$121,K4564*About!$B$121)</f>
        <v/>
      </c>
      <c r="N4564" s="100">
        <f>IF(F4564="Upstream","ngps - production","ngps - T&amp;D")</f>
        <v/>
      </c>
      <c r="O4564" s="100">
        <f>IF(ISNUMBER(SEARCH("flar",H4564)),"methane destruction",IF(G4564="Incomplete-flare","methane destruction","methane capture"))</f>
        <v/>
      </c>
      <c r="P4564" s="63">
        <f>CONCATENATE(N4564," ",O4564)</f>
        <v/>
      </c>
      <c r="Q4564" s="101">
        <f>(J4564*About!$A$118/1000)*10^12</f>
        <v/>
      </c>
      <c r="R4564" s="102">
        <f>M4564/About!$B$130</f>
        <v/>
      </c>
    </row>
    <row r="4565">
      <c r="A4565" s="68" t="n">
        <v>2020</v>
      </c>
      <c r="B4565" t="inlineStr">
        <is>
          <t>Syria</t>
        </is>
      </c>
      <c r="C4565" t="inlineStr">
        <is>
          <t>Middle East</t>
        </is>
      </c>
      <c r="D4565" t="inlineStr">
        <is>
          <t>Gas</t>
        </is>
      </c>
      <c r="E4565" t="inlineStr">
        <is>
          <t>Onshore conventional gas</t>
        </is>
      </c>
      <c r="F4565" t="inlineStr">
        <is>
          <t>Upstream</t>
        </is>
      </c>
      <c r="G4565" t="inlineStr">
        <is>
          <t>Vented</t>
        </is>
      </c>
      <c r="H4565" t="inlineStr">
        <is>
          <t>Replace compressor seal or rod</t>
        </is>
      </c>
      <c r="I4565" t="n">
        <v>0</v>
      </c>
      <c r="J4565" t="n">
        <v>0</v>
      </c>
      <c r="K4565" t="n">
        <v>0</v>
      </c>
      <c r="L4565" s="100">
        <f>IF(O4566="methane capture",TRUE,FALSE)</f>
        <v/>
      </c>
      <c r="M4565" s="100">
        <f>IF(L4565=TRUE,(K4565+'NPV Calcs'!$D$14)*About!$B$121,K4565*About!$B$121)</f>
        <v/>
      </c>
      <c r="N4565" s="100">
        <f>IF(F4565="Upstream","ngps - production","ngps - T&amp;D")</f>
        <v/>
      </c>
      <c r="O4565" s="100">
        <f>IF(ISNUMBER(SEARCH("flar",H4565)),"methane destruction",IF(G4565="Incomplete-flare","methane destruction","methane capture"))</f>
        <v/>
      </c>
      <c r="P4565" s="63">
        <f>CONCATENATE(N4565," ",O4565)</f>
        <v/>
      </c>
      <c r="Q4565" s="101">
        <f>(J4565*About!$A$118/1000)*10^12</f>
        <v/>
      </c>
      <c r="R4565" s="102">
        <f>M4565/About!$B$130</f>
        <v/>
      </c>
    </row>
    <row r="4566">
      <c r="A4566" s="68" t="n">
        <v>2020</v>
      </c>
      <c r="B4566" t="inlineStr">
        <is>
          <t>Malaysia</t>
        </is>
      </c>
      <c r="C4566" t="inlineStr">
        <is>
          <t>Asia Pacific</t>
        </is>
      </c>
      <c r="D4566" t="inlineStr">
        <is>
          <t>Oil</t>
        </is>
      </c>
      <c r="E4566" t="inlineStr">
        <is>
          <t>Downstream oil</t>
        </is>
      </c>
      <c r="F4566" t="inlineStr">
        <is>
          <t>Downstream</t>
        </is>
      </c>
      <c r="G4566" t="inlineStr">
        <is>
          <t>Vented</t>
        </is>
      </c>
      <c r="H4566" t="inlineStr">
        <is>
          <t>Blowdown capture</t>
        </is>
      </c>
      <c r="I4566" t="n">
        <v>0</v>
      </c>
      <c r="J4566" t="n">
        <v>0</v>
      </c>
      <c r="K4566" t="n">
        <v>0</v>
      </c>
      <c r="L4566" s="100">
        <f>IF(O4567="methane capture",TRUE,FALSE)</f>
        <v/>
      </c>
      <c r="M4566" s="100">
        <f>IF(L4566=TRUE,(K4566+'NPV Calcs'!$D$14)*About!$B$121,K4566*About!$B$121)</f>
        <v/>
      </c>
      <c r="N4566" s="100">
        <f>IF(F4566="Upstream","ngps - production","ngps - T&amp;D")</f>
        <v/>
      </c>
      <c r="O4566" s="100">
        <f>IF(ISNUMBER(SEARCH("flar",H4566)),"methane destruction",IF(G4566="Incomplete-flare","methane destruction","methane capture"))</f>
        <v/>
      </c>
      <c r="P4566" s="63">
        <f>CONCATENATE(N4566," ",O4566)</f>
        <v/>
      </c>
      <c r="Q4566" s="101">
        <f>(J4566*About!$A$118/1000)*10^12</f>
        <v/>
      </c>
      <c r="R4566" s="102">
        <f>M4566/About!$B$130</f>
        <v/>
      </c>
    </row>
    <row r="4567">
      <c r="A4567" s="68" t="n">
        <v>2020</v>
      </c>
      <c r="B4567" t="inlineStr">
        <is>
          <t>Malaysia</t>
        </is>
      </c>
      <c r="C4567" t="inlineStr">
        <is>
          <t>Asia Pacific</t>
        </is>
      </c>
      <c r="D4567" t="inlineStr">
        <is>
          <t>Oil</t>
        </is>
      </c>
      <c r="E4567" t="inlineStr">
        <is>
          <t>Downstream oil</t>
        </is>
      </c>
      <c r="F4567" t="inlineStr">
        <is>
          <t>Downstream</t>
        </is>
      </c>
      <c r="G4567" t="inlineStr">
        <is>
          <t>Vented</t>
        </is>
      </c>
      <c r="H4567" t="inlineStr">
        <is>
          <t>Downstream LDAR</t>
        </is>
      </c>
      <c r="I4567" t="n">
        <v>0</v>
      </c>
      <c r="J4567" t="n">
        <v>0</v>
      </c>
      <c r="K4567" t="n">
        <v>0</v>
      </c>
      <c r="L4567" s="100">
        <f>IF(O4568="methane capture",TRUE,FALSE)</f>
        <v/>
      </c>
      <c r="M4567" s="100">
        <f>IF(L4567=TRUE,(K4567+'NPV Calcs'!$D$14)*About!$B$121,K4567*About!$B$121)</f>
        <v/>
      </c>
      <c r="N4567" s="100">
        <f>IF(F4567="Upstream","ngps - production","ngps - T&amp;D")</f>
        <v/>
      </c>
      <c r="O4567" s="100">
        <f>IF(ISNUMBER(SEARCH("flar",H4567)),"methane destruction",IF(G4567="Incomplete-flare","methane destruction","methane capture"))</f>
        <v/>
      </c>
      <c r="P4567" s="63">
        <f>CONCATENATE(N4567," ",O4567)</f>
        <v/>
      </c>
      <c r="Q4567" s="101">
        <f>(J4567*About!$A$118/1000)*10^12</f>
        <v/>
      </c>
      <c r="R4567" s="102">
        <f>M4567/About!$B$130</f>
        <v/>
      </c>
    </row>
    <row r="4568">
      <c r="A4568" s="68" t="n">
        <v>2020</v>
      </c>
      <c r="B4568" t="inlineStr">
        <is>
          <t>Malaysia</t>
        </is>
      </c>
      <c r="C4568" t="inlineStr">
        <is>
          <t>Asia Pacific</t>
        </is>
      </c>
      <c r="D4568" t="inlineStr">
        <is>
          <t>Oil</t>
        </is>
      </c>
      <c r="E4568" t="inlineStr">
        <is>
          <t>Downstream oil</t>
        </is>
      </c>
      <c r="F4568" t="inlineStr">
        <is>
          <t>Downstream</t>
        </is>
      </c>
      <c r="G4568" t="inlineStr">
        <is>
          <t>Vented</t>
        </is>
      </c>
      <c r="H4568" t="inlineStr">
        <is>
          <t>Early replacement of devices</t>
        </is>
      </c>
      <c r="I4568" t="n">
        <v>0</v>
      </c>
      <c r="J4568" t="n">
        <v>0</v>
      </c>
      <c r="K4568" t="n">
        <v>0</v>
      </c>
      <c r="L4568" s="100">
        <f>IF(O4569="methane capture",TRUE,FALSE)</f>
        <v/>
      </c>
      <c r="M4568" s="100">
        <f>IF(L4568=TRUE,(K4568+'NPV Calcs'!$D$14)*About!$B$121,K4568*About!$B$121)</f>
        <v/>
      </c>
      <c r="N4568" s="100">
        <f>IF(F4568="Upstream","ngps - production","ngps - T&amp;D")</f>
        <v/>
      </c>
      <c r="O4568" s="100">
        <f>IF(ISNUMBER(SEARCH("flar",H4568)),"methane destruction",IF(G4568="Incomplete-flare","methane destruction","methane capture"))</f>
        <v/>
      </c>
      <c r="P4568" s="63">
        <f>CONCATENATE(N4568," ",O4568)</f>
        <v/>
      </c>
      <c r="Q4568" s="101">
        <f>(J4568*About!$A$118/1000)*10^12</f>
        <v/>
      </c>
      <c r="R4568" s="102">
        <f>M4568/About!$B$130</f>
        <v/>
      </c>
    </row>
    <row r="4569">
      <c r="A4569" s="68" t="n">
        <v>2020</v>
      </c>
      <c r="B4569" t="inlineStr">
        <is>
          <t>Malaysia</t>
        </is>
      </c>
      <c r="C4569" t="inlineStr">
        <is>
          <t>Asia Pacific</t>
        </is>
      </c>
      <c r="D4569" t="inlineStr">
        <is>
          <t>Oil</t>
        </is>
      </c>
      <c r="E4569" t="inlineStr">
        <is>
          <t>Downstream oil</t>
        </is>
      </c>
      <c r="F4569" t="inlineStr">
        <is>
          <t>Downstream</t>
        </is>
      </c>
      <c r="G4569" t="inlineStr">
        <is>
          <t>Vented</t>
        </is>
      </c>
      <c r="H4569" t="inlineStr">
        <is>
          <t>Install plunger</t>
        </is>
      </c>
      <c r="I4569" t="n">
        <v>0</v>
      </c>
      <c r="J4569" t="n">
        <v>0</v>
      </c>
      <c r="K4569" t="n">
        <v>0</v>
      </c>
      <c r="L4569" s="100">
        <f>IF(O4570="methane capture",TRUE,FALSE)</f>
        <v/>
      </c>
      <c r="M4569" s="100">
        <f>IF(L4569=TRUE,(K4569+'NPV Calcs'!$D$14)*About!$B$121,K4569*About!$B$121)</f>
        <v/>
      </c>
      <c r="N4569" s="100">
        <f>IF(F4569="Upstream","ngps - production","ngps - T&amp;D")</f>
        <v/>
      </c>
      <c r="O4569" s="100">
        <f>IF(ISNUMBER(SEARCH("flar",H4569)),"methane destruction",IF(G4569="Incomplete-flare","methane destruction","methane capture"))</f>
        <v/>
      </c>
      <c r="P4569" s="63">
        <f>CONCATENATE(N4569," ",O4569)</f>
        <v/>
      </c>
      <c r="Q4569" s="101">
        <f>(J4569*About!$A$118/1000)*10^12</f>
        <v/>
      </c>
      <c r="R4569" s="102">
        <f>M4569/About!$B$130</f>
        <v/>
      </c>
    </row>
    <row r="4570">
      <c r="A4570" s="68" t="n">
        <v>2020</v>
      </c>
      <c r="B4570" t="inlineStr">
        <is>
          <t>Malaysia</t>
        </is>
      </c>
      <c r="C4570" t="inlineStr">
        <is>
          <t>Asia Pacific</t>
        </is>
      </c>
      <c r="D4570" t="inlineStr">
        <is>
          <t>Oil</t>
        </is>
      </c>
      <c r="E4570" t="inlineStr">
        <is>
          <t>Downstream oil</t>
        </is>
      </c>
      <c r="F4570" t="inlineStr">
        <is>
          <t>Downstream</t>
        </is>
      </c>
      <c r="G4570" t="inlineStr">
        <is>
          <t>Vented</t>
        </is>
      </c>
      <c r="H4570" t="inlineStr">
        <is>
          <t>Other</t>
        </is>
      </c>
      <c r="I4570" t="n">
        <v>0</v>
      </c>
      <c r="J4570" t="n">
        <v>0</v>
      </c>
      <c r="K4570" t="n">
        <v>0</v>
      </c>
      <c r="L4570" s="100">
        <f>IF(O4571="methane capture",TRUE,FALSE)</f>
        <v/>
      </c>
      <c r="M4570" s="100">
        <f>IF(L4570=TRUE,(K4570+'NPV Calcs'!$D$14)*About!$B$121,K4570*About!$B$121)</f>
        <v/>
      </c>
      <c r="N4570" s="100">
        <f>IF(F4570="Upstream","ngps - production","ngps - T&amp;D")</f>
        <v/>
      </c>
      <c r="O4570" s="100">
        <f>IF(ISNUMBER(SEARCH("flar",H4570)),"methane destruction",IF(G4570="Incomplete-flare","methane destruction","methane capture"))</f>
        <v/>
      </c>
      <c r="P4570" s="63">
        <f>CONCATENATE(N4570," ",O4570)</f>
        <v/>
      </c>
      <c r="Q4570" s="101">
        <f>(J4570*About!$A$118/1000)*10^12</f>
        <v/>
      </c>
      <c r="R4570" s="102">
        <f>M4570/About!$B$130</f>
        <v/>
      </c>
    </row>
    <row r="4571">
      <c r="A4571" s="68" t="n">
        <v>2020</v>
      </c>
      <c r="B4571" t="inlineStr">
        <is>
          <t>Malaysia</t>
        </is>
      </c>
      <c r="C4571" t="inlineStr">
        <is>
          <t>Asia Pacific</t>
        </is>
      </c>
      <c r="D4571" t="inlineStr">
        <is>
          <t>Oil</t>
        </is>
      </c>
      <c r="E4571" t="inlineStr">
        <is>
          <t>Downstream oil</t>
        </is>
      </c>
      <c r="F4571" t="inlineStr">
        <is>
          <t>Downstream</t>
        </is>
      </c>
      <c r="G4571" t="inlineStr">
        <is>
          <t>Vented</t>
        </is>
      </c>
      <c r="H4571" t="inlineStr">
        <is>
          <t>Replace compressor seal or rod</t>
        </is>
      </c>
      <c r="I4571" t="n">
        <v>0</v>
      </c>
      <c r="J4571" t="n">
        <v>0</v>
      </c>
      <c r="K4571" t="n">
        <v>0</v>
      </c>
      <c r="L4571" s="100">
        <f>IF(O4572="methane capture",TRUE,FALSE)</f>
        <v/>
      </c>
      <c r="M4571" s="100">
        <f>IF(L4571=TRUE,(K4571+'NPV Calcs'!$D$14)*About!$B$121,K4571*About!$B$121)</f>
        <v/>
      </c>
      <c r="N4571" s="100">
        <f>IF(F4571="Upstream","ngps - production","ngps - T&amp;D")</f>
        <v/>
      </c>
      <c r="O4571" s="100">
        <f>IF(ISNUMBER(SEARCH("flar",H4571)),"methane destruction",IF(G4571="Incomplete-flare","methane destruction","methane capture"))</f>
        <v/>
      </c>
      <c r="P4571" s="63">
        <f>CONCATENATE(N4571," ",O4571)</f>
        <v/>
      </c>
      <c r="Q4571" s="101">
        <f>(J4571*About!$A$118/1000)*10^12</f>
        <v/>
      </c>
      <c r="R4571" s="102">
        <f>M4571/About!$B$130</f>
        <v/>
      </c>
    </row>
    <row r="4572">
      <c r="A4572" s="68" t="n">
        <v>2020</v>
      </c>
      <c r="B4572" t="inlineStr">
        <is>
          <t>Malaysia</t>
        </is>
      </c>
      <c r="C4572" t="inlineStr">
        <is>
          <t>Asia Pacific</t>
        </is>
      </c>
      <c r="D4572" t="inlineStr">
        <is>
          <t>Oil</t>
        </is>
      </c>
      <c r="E4572" t="inlineStr">
        <is>
          <t>Downstream oil</t>
        </is>
      </c>
      <c r="F4572" t="inlineStr">
        <is>
          <t>Downstream</t>
        </is>
      </c>
      <c r="G4572" t="inlineStr">
        <is>
          <t>Vented</t>
        </is>
      </c>
      <c r="H4572" t="inlineStr">
        <is>
          <t>Replace pumps</t>
        </is>
      </c>
      <c r="I4572" t="n">
        <v>0</v>
      </c>
      <c r="J4572" t="n">
        <v>0</v>
      </c>
      <c r="K4572" t="n">
        <v>0</v>
      </c>
      <c r="L4572" s="100">
        <f>IF(O4573="methane capture",TRUE,FALSE)</f>
        <v/>
      </c>
      <c r="M4572" s="100">
        <f>IF(L4572=TRUE,(K4572+'NPV Calcs'!$D$14)*About!$B$121,K4572*About!$B$121)</f>
        <v/>
      </c>
      <c r="N4572" s="100">
        <f>IF(F4572="Upstream","ngps - production","ngps - T&amp;D")</f>
        <v/>
      </c>
      <c r="O4572" s="100">
        <f>IF(ISNUMBER(SEARCH("flar",H4572)),"methane destruction",IF(G4572="Incomplete-flare","methane destruction","methane capture"))</f>
        <v/>
      </c>
      <c r="P4572" s="63">
        <f>CONCATENATE(N4572," ",O4572)</f>
        <v/>
      </c>
      <c r="Q4572" s="101">
        <f>(J4572*About!$A$118/1000)*10^12</f>
        <v/>
      </c>
      <c r="R4572" s="102">
        <f>M4572/About!$B$130</f>
        <v/>
      </c>
    </row>
    <row r="4573">
      <c r="A4573" s="68" t="n">
        <v>2020</v>
      </c>
      <c r="B4573" t="inlineStr">
        <is>
          <t>Malaysia</t>
        </is>
      </c>
      <c r="C4573" t="inlineStr">
        <is>
          <t>Asia Pacific</t>
        </is>
      </c>
      <c r="D4573" t="inlineStr">
        <is>
          <t>Oil</t>
        </is>
      </c>
      <c r="E4573" t="inlineStr">
        <is>
          <t>Downstream oil</t>
        </is>
      </c>
      <c r="F4573" t="inlineStr">
        <is>
          <t>Downstream</t>
        </is>
      </c>
      <c r="G4573" t="inlineStr">
        <is>
          <t>Vented</t>
        </is>
      </c>
      <c r="H4573" t="inlineStr">
        <is>
          <t>Replace with electric motor</t>
        </is>
      </c>
      <c r="I4573" t="n">
        <v>0</v>
      </c>
      <c r="J4573" t="n">
        <v>0</v>
      </c>
      <c r="K4573" t="n">
        <v>0</v>
      </c>
      <c r="L4573" s="100">
        <f>IF(O4574="methane capture",TRUE,FALSE)</f>
        <v/>
      </c>
      <c r="M4573" s="100">
        <f>IF(L4573=TRUE,(K4573+'NPV Calcs'!$D$14)*About!$B$121,K4573*About!$B$121)</f>
        <v/>
      </c>
      <c r="N4573" s="100">
        <f>IF(F4573="Upstream","ngps - production","ngps - T&amp;D")</f>
        <v/>
      </c>
      <c r="O4573" s="100">
        <f>IF(ISNUMBER(SEARCH("flar",H4573)),"methane destruction",IF(G4573="Incomplete-flare","methane destruction","methane capture"))</f>
        <v/>
      </c>
      <c r="P4573" s="63">
        <f>CONCATENATE(N4573," ",O4573)</f>
        <v/>
      </c>
      <c r="Q4573" s="101">
        <f>(J4573*About!$A$118/1000)*10^12</f>
        <v/>
      </c>
      <c r="R4573" s="102">
        <f>M4573/About!$B$130</f>
        <v/>
      </c>
    </row>
    <row r="4574">
      <c r="A4574" s="68" t="n">
        <v>2020</v>
      </c>
      <c r="B4574" t="inlineStr">
        <is>
          <t>Malaysia</t>
        </is>
      </c>
      <c r="C4574" t="inlineStr">
        <is>
          <t>Asia Pacific</t>
        </is>
      </c>
      <c r="D4574" t="inlineStr">
        <is>
          <t>Oil</t>
        </is>
      </c>
      <c r="E4574" t="inlineStr">
        <is>
          <t>Downstream oil</t>
        </is>
      </c>
      <c r="F4574" t="inlineStr">
        <is>
          <t>Downstream</t>
        </is>
      </c>
      <c r="G4574" t="inlineStr">
        <is>
          <t>Vented</t>
        </is>
      </c>
      <c r="H4574" t="inlineStr">
        <is>
          <t>Replace with instrument air systems</t>
        </is>
      </c>
      <c r="I4574" t="n">
        <v>0</v>
      </c>
      <c r="J4574" t="n">
        <v>0</v>
      </c>
      <c r="K4574" t="n">
        <v>0</v>
      </c>
      <c r="L4574" s="100">
        <f>IF(O4575="methane capture",TRUE,FALSE)</f>
        <v/>
      </c>
      <c r="M4574" s="100">
        <f>IF(L4574=TRUE,(K4574+'NPV Calcs'!$D$14)*About!$B$121,K4574*About!$B$121)</f>
        <v/>
      </c>
      <c r="N4574" s="100">
        <f>IF(F4574="Upstream","ngps - production","ngps - T&amp;D")</f>
        <v/>
      </c>
      <c r="O4574" s="100">
        <f>IF(ISNUMBER(SEARCH("flar",H4574)),"methane destruction",IF(G4574="Incomplete-flare","methane destruction","methane capture"))</f>
        <v/>
      </c>
      <c r="P4574" s="63">
        <f>CONCATENATE(N4574," ",O4574)</f>
        <v/>
      </c>
      <c r="Q4574" s="101">
        <f>(J4574*About!$A$118/1000)*10^12</f>
        <v/>
      </c>
      <c r="R4574" s="102">
        <f>M4574/About!$B$130</f>
        <v/>
      </c>
    </row>
    <row r="4575">
      <c r="A4575" s="68" t="n">
        <v>2020</v>
      </c>
      <c r="B4575" t="inlineStr">
        <is>
          <t>Malaysia</t>
        </is>
      </c>
      <c r="C4575" t="inlineStr">
        <is>
          <t>Asia Pacific</t>
        </is>
      </c>
      <c r="D4575" t="inlineStr">
        <is>
          <t>Oil</t>
        </is>
      </c>
      <c r="E4575" t="inlineStr">
        <is>
          <t>Downstream oil</t>
        </is>
      </c>
      <c r="F4575" t="inlineStr">
        <is>
          <t>Downstream</t>
        </is>
      </c>
      <c r="G4575" t="inlineStr">
        <is>
          <t>Vented</t>
        </is>
      </c>
      <c r="H4575" t="inlineStr">
        <is>
          <t>Unabated</t>
        </is>
      </c>
      <c r="I4575" t="n">
        <v>1.019999981</v>
      </c>
      <c r="J4575" t="n">
        <v>0</v>
      </c>
      <c r="K4575" t="n">
        <v>0</v>
      </c>
      <c r="L4575" s="100">
        <f>IF(O4576="methane capture",TRUE,FALSE)</f>
        <v/>
      </c>
      <c r="M4575" s="100">
        <f>IF(L4575=TRUE,(K4575+'NPV Calcs'!$D$14)*About!$B$121,K4575*About!$B$121)</f>
        <v/>
      </c>
      <c r="N4575" s="100">
        <f>IF(F4575="Upstream","ngps - production","ngps - T&amp;D")</f>
        <v/>
      </c>
      <c r="O4575" s="100">
        <f>IF(ISNUMBER(SEARCH("flar",H4575)),"methane destruction",IF(G4575="Incomplete-flare","methane destruction","methane capture"))</f>
        <v/>
      </c>
      <c r="P4575" s="63">
        <f>CONCATENATE(N4575," ",O4575)</f>
        <v/>
      </c>
      <c r="Q4575" s="101">
        <f>(J4575*About!$A$118/1000)*10^12</f>
        <v/>
      </c>
      <c r="R4575" s="102">
        <f>M4575/About!$B$130</f>
        <v/>
      </c>
    </row>
    <row r="4576">
      <c r="A4576" s="68" t="n">
        <v>2020</v>
      </c>
      <c r="B4576" t="inlineStr">
        <is>
          <t>Malaysia</t>
        </is>
      </c>
      <c r="C4576" t="inlineStr">
        <is>
          <t>Asia Pacific</t>
        </is>
      </c>
      <c r="D4576" t="inlineStr">
        <is>
          <t>Oil</t>
        </is>
      </c>
      <c r="E4576" t="inlineStr">
        <is>
          <t>Offshore oil</t>
        </is>
      </c>
      <c r="F4576" t="inlineStr">
        <is>
          <t>Upstream</t>
        </is>
      </c>
      <c r="G4576" t="inlineStr">
        <is>
          <t>Vented</t>
        </is>
      </c>
      <c r="H4576" t="inlineStr">
        <is>
          <t>Install plunger</t>
        </is>
      </c>
      <c r="I4576" t="n">
        <v>0</v>
      </c>
      <c r="J4576" t="n">
        <v>0</v>
      </c>
      <c r="K4576" t="n">
        <v>0</v>
      </c>
      <c r="L4576" s="100">
        <f>IF(O4577="methane capture",TRUE,FALSE)</f>
        <v/>
      </c>
      <c r="M4576" s="100">
        <f>IF(L4576=TRUE,(K4576+'NPV Calcs'!$D$14)*About!$B$121,K4576*About!$B$121)</f>
        <v/>
      </c>
      <c r="N4576" s="100">
        <f>IF(F4576="Upstream","ngps - production","ngps - T&amp;D")</f>
        <v/>
      </c>
      <c r="O4576" s="100">
        <f>IF(ISNUMBER(SEARCH("flar",H4576)),"methane destruction",IF(G4576="Incomplete-flare","methane destruction","methane capture"))</f>
        <v/>
      </c>
      <c r="P4576" s="63">
        <f>CONCATENATE(N4576," ",O4576)</f>
        <v/>
      </c>
      <c r="Q4576" s="101">
        <f>(J4576*About!$A$118/1000)*10^12</f>
        <v/>
      </c>
      <c r="R4576" s="102">
        <f>M4576/About!$B$130</f>
        <v/>
      </c>
    </row>
    <row r="4577">
      <c r="A4577" s="68" t="n">
        <v>2020</v>
      </c>
      <c r="B4577" t="inlineStr">
        <is>
          <t>Malaysia</t>
        </is>
      </c>
      <c r="C4577" t="inlineStr">
        <is>
          <t>Asia Pacific</t>
        </is>
      </c>
      <c r="D4577" t="inlineStr">
        <is>
          <t>Oil</t>
        </is>
      </c>
      <c r="E4577" t="inlineStr">
        <is>
          <t>Offshore oil</t>
        </is>
      </c>
      <c r="F4577" t="inlineStr">
        <is>
          <t>Upstream</t>
        </is>
      </c>
      <c r="G4577" t="inlineStr">
        <is>
          <t>Vented</t>
        </is>
      </c>
      <c r="H4577" t="inlineStr">
        <is>
          <t>Other</t>
        </is>
      </c>
      <c r="I4577" t="n">
        <v>0</v>
      </c>
      <c r="J4577" t="n">
        <v>0</v>
      </c>
      <c r="K4577" t="n">
        <v>0</v>
      </c>
      <c r="L4577" s="100">
        <f>IF(O4578="methane capture",TRUE,FALSE)</f>
        <v/>
      </c>
      <c r="M4577" s="100">
        <f>IF(L4577=TRUE,(K4577+'NPV Calcs'!$D$14)*About!$B$121,K4577*About!$B$121)</f>
        <v/>
      </c>
      <c r="N4577" s="100">
        <f>IF(F4577="Upstream","ngps - production","ngps - T&amp;D")</f>
        <v/>
      </c>
      <c r="O4577" s="100">
        <f>IF(ISNUMBER(SEARCH("flar",H4577)),"methane destruction",IF(G4577="Incomplete-flare","methane destruction","methane capture"))</f>
        <v/>
      </c>
      <c r="P4577" s="63">
        <f>CONCATENATE(N4577," ",O4577)</f>
        <v/>
      </c>
      <c r="Q4577" s="101">
        <f>(J4577*About!$A$118/1000)*10^12</f>
        <v/>
      </c>
      <c r="R4577" s="102">
        <f>M4577/About!$B$130</f>
        <v/>
      </c>
    </row>
    <row r="4578">
      <c r="A4578" s="68" t="n">
        <v>2020</v>
      </c>
      <c r="B4578" t="inlineStr">
        <is>
          <t>Malaysia</t>
        </is>
      </c>
      <c r="C4578" t="inlineStr">
        <is>
          <t>Asia Pacific</t>
        </is>
      </c>
      <c r="D4578" t="inlineStr">
        <is>
          <t>Oil</t>
        </is>
      </c>
      <c r="E4578" t="inlineStr">
        <is>
          <t>Offshore oil</t>
        </is>
      </c>
      <c r="F4578" t="inlineStr">
        <is>
          <t>Upstream</t>
        </is>
      </c>
      <c r="G4578" t="inlineStr">
        <is>
          <t>Vented</t>
        </is>
      </c>
      <c r="H4578" t="inlineStr">
        <is>
          <t>Blowdown capture</t>
        </is>
      </c>
      <c r="I4578" t="n">
        <v>0</v>
      </c>
      <c r="J4578" t="n">
        <v>0</v>
      </c>
      <c r="K4578" t="n">
        <v>0</v>
      </c>
      <c r="L4578" s="100">
        <f>IF(O4579="methane capture",TRUE,FALSE)</f>
        <v/>
      </c>
      <c r="M4578" s="100">
        <f>IF(L4578=TRUE,(K4578+'NPV Calcs'!$D$14)*About!$B$121,K4578*About!$B$121)</f>
        <v/>
      </c>
      <c r="N4578" s="100">
        <f>IF(F4578="Upstream","ngps - production","ngps - T&amp;D")</f>
        <v/>
      </c>
      <c r="O4578" s="100">
        <f>IF(ISNUMBER(SEARCH("flar",H4578)),"methane destruction",IF(G4578="Incomplete-flare","methane destruction","methane capture"))</f>
        <v/>
      </c>
      <c r="P4578" s="63">
        <f>CONCATENATE(N4578," ",O4578)</f>
        <v/>
      </c>
      <c r="Q4578" s="101">
        <f>(J4578*About!$A$118/1000)*10^12</f>
        <v/>
      </c>
      <c r="R4578" s="102">
        <f>M4578/About!$B$130</f>
        <v/>
      </c>
    </row>
    <row r="4579">
      <c r="A4579" s="68" t="n">
        <v>2020</v>
      </c>
      <c r="B4579" t="inlineStr">
        <is>
          <t>Malaysia</t>
        </is>
      </c>
      <c r="C4579" t="inlineStr">
        <is>
          <t>Asia Pacific</t>
        </is>
      </c>
      <c r="D4579" t="inlineStr">
        <is>
          <t>Oil</t>
        </is>
      </c>
      <c r="E4579" t="inlineStr">
        <is>
          <t>Offshore oil</t>
        </is>
      </c>
      <c r="F4579" t="inlineStr">
        <is>
          <t>Upstream</t>
        </is>
      </c>
      <c r="G4579" t="inlineStr">
        <is>
          <t>Vented</t>
        </is>
      </c>
      <c r="H4579" t="inlineStr">
        <is>
          <t>Early replacement of devices</t>
        </is>
      </c>
      <c r="I4579" t="n">
        <v>0</v>
      </c>
      <c r="J4579" t="n">
        <v>0</v>
      </c>
      <c r="K4579" t="n">
        <v>0</v>
      </c>
      <c r="L4579" s="100">
        <f>IF(O4580="methane capture",TRUE,FALSE)</f>
        <v/>
      </c>
      <c r="M4579" s="100">
        <f>IF(L4579=TRUE,(K4579+'NPV Calcs'!$D$14)*About!$B$121,K4579*About!$B$121)</f>
        <v/>
      </c>
      <c r="N4579" s="100">
        <f>IF(F4579="Upstream","ngps - production","ngps - T&amp;D")</f>
        <v/>
      </c>
      <c r="O4579" s="100">
        <f>IF(ISNUMBER(SEARCH("flar",H4579)),"methane destruction",IF(G4579="Incomplete-flare","methane destruction","methane capture"))</f>
        <v/>
      </c>
      <c r="P4579" s="63">
        <f>CONCATENATE(N4579," ",O4579)</f>
        <v/>
      </c>
      <c r="Q4579" s="101">
        <f>(J4579*About!$A$118/1000)*10^12</f>
        <v/>
      </c>
      <c r="R4579" s="102">
        <f>M4579/About!$B$130</f>
        <v/>
      </c>
    </row>
    <row r="4580">
      <c r="A4580" s="68" t="n">
        <v>2020</v>
      </c>
      <c r="B4580" t="inlineStr">
        <is>
          <t>Malaysia</t>
        </is>
      </c>
      <c r="C4580" t="inlineStr">
        <is>
          <t>Asia Pacific</t>
        </is>
      </c>
      <c r="D4580" t="inlineStr">
        <is>
          <t>Oil</t>
        </is>
      </c>
      <c r="E4580" t="inlineStr">
        <is>
          <t>Offshore oil</t>
        </is>
      </c>
      <c r="F4580" t="inlineStr">
        <is>
          <t>Upstream</t>
        </is>
      </c>
      <c r="G4580" t="inlineStr">
        <is>
          <t>Vented</t>
        </is>
      </c>
      <c r="H4580" t="inlineStr">
        <is>
          <t>Replace pumps</t>
        </is>
      </c>
      <c r="I4580" t="n">
        <v>0</v>
      </c>
      <c r="J4580" t="n">
        <v>0</v>
      </c>
      <c r="K4580" t="n">
        <v>0</v>
      </c>
      <c r="L4580" s="100">
        <f>IF(O4581="methane capture",TRUE,FALSE)</f>
        <v/>
      </c>
      <c r="M4580" s="100">
        <f>IF(L4580=TRUE,(K4580+'NPV Calcs'!$D$14)*About!$B$121,K4580*About!$B$121)</f>
        <v/>
      </c>
      <c r="N4580" s="100">
        <f>IF(F4580="Upstream","ngps - production","ngps - T&amp;D")</f>
        <v/>
      </c>
      <c r="O4580" s="100">
        <f>IF(ISNUMBER(SEARCH("flar",H4580)),"methane destruction",IF(G4580="Incomplete-flare","methane destruction","methane capture"))</f>
        <v/>
      </c>
      <c r="P4580" s="63">
        <f>CONCATENATE(N4580," ",O4580)</f>
        <v/>
      </c>
      <c r="Q4580" s="101">
        <f>(J4580*About!$A$118/1000)*10^12</f>
        <v/>
      </c>
      <c r="R4580" s="102">
        <f>M4580/About!$B$130</f>
        <v/>
      </c>
    </row>
    <row r="4581">
      <c r="A4581" s="68" t="n">
        <v>2020</v>
      </c>
      <c r="B4581" t="inlineStr">
        <is>
          <t>Malaysia</t>
        </is>
      </c>
      <c r="C4581" t="inlineStr">
        <is>
          <t>Asia Pacific</t>
        </is>
      </c>
      <c r="D4581" t="inlineStr">
        <is>
          <t>Oil</t>
        </is>
      </c>
      <c r="E4581" t="inlineStr">
        <is>
          <t>Offshore oil</t>
        </is>
      </c>
      <c r="F4581" t="inlineStr">
        <is>
          <t>Upstream</t>
        </is>
      </c>
      <c r="G4581" t="inlineStr">
        <is>
          <t>Vented</t>
        </is>
      </c>
      <c r="H4581" t="inlineStr">
        <is>
          <t>Replace with electric motor</t>
        </is>
      </c>
      <c r="I4581" t="n">
        <v>0</v>
      </c>
      <c r="J4581" t="n">
        <v>0</v>
      </c>
      <c r="K4581" t="n">
        <v>0</v>
      </c>
      <c r="L4581" s="100">
        <f>IF(O4582="methane capture",TRUE,FALSE)</f>
        <v/>
      </c>
      <c r="M4581" s="100">
        <f>IF(L4581=TRUE,(K4581+'NPV Calcs'!$D$14)*About!$B$121,K4581*About!$B$121)</f>
        <v/>
      </c>
      <c r="N4581" s="100">
        <f>IF(F4581="Upstream","ngps - production","ngps - T&amp;D")</f>
        <v/>
      </c>
      <c r="O4581" s="100">
        <f>IF(ISNUMBER(SEARCH("flar",H4581)),"methane destruction",IF(G4581="Incomplete-flare","methane destruction","methane capture"))</f>
        <v/>
      </c>
      <c r="P4581" s="63">
        <f>CONCATENATE(N4581," ",O4581)</f>
        <v/>
      </c>
      <c r="Q4581" s="101">
        <f>(J4581*About!$A$118/1000)*10^12</f>
        <v/>
      </c>
      <c r="R4581" s="102">
        <f>M4581/About!$B$130</f>
        <v/>
      </c>
    </row>
    <row r="4582">
      <c r="A4582" s="68" t="n">
        <v>2020</v>
      </c>
      <c r="B4582" t="inlineStr">
        <is>
          <t>Malaysia</t>
        </is>
      </c>
      <c r="C4582" t="inlineStr">
        <is>
          <t>Asia Pacific</t>
        </is>
      </c>
      <c r="D4582" t="inlineStr">
        <is>
          <t>Oil</t>
        </is>
      </c>
      <c r="E4582" t="inlineStr">
        <is>
          <t>Offshore oil</t>
        </is>
      </c>
      <c r="F4582" t="inlineStr">
        <is>
          <t>Upstream</t>
        </is>
      </c>
      <c r="G4582" t="inlineStr">
        <is>
          <t>Vented</t>
        </is>
      </c>
      <c r="H4582" t="inlineStr">
        <is>
          <t>Unabated</t>
        </is>
      </c>
      <c r="I4582" t="n">
        <v>32.20999908</v>
      </c>
      <c r="J4582" t="n">
        <v>0</v>
      </c>
      <c r="K4582" t="n">
        <v>0</v>
      </c>
      <c r="L4582" s="100">
        <f>IF(O4583="methane capture",TRUE,FALSE)</f>
        <v/>
      </c>
      <c r="M4582" s="100">
        <f>IF(L4582=TRUE,(K4582+'NPV Calcs'!$D$14)*About!$B$121,K4582*About!$B$121)</f>
        <v/>
      </c>
      <c r="N4582" s="100">
        <f>IF(F4582="Upstream","ngps - production","ngps - T&amp;D")</f>
        <v/>
      </c>
      <c r="O4582" s="100">
        <f>IF(ISNUMBER(SEARCH("flar",H4582)),"methane destruction",IF(G4582="Incomplete-flare","methane destruction","methane capture"))</f>
        <v/>
      </c>
      <c r="P4582" s="63">
        <f>CONCATENATE(N4582," ",O4582)</f>
        <v/>
      </c>
      <c r="Q4582" s="101">
        <f>(J4582*About!$A$118/1000)*10^12</f>
        <v/>
      </c>
      <c r="R4582" s="102">
        <f>M4582/About!$B$130</f>
        <v/>
      </c>
    </row>
    <row r="4583">
      <c r="A4583" s="68" t="n">
        <v>2020</v>
      </c>
      <c r="B4583" t="inlineStr">
        <is>
          <t>Malaysia</t>
        </is>
      </c>
      <c r="C4583" t="inlineStr">
        <is>
          <t>Asia Pacific</t>
        </is>
      </c>
      <c r="D4583" t="inlineStr">
        <is>
          <t>Oil</t>
        </is>
      </c>
      <c r="E4583" t="inlineStr">
        <is>
          <t>Offshore oil</t>
        </is>
      </c>
      <c r="F4583" t="inlineStr">
        <is>
          <t>Upstream</t>
        </is>
      </c>
      <c r="G4583" t="inlineStr">
        <is>
          <t>Vented</t>
        </is>
      </c>
      <c r="H4583" t="inlineStr">
        <is>
          <t>Upstream LDAR</t>
        </is>
      </c>
      <c r="I4583" t="n">
        <v>0</v>
      </c>
      <c r="J4583" t="n">
        <v>0</v>
      </c>
      <c r="K4583" t="n">
        <v>0</v>
      </c>
      <c r="L4583" s="100">
        <f>IF(O4584="methane capture",TRUE,FALSE)</f>
        <v/>
      </c>
      <c r="M4583" s="100">
        <f>IF(L4583=TRUE,(K4583+'NPV Calcs'!$D$14)*About!$B$121,K4583*About!$B$121)</f>
        <v/>
      </c>
      <c r="N4583" s="100">
        <f>IF(F4583="Upstream","ngps - production","ngps - T&amp;D")</f>
        <v/>
      </c>
      <c r="O4583" s="100">
        <f>IF(ISNUMBER(SEARCH("flar",H4583)),"methane destruction",IF(G4583="Incomplete-flare","methane destruction","methane capture"))</f>
        <v/>
      </c>
      <c r="P4583" s="63">
        <f>CONCATENATE(N4583," ",O4583)</f>
        <v/>
      </c>
      <c r="Q4583" s="101">
        <f>(J4583*About!$A$118/1000)*10^12</f>
        <v/>
      </c>
      <c r="R4583" s="102">
        <f>M4583/About!$B$130</f>
        <v/>
      </c>
    </row>
    <row r="4584">
      <c r="A4584" s="68" t="n">
        <v>2020</v>
      </c>
      <c r="B4584" t="inlineStr">
        <is>
          <t>China</t>
        </is>
      </c>
      <c r="C4584" t="inlineStr">
        <is>
          <t>Asia Pacific</t>
        </is>
      </c>
      <c r="D4584" t="inlineStr">
        <is>
          <t>Gas</t>
        </is>
      </c>
      <c r="E4584" t="inlineStr">
        <is>
          <t>Onshore conventional gas</t>
        </is>
      </c>
      <c r="F4584" t="inlineStr">
        <is>
          <t>Upstream</t>
        </is>
      </c>
      <c r="G4584" t="inlineStr">
        <is>
          <t>Vented</t>
        </is>
      </c>
      <c r="H4584" t="inlineStr">
        <is>
          <t>Other</t>
        </is>
      </c>
      <c r="I4584" t="n">
        <v>0</v>
      </c>
      <c r="J4584" t="n">
        <v>0</v>
      </c>
      <c r="K4584" t="n">
        <v>0</v>
      </c>
      <c r="L4584" s="100">
        <f>IF(O4585="methane capture",TRUE,FALSE)</f>
        <v/>
      </c>
      <c r="M4584" s="100">
        <f>IF(L4584=TRUE,(K4584+'NPV Calcs'!$D$14)*About!$B$121,K4584*About!$B$121)</f>
        <v/>
      </c>
      <c r="N4584" s="100">
        <f>IF(F4584="Upstream","ngps - production","ngps - T&amp;D")</f>
        <v/>
      </c>
      <c r="O4584" s="100">
        <f>IF(ISNUMBER(SEARCH("flar",H4584)),"methane destruction",IF(G4584="Incomplete-flare","methane destruction","methane capture"))</f>
        <v/>
      </c>
      <c r="P4584" s="63">
        <f>CONCATENATE(N4584," ",O4584)</f>
        <v/>
      </c>
      <c r="Q4584" s="101">
        <f>(J4584*About!$A$118/1000)*10^12</f>
        <v/>
      </c>
      <c r="R4584" s="102">
        <f>M4584/About!$B$130</f>
        <v/>
      </c>
    </row>
    <row r="4585">
      <c r="A4585" s="68" t="n">
        <v>2020</v>
      </c>
      <c r="B4585" t="inlineStr">
        <is>
          <t>China</t>
        </is>
      </c>
      <c r="C4585" t="inlineStr">
        <is>
          <t>Asia Pacific</t>
        </is>
      </c>
      <c r="D4585" t="inlineStr">
        <is>
          <t>Gas</t>
        </is>
      </c>
      <c r="E4585" t="inlineStr">
        <is>
          <t>Onshore conventional gas</t>
        </is>
      </c>
      <c r="F4585" t="inlineStr">
        <is>
          <t>Upstream</t>
        </is>
      </c>
      <c r="G4585" t="inlineStr">
        <is>
          <t>Vented</t>
        </is>
      </c>
      <c r="H4585" t="inlineStr">
        <is>
          <t>Replace compressor seal or rod</t>
        </is>
      </c>
      <c r="I4585" t="n">
        <v>0</v>
      </c>
      <c r="J4585" t="n">
        <v>0</v>
      </c>
      <c r="K4585" t="n">
        <v>0</v>
      </c>
      <c r="L4585" s="100">
        <f>IF(O4586="methane capture",TRUE,FALSE)</f>
        <v/>
      </c>
      <c r="M4585" s="100">
        <f>IF(L4585=TRUE,(K4585+'NPV Calcs'!$D$14)*About!$B$121,K4585*About!$B$121)</f>
        <v/>
      </c>
      <c r="N4585" s="100">
        <f>IF(F4585="Upstream","ngps - production","ngps - T&amp;D")</f>
        <v/>
      </c>
      <c r="O4585" s="100">
        <f>IF(ISNUMBER(SEARCH("flar",H4585)),"methane destruction",IF(G4585="Incomplete-flare","methane destruction","methane capture"))</f>
        <v/>
      </c>
      <c r="P4585" s="63">
        <f>CONCATENATE(N4585," ",O4585)</f>
        <v/>
      </c>
      <c r="Q4585" s="101">
        <f>(J4585*About!$A$118/1000)*10^12</f>
        <v/>
      </c>
      <c r="R4585" s="102">
        <f>M4585/About!$B$130</f>
        <v/>
      </c>
    </row>
    <row r="4586">
      <c r="A4586" s="68" t="n">
        <v>2020</v>
      </c>
      <c r="B4586" t="inlineStr">
        <is>
          <t>China</t>
        </is>
      </c>
      <c r="C4586" t="inlineStr">
        <is>
          <t>Asia Pacific</t>
        </is>
      </c>
      <c r="D4586" t="inlineStr">
        <is>
          <t>Gas</t>
        </is>
      </c>
      <c r="E4586" t="inlineStr">
        <is>
          <t>Onshore conventional gas</t>
        </is>
      </c>
      <c r="F4586" t="inlineStr">
        <is>
          <t>Upstream</t>
        </is>
      </c>
      <c r="G4586" t="inlineStr">
        <is>
          <t>Incomplete-flare</t>
        </is>
      </c>
      <c r="H4586" t="inlineStr">
        <is>
          <t>Vapour recovery units</t>
        </is>
      </c>
      <c r="I4586" t="n">
        <v>0</v>
      </c>
      <c r="J4586" t="n">
        <v>0</v>
      </c>
      <c r="K4586" t="n">
        <v>0</v>
      </c>
      <c r="L4586" s="100">
        <f>IF(O4587="methane capture",TRUE,FALSE)</f>
        <v/>
      </c>
      <c r="M4586" s="100">
        <f>IF(L4586=TRUE,(K4586+'NPV Calcs'!$D$14)*About!$B$121,K4586*About!$B$121)</f>
        <v/>
      </c>
      <c r="N4586" s="100">
        <f>IF(F4586="Upstream","ngps - production","ngps - T&amp;D")</f>
        <v/>
      </c>
      <c r="O4586" s="100">
        <f>IF(ISNUMBER(SEARCH("flar",H4586)),"methane destruction",IF(G4586="Incomplete-flare","methane destruction","methane capture"))</f>
        <v/>
      </c>
      <c r="P4586" s="63">
        <f>CONCATENATE(N4586," ",O4586)</f>
        <v/>
      </c>
      <c r="Q4586" s="101">
        <f>(J4586*About!$A$118/1000)*10^12</f>
        <v/>
      </c>
      <c r="R4586" s="102">
        <f>M4586/About!$B$130</f>
        <v/>
      </c>
    </row>
    <row r="4587">
      <c r="A4587" s="68" t="n">
        <v>2020</v>
      </c>
      <c r="B4587" t="inlineStr">
        <is>
          <t>China</t>
        </is>
      </c>
      <c r="C4587" t="inlineStr">
        <is>
          <t>Asia Pacific</t>
        </is>
      </c>
      <c r="D4587" t="inlineStr">
        <is>
          <t>Gas</t>
        </is>
      </c>
      <c r="E4587" t="inlineStr">
        <is>
          <t>Offshore gas</t>
        </is>
      </c>
      <c r="F4587" t="inlineStr">
        <is>
          <t>Upstream</t>
        </is>
      </c>
      <c r="G4587" t="inlineStr">
        <is>
          <t>Vented</t>
        </is>
      </c>
      <c r="H4587" t="inlineStr">
        <is>
          <t>Replace pumps</t>
        </is>
      </c>
      <c r="I4587" t="n">
        <v>0</v>
      </c>
      <c r="J4587" t="n">
        <v>0</v>
      </c>
      <c r="K4587" t="n">
        <v>0</v>
      </c>
      <c r="L4587" s="100">
        <f>IF(O4588="methane capture",TRUE,FALSE)</f>
        <v/>
      </c>
      <c r="M4587" s="100">
        <f>IF(L4587=TRUE,(K4587+'NPV Calcs'!$D$14)*About!$B$121,K4587*About!$B$121)</f>
        <v/>
      </c>
      <c r="N4587" s="100">
        <f>IF(F4587="Upstream","ngps - production","ngps - T&amp;D")</f>
        <v/>
      </c>
      <c r="O4587" s="100">
        <f>IF(ISNUMBER(SEARCH("flar",H4587)),"methane destruction",IF(G4587="Incomplete-flare","methane destruction","methane capture"))</f>
        <v/>
      </c>
      <c r="P4587" s="63">
        <f>CONCATENATE(N4587," ",O4587)</f>
        <v/>
      </c>
      <c r="Q4587" s="101">
        <f>(J4587*About!$A$118/1000)*10^12</f>
        <v/>
      </c>
      <c r="R4587" s="102">
        <f>M4587/About!$B$130</f>
        <v/>
      </c>
    </row>
    <row r="4588">
      <c r="A4588" s="68" t="n">
        <v>2020</v>
      </c>
      <c r="B4588" t="inlineStr">
        <is>
          <t>China</t>
        </is>
      </c>
      <c r="C4588" t="inlineStr">
        <is>
          <t>Asia Pacific</t>
        </is>
      </c>
      <c r="D4588" t="inlineStr">
        <is>
          <t>Gas</t>
        </is>
      </c>
      <c r="E4588" t="inlineStr">
        <is>
          <t>Offshore gas</t>
        </is>
      </c>
      <c r="F4588" t="inlineStr">
        <is>
          <t>Upstream</t>
        </is>
      </c>
      <c r="G4588" t="inlineStr">
        <is>
          <t>Vented</t>
        </is>
      </c>
      <c r="H4588" t="inlineStr">
        <is>
          <t>Replace with electric motor</t>
        </is>
      </c>
      <c r="I4588" t="n">
        <v>0</v>
      </c>
      <c r="J4588" t="n">
        <v>0</v>
      </c>
      <c r="K4588" t="n">
        <v>0</v>
      </c>
      <c r="L4588" s="100">
        <f>IF(O4589="methane capture",TRUE,FALSE)</f>
        <v/>
      </c>
      <c r="M4588" s="100">
        <f>IF(L4588=TRUE,(K4588+'NPV Calcs'!$D$14)*About!$B$121,K4588*About!$B$121)</f>
        <v/>
      </c>
      <c r="N4588" s="100">
        <f>IF(F4588="Upstream","ngps - production","ngps - T&amp;D")</f>
        <v/>
      </c>
      <c r="O4588" s="100">
        <f>IF(ISNUMBER(SEARCH("flar",H4588)),"methane destruction",IF(G4588="Incomplete-flare","methane destruction","methane capture"))</f>
        <v/>
      </c>
      <c r="P4588" s="63">
        <f>CONCATENATE(N4588," ",O4588)</f>
        <v/>
      </c>
      <c r="Q4588" s="101">
        <f>(J4588*About!$A$118/1000)*10^12</f>
        <v/>
      </c>
      <c r="R4588" s="102">
        <f>M4588/About!$B$130</f>
        <v/>
      </c>
    </row>
    <row r="4589">
      <c r="A4589" s="68" t="n">
        <v>2020</v>
      </c>
      <c r="B4589" t="inlineStr">
        <is>
          <t>China</t>
        </is>
      </c>
      <c r="C4589" t="inlineStr">
        <is>
          <t>Asia Pacific</t>
        </is>
      </c>
      <c r="D4589" t="inlineStr">
        <is>
          <t>Gas</t>
        </is>
      </c>
      <c r="E4589" t="inlineStr">
        <is>
          <t>Offshore gas</t>
        </is>
      </c>
      <c r="F4589" t="inlineStr">
        <is>
          <t>Upstream</t>
        </is>
      </c>
      <c r="G4589" t="inlineStr">
        <is>
          <t>Vented</t>
        </is>
      </c>
      <c r="H4589" t="inlineStr">
        <is>
          <t>Unabated</t>
        </is>
      </c>
      <c r="I4589" t="n">
        <v>9.739999771000001</v>
      </c>
      <c r="J4589" t="n">
        <v>0</v>
      </c>
      <c r="K4589" t="n">
        <v>0</v>
      </c>
      <c r="L4589" s="100">
        <f>IF(O4590="methane capture",TRUE,FALSE)</f>
        <v/>
      </c>
      <c r="M4589" s="100">
        <f>IF(L4589=TRUE,(K4589+'NPV Calcs'!$D$14)*About!$B$121,K4589*About!$B$121)</f>
        <v/>
      </c>
      <c r="N4589" s="100">
        <f>IF(F4589="Upstream","ngps - production","ngps - T&amp;D")</f>
        <v/>
      </c>
      <c r="O4589" s="100">
        <f>IF(ISNUMBER(SEARCH("flar",H4589)),"methane destruction",IF(G4589="Incomplete-flare","methane destruction","methane capture"))</f>
        <v/>
      </c>
      <c r="P4589" s="63">
        <f>CONCATENATE(N4589," ",O4589)</f>
        <v/>
      </c>
      <c r="Q4589" s="101">
        <f>(J4589*About!$A$118/1000)*10^12</f>
        <v/>
      </c>
      <c r="R4589" s="102">
        <f>M4589/About!$B$130</f>
        <v/>
      </c>
    </row>
    <row r="4590">
      <c r="A4590" s="68" t="n">
        <v>2020</v>
      </c>
      <c r="B4590" t="inlineStr">
        <is>
          <t>China</t>
        </is>
      </c>
      <c r="C4590" t="inlineStr">
        <is>
          <t>Asia Pacific</t>
        </is>
      </c>
      <c r="D4590" t="inlineStr">
        <is>
          <t>Gas</t>
        </is>
      </c>
      <c r="E4590" t="inlineStr">
        <is>
          <t>Offshore gas</t>
        </is>
      </c>
      <c r="F4590" t="inlineStr">
        <is>
          <t>Upstream</t>
        </is>
      </c>
      <c r="G4590" t="inlineStr">
        <is>
          <t>Vented</t>
        </is>
      </c>
      <c r="H4590" t="inlineStr">
        <is>
          <t>Upstream LDAR</t>
        </is>
      </c>
      <c r="I4590" t="n">
        <v>0</v>
      </c>
      <c r="J4590" t="n">
        <v>0</v>
      </c>
      <c r="K4590" t="n">
        <v>0</v>
      </c>
      <c r="L4590" s="100">
        <f>IF(O4591="methane capture",TRUE,FALSE)</f>
        <v/>
      </c>
      <c r="M4590" s="100">
        <f>IF(L4590=TRUE,(K4590+'NPV Calcs'!$D$14)*About!$B$121,K4590*About!$B$121)</f>
        <v/>
      </c>
      <c r="N4590" s="100">
        <f>IF(F4590="Upstream","ngps - production","ngps - T&amp;D")</f>
        <v/>
      </c>
      <c r="O4590" s="100">
        <f>IF(ISNUMBER(SEARCH("flar",H4590)),"methane destruction",IF(G4590="Incomplete-flare","methane destruction","methane capture"))</f>
        <v/>
      </c>
      <c r="P4590" s="63">
        <f>CONCATENATE(N4590," ",O4590)</f>
        <v/>
      </c>
      <c r="Q4590" s="101">
        <f>(J4590*About!$A$118/1000)*10^12</f>
        <v/>
      </c>
      <c r="R4590" s="102">
        <f>M4590/About!$B$130</f>
        <v/>
      </c>
    </row>
    <row r="4591">
      <c r="A4591" s="68" t="n">
        <v>2020</v>
      </c>
      <c r="B4591" t="inlineStr">
        <is>
          <t>Malaysia</t>
        </is>
      </c>
      <c r="C4591" t="inlineStr">
        <is>
          <t>Asia Pacific</t>
        </is>
      </c>
      <c r="D4591" t="inlineStr">
        <is>
          <t>Gas</t>
        </is>
      </c>
      <c r="E4591" t="inlineStr">
        <is>
          <t>Onshore conventional gas</t>
        </is>
      </c>
      <c r="F4591" t="inlineStr">
        <is>
          <t>Upstream</t>
        </is>
      </c>
      <c r="G4591" t="inlineStr">
        <is>
          <t>Vented</t>
        </is>
      </c>
      <c r="H4591" t="inlineStr">
        <is>
          <t>Unabated</t>
        </is>
      </c>
      <c r="I4591" t="n">
        <v>0</v>
      </c>
      <c r="J4591" t="n">
        <v>0</v>
      </c>
      <c r="K4591" t="n">
        <v>0</v>
      </c>
      <c r="L4591" s="100">
        <f>IF(O4592="methane capture",TRUE,FALSE)</f>
        <v/>
      </c>
      <c r="M4591" s="100">
        <f>IF(L4591=TRUE,(K4591+'NPV Calcs'!$D$14)*About!$B$121,K4591*About!$B$121)</f>
        <v/>
      </c>
      <c r="N4591" s="100">
        <f>IF(F4591="Upstream","ngps - production","ngps - T&amp;D")</f>
        <v/>
      </c>
      <c r="O4591" s="100">
        <f>IF(ISNUMBER(SEARCH("flar",H4591)),"methane destruction",IF(G4591="Incomplete-flare","methane destruction","methane capture"))</f>
        <v/>
      </c>
      <c r="P4591" s="63">
        <f>CONCATENATE(N4591," ",O4591)</f>
        <v/>
      </c>
      <c r="Q4591" s="101">
        <f>(J4591*About!$A$118/1000)*10^12</f>
        <v/>
      </c>
      <c r="R4591" s="102">
        <f>M4591/About!$B$130</f>
        <v/>
      </c>
    </row>
    <row r="4592">
      <c r="A4592" s="68" t="n">
        <v>2020</v>
      </c>
      <c r="B4592" t="inlineStr">
        <is>
          <t>Malaysia</t>
        </is>
      </c>
      <c r="C4592" t="inlineStr">
        <is>
          <t>Asia Pacific</t>
        </is>
      </c>
      <c r="D4592" t="inlineStr">
        <is>
          <t>Gas</t>
        </is>
      </c>
      <c r="E4592" t="inlineStr">
        <is>
          <t>Onshore conventional gas</t>
        </is>
      </c>
      <c r="F4592" t="inlineStr">
        <is>
          <t>Upstream</t>
        </is>
      </c>
      <c r="G4592" t="inlineStr">
        <is>
          <t>Vented</t>
        </is>
      </c>
      <c r="H4592" t="inlineStr">
        <is>
          <t>Upstream LDAR</t>
        </is>
      </c>
      <c r="I4592" t="n">
        <v>0</v>
      </c>
      <c r="J4592" t="n">
        <v>0</v>
      </c>
      <c r="K4592" t="n">
        <v>0</v>
      </c>
      <c r="L4592" s="100">
        <f>IF(O4593="methane capture",TRUE,FALSE)</f>
        <v/>
      </c>
      <c r="M4592" s="100">
        <f>IF(L4592=TRUE,(K4592+'NPV Calcs'!$D$14)*About!$B$121,K4592*About!$B$121)</f>
        <v/>
      </c>
      <c r="N4592" s="100">
        <f>IF(F4592="Upstream","ngps - production","ngps - T&amp;D")</f>
        <v/>
      </c>
      <c r="O4592" s="100">
        <f>IF(ISNUMBER(SEARCH("flar",H4592)),"methane destruction",IF(G4592="Incomplete-flare","methane destruction","methane capture"))</f>
        <v/>
      </c>
      <c r="P4592" s="63">
        <f>CONCATENATE(N4592," ",O4592)</f>
        <v/>
      </c>
      <c r="Q4592" s="101">
        <f>(J4592*About!$A$118/1000)*10^12</f>
        <v/>
      </c>
      <c r="R4592" s="102">
        <f>M4592/About!$B$130</f>
        <v/>
      </c>
    </row>
    <row r="4593">
      <c r="A4593" s="68" t="n">
        <v>2020</v>
      </c>
      <c r="B4593" t="inlineStr">
        <is>
          <t>Malaysia</t>
        </is>
      </c>
      <c r="C4593" t="inlineStr">
        <is>
          <t>Asia Pacific</t>
        </is>
      </c>
      <c r="D4593" t="inlineStr">
        <is>
          <t>Gas</t>
        </is>
      </c>
      <c r="E4593" t="inlineStr">
        <is>
          <t>Onshore conventional gas</t>
        </is>
      </c>
      <c r="F4593" t="inlineStr">
        <is>
          <t>Upstream</t>
        </is>
      </c>
      <c r="G4593" t="inlineStr">
        <is>
          <t>Vented</t>
        </is>
      </c>
      <c r="H4593" t="inlineStr">
        <is>
          <t>Vapour recovery units</t>
        </is>
      </c>
      <c r="I4593" t="n">
        <v>0</v>
      </c>
      <c r="J4593" t="n">
        <v>0</v>
      </c>
      <c r="K4593" t="n">
        <v>0</v>
      </c>
      <c r="L4593" s="100">
        <f>IF(O4594="methane capture",TRUE,FALSE)</f>
        <v/>
      </c>
      <c r="M4593" s="100">
        <f>IF(L4593=TRUE,(K4593+'NPV Calcs'!$D$14)*About!$B$121,K4593*About!$B$121)</f>
        <v/>
      </c>
      <c r="N4593" s="100">
        <f>IF(F4593="Upstream","ngps - production","ngps - T&amp;D")</f>
        <v/>
      </c>
      <c r="O4593" s="100">
        <f>IF(ISNUMBER(SEARCH("flar",H4593)),"methane destruction",IF(G4593="Incomplete-flare","methane destruction","methane capture"))</f>
        <v/>
      </c>
      <c r="P4593" s="63">
        <f>CONCATENATE(N4593," ",O4593)</f>
        <v/>
      </c>
      <c r="Q4593" s="101">
        <f>(J4593*About!$A$118/1000)*10^12</f>
        <v/>
      </c>
      <c r="R4593" s="102">
        <f>M4593/About!$B$130</f>
        <v/>
      </c>
    </row>
    <row r="4594">
      <c r="A4594" s="68" t="n">
        <v>2020</v>
      </c>
      <c r="B4594" t="inlineStr">
        <is>
          <t>Malaysia</t>
        </is>
      </c>
      <c r="C4594" t="inlineStr">
        <is>
          <t>Asia Pacific</t>
        </is>
      </c>
      <c r="D4594" t="inlineStr">
        <is>
          <t>Gas</t>
        </is>
      </c>
      <c r="E4594" t="inlineStr">
        <is>
          <t>Unconventional gas</t>
        </is>
      </c>
      <c r="F4594" t="inlineStr">
        <is>
          <t>Upstream</t>
        </is>
      </c>
      <c r="G4594" t="inlineStr">
        <is>
          <t>Fugitive</t>
        </is>
      </c>
      <c r="H4594" t="inlineStr">
        <is>
          <t>Upstream LDAR</t>
        </is>
      </c>
      <c r="I4594" t="n">
        <v>0</v>
      </c>
      <c r="J4594" t="n">
        <v>0</v>
      </c>
      <c r="K4594" t="n">
        <v>0</v>
      </c>
      <c r="L4594" s="100">
        <f>IF(O4595="methane capture",TRUE,FALSE)</f>
        <v/>
      </c>
      <c r="M4594" s="100">
        <f>IF(L4594=TRUE,(K4594+'NPV Calcs'!$D$14)*About!$B$121,K4594*About!$B$121)</f>
        <v/>
      </c>
      <c r="N4594" s="100">
        <f>IF(F4594="Upstream","ngps - production","ngps - T&amp;D")</f>
        <v/>
      </c>
      <c r="O4594" s="100">
        <f>IF(ISNUMBER(SEARCH("flar",H4594)),"methane destruction",IF(G4594="Incomplete-flare","methane destruction","methane capture"))</f>
        <v/>
      </c>
      <c r="P4594" s="63">
        <f>CONCATENATE(N4594," ",O4594)</f>
        <v/>
      </c>
      <c r="Q4594" s="101">
        <f>(J4594*About!$A$118/1000)*10^12</f>
        <v/>
      </c>
      <c r="R4594" s="102">
        <f>M4594/About!$B$130</f>
        <v/>
      </c>
    </row>
    <row r="4595">
      <c r="A4595" s="68" t="n">
        <v>2020</v>
      </c>
      <c r="B4595" t="inlineStr">
        <is>
          <t>Malaysia</t>
        </is>
      </c>
      <c r="C4595" t="inlineStr">
        <is>
          <t>Asia Pacific</t>
        </is>
      </c>
      <c r="D4595" t="inlineStr">
        <is>
          <t>Gas</t>
        </is>
      </c>
      <c r="E4595" t="inlineStr">
        <is>
          <t>Unconventional gas</t>
        </is>
      </c>
      <c r="F4595" t="inlineStr">
        <is>
          <t>Upstream</t>
        </is>
      </c>
      <c r="G4595" t="inlineStr">
        <is>
          <t>Incomplete-flare</t>
        </is>
      </c>
      <c r="H4595" t="inlineStr">
        <is>
          <t>Vapour recovery units</t>
        </is>
      </c>
      <c r="I4595" t="n">
        <v>0</v>
      </c>
      <c r="J4595" t="n">
        <v>0</v>
      </c>
      <c r="K4595" t="n">
        <v>0</v>
      </c>
      <c r="L4595" s="100">
        <f>IF(O4596="methane capture",TRUE,FALSE)</f>
        <v/>
      </c>
      <c r="M4595" s="100">
        <f>IF(L4595=TRUE,(K4595+'NPV Calcs'!$D$14)*About!$B$121,K4595*About!$B$121)</f>
        <v/>
      </c>
      <c r="N4595" s="100">
        <f>IF(F4595="Upstream","ngps - production","ngps - T&amp;D")</f>
        <v/>
      </c>
      <c r="O4595" s="100">
        <f>IF(ISNUMBER(SEARCH("flar",H4595)),"methane destruction",IF(G4595="Incomplete-flare","methane destruction","methane capture"))</f>
        <v/>
      </c>
      <c r="P4595" s="63">
        <f>CONCATENATE(N4595," ",O4595)</f>
        <v/>
      </c>
      <c r="Q4595" s="101">
        <f>(J4595*About!$A$118/1000)*10^12</f>
        <v/>
      </c>
      <c r="R4595" s="102">
        <f>M4595/About!$B$130</f>
        <v/>
      </c>
    </row>
    <row r="4596">
      <c r="A4596" s="68" t="n">
        <v>2020</v>
      </c>
      <c r="B4596" t="inlineStr">
        <is>
          <t>Malaysia</t>
        </is>
      </c>
      <c r="C4596" t="inlineStr">
        <is>
          <t>Asia Pacific</t>
        </is>
      </c>
      <c r="D4596" t="inlineStr">
        <is>
          <t>Gas</t>
        </is>
      </c>
      <c r="E4596" t="inlineStr">
        <is>
          <t>Unconventional gas</t>
        </is>
      </c>
      <c r="F4596" t="inlineStr">
        <is>
          <t>Upstream</t>
        </is>
      </c>
      <c r="G4596" t="inlineStr">
        <is>
          <t>Vented</t>
        </is>
      </c>
      <c r="H4596" t="inlineStr">
        <is>
          <t>Blowdown capture</t>
        </is>
      </c>
      <c r="I4596" t="n">
        <v>0</v>
      </c>
      <c r="J4596" t="n">
        <v>0</v>
      </c>
      <c r="K4596" t="n">
        <v>0</v>
      </c>
      <c r="L4596" s="100">
        <f>IF(O4597="methane capture",TRUE,FALSE)</f>
        <v/>
      </c>
      <c r="M4596" s="100">
        <f>IF(L4596=TRUE,(K4596+'NPV Calcs'!$D$14)*About!$B$121,K4596*About!$B$121)</f>
        <v/>
      </c>
      <c r="N4596" s="100">
        <f>IF(F4596="Upstream","ngps - production","ngps - T&amp;D")</f>
        <v/>
      </c>
      <c r="O4596" s="100">
        <f>IF(ISNUMBER(SEARCH("flar",H4596)),"methane destruction",IF(G4596="Incomplete-flare","methane destruction","methane capture"))</f>
        <v/>
      </c>
      <c r="P4596" s="63">
        <f>CONCATENATE(N4596," ",O4596)</f>
        <v/>
      </c>
      <c r="Q4596" s="101">
        <f>(J4596*About!$A$118/1000)*10^12</f>
        <v/>
      </c>
      <c r="R4596" s="102">
        <f>M4596/About!$B$130</f>
        <v/>
      </c>
    </row>
    <row r="4597">
      <c r="A4597" s="68" t="n">
        <v>2020</v>
      </c>
      <c r="B4597" t="inlineStr">
        <is>
          <t>Malaysia</t>
        </is>
      </c>
      <c r="C4597" t="inlineStr">
        <is>
          <t>Asia Pacific</t>
        </is>
      </c>
      <c r="D4597" t="inlineStr">
        <is>
          <t>Gas</t>
        </is>
      </c>
      <c r="E4597" t="inlineStr">
        <is>
          <t>Unconventional gas</t>
        </is>
      </c>
      <c r="F4597" t="inlineStr">
        <is>
          <t>Upstream</t>
        </is>
      </c>
      <c r="G4597" t="inlineStr">
        <is>
          <t>Vented</t>
        </is>
      </c>
      <c r="H4597" t="inlineStr">
        <is>
          <t>Early replacement of devices</t>
        </is>
      </c>
      <c r="I4597" t="n">
        <v>0</v>
      </c>
      <c r="J4597" t="n">
        <v>0</v>
      </c>
      <c r="K4597" t="n">
        <v>0</v>
      </c>
      <c r="L4597" s="100">
        <f>IF(O4598="methane capture",TRUE,FALSE)</f>
        <v/>
      </c>
      <c r="M4597" s="100">
        <f>IF(L4597=TRUE,(K4597+'NPV Calcs'!$D$14)*About!$B$121,K4597*About!$B$121)</f>
        <v/>
      </c>
      <c r="N4597" s="100">
        <f>IF(F4597="Upstream","ngps - production","ngps - T&amp;D")</f>
        <v/>
      </c>
      <c r="O4597" s="100">
        <f>IF(ISNUMBER(SEARCH("flar",H4597)),"methane destruction",IF(G4597="Incomplete-flare","methane destruction","methane capture"))</f>
        <v/>
      </c>
      <c r="P4597" s="63">
        <f>CONCATENATE(N4597," ",O4597)</f>
        <v/>
      </c>
      <c r="Q4597" s="101">
        <f>(J4597*About!$A$118/1000)*10^12</f>
        <v/>
      </c>
      <c r="R4597" s="102">
        <f>M4597/About!$B$130</f>
        <v/>
      </c>
    </row>
    <row r="4598">
      <c r="A4598" s="68" t="n">
        <v>2020</v>
      </c>
      <c r="B4598" t="inlineStr">
        <is>
          <t>Malaysia</t>
        </is>
      </c>
      <c r="C4598" t="inlineStr">
        <is>
          <t>Asia Pacific</t>
        </is>
      </c>
      <c r="D4598" t="inlineStr">
        <is>
          <t>Gas</t>
        </is>
      </c>
      <c r="E4598" t="inlineStr">
        <is>
          <t>Unconventional gas</t>
        </is>
      </c>
      <c r="F4598" t="inlineStr">
        <is>
          <t>Upstream</t>
        </is>
      </c>
      <c r="G4598" t="inlineStr">
        <is>
          <t>Vented</t>
        </is>
      </c>
      <c r="H4598" t="inlineStr">
        <is>
          <t>Install flares</t>
        </is>
      </c>
      <c r="I4598" t="n">
        <v>0</v>
      </c>
      <c r="J4598" t="n">
        <v>0</v>
      </c>
      <c r="K4598" t="n">
        <v>0</v>
      </c>
      <c r="L4598" s="100">
        <f>IF(O4599="methane capture",TRUE,FALSE)</f>
        <v/>
      </c>
      <c r="M4598" s="100">
        <f>IF(L4598=TRUE,(K4598+'NPV Calcs'!$D$14)*About!$B$121,K4598*About!$B$121)</f>
        <v/>
      </c>
      <c r="N4598" s="100">
        <f>IF(F4598="Upstream","ngps - production","ngps - T&amp;D")</f>
        <v/>
      </c>
      <c r="O4598" s="100">
        <f>IF(ISNUMBER(SEARCH("flar",H4598)),"methane destruction",IF(G4598="Incomplete-flare","methane destruction","methane capture"))</f>
        <v/>
      </c>
      <c r="P4598" s="63">
        <f>CONCATENATE(N4598," ",O4598)</f>
        <v/>
      </c>
      <c r="Q4598" s="101">
        <f>(J4598*About!$A$118/1000)*10^12</f>
        <v/>
      </c>
      <c r="R4598" s="102">
        <f>M4598/About!$B$130</f>
        <v/>
      </c>
    </row>
    <row r="4599">
      <c r="A4599" s="68" t="n">
        <v>2020</v>
      </c>
      <c r="B4599" t="inlineStr">
        <is>
          <t>Malaysia</t>
        </is>
      </c>
      <c r="C4599" t="inlineStr">
        <is>
          <t>Asia Pacific</t>
        </is>
      </c>
      <c r="D4599" t="inlineStr">
        <is>
          <t>Gas</t>
        </is>
      </c>
      <c r="E4599" t="inlineStr">
        <is>
          <t>Unconventional gas</t>
        </is>
      </c>
      <c r="F4599" t="inlineStr">
        <is>
          <t>Upstream</t>
        </is>
      </c>
      <c r="G4599" t="inlineStr">
        <is>
          <t>Vented</t>
        </is>
      </c>
      <c r="H4599" t="inlineStr">
        <is>
          <t>Install plunger</t>
        </is>
      </c>
      <c r="I4599" t="n">
        <v>0</v>
      </c>
      <c r="J4599" t="n">
        <v>0</v>
      </c>
      <c r="K4599" t="n">
        <v>0</v>
      </c>
      <c r="L4599" s="100">
        <f>IF(O4600="methane capture",TRUE,FALSE)</f>
        <v/>
      </c>
      <c r="M4599" s="100">
        <f>IF(L4599=TRUE,(K4599+'NPV Calcs'!$D$14)*About!$B$121,K4599*About!$B$121)</f>
        <v/>
      </c>
      <c r="N4599" s="100">
        <f>IF(F4599="Upstream","ngps - production","ngps - T&amp;D")</f>
        <v/>
      </c>
      <c r="O4599" s="100">
        <f>IF(ISNUMBER(SEARCH("flar",H4599)),"methane destruction",IF(G4599="Incomplete-flare","methane destruction","methane capture"))</f>
        <v/>
      </c>
      <c r="P4599" s="63">
        <f>CONCATENATE(N4599," ",O4599)</f>
        <v/>
      </c>
      <c r="Q4599" s="101">
        <f>(J4599*About!$A$118/1000)*10^12</f>
        <v/>
      </c>
      <c r="R4599" s="102">
        <f>M4599/About!$B$130</f>
        <v/>
      </c>
    </row>
    <row r="4600">
      <c r="A4600" s="68" t="n">
        <v>2020</v>
      </c>
      <c r="B4600" t="inlineStr">
        <is>
          <t>Malaysia</t>
        </is>
      </c>
      <c r="C4600" t="inlineStr">
        <is>
          <t>Asia Pacific</t>
        </is>
      </c>
      <c r="D4600" t="inlineStr">
        <is>
          <t>Gas</t>
        </is>
      </c>
      <c r="E4600" t="inlineStr">
        <is>
          <t>Unconventional gas</t>
        </is>
      </c>
      <c r="F4600" t="inlineStr">
        <is>
          <t>Upstream</t>
        </is>
      </c>
      <c r="G4600" t="inlineStr">
        <is>
          <t>Vented</t>
        </is>
      </c>
      <c r="H4600" t="inlineStr">
        <is>
          <t>Other</t>
        </is>
      </c>
      <c r="I4600" t="n">
        <v>0</v>
      </c>
      <c r="J4600" t="n">
        <v>0</v>
      </c>
      <c r="K4600" t="n">
        <v>0</v>
      </c>
      <c r="L4600" s="100">
        <f>IF(O4601="methane capture",TRUE,FALSE)</f>
        <v/>
      </c>
      <c r="M4600" s="100">
        <f>IF(L4600=TRUE,(K4600+'NPV Calcs'!$D$14)*About!$B$121,K4600*About!$B$121)</f>
        <v/>
      </c>
      <c r="N4600" s="100">
        <f>IF(F4600="Upstream","ngps - production","ngps - T&amp;D")</f>
        <v/>
      </c>
      <c r="O4600" s="100">
        <f>IF(ISNUMBER(SEARCH("flar",H4600)),"methane destruction",IF(G4600="Incomplete-flare","methane destruction","methane capture"))</f>
        <v/>
      </c>
      <c r="P4600" s="63">
        <f>CONCATENATE(N4600," ",O4600)</f>
        <v/>
      </c>
      <c r="Q4600" s="101">
        <f>(J4600*About!$A$118/1000)*10^12</f>
        <v/>
      </c>
      <c r="R4600" s="102">
        <f>M4600/About!$B$130</f>
        <v/>
      </c>
    </row>
    <row r="4601">
      <c r="A4601" s="68" t="n">
        <v>2020</v>
      </c>
      <c r="B4601" t="inlineStr">
        <is>
          <t>Malaysia</t>
        </is>
      </c>
      <c r="C4601" t="inlineStr">
        <is>
          <t>Asia Pacific</t>
        </is>
      </c>
      <c r="D4601" t="inlineStr">
        <is>
          <t>Gas</t>
        </is>
      </c>
      <c r="E4601" t="inlineStr">
        <is>
          <t>Unconventional gas</t>
        </is>
      </c>
      <c r="F4601" t="inlineStr">
        <is>
          <t>Upstream</t>
        </is>
      </c>
      <c r="G4601" t="inlineStr">
        <is>
          <t>Vented</t>
        </is>
      </c>
      <c r="H4601" t="inlineStr">
        <is>
          <t>Replace compressor seal or rod</t>
        </is>
      </c>
      <c r="I4601" t="n">
        <v>0</v>
      </c>
      <c r="J4601" t="n">
        <v>0</v>
      </c>
      <c r="K4601" t="n">
        <v>0</v>
      </c>
      <c r="L4601" s="100">
        <f>IF(O4602="methane capture",TRUE,FALSE)</f>
        <v/>
      </c>
      <c r="M4601" s="100">
        <f>IF(L4601=TRUE,(K4601+'NPV Calcs'!$D$14)*About!$B$121,K4601*About!$B$121)</f>
        <v/>
      </c>
      <c r="N4601" s="100">
        <f>IF(F4601="Upstream","ngps - production","ngps - T&amp;D")</f>
        <v/>
      </c>
      <c r="O4601" s="100">
        <f>IF(ISNUMBER(SEARCH("flar",H4601)),"methane destruction",IF(G4601="Incomplete-flare","methane destruction","methane capture"))</f>
        <v/>
      </c>
      <c r="P4601" s="63">
        <f>CONCATENATE(N4601," ",O4601)</f>
        <v/>
      </c>
      <c r="Q4601" s="101">
        <f>(J4601*About!$A$118/1000)*10^12</f>
        <v/>
      </c>
      <c r="R4601" s="102">
        <f>M4601/About!$B$130</f>
        <v/>
      </c>
    </row>
    <row r="4602">
      <c r="A4602" s="68" t="n">
        <v>2020</v>
      </c>
      <c r="B4602" t="inlineStr">
        <is>
          <t>Malaysia</t>
        </is>
      </c>
      <c r="C4602" t="inlineStr">
        <is>
          <t>Asia Pacific</t>
        </is>
      </c>
      <c r="D4602" t="inlineStr">
        <is>
          <t>Gas</t>
        </is>
      </c>
      <c r="E4602" t="inlineStr">
        <is>
          <t>Unconventional gas</t>
        </is>
      </c>
      <c r="F4602" t="inlineStr">
        <is>
          <t>Upstream</t>
        </is>
      </c>
      <c r="G4602" t="inlineStr">
        <is>
          <t>Vented</t>
        </is>
      </c>
      <c r="H4602" t="inlineStr">
        <is>
          <t>Replace pumps</t>
        </is>
      </c>
      <c r="I4602" t="n">
        <v>0</v>
      </c>
      <c r="J4602" t="n">
        <v>0</v>
      </c>
      <c r="K4602" t="n">
        <v>0</v>
      </c>
      <c r="L4602" s="100">
        <f>IF(O4603="methane capture",TRUE,FALSE)</f>
        <v/>
      </c>
      <c r="M4602" s="100">
        <f>IF(L4602=TRUE,(K4602+'NPV Calcs'!$D$14)*About!$B$121,K4602*About!$B$121)</f>
        <v/>
      </c>
      <c r="N4602" s="100">
        <f>IF(F4602="Upstream","ngps - production","ngps - T&amp;D")</f>
        <v/>
      </c>
      <c r="O4602" s="100">
        <f>IF(ISNUMBER(SEARCH("flar",H4602)),"methane destruction",IF(G4602="Incomplete-flare","methane destruction","methane capture"))</f>
        <v/>
      </c>
      <c r="P4602" s="63">
        <f>CONCATENATE(N4602," ",O4602)</f>
        <v/>
      </c>
      <c r="Q4602" s="101">
        <f>(J4602*About!$A$118/1000)*10^12</f>
        <v/>
      </c>
      <c r="R4602" s="102">
        <f>M4602/About!$B$130</f>
        <v/>
      </c>
    </row>
    <row r="4603">
      <c r="A4603" s="68" t="n">
        <v>2020</v>
      </c>
      <c r="B4603" t="inlineStr">
        <is>
          <t>Malaysia</t>
        </is>
      </c>
      <c r="C4603" t="inlineStr">
        <is>
          <t>Asia Pacific</t>
        </is>
      </c>
      <c r="D4603" t="inlineStr">
        <is>
          <t>Gas</t>
        </is>
      </c>
      <c r="E4603" t="inlineStr">
        <is>
          <t>Unconventional gas</t>
        </is>
      </c>
      <c r="F4603" t="inlineStr">
        <is>
          <t>Upstream</t>
        </is>
      </c>
      <c r="G4603" t="inlineStr">
        <is>
          <t>Vented</t>
        </is>
      </c>
      <c r="H4603" t="inlineStr">
        <is>
          <t>Replace with electric motor</t>
        </is>
      </c>
      <c r="I4603" t="n">
        <v>0</v>
      </c>
      <c r="J4603" t="n">
        <v>0</v>
      </c>
      <c r="K4603" t="n">
        <v>0</v>
      </c>
      <c r="L4603" s="100">
        <f>IF(O4604="methane capture",TRUE,FALSE)</f>
        <v/>
      </c>
      <c r="M4603" s="100">
        <f>IF(L4603=TRUE,(K4603+'NPV Calcs'!$D$14)*About!$B$121,K4603*About!$B$121)</f>
        <v/>
      </c>
      <c r="N4603" s="100">
        <f>IF(F4603="Upstream","ngps - production","ngps - T&amp;D")</f>
        <v/>
      </c>
      <c r="O4603" s="100">
        <f>IF(ISNUMBER(SEARCH("flar",H4603)),"methane destruction",IF(G4603="Incomplete-flare","methane destruction","methane capture"))</f>
        <v/>
      </c>
      <c r="P4603" s="63">
        <f>CONCATENATE(N4603," ",O4603)</f>
        <v/>
      </c>
      <c r="Q4603" s="101">
        <f>(J4603*About!$A$118/1000)*10^12</f>
        <v/>
      </c>
      <c r="R4603" s="102">
        <f>M4603/About!$B$130</f>
        <v/>
      </c>
    </row>
    <row r="4604">
      <c r="A4604" s="68" t="n">
        <v>2020</v>
      </c>
      <c r="B4604" t="inlineStr">
        <is>
          <t>Malaysia</t>
        </is>
      </c>
      <c r="C4604" t="inlineStr">
        <is>
          <t>Asia Pacific</t>
        </is>
      </c>
      <c r="D4604" t="inlineStr">
        <is>
          <t>Gas</t>
        </is>
      </c>
      <c r="E4604" t="inlineStr">
        <is>
          <t>Unconventional gas</t>
        </is>
      </c>
      <c r="F4604" t="inlineStr">
        <is>
          <t>Upstream</t>
        </is>
      </c>
      <c r="G4604" t="inlineStr">
        <is>
          <t>Vented</t>
        </is>
      </c>
      <c r="H4604" t="inlineStr">
        <is>
          <t>Replace with instrument air systems</t>
        </is>
      </c>
      <c r="I4604" t="n">
        <v>0</v>
      </c>
      <c r="J4604" t="n">
        <v>0</v>
      </c>
      <c r="K4604" t="n">
        <v>0</v>
      </c>
      <c r="L4604" s="100">
        <f>IF(O4605="methane capture",TRUE,FALSE)</f>
        <v/>
      </c>
      <c r="M4604" s="100">
        <f>IF(L4604=TRUE,(K4604+'NPV Calcs'!$D$14)*About!$B$121,K4604*About!$B$121)</f>
        <v/>
      </c>
      <c r="N4604" s="100">
        <f>IF(F4604="Upstream","ngps - production","ngps - T&amp;D")</f>
        <v/>
      </c>
      <c r="O4604" s="100">
        <f>IF(ISNUMBER(SEARCH("flar",H4604)),"methane destruction",IF(G4604="Incomplete-flare","methane destruction","methane capture"))</f>
        <v/>
      </c>
      <c r="P4604" s="63">
        <f>CONCATENATE(N4604," ",O4604)</f>
        <v/>
      </c>
      <c r="Q4604" s="101">
        <f>(J4604*About!$A$118/1000)*10^12</f>
        <v/>
      </c>
      <c r="R4604" s="102">
        <f>M4604/About!$B$130</f>
        <v/>
      </c>
    </row>
    <row r="4605">
      <c r="A4605" s="68" t="n">
        <v>2020</v>
      </c>
      <c r="B4605" t="inlineStr">
        <is>
          <t>Malaysia</t>
        </is>
      </c>
      <c r="C4605" t="inlineStr">
        <is>
          <t>Asia Pacific</t>
        </is>
      </c>
      <c r="D4605" t="inlineStr">
        <is>
          <t>Gas</t>
        </is>
      </c>
      <c r="E4605" t="inlineStr">
        <is>
          <t>Unconventional gas</t>
        </is>
      </c>
      <c r="F4605" t="inlineStr">
        <is>
          <t>Upstream</t>
        </is>
      </c>
      <c r="G4605" t="inlineStr">
        <is>
          <t>Vented</t>
        </is>
      </c>
      <c r="H4605" t="inlineStr">
        <is>
          <t>Unabated</t>
        </is>
      </c>
      <c r="I4605" t="n">
        <v>0</v>
      </c>
      <c r="J4605" t="n">
        <v>0</v>
      </c>
      <c r="K4605" t="n">
        <v>0</v>
      </c>
      <c r="L4605" s="100">
        <f>IF(O4606="methane capture",TRUE,FALSE)</f>
        <v/>
      </c>
      <c r="M4605" s="100">
        <f>IF(L4605=TRUE,(K4605+'NPV Calcs'!$D$14)*About!$B$121,K4605*About!$B$121)</f>
        <v/>
      </c>
      <c r="N4605" s="100">
        <f>IF(F4605="Upstream","ngps - production","ngps - T&amp;D")</f>
        <v/>
      </c>
      <c r="O4605" s="100">
        <f>IF(ISNUMBER(SEARCH("flar",H4605)),"methane destruction",IF(G4605="Incomplete-flare","methane destruction","methane capture"))</f>
        <v/>
      </c>
      <c r="P4605" s="63">
        <f>CONCATENATE(N4605," ",O4605)</f>
        <v/>
      </c>
      <c r="Q4605" s="101">
        <f>(J4605*About!$A$118/1000)*10^12</f>
        <v/>
      </c>
      <c r="R4605" s="102">
        <f>M4605/About!$B$130</f>
        <v/>
      </c>
    </row>
    <row r="4606">
      <c r="A4606" s="68" t="n">
        <v>2020</v>
      </c>
      <c r="B4606" t="inlineStr">
        <is>
          <t>Malaysia</t>
        </is>
      </c>
      <c r="C4606" t="inlineStr">
        <is>
          <t>Asia Pacific</t>
        </is>
      </c>
      <c r="D4606" t="inlineStr">
        <is>
          <t>Gas</t>
        </is>
      </c>
      <c r="E4606" t="inlineStr">
        <is>
          <t>Unconventional gas</t>
        </is>
      </c>
      <c r="F4606" t="inlineStr">
        <is>
          <t>Upstream</t>
        </is>
      </c>
      <c r="G4606" t="inlineStr">
        <is>
          <t>Vented</t>
        </is>
      </c>
      <c r="H4606" t="inlineStr">
        <is>
          <t>Upstream LDAR</t>
        </is>
      </c>
      <c r="I4606" t="n">
        <v>0</v>
      </c>
      <c r="J4606" t="n">
        <v>0</v>
      </c>
      <c r="K4606" t="n">
        <v>0</v>
      </c>
      <c r="L4606" s="100">
        <f>IF(O4607="methane capture",TRUE,FALSE)</f>
        <v/>
      </c>
      <c r="M4606" s="100">
        <f>IF(L4606=TRUE,(K4606+'NPV Calcs'!$D$14)*About!$B$121,K4606*About!$B$121)</f>
        <v/>
      </c>
      <c r="N4606" s="100">
        <f>IF(F4606="Upstream","ngps - production","ngps - T&amp;D")</f>
        <v/>
      </c>
      <c r="O4606" s="100">
        <f>IF(ISNUMBER(SEARCH("flar",H4606)),"methane destruction",IF(G4606="Incomplete-flare","methane destruction","methane capture"))</f>
        <v/>
      </c>
      <c r="P4606" s="63">
        <f>CONCATENATE(N4606," ",O4606)</f>
        <v/>
      </c>
      <c r="Q4606" s="101">
        <f>(J4606*About!$A$118/1000)*10^12</f>
        <v/>
      </c>
      <c r="R4606" s="102">
        <f>M4606/About!$B$130</f>
        <v/>
      </c>
    </row>
    <row r="4607">
      <c r="A4607" s="68" t="n">
        <v>2020</v>
      </c>
      <c r="B4607" t="inlineStr">
        <is>
          <t>Malaysia</t>
        </is>
      </c>
      <c r="C4607" t="inlineStr">
        <is>
          <t>Asia Pacific</t>
        </is>
      </c>
      <c r="D4607" t="inlineStr">
        <is>
          <t>Gas</t>
        </is>
      </c>
      <c r="E4607" t="inlineStr">
        <is>
          <t>Unconventional gas</t>
        </is>
      </c>
      <c r="F4607" t="inlineStr">
        <is>
          <t>Upstream</t>
        </is>
      </c>
      <c r="G4607" t="inlineStr">
        <is>
          <t>Vented</t>
        </is>
      </c>
      <c r="H4607" t="inlineStr">
        <is>
          <t>Vapour recovery units</t>
        </is>
      </c>
      <c r="I4607" t="n">
        <v>0</v>
      </c>
      <c r="J4607" t="n">
        <v>0</v>
      </c>
      <c r="K4607" t="n">
        <v>0</v>
      </c>
      <c r="L4607" s="100">
        <f>IF(O4608="methane capture",TRUE,FALSE)</f>
        <v/>
      </c>
      <c r="M4607" s="100">
        <f>IF(L4607=TRUE,(K4607+'NPV Calcs'!$D$14)*About!$B$121,K4607*About!$B$121)</f>
        <v/>
      </c>
      <c r="N4607" s="100">
        <f>IF(F4607="Upstream","ngps - production","ngps - T&amp;D")</f>
        <v/>
      </c>
      <c r="O4607" s="100">
        <f>IF(ISNUMBER(SEARCH("flar",H4607)),"methane destruction",IF(G4607="Incomplete-flare","methane destruction","methane capture"))</f>
        <v/>
      </c>
      <c r="P4607" s="63">
        <f>CONCATENATE(N4607," ",O4607)</f>
        <v/>
      </c>
      <c r="Q4607" s="101">
        <f>(J4607*About!$A$118/1000)*10^12</f>
        <v/>
      </c>
      <c r="R4607" s="102">
        <f>M4607/About!$B$130</f>
        <v/>
      </c>
    </row>
    <row r="4608">
      <c r="A4608" s="68" t="n">
        <v>2020</v>
      </c>
      <c r="B4608" t="inlineStr">
        <is>
          <t>Other</t>
        </is>
      </c>
      <c r="C4608" t="inlineStr">
        <is>
          <t>Asia Pacific</t>
        </is>
      </c>
      <c r="D4608" t="inlineStr">
        <is>
          <t>Oil</t>
        </is>
      </c>
      <c r="E4608" t="inlineStr">
        <is>
          <t>Offshore oil</t>
        </is>
      </c>
      <c r="F4608" t="inlineStr">
        <is>
          <t>Upstream</t>
        </is>
      </c>
      <c r="G4608" t="inlineStr">
        <is>
          <t>Vented</t>
        </is>
      </c>
      <c r="H4608" t="inlineStr">
        <is>
          <t>Install plunger</t>
        </is>
      </c>
      <c r="I4608" t="n">
        <v>0</v>
      </c>
      <c r="J4608" t="n">
        <v>0</v>
      </c>
      <c r="K4608" t="n">
        <v>0</v>
      </c>
      <c r="L4608" s="100">
        <f>IF(O4609="methane capture",TRUE,FALSE)</f>
        <v/>
      </c>
      <c r="M4608" s="100">
        <f>IF(L4608=TRUE,(K4608+'NPV Calcs'!$D$14)*About!$B$121,K4608*About!$B$121)</f>
        <v/>
      </c>
      <c r="N4608" s="100">
        <f>IF(F4608="Upstream","ngps - production","ngps - T&amp;D")</f>
        <v/>
      </c>
      <c r="O4608" s="100">
        <f>IF(ISNUMBER(SEARCH("flar",H4608)),"methane destruction",IF(G4608="Incomplete-flare","methane destruction","methane capture"))</f>
        <v/>
      </c>
      <c r="P4608" s="63">
        <f>CONCATENATE(N4608," ",O4608)</f>
        <v/>
      </c>
      <c r="Q4608" s="101">
        <f>(J4608*About!$A$118/1000)*10^12</f>
        <v/>
      </c>
      <c r="R4608" s="102">
        <f>M4608/About!$B$130</f>
        <v/>
      </c>
    </row>
    <row r="4609">
      <c r="A4609" s="68" t="n">
        <v>2020</v>
      </c>
      <c r="B4609" t="inlineStr">
        <is>
          <t>Other</t>
        </is>
      </c>
      <c r="C4609" t="inlineStr">
        <is>
          <t>Asia Pacific</t>
        </is>
      </c>
      <c r="D4609" t="inlineStr">
        <is>
          <t>Oil</t>
        </is>
      </c>
      <c r="E4609" t="inlineStr">
        <is>
          <t>Offshore oil</t>
        </is>
      </c>
      <c r="F4609" t="inlineStr">
        <is>
          <t>Upstream</t>
        </is>
      </c>
      <c r="G4609" t="inlineStr">
        <is>
          <t>Vented</t>
        </is>
      </c>
      <c r="H4609" t="inlineStr">
        <is>
          <t>Other</t>
        </is>
      </c>
      <c r="I4609" t="n">
        <v>0</v>
      </c>
      <c r="J4609" t="n">
        <v>0</v>
      </c>
      <c r="K4609" t="n">
        <v>0</v>
      </c>
      <c r="L4609" s="100">
        <f>IF(O4610="methane capture",TRUE,FALSE)</f>
        <v/>
      </c>
      <c r="M4609" s="100">
        <f>IF(L4609=TRUE,(K4609+'NPV Calcs'!$D$14)*About!$B$121,K4609*About!$B$121)</f>
        <v/>
      </c>
      <c r="N4609" s="100">
        <f>IF(F4609="Upstream","ngps - production","ngps - T&amp;D")</f>
        <v/>
      </c>
      <c r="O4609" s="100">
        <f>IF(ISNUMBER(SEARCH("flar",H4609)),"methane destruction",IF(G4609="Incomplete-flare","methane destruction","methane capture"))</f>
        <v/>
      </c>
      <c r="P4609" s="63">
        <f>CONCATENATE(N4609," ",O4609)</f>
        <v/>
      </c>
      <c r="Q4609" s="101">
        <f>(J4609*About!$A$118/1000)*10^12</f>
        <v/>
      </c>
      <c r="R4609" s="102">
        <f>M4609/About!$B$130</f>
        <v/>
      </c>
    </row>
    <row r="4610">
      <c r="A4610" s="68" t="n">
        <v>2020</v>
      </c>
      <c r="B4610" t="inlineStr">
        <is>
          <t>Other</t>
        </is>
      </c>
      <c r="C4610" t="inlineStr">
        <is>
          <t>Asia Pacific</t>
        </is>
      </c>
      <c r="D4610" t="inlineStr">
        <is>
          <t>Oil</t>
        </is>
      </c>
      <c r="E4610" t="inlineStr">
        <is>
          <t>Offshore oil</t>
        </is>
      </c>
      <c r="F4610" t="inlineStr">
        <is>
          <t>Upstream</t>
        </is>
      </c>
      <c r="G4610" t="inlineStr">
        <is>
          <t>Vented</t>
        </is>
      </c>
      <c r="H4610" t="inlineStr">
        <is>
          <t>Replace pumps</t>
        </is>
      </c>
      <c r="I4610" t="n">
        <v>0</v>
      </c>
      <c r="J4610" t="n">
        <v>0</v>
      </c>
      <c r="K4610" t="n">
        <v>0</v>
      </c>
      <c r="L4610" s="100">
        <f>IF(O4611="methane capture",TRUE,FALSE)</f>
        <v/>
      </c>
      <c r="M4610" s="100">
        <f>IF(L4610=TRUE,(K4610+'NPV Calcs'!$D$14)*About!$B$121,K4610*About!$B$121)</f>
        <v/>
      </c>
      <c r="N4610" s="100">
        <f>IF(F4610="Upstream","ngps - production","ngps - T&amp;D")</f>
        <v/>
      </c>
      <c r="O4610" s="100">
        <f>IF(ISNUMBER(SEARCH("flar",H4610)),"methane destruction",IF(G4610="Incomplete-flare","methane destruction","methane capture"))</f>
        <v/>
      </c>
      <c r="P4610" s="63">
        <f>CONCATENATE(N4610," ",O4610)</f>
        <v/>
      </c>
      <c r="Q4610" s="101">
        <f>(J4610*About!$A$118/1000)*10^12</f>
        <v/>
      </c>
      <c r="R4610" s="102">
        <f>M4610/About!$B$130</f>
        <v/>
      </c>
    </row>
    <row r="4611">
      <c r="A4611" s="68" t="n">
        <v>2020</v>
      </c>
      <c r="B4611" t="inlineStr">
        <is>
          <t>Other</t>
        </is>
      </c>
      <c r="C4611" t="inlineStr">
        <is>
          <t>Asia Pacific</t>
        </is>
      </c>
      <c r="D4611" t="inlineStr">
        <is>
          <t>Oil</t>
        </is>
      </c>
      <c r="E4611" t="inlineStr">
        <is>
          <t>Offshore oil</t>
        </is>
      </c>
      <c r="F4611" t="inlineStr">
        <is>
          <t>Upstream</t>
        </is>
      </c>
      <c r="G4611" t="inlineStr">
        <is>
          <t>Vented</t>
        </is>
      </c>
      <c r="H4611" t="inlineStr">
        <is>
          <t>Replace with electric motor</t>
        </is>
      </c>
      <c r="I4611" t="n">
        <v>0</v>
      </c>
      <c r="J4611" t="n">
        <v>0</v>
      </c>
      <c r="K4611" t="n">
        <v>0</v>
      </c>
      <c r="L4611" s="100">
        <f>IF(O4612="methane capture",TRUE,FALSE)</f>
        <v/>
      </c>
      <c r="M4611" s="100">
        <f>IF(L4611=TRUE,(K4611+'NPV Calcs'!$D$14)*About!$B$121,K4611*About!$B$121)</f>
        <v/>
      </c>
      <c r="N4611" s="100">
        <f>IF(F4611="Upstream","ngps - production","ngps - T&amp;D")</f>
        <v/>
      </c>
      <c r="O4611" s="100">
        <f>IF(ISNUMBER(SEARCH("flar",H4611)),"methane destruction",IF(G4611="Incomplete-flare","methane destruction","methane capture"))</f>
        <v/>
      </c>
      <c r="P4611" s="63">
        <f>CONCATENATE(N4611," ",O4611)</f>
        <v/>
      </c>
      <c r="Q4611" s="101">
        <f>(J4611*About!$A$118/1000)*10^12</f>
        <v/>
      </c>
      <c r="R4611" s="102">
        <f>M4611/About!$B$130</f>
        <v/>
      </c>
    </row>
    <row r="4612">
      <c r="A4612" s="68" t="n">
        <v>2020</v>
      </c>
      <c r="B4612" t="inlineStr">
        <is>
          <t>Other</t>
        </is>
      </c>
      <c r="C4612" t="inlineStr">
        <is>
          <t>Asia Pacific</t>
        </is>
      </c>
      <c r="D4612" t="inlineStr">
        <is>
          <t>Oil</t>
        </is>
      </c>
      <c r="E4612" t="inlineStr">
        <is>
          <t>Offshore oil</t>
        </is>
      </c>
      <c r="F4612" t="inlineStr">
        <is>
          <t>Upstream</t>
        </is>
      </c>
      <c r="G4612" t="inlineStr">
        <is>
          <t>Vented</t>
        </is>
      </c>
      <c r="H4612" t="inlineStr">
        <is>
          <t>Unabated</t>
        </is>
      </c>
      <c r="I4612" t="n">
        <v>16.23999977</v>
      </c>
      <c r="J4612" t="n">
        <v>0</v>
      </c>
      <c r="K4612" t="n">
        <v>0</v>
      </c>
      <c r="L4612" s="100">
        <f>IF(O4613="methane capture",TRUE,FALSE)</f>
        <v/>
      </c>
      <c r="M4612" s="100">
        <f>IF(L4612=TRUE,(K4612+'NPV Calcs'!$D$14)*About!$B$121,K4612*About!$B$121)</f>
        <v/>
      </c>
      <c r="N4612" s="100">
        <f>IF(F4612="Upstream","ngps - production","ngps - T&amp;D")</f>
        <v/>
      </c>
      <c r="O4612" s="100">
        <f>IF(ISNUMBER(SEARCH("flar",H4612)),"methane destruction",IF(G4612="Incomplete-flare","methane destruction","methane capture"))</f>
        <v/>
      </c>
      <c r="P4612" s="63">
        <f>CONCATENATE(N4612," ",O4612)</f>
        <v/>
      </c>
      <c r="Q4612" s="101">
        <f>(J4612*About!$A$118/1000)*10^12</f>
        <v/>
      </c>
      <c r="R4612" s="102">
        <f>M4612/About!$B$130</f>
        <v/>
      </c>
    </row>
    <row r="4613">
      <c r="A4613" s="68" t="n">
        <v>2020</v>
      </c>
      <c r="B4613" t="inlineStr">
        <is>
          <t>Other</t>
        </is>
      </c>
      <c r="C4613" t="inlineStr">
        <is>
          <t>Asia Pacific</t>
        </is>
      </c>
      <c r="D4613" t="inlineStr">
        <is>
          <t>Oil</t>
        </is>
      </c>
      <c r="E4613" t="inlineStr">
        <is>
          <t>Offshore oil</t>
        </is>
      </c>
      <c r="F4613" t="inlineStr">
        <is>
          <t>Upstream</t>
        </is>
      </c>
      <c r="G4613" t="inlineStr">
        <is>
          <t>Vented</t>
        </is>
      </c>
      <c r="H4613" t="inlineStr">
        <is>
          <t>Upstream LDAR</t>
        </is>
      </c>
      <c r="I4613" t="n">
        <v>0</v>
      </c>
      <c r="J4613" t="n">
        <v>0</v>
      </c>
      <c r="K4613" t="n">
        <v>0</v>
      </c>
      <c r="L4613" s="100">
        <f>IF(O4614="methane capture",TRUE,FALSE)</f>
        <v/>
      </c>
      <c r="M4613" s="100">
        <f>IF(L4613=TRUE,(K4613+'NPV Calcs'!$D$14)*About!$B$121,K4613*About!$B$121)</f>
        <v/>
      </c>
      <c r="N4613" s="100">
        <f>IF(F4613="Upstream","ngps - production","ngps - T&amp;D")</f>
        <v/>
      </c>
      <c r="O4613" s="100">
        <f>IF(ISNUMBER(SEARCH("flar",H4613)),"methane destruction",IF(G4613="Incomplete-flare","methane destruction","methane capture"))</f>
        <v/>
      </c>
      <c r="P4613" s="63">
        <f>CONCATENATE(N4613," ",O4613)</f>
        <v/>
      </c>
      <c r="Q4613" s="101">
        <f>(J4613*About!$A$118/1000)*10^12</f>
        <v/>
      </c>
      <c r="R4613" s="102">
        <f>M4613/About!$B$130</f>
        <v/>
      </c>
    </row>
    <row r="4614">
      <c r="A4614" s="68" t="n">
        <v>2020</v>
      </c>
      <c r="B4614" t="inlineStr">
        <is>
          <t>Other</t>
        </is>
      </c>
      <c r="C4614" t="inlineStr">
        <is>
          <t>Asia Pacific</t>
        </is>
      </c>
      <c r="D4614" t="inlineStr">
        <is>
          <t>Oil</t>
        </is>
      </c>
      <c r="E4614" t="inlineStr">
        <is>
          <t>Downstream oil</t>
        </is>
      </c>
      <c r="F4614" t="inlineStr">
        <is>
          <t>Downstream</t>
        </is>
      </c>
      <c r="G4614" t="inlineStr">
        <is>
          <t>Vented</t>
        </is>
      </c>
      <c r="H4614" t="inlineStr">
        <is>
          <t>Blowdown capture</t>
        </is>
      </c>
      <c r="I4614" t="n">
        <v>0</v>
      </c>
      <c r="J4614" t="n">
        <v>0</v>
      </c>
      <c r="K4614" t="n">
        <v>0</v>
      </c>
      <c r="L4614" s="100">
        <f>IF(O4615="methane capture",TRUE,FALSE)</f>
        <v/>
      </c>
      <c r="M4614" s="100">
        <f>IF(L4614=TRUE,(K4614+'NPV Calcs'!$D$14)*About!$B$121,K4614*About!$B$121)</f>
        <v/>
      </c>
      <c r="N4614" s="100">
        <f>IF(F4614="Upstream","ngps - production","ngps - T&amp;D")</f>
        <v/>
      </c>
      <c r="O4614" s="100">
        <f>IF(ISNUMBER(SEARCH("flar",H4614)),"methane destruction",IF(G4614="Incomplete-flare","methane destruction","methane capture"))</f>
        <v/>
      </c>
      <c r="P4614" s="63">
        <f>CONCATENATE(N4614," ",O4614)</f>
        <v/>
      </c>
      <c r="Q4614" s="101">
        <f>(J4614*About!$A$118/1000)*10^12</f>
        <v/>
      </c>
      <c r="R4614" s="102">
        <f>M4614/About!$B$130</f>
        <v/>
      </c>
    </row>
    <row r="4615">
      <c r="A4615" s="68" t="n">
        <v>2020</v>
      </c>
      <c r="B4615" t="inlineStr">
        <is>
          <t>Other</t>
        </is>
      </c>
      <c r="C4615" t="inlineStr">
        <is>
          <t>Asia Pacific</t>
        </is>
      </c>
      <c r="D4615" t="inlineStr">
        <is>
          <t>Oil</t>
        </is>
      </c>
      <c r="E4615" t="inlineStr">
        <is>
          <t>Downstream oil</t>
        </is>
      </c>
      <c r="F4615" t="inlineStr">
        <is>
          <t>Downstream</t>
        </is>
      </c>
      <c r="G4615" t="inlineStr">
        <is>
          <t>Vented</t>
        </is>
      </c>
      <c r="H4615" t="inlineStr">
        <is>
          <t>Downstream LDAR</t>
        </is>
      </c>
      <c r="I4615" t="n">
        <v>0</v>
      </c>
      <c r="J4615" t="n">
        <v>0</v>
      </c>
      <c r="K4615" t="n">
        <v>0</v>
      </c>
      <c r="L4615" s="100">
        <f>IF(O4616="methane capture",TRUE,FALSE)</f>
        <v/>
      </c>
      <c r="M4615" s="100">
        <f>IF(L4615=TRUE,(K4615+'NPV Calcs'!$D$14)*About!$B$121,K4615*About!$B$121)</f>
        <v/>
      </c>
      <c r="N4615" s="100">
        <f>IF(F4615="Upstream","ngps - production","ngps - T&amp;D")</f>
        <v/>
      </c>
      <c r="O4615" s="100">
        <f>IF(ISNUMBER(SEARCH("flar",H4615)),"methane destruction",IF(G4615="Incomplete-flare","methane destruction","methane capture"))</f>
        <v/>
      </c>
      <c r="P4615" s="63">
        <f>CONCATENATE(N4615," ",O4615)</f>
        <v/>
      </c>
      <c r="Q4615" s="101">
        <f>(J4615*About!$A$118/1000)*10^12</f>
        <v/>
      </c>
      <c r="R4615" s="102">
        <f>M4615/About!$B$130</f>
        <v/>
      </c>
    </row>
    <row r="4616">
      <c r="A4616" s="68" t="n">
        <v>2020</v>
      </c>
      <c r="B4616" t="inlineStr">
        <is>
          <t>Other</t>
        </is>
      </c>
      <c r="C4616" t="inlineStr">
        <is>
          <t>Asia Pacific</t>
        </is>
      </c>
      <c r="D4616" t="inlineStr">
        <is>
          <t>Oil</t>
        </is>
      </c>
      <c r="E4616" t="inlineStr">
        <is>
          <t>Downstream oil</t>
        </is>
      </c>
      <c r="F4616" t="inlineStr">
        <is>
          <t>Downstream</t>
        </is>
      </c>
      <c r="G4616" t="inlineStr">
        <is>
          <t>Vented</t>
        </is>
      </c>
      <c r="H4616" t="inlineStr">
        <is>
          <t>Early replacement of devices</t>
        </is>
      </c>
      <c r="I4616" t="n">
        <v>0</v>
      </c>
      <c r="J4616" t="n">
        <v>0</v>
      </c>
      <c r="K4616" t="n">
        <v>0</v>
      </c>
      <c r="L4616" s="100">
        <f>IF(O4617="methane capture",TRUE,FALSE)</f>
        <v/>
      </c>
      <c r="M4616" s="100">
        <f>IF(L4616=TRUE,(K4616+'NPV Calcs'!$D$14)*About!$B$121,K4616*About!$B$121)</f>
        <v/>
      </c>
      <c r="N4616" s="100">
        <f>IF(F4616="Upstream","ngps - production","ngps - T&amp;D")</f>
        <v/>
      </c>
      <c r="O4616" s="100">
        <f>IF(ISNUMBER(SEARCH("flar",H4616)),"methane destruction",IF(G4616="Incomplete-flare","methane destruction","methane capture"))</f>
        <v/>
      </c>
      <c r="P4616" s="63">
        <f>CONCATENATE(N4616," ",O4616)</f>
        <v/>
      </c>
      <c r="Q4616" s="101">
        <f>(J4616*About!$A$118/1000)*10^12</f>
        <v/>
      </c>
      <c r="R4616" s="102">
        <f>M4616/About!$B$130</f>
        <v/>
      </c>
    </row>
    <row r="4617">
      <c r="A4617" s="68" t="n">
        <v>2020</v>
      </c>
      <c r="B4617" t="inlineStr">
        <is>
          <t>Other</t>
        </is>
      </c>
      <c r="C4617" t="inlineStr">
        <is>
          <t>Asia Pacific</t>
        </is>
      </c>
      <c r="D4617" t="inlineStr">
        <is>
          <t>Oil</t>
        </is>
      </c>
      <c r="E4617" t="inlineStr">
        <is>
          <t>Offshore oil</t>
        </is>
      </c>
      <c r="F4617" t="inlineStr">
        <is>
          <t>Upstream</t>
        </is>
      </c>
      <c r="G4617" t="inlineStr">
        <is>
          <t>Vented</t>
        </is>
      </c>
      <c r="H4617" t="inlineStr">
        <is>
          <t>Blowdown capture</t>
        </is>
      </c>
      <c r="I4617" t="n">
        <v>0</v>
      </c>
      <c r="J4617" t="n">
        <v>0</v>
      </c>
      <c r="K4617" t="n">
        <v>0</v>
      </c>
      <c r="L4617" s="100">
        <f>IF(O4618="methane capture",TRUE,FALSE)</f>
        <v/>
      </c>
      <c r="M4617" s="100">
        <f>IF(L4617=TRUE,(K4617+'NPV Calcs'!$D$14)*About!$B$121,K4617*About!$B$121)</f>
        <v/>
      </c>
      <c r="N4617" s="100">
        <f>IF(F4617="Upstream","ngps - production","ngps - T&amp;D")</f>
        <v/>
      </c>
      <c r="O4617" s="100">
        <f>IF(ISNUMBER(SEARCH("flar",H4617)),"methane destruction",IF(G4617="Incomplete-flare","methane destruction","methane capture"))</f>
        <v/>
      </c>
      <c r="P4617" s="63">
        <f>CONCATENATE(N4617," ",O4617)</f>
        <v/>
      </c>
      <c r="Q4617" s="101">
        <f>(J4617*About!$A$118/1000)*10^12</f>
        <v/>
      </c>
      <c r="R4617" s="102">
        <f>M4617/About!$B$130</f>
        <v/>
      </c>
    </row>
    <row r="4618">
      <c r="A4618" s="68" t="n">
        <v>2020</v>
      </c>
      <c r="B4618" t="inlineStr">
        <is>
          <t>Other</t>
        </is>
      </c>
      <c r="C4618" t="inlineStr">
        <is>
          <t>Asia Pacific</t>
        </is>
      </c>
      <c r="D4618" t="inlineStr">
        <is>
          <t>Oil</t>
        </is>
      </c>
      <c r="E4618" t="inlineStr">
        <is>
          <t>Offshore oil</t>
        </is>
      </c>
      <c r="F4618" t="inlineStr">
        <is>
          <t>Upstream</t>
        </is>
      </c>
      <c r="G4618" t="inlineStr">
        <is>
          <t>Vented</t>
        </is>
      </c>
      <c r="H4618" t="inlineStr">
        <is>
          <t>Early replacement of devices</t>
        </is>
      </c>
      <c r="I4618" t="n">
        <v>0</v>
      </c>
      <c r="J4618" t="n">
        <v>0</v>
      </c>
      <c r="K4618" t="n">
        <v>0</v>
      </c>
      <c r="L4618" s="100">
        <f>IF(O4619="methane capture",TRUE,FALSE)</f>
        <v/>
      </c>
      <c r="M4618" s="100">
        <f>IF(L4618=TRUE,(K4618+'NPV Calcs'!$D$14)*About!$B$121,K4618*About!$B$121)</f>
        <v/>
      </c>
      <c r="N4618" s="100">
        <f>IF(F4618="Upstream","ngps - production","ngps - T&amp;D")</f>
        <v/>
      </c>
      <c r="O4618" s="100">
        <f>IF(ISNUMBER(SEARCH("flar",H4618)),"methane destruction",IF(G4618="Incomplete-flare","methane destruction","methane capture"))</f>
        <v/>
      </c>
      <c r="P4618" s="63">
        <f>CONCATENATE(N4618," ",O4618)</f>
        <v/>
      </c>
      <c r="Q4618" s="101">
        <f>(J4618*About!$A$118/1000)*10^12</f>
        <v/>
      </c>
      <c r="R4618" s="102">
        <f>M4618/About!$B$130</f>
        <v/>
      </c>
    </row>
    <row r="4619">
      <c r="A4619" s="68" t="n">
        <v>2020</v>
      </c>
      <c r="B4619" t="inlineStr">
        <is>
          <t>Other</t>
        </is>
      </c>
      <c r="C4619" t="inlineStr">
        <is>
          <t>Asia Pacific</t>
        </is>
      </c>
      <c r="D4619" t="inlineStr">
        <is>
          <t>Oil</t>
        </is>
      </c>
      <c r="E4619" t="inlineStr">
        <is>
          <t>Downstream oil</t>
        </is>
      </c>
      <c r="F4619" t="inlineStr">
        <is>
          <t>Downstream</t>
        </is>
      </c>
      <c r="G4619" t="inlineStr">
        <is>
          <t>Vented</t>
        </is>
      </c>
      <c r="H4619" t="inlineStr">
        <is>
          <t>Install plunger</t>
        </is>
      </c>
      <c r="I4619" t="n">
        <v>0</v>
      </c>
      <c r="J4619" t="n">
        <v>0</v>
      </c>
      <c r="K4619" t="n">
        <v>0</v>
      </c>
      <c r="L4619" s="100">
        <f>IF(O4620="methane capture",TRUE,FALSE)</f>
        <v/>
      </c>
      <c r="M4619" s="100">
        <f>IF(L4619=TRUE,(K4619+'NPV Calcs'!$D$14)*About!$B$121,K4619*About!$B$121)</f>
        <v/>
      </c>
      <c r="N4619" s="100">
        <f>IF(F4619="Upstream","ngps - production","ngps - T&amp;D")</f>
        <v/>
      </c>
      <c r="O4619" s="100">
        <f>IF(ISNUMBER(SEARCH("flar",H4619)),"methane destruction",IF(G4619="Incomplete-flare","methane destruction","methane capture"))</f>
        <v/>
      </c>
      <c r="P4619" s="63">
        <f>CONCATENATE(N4619," ",O4619)</f>
        <v/>
      </c>
      <c r="Q4619" s="101">
        <f>(J4619*About!$A$118/1000)*10^12</f>
        <v/>
      </c>
      <c r="R4619" s="102">
        <f>M4619/About!$B$130</f>
        <v/>
      </c>
    </row>
    <row r="4620">
      <c r="A4620" s="68" t="n">
        <v>2020</v>
      </c>
      <c r="B4620" t="inlineStr">
        <is>
          <t>Other</t>
        </is>
      </c>
      <c r="C4620" t="inlineStr">
        <is>
          <t>Asia Pacific</t>
        </is>
      </c>
      <c r="D4620" t="inlineStr">
        <is>
          <t>Oil</t>
        </is>
      </c>
      <c r="E4620" t="inlineStr">
        <is>
          <t>Downstream oil</t>
        </is>
      </c>
      <c r="F4620" t="inlineStr">
        <is>
          <t>Downstream</t>
        </is>
      </c>
      <c r="G4620" t="inlineStr">
        <is>
          <t>Vented</t>
        </is>
      </c>
      <c r="H4620" t="inlineStr">
        <is>
          <t>Other</t>
        </is>
      </c>
      <c r="I4620" t="n">
        <v>0</v>
      </c>
      <c r="J4620" t="n">
        <v>0</v>
      </c>
      <c r="K4620" t="n">
        <v>0</v>
      </c>
      <c r="L4620" s="100">
        <f>IF(O4621="methane capture",TRUE,FALSE)</f>
        <v/>
      </c>
      <c r="M4620" s="100">
        <f>IF(L4620=TRUE,(K4620+'NPV Calcs'!$D$14)*About!$B$121,K4620*About!$B$121)</f>
        <v/>
      </c>
      <c r="N4620" s="100">
        <f>IF(F4620="Upstream","ngps - production","ngps - T&amp;D")</f>
        <v/>
      </c>
      <c r="O4620" s="100">
        <f>IF(ISNUMBER(SEARCH("flar",H4620)),"methane destruction",IF(G4620="Incomplete-flare","methane destruction","methane capture"))</f>
        <v/>
      </c>
      <c r="P4620" s="63">
        <f>CONCATENATE(N4620," ",O4620)</f>
        <v/>
      </c>
      <c r="Q4620" s="101">
        <f>(J4620*About!$A$118/1000)*10^12</f>
        <v/>
      </c>
      <c r="R4620" s="102">
        <f>M4620/About!$B$130</f>
        <v/>
      </c>
    </row>
    <row r="4621">
      <c r="A4621" s="68" t="n">
        <v>2020</v>
      </c>
      <c r="B4621" t="inlineStr">
        <is>
          <t>Other</t>
        </is>
      </c>
      <c r="C4621" t="inlineStr">
        <is>
          <t>Asia Pacific</t>
        </is>
      </c>
      <c r="D4621" t="inlineStr">
        <is>
          <t>Oil</t>
        </is>
      </c>
      <c r="E4621" t="inlineStr">
        <is>
          <t>Downstream oil</t>
        </is>
      </c>
      <c r="F4621" t="inlineStr">
        <is>
          <t>Downstream</t>
        </is>
      </c>
      <c r="G4621" t="inlineStr">
        <is>
          <t>Vented</t>
        </is>
      </c>
      <c r="H4621" t="inlineStr">
        <is>
          <t>Replace compressor seal or rod</t>
        </is>
      </c>
      <c r="I4621" t="n">
        <v>0</v>
      </c>
      <c r="J4621" t="n">
        <v>0</v>
      </c>
      <c r="K4621" t="n">
        <v>0</v>
      </c>
      <c r="L4621" s="100">
        <f>IF(O4622="methane capture",TRUE,FALSE)</f>
        <v/>
      </c>
      <c r="M4621" s="100">
        <f>IF(L4621=TRUE,(K4621+'NPV Calcs'!$D$14)*About!$B$121,K4621*About!$B$121)</f>
        <v/>
      </c>
      <c r="N4621" s="100">
        <f>IF(F4621="Upstream","ngps - production","ngps - T&amp;D")</f>
        <v/>
      </c>
      <c r="O4621" s="100">
        <f>IF(ISNUMBER(SEARCH("flar",H4621)),"methane destruction",IF(G4621="Incomplete-flare","methane destruction","methane capture"))</f>
        <v/>
      </c>
      <c r="P4621" s="63">
        <f>CONCATENATE(N4621," ",O4621)</f>
        <v/>
      </c>
      <c r="Q4621" s="101">
        <f>(J4621*About!$A$118/1000)*10^12</f>
        <v/>
      </c>
      <c r="R4621" s="102">
        <f>M4621/About!$B$130</f>
        <v/>
      </c>
    </row>
    <row r="4622">
      <c r="A4622" s="68" t="n">
        <v>2020</v>
      </c>
      <c r="B4622" t="inlineStr">
        <is>
          <t>Other</t>
        </is>
      </c>
      <c r="C4622" t="inlineStr">
        <is>
          <t>Asia Pacific</t>
        </is>
      </c>
      <c r="D4622" t="inlineStr">
        <is>
          <t>Oil</t>
        </is>
      </c>
      <c r="E4622" t="inlineStr">
        <is>
          <t>Downstream oil</t>
        </is>
      </c>
      <c r="F4622" t="inlineStr">
        <is>
          <t>Downstream</t>
        </is>
      </c>
      <c r="G4622" t="inlineStr">
        <is>
          <t>Vented</t>
        </is>
      </c>
      <c r="H4622" t="inlineStr">
        <is>
          <t>Replace pumps</t>
        </is>
      </c>
      <c r="I4622" t="n">
        <v>0</v>
      </c>
      <c r="J4622" t="n">
        <v>0</v>
      </c>
      <c r="K4622" t="n">
        <v>0</v>
      </c>
      <c r="L4622" s="100">
        <f>IF(O4623="methane capture",TRUE,FALSE)</f>
        <v/>
      </c>
      <c r="M4622" s="100">
        <f>IF(L4622=TRUE,(K4622+'NPV Calcs'!$D$14)*About!$B$121,K4622*About!$B$121)</f>
        <v/>
      </c>
      <c r="N4622" s="100">
        <f>IF(F4622="Upstream","ngps - production","ngps - T&amp;D")</f>
        <v/>
      </c>
      <c r="O4622" s="100">
        <f>IF(ISNUMBER(SEARCH("flar",H4622)),"methane destruction",IF(G4622="Incomplete-flare","methane destruction","methane capture"))</f>
        <v/>
      </c>
      <c r="P4622" s="63">
        <f>CONCATENATE(N4622," ",O4622)</f>
        <v/>
      </c>
      <c r="Q4622" s="101">
        <f>(J4622*About!$A$118/1000)*10^12</f>
        <v/>
      </c>
      <c r="R4622" s="102">
        <f>M4622/About!$B$130</f>
        <v/>
      </c>
    </row>
    <row r="4623">
      <c r="A4623" s="68" t="n">
        <v>2020</v>
      </c>
      <c r="B4623" t="inlineStr">
        <is>
          <t>Other</t>
        </is>
      </c>
      <c r="C4623" t="inlineStr">
        <is>
          <t>Asia Pacific</t>
        </is>
      </c>
      <c r="D4623" t="inlineStr">
        <is>
          <t>Oil</t>
        </is>
      </c>
      <c r="E4623" t="inlineStr">
        <is>
          <t>Downstream oil</t>
        </is>
      </c>
      <c r="F4623" t="inlineStr">
        <is>
          <t>Downstream</t>
        </is>
      </c>
      <c r="G4623" t="inlineStr">
        <is>
          <t>Vented</t>
        </is>
      </c>
      <c r="H4623" t="inlineStr">
        <is>
          <t>Replace with electric motor</t>
        </is>
      </c>
      <c r="I4623" t="n">
        <v>0</v>
      </c>
      <c r="J4623" t="n">
        <v>0</v>
      </c>
      <c r="K4623" t="n">
        <v>0</v>
      </c>
      <c r="L4623" s="100">
        <f>IF(O4624="methane capture",TRUE,FALSE)</f>
        <v/>
      </c>
      <c r="M4623" s="100">
        <f>IF(L4623=TRUE,(K4623+'NPV Calcs'!$D$14)*About!$B$121,K4623*About!$B$121)</f>
        <v/>
      </c>
      <c r="N4623" s="100">
        <f>IF(F4623="Upstream","ngps - production","ngps - T&amp;D")</f>
        <v/>
      </c>
      <c r="O4623" s="100">
        <f>IF(ISNUMBER(SEARCH("flar",H4623)),"methane destruction",IF(G4623="Incomplete-flare","methane destruction","methane capture"))</f>
        <v/>
      </c>
      <c r="P4623" s="63">
        <f>CONCATENATE(N4623," ",O4623)</f>
        <v/>
      </c>
      <c r="Q4623" s="101">
        <f>(J4623*About!$A$118/1000)*10^12</f>
        <v/>
      </c>
      <c r="R4623" s="102">
        <f>M4623/About!$B$130</f>
        <v/>
      </c>
    </row>
    <row r="4624">
      <c r="A4624" s="68" t="n">
        <v>2020</v>
      </c>
      <c r="B4624" t="inlineStr">
        <is>
          <t>Other</t>
        </is>
      </c>
      <c r="C4624" t="inlineStr">
        <is>
          <t>Asia Pacific</t>
        </is>
      </c>
      <c r="D4624" t="inlineStr">
        <is>
          <t>Oil</t>
        </is>
      </c>
      <c r="E4624" t="inlineStr">
        <is>
          <t>Downstream oil</t>
        </is>
      </c>
      <c r="F4624" t="inlineStr">
        <is>
          <t>Downstream</t>
        </is>
      </c>
      <c r="G4624" t="inlineStr">
        <is>
          <t>Vented</t>
        </is>
      </c>
      <c r="H4624" t="inlineStr">
        <is>
          <t>Replace with instrument air systems</t>
        </is>
      </c>
      <c r="I4624" t="n">
        <v>0</v>
      </c>
      <c r="J4624" t="n">
        <v>0</v>
      </c>
      <c r="K4624" t="n">
        <v>0</v>
      </c>
      <c r="L4624" s="100">
        <f>IF(O4625="methane capture",TRUE,FALSE)</f>
        <v/>
      </c>
      <c r="M4624" s="100">
        <f>IF(L4624=TRUE,(K4624+'NPV Calcs'!$D$14)*About!$B$121,K4624*About!$B$121)</f>
        <v/>
      </c>
      <c r="N4624" s="100">
        <f>IF(F4624="Upstream","ngps - production","ngps - T&amp;D")</f>
        <v/>
      </c>
      <c r="O4624" s="100">
        <f>IF(ISNUMBER(SEARCH("flar",H4624)),"methane destruction",IF(G4624="Incomplete-flare","methane destruction","methane capture"))</f>
        <v/>
      </c>
      <c r="P4624" s="63">
        <f>CONCATENATE(N4624," ",O4624)</f>
        <v/>
      </c>
      <c r="Q4624" s="101">
        <f>(J4624*About!$A$118/1000)*10^12</f>
        <v/>
      </c>
      <c r="R4624" s="102">
        <f>M4624/About!$B$130</f>
        <v/>
      </c>
    </row>
    <row r="4625">
      <c r="A4625" s="68" t="n">
        <v>2020</v>
      </c>
      <c r="B4625" t="inlineStr">
        <is>
          <t>Other</t>
        </is>
      </c>
      <c r="C4625" t="inlineStr">
        <is>
          <t>Asia Pacific</t>
        </is>
      </c>
      <c r="D4625" t="inlineStr">
        <is>
          <t>Oil</t>
        </is>
      </c>
      <c r="E4625" t="inlineStr">
        <is>
          <t>Downstream oil</t>
        </is>
      </c>
      <c r="F4625" t="inlineStr">
        <is>
          <t>Downstream</t>
        </is>
      </c>
      <c r="G4625" t="inlineStr">
        <is>
          <t>Vented</t>
        </is>
      </c>
      <c r="H4625" t="inlineStr">
        <is>
          <t>Unabated</t>
        </is>
      </c>
      <c r="I4625" t="n">
        <v>14.52999973</v>
      </c>
      <c r="J4625" t="n">
        <v>0</v>
      </c>
      <c r="K4625" t="n">
        <v>0</v>
      </c>
      <c r="L4625" s="100">
        <f>IF(O4626="methane capture",TRUE,FALSE)</f>
        <v/>
      </c>
      <c r="M4625" s="100">
        <f>IF(L4625=TRUE,(K4625+'NPV Calcs'!$D$14)*About!$B$121,K4625*About!$B$121)</f>
        <v/>
      </c>
      <c r="N4625" s="100">
        <f>IF(F4625="Upstream","ngps - production","ngps - T&amp;D")</f>
        <v/>
      </c>
      <c r="O4625" s="100">
        <f>IF(ISNUMBER(SEARCH("flar",H4625)),"methane destruction",IF(G4625="Incomplete-flare","methane destruction","methane capture"))</f>
        <v/>
      </c>
      <c r="P4625" s="63">
        <f>CONCATENATE(N4625," ",O4625)</f>
        <v/>
      </c>
      <c r="Q4625" s="101">
        <f>(J4625*About!$A$118/1000)*10^12</f>
        <v/>
      </c>
      <c r="R4625" s="102">
        <f>M4625/About!$B$130</f>
        <v/>
      </c>
    </row>
    <row r="4626">
      <c r="A4626" s="68" t="n">
        <v>2020</v>
      </c>
      <c r="B4626" t="inlineStr">
        <is>
          <t>Pakistan</t>
        </is>
      </c>
      <c r="C4626" t="inlineStr">
        <is>
          <t>Asia Pacific</t>
        </is>
      </c>
      <c r="D4626" t="inlineStr">
        <is>
          <t>Gas</t>
        </is>
      </c>
      <c r="E4626" t="inlineStr">
        <is>
          <t>Downstream gas</t>
        </is>
      </c>
      <c r="F4626" t="inlineStr">
        <is>
          <t>Downstream</t>
        </is>
      </c>
      <c r="G4626" t="inlineStr">
        <is>
          <t>Vented</t>
        </is>
      </c>
      <c r="H4626" t="inlineStr">
        <is>
          <t>Blowdown capture</t>
        </is>
      </c>
      <c r="I4626" t="n">
        <v>0</v>
      </c>
      <c r="J4626" t="n">
        <v>0</v>
      </c>
      <c r="K4626" t="n">
        <v>0</v>
      </c>
      <c r="L4626" s="100">
        <f>IF(O4627="methane capture",TRUE,FALSE)</f>
        <v/>
      </c>
      <c r="M4626" s="100">
        <f>IF(L4626=TRUE,(K4626+'NPV Calcs'!$D$14)*About!$B$121,K4626*About!$B$121)</f>
        <v/>
      </c>
      <c r="N4626" s="100">
        <f>IF(F4626="Upstream","ngps - production","ngps - T&amp;D")</f>
        <v/>
      </c>
      <c r="O4626" s="100">
        <f>IF(ISNUMBER(SEARCH("flar",H4626)),"methane destruction",IF(G4626="Incomplete-flare","methane destruction","methane capture"))</f>
        <v/>
      </c>
      <c r="P4626" s="63">
        <f>CONCATENATE(N4626," ",O4626)</f>
        <v/>
      </c>
      <c r="Q4626" s="101">
        <f>(J4626*About!$A$118/1000)*10^12</f>
        <v/>
      </c>
      <c r="R4626" s="102">
        <f>M4626/About!$B$130</f>
        <v/>
      </c>
    </row>
    <row r="4627">
      <c r="A4627" s="68" t="n">
        <v>2020</v>
      </c>
      <c r="B4627" t="inlineStr">
        <is>
          <t>Pakistan</t>
        </is>
      </c>
      <c r="C4627" t="inlineStr">
        <is>
          <t>Asia Pacific</t>
        </is>
      </c>
      <c r="D4627" t="inlineStr">
        <is>
          <t>Gas</t>
        </is>
      </c>
      <c r="E4627" t="inlineStr">
        <is>
          <t>Downstream gas</t>
        </is>
      </c>
      <c r="F4627" t="inlineStr">
        <is>
          <t>Downstream</t>
        </is>
      </c>
      <c r="G4627" t="inlineStr">
        <is>
          <t>Vented</t>
        </is>
      </c>
      <c r="H4627" t="inlineStr">
        <is>
          <t>Downstream LDAR</t>
        </is>
      </c>
      <c r="I4627" t="n">
        <v>0</v>
      </c>
      <c r="J4627" t="n">
        <v>0</v>
      </c>
      <c r="K4627" t="n">
        <v>0</v>
      </c>
      <c r="L4627" s="100">
        <f>IF(O4628="methane capture",TRUE,FALSE)</f>
        <v/>
      </c>
      <c r="M4627" s="100">
        <f>IF(L4627=TRUE,(K4627+'NPV Calcs'!$D$14)*About!$B$121,K4627*About!$B$121)</f>
        <v/>
      </c>
      <c r="N4627" s="100">
        <f>IF(F4627="Upstream","ngps - production","ngps - T&amp;D")</f>
        <v/>
      </c>
      <c r="O4627" s="100">
        <f>IF(ISNUMBER(SEARCH("flar",H4627)),"methane destruction",IF(G4627="Incomplete-flare","methane destruction","methane capture"))</f>
        <v/>
      </c>
      <c r="P4627" s="63">
        <f>CONCATENATE(N4627," ",O4627)</f>
        <v/>
      </c>
      <c r="Q4627" s="101">
        <f>(J4627*About!$A$118/1000)*10^12</f>
        <v/>
      </c>
      <c r="R4627" s="102">
        <f>M4627/About!$B$130</f>
        <v/>
      </c>
    </row>
    <row r="4628">
      <c r="A4628" s="68" t="n">
        <v>2020</v>
      </c>
      <c r="B4628" t="inlineStr">
        <is>
          <t>Pakistan</t>
        </is>
      </c>
      <c r="C4628" t="inlineStr">
        <is>
          <t>Asia Pacific</t>
        </is>
      </c>
      <c r="D4628" t="inlineStr">
        <is>
          <t>Gas</t>
        </is>
      </c>
      <c r="E4628" t="inlineStr">
        <is>
          <t>Downstream gas</t>
        </is>
      </c>
      <c r="F4628" t="inlineStr">
        <is>
          <t>Downstream</t>
        </is>
      </c>
      <c r="G4628" t="inlineStr">
        <is>
          <t>Vented</t>
        </is>
      </c>
      <c r="H4628" t="inlineStr">
        <is>
          <t>Early replacement of devices</t>
        </is>
      </c>
      <c r="I4628" t="n">
        <v>0</v>
      </c>
      <c r="J4628" t="n">
        <v>0</v>
      </c>
      <c r="K4628" t="n">
        <v>0</v>
      </c>
      <c r="L4628" s="100">
        <f>IF(O4629="methane capture",TRUE,FALSE)</f>
        <v/>
      </c>
      <c r="M4628" s="100">
        <f>IF(L4628=TRUE,(K4628+'NPV Calcs'!$D$14)*About!$B$121,K4628*About!$B$121)</f>
        <v/>
      </c>
      <c r="N4628" s="100">
        <f>IF(F4628="Upstream","ngps - production","ngps - T&amp;D")</f>
        <v/>
      </c>
      <c r="O4628" s="100">
        <f>IF(ISNUMBER(SEARCH("flar",H4628)),"methane destruction",IF(G4628="Incomplete-flare","methane destruction","methane capture"))</f>
        <v/>
      </c>
      <c r="P4628" s="63">
        <f>CONCATENATE(N4628," ",O4628)</f>
        <v/>
      </c>
      <c r="Q4628" s="101">
        <f>(J4628*About!$A$118/1000)*10^12</f>
        <v/>
      </c>
      <c r="R4628" s="102">
        <f>M4628/About!$B$130</f>
        <v/>
      </c>
    </row>
    <row r="4629">
      <c r="A4629" s="68" t="n">
        <v>2020</v>
      </c>
      <c r="B4629" t="inlineStr">
        <is>
          <t>Other</t>
        </is>
      </c>
      <c r="C4629" t="inlineStr">
        <is>
          <t>Asia Pacific</t>
        </is>
      </c>
      <c r="D4629" t="inlineStr">
        <is>
          <t>Satellite-detected large emitters</t>
        </is>
      </c>
      <c r="E4629" t="inlineStr">
        <is>
          <t>Satellite-detected large emitters</t>
        </is>
      </c>
      <c r="F4629" t="inlineStr">
        <is>
          <t>Downstream</t>
        </is>
      </c>
      <c r="G4629" t="inlineStr">
        <is>
          <t>Fugitive</t>
        </is>
      </c>
      <c r="H4629" t="inlineStr">
        <is>
          <t>Downstream LDAR</t>
        </is>
      </c>
      <c r="I4629" t="n">
        <v>0</v>
      </c>
      <c r="J4629" t="n">
        <v>0</v>
      </c>
      <c r="K4629" t="n">
        <v>0</v>
      </c>
      <c r="L4629" s="100">
        <f>IF(O4630="methane capture",TRUE,FALSE)</f>
        <v/>
      </c>
      <c r="M4629" s="100">
        <f>IF(L4629=TRUE,(K4629+'NPV Calcs'!$D$14)*About!$B$121,K4629*About!$B$121)</f>
        <v/>
      </c>
      <c r="N4629" s="100">
        <f>IF(F4629="Upstream","ngps - production","ngps - T&amp;D")</f>
        <v/>
      </c>
      <c r="O4629" s="100">
        <f>IF(ISNUMBER(SEARCH("flar",H4629)),"methane destruction",IF(G4629="Incomplete-flare","methane destruction","methane capture"))</f>
        <v/>
      </c>
      <c r="P4629" s="63">
        <f>CONCATENATE(N4629," ",O4629)</f>
        <v/>
      </c>
      <c r="Q4629" s="101">
        <f>(J4629*About!$A$118/1000)*10^12</f>
        <v/>
      </c>
      <c r="R4629" s="102">
        <f>M4629/About!$B$130</f>
        <v/>
      </c>
    </row>
    <row r="4630">
      <c r="A4630" s="68" t="n">
        <v>2020</v>
      </c>
      <c r="B4630" t="inlineStr">
        <is>
          <t>Other</t>
        </is>
      </c>
      <c r="C4630" t="inlineStr">
        <is>
          <t>Asia Pacific</t>
        </is>
      </c>
      <c r="D4630" t="inlineStr">
        <is>
          <t>Satellite-detected large emitters</t>
        </is>
      </c>
      <c r="E4630" t="inlineStr">
        <is>
          <t>Satellite-detected large emitters</t>
        </is>
      </c>
      <c r="F4630" t="inlineStr">
        <is>
          <t>Upstream</t>
        </is>
      </c>
      <c r="G4630" t="inlineStr">
        <is>
          <t>Fugitive</t>
        </is>
      </c>
      <c r="H4630" t="inlineStr">
        <is>
          <t>Upstream LDAR</t>
        </is>
      </c>
      <c r="I4630" t="n">
        <v>0</v>
      </c>
      <c r="J4630" t="n">
        <v>0</v>
      </c>
      <c r="K4630" t="n">
        <v>0</v>
      </c>
      <c r="L4630" s="100">
        <f>IF(O4631="methane capture",TRUE,FALSE)</f>
        <v/>
      </c>
      <c r="M4630" s="100">
        <f>IF(L4630=TRUE,(K4630+'NPV Calcs'!$D$14)*About!$B$121,K4630*About!$B$121)</f>
        <v/>
      </c>
      <c r="N4630" s="100">
        <f>IF(F4630="Upstream","ngps - production","ngps - T&amp;D")</f>
        <v/>
      </c>
      <c r="O4630" s="100">
        <f>IF(ISNUMBER(SEARCH("flar",H4630)),"methane destruction",IF(G4630="Incomplete-flare","methane destruction","methane capture"))</f>
        <v/>
      </c>
      <c r="P4630" s="63">
        <f>CONCATENATE(N4630," ",O4630)</f>
        <v/>
      </c>
      <c r="Q4630" s="101">
        <f>(J4630*About!$A$118/1000)*10^12</f>
        <v/>
      </c>
      <c r="R4630" s="102">
        <f>M4630/About!$B$130</f>
        <v/>
      </c>
    </row>
    <row r="4631">
      <c r="A4631" s="68" t="n">
        <v>2020</v>
      </c>
      <c r="B4631" t="inlineStr">
        <is>
          <t>Other</t>
        </is>
      </c>
      <c r="C4631" t="inlineStr">
        <is>
          <t>Asia Pacific</t>
        </is>
      </c>
      <c r="D4631" t="inlineStr">
        <is>
          <t>Oil</t>
        </is>
      </c>
      <c r="E4631" t="inlineStr">
        <is>
          <t>Unconventional oil</t>
        </is>
      </c>
      <c r="F4631" t="inlineStr">
        <is>
          <t>Upstream</t>
        </is>
      </c>
      <c r="G4631" t="inlineStr">
        <is>
          <t>Vented</t>
        </is>
      </c>
      <c r="H4631" t="inlineStr">
        <is>
          <t>Replace compressor seal or rod</t>
        </is>
      </c>
      <c r="I4631" t="n">
        <v>0</v>
      </c>
      <c r="J4631" t="n">
        <v>0</v>
      </c>
      <c r="K4631" t="n">
        <v>0</v>
      </c>
      <c r="L4631" s="100">
        <f>IF(O4632="methane capture",TRUE,FALSE)</f>
        <v/>
      </c>
      <c r="M4631" s="100">
        <f>IF(L4631=TRUE,(K4631+'NPV Calcs'!$D$14)*About!$B$121,K4631*About!$B$121)</f>
        <v/>
      </c>
      <c r="N4631" s="100">
        <f>IF(F4631="Upstream","ngps - production","ngps - T&amp;D")</f>
        <v/>
      </c>
      <c r="O4631" s="100">
        <f>IF(ISNUMBER(SEARCH("flar",H4631)),"methane destruction",IF(G4631="Incomplete-flare","methane destruction","methane capture"))</f>
        <v/>
      </c>
      <c r="P4631" s="63">
        <f>CONCATENATE(N4631," ",O4631)</f>
        <v/>
      </c>
      <c r="Q4631" s="101">
        <f>(J4631*About!$A$118/1000)*10^12</f>
        <v/>
      </c>
      <c r="R4631" s="102">
        <f>M4631/About!$B$130</f>
        <v/>
      </c>
    </row>
    <row r="4632">
      <c r="A4632" s="68" t="n">
        <v>2020</v>
      </c>
      <c r="B4632" t="inlineStr">
        <is>
          <t>Other</t>
        </is>
      </c>
      <c r="C4632" t="inlineStr">
        <is>
          <t>Asia Pacific</t>
        </is>
      </c>
      <c r="D4632" t="inlineStr">
        <is>
          <t>Oil</t>
        </is>
      </c>
      <c r="E4632" t="inlineStr">
        <is>
          <t>Unconventional oil</t>
        </is>
      </c>
      <c r="F4632" t="inlineStr">
        <is>
          <t>Upstream</t>
        </is>
      </c>
      <c r="G4632" t="inlineStr">
        <is>
          <t>Vented</t>
        </is>
      </c>
      <c r="H4632" t="inlineStr">
        <is>
          <t>Install plunger</t>
        </is>
      </c>
      <c r="I4632" t="n">
        <v>0</v>
      </c>
      <c r="J4632" t="n">
        <v>0</v>
      </c>
      <c r="K4632" t="n">
        <v>0</v>
      </c>
      <c r="L4632" s="100">
        <f>IF(O4633="methane capture",TRUE,FALSE)</f>
        <v/>
      </c>
      <c r="M4632" s="100">
        <f>IF(L4632=TRUE,(K4632+'NPV Calcs'!$D$14)*About!$B$121,K4632*About!$B$121)</f>
        <v/>
      </c>
      <c r="N4632" s="100">
        <f>IF(F4632="Upstream","ngps - production","ngps - T&amp;D")</f>
        <v/>
      </c>
      <c r="O4632" s="100">
        <f>IF(ISNUMBER(SEARCH("flar",H4632)),"methane destruction",IF(G4632="Incomplete-flare","methane destruction","methane capture"))</f>
        <v/>
      </c>
      <c r="P4632" s="63">
        <f>CONCATENATE(N4632," ",O4632)</f>
        <v/>
      </c>
      <c r="Q4632" s="101">
        <f>(J4632*About!$A$118/1000)*10^12</f>
        <v/>
      </c>
      <c r="R4632" s="102">
        <f>M4632/About!$B$130</f>
        <v/>
      </c>
    </row>
    <row r="4633">
      <c r="A4633" s="68" t="n">
        <v>2020</v>
      </c>
      <c r="B4633" t="inlineStr">
        <is>
          <t>Other</t>
        </is>
      </c>
      <c r="C4633" t="inlineStr">
        <is>
          <t>Asia Pacific</t>
        </is>
      </c>
      <c r="D4633" t="inlineStr">
        <is>
          <t>Oil</t>
        </is>
      </c>
      <c r="E4633" t="inlineStr">
        <is>
          <t>Unconventional oil</t>
        </is>
      </c>
      <c r="F4633" t="inlineStr">
        <is>
          <t>Upstream</t>
        </is>
      </c>
      <c r="G4633" t="inlineStr">
        <is>
          <t>Vented</t>
        </is>
      </c>
      <c r="H4633" t="inlineStr">
        <is>
          <t>Unabated</t>
        </is>
      </c>
      <c r="I4633" t="n">
        <v>0</v>
      </c>
      <c r="J4633" t="n">
        <v>0</v>
      </c>
      <c r="K4633" t="n">
        <v>0</v>
      </c>
      <c r="L4633" s="100">
        <f>IF(O4634="methane capture",TRUE,FALSE)</f>
        <v/>
      </c>
      <c r="M4633" s="100">
        <f>IF(L4633=TRUE,(K4633+'NPV Calcs'!$D$14)*About!$B$121,K4633*About!$B$121)</f>
        <v/>
      </c>
      <c r="N4633" s="100">
        <f>IF(F4633="Upstream","ngps - production","ngps - T&amp;D")</f>
        <v/>
      </c>
      <c r="O4633" s="100">
        <f>IF(ISNUMBER(SEARCH("flar",H4633)),"methane destruction",IF(G4633="Incomplete-flare","methane destruction","methane capture"))</f>
        <v/>
      </c>
      <c r="P4633" s="63">
        <f>CONCATENATE(N4633," ",O4633)</f>
        <v/>
      </c>
      <c r="Q4633" s="101">
        <f>(J4633*About!$A$118/1000)*10^12</f>
        <v/>
      </c>
      <c r="R4633" s="102">
        <f>M4633/About!$B$130</f>
        <v/>
      </c>
    </row>
    <row r="4634">
      <c r="A4634" s="68" t="n">
        <v>2020</v>
      </c>
      <c r="B4634" t="inlineStr">
        <is>
          <t>Other</t>
        </is>
      </c>
      <c r="C4634" t="inlineStr">
        <is>
          <t>Asia Pacific</t>
        </is>
      </c>
      <c r="D4634" t="inlineStr">
        <is>
          <t>Oil</t>
        </is>
      </c>
      <c r="E4634" t="inlineStr">
        <is>
          <t>Unconventional oil</t>
        </is>
      </c>
      <c r="F4634" t="inlineStr">
        <is>
          <t>Upstream</t>
        </is>
      </c>
      <c r="G4634" t="inlineStr">
        <is>
          <t>Vented</t>
        </is>
      </c>
      <c r="H4634" t="inlineStr">
        <is>
          <t>Upstream LDAR</t>
        </is>
      </c>
      <c r="I4634" t="n">
        <v>0</v>
      </c>
      <c r="J4634" t="n">
        <v>0</v>
      </c>
      <c r="K4634" t="n">
        <v>0</v>
      </c>
      <c r="L4634" s="100">
        <f>IF(O4635="methane capture",TRUE,FALSE)</f>
        <v/>
      </c>
      <c r="M4634" s="100">
        <f>IF(L4634=TRUE,(K4634+'NPV Calcs'!$D$14)*About!$B$121,K4634*About!$B$121)</f>
        <v/>
      </c>
      <c r="N4634" s="100">
        <f>IF(F4634="Upstream","ngps - production","ngps - T&amp;D")</f>
        <v/>
      </c>
      <c r="O4634" s="100">
        <f>IF(ISNUMBER(SEARCH("flar",H4634)),"methane destruction",IF(G4634="Incomplete-flare","methane destruction","methane capture"))</f>
        <v/>
      </c>
      <c r="P4634" s="63">
        <f>CONCATENATE(N4634," ",O4634)</f>
        <v/>
      </c>
      <c r="Q4634" s="101">
        <f>(J4634*About!$A$118/1000)*10^12</f>
        <v/>
      </c>
      <c r="R4634" s="102">
        <f>M4634/About!$B$130</f>
        <v/>
      </c>
    </row>
    <row r="4635">
      <c r="A4635" s="68" t="n">
        <v>2020</v>
      </c>
      <c r="B4635" t="inlineStr">
        <is>
          <t>Other</t>
        </is>
      </c>
      <c r="C4635" t="inlineStr">
        <is>
          <t>Asia Pacific</t>
        </is>
      </c>
      <c r="D4635" t="inlineStr">
        <is>
          <t>Oil</t>
        </is>
      </c>
      <c r="E4635" t="inlineStr">
        <is>
          <t>Onshore conventional oil</t>
        </is>
      </c>
      <c r="F4635" t="inlineStr">
        <is>
          <t>Upstream</t>
        </is>
      </c>
      <c r="G4635" t="inlineStr">
        <is>
          <t>Vented</t>
        </is>
      </c>
      <c r="H4635" t="inlineStr">
        <is>
          <t>Install plunger</t>
        </is>
      </c>
      <c r="I4635" t="n">
        <v>0</v>
      </c>
      <c r="J4635" t="n">
        <v>0</v>
      </c>
      <c r="K4635" t="n">
        <v>0</v>
      </c>
      <c r="L4635" s="100">
        <f>IF(O4636="methane capture",TRUE,FALSE)</f>
        <v/>
      </c>
      <c r="M4635" s="100">
        <f>IF(L4635=TRUE,(K4635+'NPV Calcs'!$D$14)*About!$B$121,K4635*About!$B$121)</f>
        <v/>
      </c>
      <c r="N4635" s="100">
        <f>IF(F4635="Upstream","ngps - production","ngps - T&amp;D")</f>
        <v/>
      </c>
      <c r="O4635" s="100">
        <f>IF(ISNUMBER(SEARCH("flar",H4635)),"methane destruction",IF(G4635="Incomplete-flare","methane destruction","methane capture"))</f>
        <v/>
      </c>
      <c r="P4635" s="63">
        <f>CONCATENATE(N4635," ",O4635)</f>
        <v/>
      </c>
      <c r="Q4635" s="101">
        <f>(J4635*About!$A$118/1000)*10^12</f>
        <v/>
      </c>
      <c r="R4635" s="102">
        <f>M4635/About!$B$130</f>
        <v/>
      </c>
    </row>
    <row r="4636">
      <c r="A4636" s="68" t="n">
        <v>2020</v>
      </c>
      <c r="B4636" t="inlineStr">
        <is>
          <t>Other</t>
        </is>
      </c>
      <c r="C4636" t="inlineStr">
        <is>
          <t>Asia Pacific</t>
        </is>
      </c>
      <c r="D4636" t="inlineStr">
        <is>
          <t>Oil</t>
        </is>
      </c>
      <c r="E4636" t="inlineStr">
        <is>
          <t>Onshore conventional oil</t>
        </is>
      </c>
      <c r="F4636" t="inlineStr">
        <is>
          <t>Upstream</t>
        </is>
      </c>
      <c r="G4636" t="inlineStr">
        <is>
          <t>Vented</t>
        </is>
      </c>
      <c r="H4636" t="inlineStr">
        <is>
          <t>Other</t>
        </is>
      </c>
      <c r="I4636" t="n">
        <v>0</v>
      </c>
      <c r="J4636" t="n">
        <v>0</v>
      </c>
      <c r="K4636" t="n">
        <v>0</v>
      </c>
      <c r="L4636" s="100">
        <f>IF(O4637="methane capture",TRUE,FALSE)</f>
        <v/>
      </c>
      <c r="M4636" s="100">
        <f>IF(L4636=TRUE,(K4636+'NPV Calcs'!$D$14)*About!$B$121,K4636*About!$B$121)</f>
        <v/>
      </c>
      <c r="N4636" s="100">
        <f>IF(F4636="Upstream","ngps - production","ngps - T&amp;D")</f>
        <v/>
      </c>
      <c r="O4636" s="100">
        <f>IF(ISNUMBER(SEARCH("flar",H4636)),"methane destruction",IF(G4636="Incomplete-flare","methane destruction","methane capture"))</f>
        <v/>
      </c>
      <c r="P4636" s="63">
        <f>CONCATENATE(N4636," ",O4636)</f>
        <v/>
      </c>
      <c r="Q4636" s="101">
        <f>(J4636*About!$A$118/1000)*10^12</f>
        <v/>
      </c>
      <c r="R4636" s="102">
        <f>M4636/About!$B$130</f>
        <v/>
      </c>
    </row>
    <row r="4637">
      <c r="A4637" s="68" t="n">
        <v>2020</v>
      </c>
      <c r="B4637" t="inlineStr">
        <is>
          <t>Other</t>
        </is>
      </c>
      <c r="C4637" t="inlineStr">
        <is>
          <t>Asia Pacific</t>
        </is>
      </c>
      <c r="D4637" t="inlineStr">
        <is>
          <t>Oil</t>
        </is>
      </c>
      <c r="E4637" t="inlineStr">
        <is>
          <t>Onshore conventional oil</t>
        </is>
      </c>
      <c r="F4637" t="inlineStr">
        <is>
          <t>Upstream</t>
        </is>
      </c>
      <c r="G4637" t="inlineStr">
        <is>
          <t>Vented</t>
        </is>
      </c>
      <c r="H4637" t="inlineStr">
        <is>
          <t>Replace compressor seal or rod</t>
        </is>
      </c>
      <c r="I4637" t="n">
        <v>0</v>
      </c>
      <c r="J4637" t="n">
        <v>0</v>
      </c>
      <c r="K4637" t="n">
        <v>0</v>
      </c>
      <c r="L4637" s="100">
        <f>IF(O4638="methane capture",TRUE,FALSE)</f>
        <v/>
      </c>
      <c r="M4637" s="100">
        <f>IF(L4637=TRUE,(K4637+'NPV Calcs'!$D$14)*About!$B$121,K4637*About!$B$121)</f>
        <v/>
      </c>
      <c r="N4637" s="100">
        <f>IF(F4637="Upstream","ngps - production","ngps - T&amp;D")</f>
        <v/>
      </c>
      <c r="O4637" s="100">
        <f>IF(ISNUMBER(SEARCH("flar",H4637)),"methane destruction",IF(G4637="Incomplete-flare","methane destruction","methane capture"))</f>
        <v/>
      </c>
      <c r="P4637" s="63">
        <f>CONCATENATE(N4637," ",O4637)</f>
        <v/>
      </c>
      <c r="Q4637" s="101">
        <f>(J4637*About!$A$118/1000)*10^12</f>
        <v/>
      </c>
      <c r="R4637" s="102">
        <f>M4637/About!$B$130</f>
        <v/>
      </c>
    </row>
    <row r="4638">
      <c r="A4638" s="68" t="n">
        <v>2020</v>
      </c>
      <c r="B4638" t="inlineStr">
        <is>
          <t>Other</t>
        </is>
      </c>
      <c r="C4638" t="inlineStr">
        <is>
          <t>Asia Pacific</t>
        </is>
      </c>
      <c r="D4638" t="inlineStr">
        <is>
          <t>Oil</t>
        </is>
      </c>
      <c r="E4638" t="inlineStr">
        <is>
          <t>Onshore conventional oil</t>
        </is>
      </c>
      <c r="F4638" t="inlineStr">
        <is>
          <t>Upstream</t>
        </is>
      </c>
      <c r="G4638" t="inlineStr">
        <is>
          <t>Vented</t>
        </is>
      </c>
      <c r="H4638" t="inlineStr">
        <is>
          <t>Unabated</t>
        </is>
      </c>
      <c r="I4638" t="n">
        <v>18.59000015</v>
      </c>
      <c r="J4638" t="n">
        <v>0</v>
      </c>
      <c r="K4638" t="n">
        <v>0</v>
      </c>
      <c r="L4638" s="100">
        <f>IF(O4639="methane capture",TRUE,FALSE)</f>
        <v/>
      </c>
      <c r="M4638" s="100">
        <f>IF(L4638=TRUE,(K4638+'NPV Calcs'!$D$14)*About!$B$121,K4638*About!$B$121)</f>
        <v/>
      </c>
      <c r="N4638" s="100">
        <f>IF(F4638="Upstream","ngps - production","ngps - T&amp;D")</f>
        <v/>
      </c>
      <c r="O4638" s="100">
        <f>IF(ISNUMBER(SEARCH("flar",H4638)),"methane destruction",IF(G4638="Incomplete-flare","methane destruction","methane capture"))</f>
        <v/>
      </c>
      <c r="P4638" s="63">
        <f>CONCATENATE(N4638," ",O4638)</f>
        <v/>
      </c>
      <c r="Q4638" s="101">
        <f>(J4638*About!$A$118/1000)*10^12</f>
        <v/>
      </c>
      <c r="R4638" s="102">
        <f>M4638/About!$B$130</f>
        <v/>
      </c>
    </row>
    <row r="4639">
      <c r="A4639" s="68" t="n">
        <v>2020</v>
      </c>
      <c r="B4639" t="inlineStr">
        <is>
          <t>Other</t>
        </is>
      </c>
      <c r="C4639" t="inlineStr">
        <is>
          <t>Asia Pacific</t>
        </is>
      </c>
      <c r="D4639" t="inlineStr">
        <is>
          <t>Oil</t>
        </is>
      </c>
      <c r="E4639" t="inlineStr">
        <is>
          <t>Onshore conventional oil</t>
        </is>
      </c>
      <c r="F4639" t="inlineStr">
        <is>
          <t>Upstream</t>
        </is>
      </c>
      <c r="G4639" t="inlineStr">
        <is>
          <t>Vented</t>
        </is>
      </c>
      <c r="H4639" t="inlineStr">
        <is>
          <t>Upstream LDAR</t>
        </is>
      </c>
      <c r="I4639" t="n">
        <v>0</v>
      </c>
      <c r="J4639" t="n">
        <v>0</v>
      </c>
      <c r="K4639" t="n">
        <v>0</v>
      </c>
      <c r="L4639" s="100">
        <f>IF(O4640="methane capture",TRUE,FALSE)</f>
        <v/>
      </c>
      <c r="M4639" s="100">
        <f>IF(L4639=TRUE,(K4639+'NPV Calcs'!$D$14)*About!$B$121,K4639*About!$B$121)</f>
        <v/>
      </c>
      <c r="N4639" s="100">
        <f>IF(F4639="Upstream","ngps - production","ngps - T&amp;D")</f>
        <v/>
      </c>
      <c r="O4639" s="100">
        <f>IF(ISNUMBER(SEARCH("flar",H4639)),"methane destruction",IF(G4639="Incomplete-flare","methane destruction","methane capture"))</f>
        <v/>
      </c>
      <c r="P4639" s="63">
        <f>CONCATENATE(N4639," ",O4639)</f>
        <v/>
      </c>
      <c r="Q4639" s="101">
        <f>(J4639*About!$A$118/1000)*10^12</f>
        <v/>
      </c>
      <c r="R4639" s="102">
        <f>M4639/About!$B$130</f>
        <v/>
      </c>
    </row>
    <row r="4640">
      <c r="A4640" s="68" t="n">
        <v>2020</v>
      </c>
      <c r="B4640" t="inlineStr">
        <is>
          <t>Pakistan</t>
        </is>
      </c>
      <c r="C4640" t="inlineStr">
        <is>
          <t>Asia Pacific</t>
        </is>
      </c>
      <c r="D4640" t="inlineStr">
        <is>
          <t>Gas</t>
        </is>
      </c>
      <c r="E4640" t="inlineStr">
        <is>
          <t>Unconventional gas</t>
        </is>
      </c>
      <c r="F4640" t="inlineStr">
        <is>
          <t>Upstream</t>
        </is>
      </c>
      <c r="G4640" t="inlineStr">
        <is>
          <t>Vented</t>
        </is>
      </c>
      <c r="H4640" t="inlineStr">
        <is>
          <t>Other</t>
        </is>
      </c>
      <c r="I4640" t="n">
        <v>0</v>
      </c>
      <c r="J4640" t="n">
        <v>0</v>
      </c>
      <c r="K4640" t="n">
        <v>0</v>
      </c>
      <c r="L4640" s="100">
        <f>IF(O4641="methane capture",TRUE,FALSE)</f>
        <v/>
      </c>
      <c r="M4640" s="100">
        <f>IF(L4640=TRUE,(K4640+'NPV Calcs'!$D$14)*About!$B$121,K4640*About!$B$121)</f>
        <v/>
      </c>
      <c r="N4640" s="100">
        <f>IF(F4640="Upstream","ngps - production","ngps - T&amp;D")</f>
        <v/>
      </c>
      <c r="O4640" s="100">
        <f>IF(ISNUMBER(SEARCH("flar",H4640)),"methane destruction",IF(G4640="Incomplete-flare","methane destruction","methane capture"))</f>
        <v/>
      </c>
      <c r="P4640" s="63">
        <f>CONCATENATE(N4640," ",O4640)</f>
        <v/>
      </c>
      <c r="Q4640" s="101">
        <f>(J4640*About!$A$118/1000)*10^12</f>
        <v/>
      </c>
      <c r="R4640" s="102">
        <f>M4640/About!$B$130</f>
        <v/>
      </c>
    </row>
    <row r="4641">
      <c r="A4641" s="68" t="n">
        <v>2020</v>
      </c>
      <c r="B4641" t="inlineStr">
        <is>
          <t>Pakistan</t>
        </is>
      </c>
      <c r="C4641" t="inlineStr">
        <is>
          <t>Asia Pacific</t>
        </is>
      </c>
      <c r="D4641" t="inlineStr">
        <is>
          <t>Gas</t>
        </is>
      </c>
      <c r="E4641" t="inlineStr">
        <is>
          <t>Unconventional gas</t>
        </is>
      </c>
      <c r="F4641" t="inlineStr">
        <is>
          <t>Upstream</t>
        </is>
      </c>
      <c r="G4641" t="inlineStr">
        <is>
          <t>Vented</t>
        </is>
      </c>
      <c r="H4641" t="inlineStr">
        <is>
          <t>Replace compressor seal or rod</t>
        </is>
      </c>
      <c r="I4641" t="n">
        <v>0</v>
      </c>
      <c r="J4641" t="n">
        <v>0</v>
      </c>
      <c r="K4641" t="n">
        <v>0</v>
      </c>
      <c r="L4641" s="100">
        <f>IF(O4642="methane capture",TRUE,FALSE)</f>
        <v/>
      </c>
      <c r="M4641" s="100">
        <f>IF(L4641=TRUE,(K4641+'NPV Calcs'!$D$14)*About!$B$121,K4641*About!$B$121)</f>
        <v/>
      </c>
      <c r="N4641" s="100">
        <f>IF(F4641="Upstream","ngps - production","ngps - T&amp;D")</f>
        <v/>
      </c>
      <c r="O4641" s="100">
        <f>IF(ISNUMBER(SEARCH("flar",H4641)),"methane destruction",IF(G4641="Incomplete-flare","methane destruction","methane capture"))</f>
        <v/>
      </c>
      <c r="P4641" s="63">
        <f>CONCATENATE(N4641," ",O4641)</f>
        <v/>
      </c>
      <c r="Q4641" s="101">
        <f>(J4641*About!$A$118/1000)*10^12</f>
        <v/>
      </c>
      <c r="R4641" s="102">
        <f>M4641/About!$B$130</f>
        <v/>
      </c>
    </row>
    <row r="4642">
      <c r="A4642" s="68" t="n">
        <v>2020</v>
      </c>
      <c r="B4642" t="inlineStr">
        <is>
          <t>Pakistan</t>
        </is>
      </c>
      <c r="C4642" t="inlineStr">
        <is>
          <t>Asia Pacific</t>
        </is>
      </c>
      <c r="D4642" t="inlineStr">
        <is>
          <t>Gas</t>
        </is>
      </c>
      <c r="E4642" t="inlineStr">
        <is>
          <t>Unconventional gas</t>
        </is>
      </c>
      <c r="F4642" t="inlineStr">
        <is>
          <t>Upstream</t>
        </is>
      </c>
      <c r="G4642" t="inlineStr">
        <is>
          <t>Incomplete-flare</t>
        </is>
      </c>
      <c r="H4642" t="inlineStr">
        <is>
          <t>Vapour recovery units</t>
        </is>
      </c>
      <c r="I4642" t="n">
        <v>0</v>
      </c>
      <c r="J4642" t="n">
        <v>0</v>
      </c>
      <c r="K4642" t="n">
        <v>0</v>
      </c>
      <c r="L4642" s="100">
        <f>IF(O4643="methane capture",TRUE,FALSE)</f>
        <v/>
      </c>
      <c r="M4642" s="100">
        <f>IF(L4642=TRUE,(K4642+'NPV Calcs'!$D$14)*About!$B$121,K4642*About!$B$121)</f>
        <v/>
      </c>
      <c r="N4642" s="100">
        <f>IF(F4642="Upstream","ngps - production","ngps - T&amp;D")</f>
        <v/>
      </c>
      <c r="O4642" s="100">
        <f>IF(ISNUMBER(SEARCH("flar",H4642)),"methane destruction",IF(G4642="Incomplete-flare","methane destruction","methane capture"))</f>
        <v/>
      </c>
      <c r="P4642" s="63">
        <f>CONCATENATE(N4642," ",O4642)</f>
        <v/>
      </c>
      <c r="Q4642" s="101">
        <f>(J4642*About!$A$118/1000)*10^12</f>
        <v/>
      </c>
      <c r="R4642" s="102">
        <f>M4642/About!$B$130</f>
        <v/>
      </c>
    </row>
    <row r="4643">
      <c r="A4643" s="68" t="n">
        <v>2020</v>
      </c>
      <c r="B4643" t="inlineStr">
        <is>
          <t>Pakistan</t>
        </is>
      </c>
      <c r="C4643" t="inlineStr">
        <is>
          <t>Asia Pacific</t>
        </is>
      </c>
      <c r="D4643" t="inlineStr">
        <is>
          <t>Gas</t>
        </is>
      </c>
      <c r="E4643" t="inlineStr">
        <is>
          <t>Unconventional gas</t>
        </is>
      </c>
      <c r="F4643" t="inlineStr">
        <is>
          <t>Upstream</t>
        </is>
      </c>
      <c r="G4643" t="inlineStr">
        <is>
          <t>Vented</t>
        </is>
      </c>
      <c r="H4643" t="inlineStr">
        <is>
          <t>Unabated</t>
        </is>
      </c>
      <c r="I4643" t="n">
        <v>1.309999943</v>
      </c>
      <c r="J4643" t="n">
        <v>0</v>
      </c>
      <c r="K4643" t="n">
        <v>0</v>
      </c>
      <c r="L4643" s="100">
        <f>IF(O4644="methane capture",TRUE,FALSE)</f>
        <v/>
      </c>
      <c r="M4643" s="100">
        <f>IF(L4643=TRUE,(K4643+'NPV Calcs'!$D$14)*About!$B$121,K4643*About!$B$121)</f>
        <v/>
      </c>
      <c r="N4643" s="100">
        <f>IF(F4643="Upstream","ngps - production","ngps - T&amp;D")</f>
        <v/>
      </c>
      <c r="O4643" s="100">
        <f>IF(ISNUMBER(SEARCH("flar",H4643)),"methane destruction",IF(G4643="Incomplete-flare","methane destruction","methane capture"))</f>
        <v/>
      </c>
      <c r="P4643" s="63">
        <f>CONCATENATE(N4643," ",O4643)</f>
        <v/>
      </c>
      <c r="Q4643" s="101">
        <f>(J4643*About!$A$118/1000)*10^12</f>
        <v/>
      </c>
      <c r="R4643" s="102">
        <f>M4643/About!$B$130</f>
        <v/>
      </c>
    </row>
    <row r="4644">
      <c r="A4644" s="68" t="n">
        <v>2020</v>
      </c>
      <c r="B4644" t="inlineStr">
        <is>
          <t>Pakistan</t>
        </is>
      </c>
      <c r="C4644" t="inlineStr">
        <is>
          <t>Asia Pacific</t>
        </is>
      </c>
      <c r="D4644" t="inlineStr">
        <is>
          <t>Gas</t>
        </is>
      </c>
      <c r="E4644" t="inlineStr">
        <is>
          <t>Unconventional gas</t>
        </is>
      </c>
      <c r="F4644" t="inlineStr">
        <is>
          <t>Upstream</t>
        </is>
      </c>
      <c r="G4644" t="inlineStr">
        <is>
          <t>Vented</t>
        </is>
      </c>
      <c r="H4644" t="inlineStr">
        <is>
          <t>Upstream LDAR</t>
        </is>
      </c>
      <c r="I4644" t="n">
        <v>0</v>
      </c>
      <c r="J4644" t="n">
        <v>0</v>
      </c>
      <c r="K4644" t="n">
        <v>0</v>
      </c>
      <c r="L4644" s="100">
        <f>IF(O4645="methane capture",TRUE,FALSE)</f>
        <v/>
      </c>
      <c r="M4644" s="100">
        <f>IF(L4644=TRUE,(K4644+'NPV Calcs'!$D$14)*About!$B$121,K4644*About!$B$121)</f>
        <v/>
      </c>
      <c r="N4644" s="100">
        <f>IF(F4644="Upstream","ngps - production","ngps - T&amp;D")</f>
        <v/>
      </c>
      <c r="O4644" s="100">
        <f>IF(ISNUMBER(SEARCH("flar",H4644)),"methane destruction",IF(G4644="Incomplete-flare","methane destruction","methane capture"))</f>
        <v/>
      </c>
      <c r="P4644" s="63">
        <f>CONCATENATE(N4644," ",O4644)</f>
        <v/>
      </c>
      <c r="Q4644" s="101">
        <f>(J4644*About!$A$118/1000)*10^12</f>
        <v/>
      </c>
      <c r="R4644" s="102">
        <f>M4644/About!$B$130</f>
        <v/>
      </c>
    </row>
    <row r="4645">
      <c r="A4645" s="68" t="n">
        <v>2020</v>
      </c>
      <c r="B4645" t="inlineStr">
        <is>
          <t>Pakistan</t>
        </is>
      </c>
      <c r="C4645" t="inlineStr">
        <is>
          <t>Asia Pacific</t>
        </is>
      </c>
      <c r="D4645" t="inlineStr">
        <is>
          <t>Oil</t>
        </is>
      </c>
      <c r="E4645" t="inlineStr">
        <is>
          <t>Downstream oil</t>
        </is>
      </c>
      <c r="F4645" t="inlineStr">
        <is>
          <t>Downstream</t>
        </is>
      </c>
      <c r="G4645" t="inlineStr">
        <is>
          <t>Vented</t>
        </is>
      </c>
      <c r="H4645" t="inlineStr">
        <is>
          <t>Install plunger</t>
        </is>
      </c>
      <c r="I4645" t="n">
        <v>0</v>
      </c>
      <c r="J4645" t="n">
        <v>0</v>
      </c>
      <c r="K4645" t="n">
        <v>0</v>
      </c>
      <c r="L4645" s="100">
        <f>IF(O4646="methane capture",TRUE,FALSE)</f>
        <v/>
      </c>
      <c r="M4645" s="100">
        <f>IF(L4645=TRUE,(K4645+'NPV Calcs'!$D$14)*About!$B$121,K4645*About!$B$121)</f>
        <v/>
      </c>
      <c r="N4645" s="100">
        <f>IF(F4645="Upstream","ngps - production","ngps - T&amp;D")</f>
        <v/>
      </c>
      <c r="O4645" s="100">
        <f>IF(ISNUMBER(SEARCH("flar",H4645)),"methane destruction",IF(G4645="Incomplete-flare","methane destruction","methane capture"))</f>
        <v/>
      </c>
      <c r="P4645" s="63">
        <f>CONCATENATE(N4645," ",O4645)</f>
        <v/>
      </c>
      <c r="Q4645" s="101">
        <f>(J4645*About!$A$118/1000)*10^12</f>
        <v/>
      </c>
      <c r="R4645" s="102">
        <f>M4645/About!$B$130</f>
        <v/>
      </c>
    </row>
    <row r="4646">
      <c r="A4646" s="68" t="n">
        <v>2020</v>
      </c>
      <c r="B4646" t="inlineStr">
        <is>
          <t>Pakistan</t>
        </is>
      </c>
      <c r="C4646" t="inlineStr">
        <is>
          <t>Asia Pacific</t>
        </is>
      </c>
      <c r="D4646" t="inlineStr">
        <is>
          <t>Oil</t>
        </is>
      </c>
      <c r="E4646" t="inlineStr">
        <is>
          <t>Downstream oil</t>
        </is>
      </c>
      <c r="F4646" t="inlineStr">
        <is>
          <t>Downstream</t>
        </is>
      </c>
      <c r="G4646" t="inlineStr">
        <is>
          <t>Vented</t>
        </is>
      </c>
      <c r="H4646" t="inlineStr">
        <is>
          <t>Other</t>
        </is>
      </c>
      <c r="I4646" t="n">
        <v>0</v>
      </c>
      <c r="J4646" t="n">
        <v>0</v>
      </c>
      <c r="K4646" t="n">
        <v>0</v>
      </c>
      <c r="L4646" s="100">
        <f>IF(O4647="methane capture",TRUE,FALSE)</f>
        <v/>
      </c>
      <c r="M4646" s="100">
        <f>IF(L4646=TRUE,(K4646+'NPV Calcs'!$D$14)*About!$B$121,K4646*About!$B$121)</f>
        <v/>
      </c>
      <c r="N4646" s="100">
        <f>IF(F4646="Upstream","ngps - production","ngps - T&amp;D")</f>
        <v/>
      </c>
      <c r="O4646" s="100">
        <f>IF(ISNUMBER(SEARCH("flar",H4646)),"methane destruction",IF(G4646="Incomplete-flare","methane destruction","methane capture"))</f>
        <v/>
      </c>
      <c r="P4646" s="63">
        <f>CONCATENATE(N4646," ",O4646)</f>
        <v/>
      </c>
      <c r="Q4646" s="101">
        <f>(J4646*About!$A$118/1000)*10^12</f>
        <v/>
      </c>
      <c r="R4646" s="102">
        <f>M4646/About!$B$130</f>
        <v/>
      </c>
    </row>
    <row r="4647">
      <c r="A4647" s="68" t="n">
        <v>2020</v>
      </c>
      <c r="B4647" t="inlineStr">
        <is>
          <t>Pakistan</t>
        </is>
      </c>
      <c r="C4647" t="inlineStr">
        <is>
          <t>Asia Pacific</t>
        </is>
      </c>
      <c r="D4647" t="inlineStr">
        <is>
          <t>Oil</t>
        </is>
      </c>
      <c r="E4647" t="inlineStr">
        <is>
          <t>Downstream oil</t>
        </is>
      </c>
      <c r="F4647" t="inlineStr">
        <is>
          <t>Downstream</t>
        </is>
      </c>
      <c r="G4647" t="inlineStr">
        <is>
          <t>Vented</t>
        </is>
      </c>
      <c r="H4647" t="inlineStr">
        <is>
          <t>Replace compressor seal or rod</t>
        </is>
      </c>
      <c r="I4647" t="n">
        <v>0</v>
      </c>
      <c r="J4647" t="n">
        <v>0</v>
      </c>
      <c r="K4647" t="n">
        <v>0</v>
      </c>
      <c r="L4647" s="100">
        <f>IF(O4648="methane capture",TRUE,FALSE)</f>
        <v/>
      </c>
      <c r="M4647" s="100">
        <f>IF(L4647=TRUE,(K4647+'NPV Calcs'!$D$14)*About!$B$121,K4647*About!$B$121)</f>
        <v/>
      </c>
      <c r="N4647" s="100">
        <f>IF(F4647="Upstream","ngps - production","ngps - T&amp;D")</f>
        <v/>
      </c>
      <c r="O4647" s="100">
        <f>IF(ISNUMBER(SEARCH("flar",H4647)),"methane destruction",IF(G4647="Incomplete-flare","methane destruction","methane capture"))</f>
        <v/>
      </c>
      <c r="P4647" s="63">
        <f>CONCATENATE(N4647," ",O4647)</f>
        <v/>
      </c>
      <c r="Q4647" s="101">
        <f>(J4647*About!$A$118/1000)*10^12</f>
        <v/>
      </c>
      <c r="R4647" s="102">
        <f>M4647/About!$B$130</f>
        <v/>
      </c>
    </row>
    <row r="4648">
      <c r="A4648" s="68" t="n">
        <v>2020</v>
      </c>
      <c r="B4648" t="inlineStr">
        <is>
          <t>Pakistan</t>
        </is>
      </c>
      <c r="C4648" t="inlineStr">
        <is>
          <t>Asia Pacific</t>
        </is>
      </c>
      <c r="D4648" t="inlineStr">
        <is>
          <t>Oil</t>
        </is>
      </c>
      <c r="E4648" t="inlineStr">
        <is>
          <t>Downstream oil</t>
        </is>
      </c>
      <c r="F4648" t="inlineStr">
        <is>
          <t>Downstream</t>
        </is>
      </c>
      <c r="G4648" t="inlineStr">
        <is>
          <t>Vented</t>
        </is>
      </c>
      <c r="H4648" t="inlineStr">
        <is>
          <t>Replace pumps</t>
        </is>
      </c>
      <c r="I4648" t="n">
        <v>0</v>
      </c>
      <c r="J4648" t="n">
        <v>0</v>
      </c>
      <c r="K4648" t="n">
        <v>0</v>
      </c>
      <c r="L4648" s="100">
        <f>IF(O4649="methane capture",TRUE,FALSE)</f>
        <v/>
      </c>
      <c r="M4648" s="100">
        <f>IF(L4648=TRUE,(K4648+'NPV Calcs'!$D$14)*About!$B$121,K4648*About!$B$121)</f>
        <v/>
      </c>
      <c r="N4648" s="100">
        <f>IF(F4648="Upstream","ngps - production","ngps - T&amp;D")</f>
        <v/>
      </c>
      <c r="O4648" s="100">
        <f>IF(ISNUMBER(SEARCH("flar",H4648)),"methane destruction",IF(G4648="Incomplete-flare","methane destruction","methane capture"))</f>
        <v/>
      </c>
      <c r="P4648" s="63">
        <f>CONCATENATE(N4648," ",O4648)</f>
        <v/>
      </c>
      <c r="Q4648" s="101">
        <f>(J4648*About!$A$118/1000)*10^12</f>
        <v/>
      </c>
      <c r="R4648" s="102">
        <f>M4648/About!$B$130</f>
        <v/>
      </c>
    </row>
    <row r="4649">
      <c r="A4649" s="68" t="n">
        <v>2020</v>
      </c>
      <c r="B4649" t="inlineStr">
        <is>
          <t>Pakistan</t>
        </is>
      </c>
      <c r="C4649" t="inlineStr">
        <is>
          <t>Asia Pacific</t>
        </is>
      </c>
      <c r="D4649" t="inlineStr">
        <is>
          <t>Oil</t>
        </is>
      </c>
      <c r="E4649" t="inlineStr">
        <is>
          <t>Downstream oil</t>
        </is>
      </c>
      <c r="F4649" t="inlineStr">
        <is>
          <t>Downstream</t>
        </is>
      </c>
      <c r="G4649" t="inlineStr">
        <is>
          <t>Vented</t>
        </is>
      </c>
      <c r="H4649" t="inlineStr">
        <is>
          <t>Replace with electric motor</t>
        </is>
      </c>
      <c r="I4649" t="n">
        <v>0</v>
      </c>
      <c r="J4649" t="n">
        <v>0</v>
      </c>
      <c r="K4649" t="n">
        <v>0</v>
      </c>
      <c r="L4649" s="100">
        <f>IF(O4650="methane capture",TRUE,FALSE)</f>
        <v/>
      </c>
      <c r="M4649" s="100">
        <f>IF(L4649=TRUE,(K4649+'NPV Calcs'!$D$14)*About!$B$121,K4649*About!$B$121)</f>
        <v/>
      </c>
      <c r="N4649" s="100">
        <f>IF(F4649="Upstream","ngps - production","ngps - T&amp;D")</f>
        <v/>
      </c>
      <c r="O4649" s="100">
        <f>IF(ISNUMBER(SEARCH("flar",H4649)),"methane destruction",IF(G4649="Incomplete-flare","methane destruction","methane capture"))</f>
        <v/>
      </c>
      <c r="P4649" s="63">
        <f>CONCATENATE(N4649," ",O4649)</f>
        <v/>
      </c>
      <c r="Q4649" s="101">
        <f>(J4649*About!$A$118/1000)*10^12</f>
        <v/>
      </c>
      <c r="R4649" s="102">
        <f>M4649/About!$B$130</f>
        <v/>
      </c>
    </row>
    <row r="4650">
      <c r="A4650" s="68" t="n">
        <v>2020</v>
      </c>
      <c r="B4650" t="inlineStr">
        <is>
          <t>Pakistan</t>
        </is>
      </c>
      <c r="C4650" t="inlineStr">
        <is>
          <t>Asia Pacific</t>
        </is>
      </c>
      <c r="D4650" t="inlineStr">
        <is>
          <t>Oil</t>
        </is>
      </c>
      <c r="E4650" t="inlineStr">
        <is>
          <t>Downstream oil</t>
        </is>
      </c>
      <c r="F4650" t="inlineStr">
        <is>
          <t>Downstream</t>
        </is>
      </c>
      <c r="G4650" t="inlineStr">
        <is>
          <t>Vented</t>
        </is>
      </c>
      <c r="H4650" t="inlineStr">
        <is>
          <t>Replace with instrument air systems</t>
        </is>
      </c>
      <c r="I4650" t="n">
        <v>0</v>
      </c>
      <c r="J4650" t="n">
        <v>0</v>
      </c>
      <c r="K4650" t="n">
        <v>0</v>
      </c>
      <c r="L4650" s="100">
        <f>IF(O4651="methane capture",TRUE,FALSE)</f>
        <v/>
      </c>
      <c r="M4650" s="100">
        <f>IF(L4650=TRUE,(K4650+'NPV Calcs'!$D$14)*About!$B$121,K4650*About!$B$121)</f>
        <v/>
      </c>
      <c r="N4650" s="100">
        <f>IF(F4650="Upstream","ngps - production","ngps - T&amp;D")</f>
        <v/>
      </c>
      <c r="O4650" s="100">
        <f>IF(ISNUMBER(SEARCH("flar",H4650)),"methane destruction",IF(G4650="Incomplete-flare","methane destruction","methane capture"))</f>
        <v/>
      </c>
      <c r="P4650" s="63">
        <f>CONCATENATE(N4650," ",O4650)</f>
        <v/>
      </c>
      <c r="Q4650" s="101">
        <f>(J4650*About!$A$118/1000)*10^12</f>
        <v/>
      </c>
      <c r="R4650" s="102">
        <f>M4650/About!$B$130</f>
        <v/>
      </c>
    </row>
    <row r="4651">
      <c r="A4651" s="68" t="n">
        <v>2020</v>
      </c>
      <c r="B4651" t="inlineStr">
        <is>
          <t>Pakistan</t>
        </is>
      </c>
      <c r="C4651" t="inlineStr">
        <is>
          <t>Asia Pacific</t>
        </is>
      </c>
      <c r="D4651" t="inlineStr">
        <is>
          <t>Oil</t>
        </is>
      </c>
      <c r="E4651" t="inlineStr">
        <is>
          <t>Downstream oil</t>
        </is>
      </c>
      <c r="F4651" t="inlineStr">
        <is>
          <t>Downstream</t>
        </is>
      </c>
      <c r="G4651" t="inlineStr">
        <is>
          <t>Vented</t>
        </is>
      </c>
      <c r="H4651" t="inlineStr">
        <is>
          <t>Unabated</t>
        </is>
      </c>
      <c r="I4651" t="n">
        <v>1.360000014</v>
      </c>
      <c r="J4651" t="n">
        <v>0</v>
      </c>
      <c r="K4651" t="n">
        <v>0</v>
      </c>
      <c r="L4651" s="100">
        <f>IF(O4652="methane capture",TRUE,FALSE)</f>
        <v/>
      </c>
      <c r="M4651" s="100">
        <f>IF(L4651=TRUE,(K4651+'NPV Calcs'!$D$14)*About!$B$121,K4651*About!$B$121)</f>
        <v/>
      </c>
      <c r="N4651" s="100">
        <f>IF(F4651="Upstream","ngps - production","ngps - T&amp;D")</f>
        <v/>
      </c>
      <c r="O4651" s="100">
        <f>IF(ISNUMBER(SEARCH("flar",H4651)),"methane destruction",IF(G4651="Incomplete-flare","methane destruction","methane capture"))</f>
        <v/>
      </c>
      <c r="P4651" s="63">
        <f>CONCATENATE(N4651," ",O4651)</f>
        <v/>
      </c>
      <c r="Q4651" s="101">
        <f>(J4651*About!$A$118/1000)*10^12</f>
        <v/>
      </c>
      <c r="R4651" s="102">
        <f>M4651/About!$B$130</f>
        <v/>
      </c>
    </row>
    <row r="4652">
      <c r="A4652" s="68" t="n">
        <v>2020</v>
      </c>
      <c r="B4652" t="inlineStr">
        <is>
          <t>Pakistan</t>
        </is>
      </c>
      <c r="C4652" t="inlineStr">
        <is>
          <t>Asia Pacific</t>
        </is>
      </c>
      <c r="D4652" t="inlineStr">
        <is>
          <t>Oil</t>
        </is>
      </c>
      <c r="E4652" t="inlineStr">
        <is>
          <t>Offshore oil</t>
        </is>
      </c>
      <c r="F4652" t="inlineStr">
        <is>
          <t>Upstream</t>
        </is>
      </c>
      <c r="G4652" t="inlineStr">
        <is>
          <t>Fugitive</t>
        </is>
      </c>
      <c r="H4652" t="inlineStr">
        <is>
          <t>Upstream LDAR</t>
        </is>
      </c>
      <c r="I4652" t="n">
        <v>0</v>
      </c>
      <c r="J4652" t="n">
        <v>0</v>
      </c>
      <c r="K4652" t="n">
        <v>0</v>
      </c>
      <c r="L4652" s="100">
        <f>IF(O4653="methane capture",TRUE,FALSE)</f>
        <v/>
      </c>
      <c r="M4652" s="100">
        <f>IF(L4652=TRUE,(K4652+'NPV Calcs'!$D$14)*About!$B$121,K4652*About!$B$121)</f>
        <v/>
      </c>
      <c r="N4652" s="100">
        <f>IF(F4652="Upstream","ngps - production","ngps - T&amp;D")</f>
        <v/>
      </c>
      <c r="O4652" s="100">
        <f>IF(ISNUMBER(SEARCH("flar",H4652)),"methane destruction",IF(G4652="Incomplete-flare","methane destruction","methane capture"))</f>
        <v/>
      </c>
      <c r="P4652" s="63">
        <f>CONCATENATE(N4652," ",O4652)</f>
        <v/>
      </c>
      <c r="Q4652" s="101">
        <f>(J4652*About!$A$118/1000)*10^12</f>
        <v/>
      </c>
      <c r="R4652" s="102">
        <f>M4652/About!$B$130</f>
        <v/>
      </c>
    </row>
    <row r="4653">
      <c r="A4653" s="68" t="n">
        <v>2020</v>
      </c>
      <c r="B4653" t="inlineStr">
        <is>
          <t>Pakistan</t>
        </is>
      </c>
      <c r="C4653" t="inlineStr">
        <is>
          <t>Asia Pacific</t>
        </is>
      </c>
      <c r="D4653" t="inlineStr">
        <is>
          <t>Oil</t>
        </is>
      </c>
      <c r="E4653" t="inlineStr">
        <is>
          <t>Offshore oil</t>
        </is>
      </c>
      <c r="F4653" t="inlineStr">
        <is>
          <t>Upstream</t>
        </is>
      </c>
      <c r="G4653" t="inlineStr">
        <is>
          <t>Incomplete-flare</t>
        </is>
      </c>
      <c r="H4653" t="inlineStr">
        <is>
          <t>Vapour recovery units</t>
        </is>
      </c>
      <c r="I4653" t="n">
        <v>0</v>
      </c>
      <c r="J4653" t="n">
        <v>0</v>
      </c>
      <c r="K4653" t="n">
        <v>0</v>
      </c>
      <c r="L4653" s="100">
        <f>IF(O4654="methane capture",TRUE,FALSE)</f>
        <v/>
      </c>
      <c r="M4653" s="100">
        <f>IF(L4653=TRUE,(K4653+'NPV Calcs'!$D$14)*About!$B$121,K4653*About!$B$121)</f>
        <v/>
      </c>
      <c r="N4653" s="100">
        <f>IF(F4653="Upstream","ngps - production","ngps - T&amp;D")</f>
        <v/>
      </c>
      <c r="O4653" s="100">
        <f>IF(ISNUMBER(SEARCH("flar",H4653)),"methane destruction",IF(G4653="Incomplete-flare","methane destruction","methane capture"))</f>
        <v/>
      </c>
      <c r="P4653" s="63">
        <f>CONCATENATE(N4653," ",O4653)</f>
        <v/>
      </c>
      <c r="Q4653" s="101">
        <f>(J4653*About!$A$118/1000)*10^12</f>
        <v/>
      </c>
      <c r="R4653" s="102">
        <f>M4653/About!$B$130</f>
        <v/>
      </c>
    </row>
    <row r="4654">
      <c r="A4654" s="68" t="n">
        <v>2020</v>
      </c>
      <c r="B4654" t="inlineStr">
        <is>
          <t>Pakistan</t>
        </is>
      </c>
      <c r="C4654" t="inlineStr">
        <is>
          <t>Asia Pacific</t>
        </is>
      </c>
      <c r="D4654" t="inlineStr">
        <is>
          <t>Oil</t>
        </is>
      </c>
      <c r="E4654" t="inlineStr">
        <is>
          <t>Offshore oil</t>
        </is>
      </c>
      <c r="F4654" t="inlineStr">
        <is>
          <t>Upstream</t>
        </is>
      </c>
      <c r="G4654" t="inlineStr">
        <is>
          <t>Vented</t>
        </is>
      </c>
      <c r="H4654" t="inlineStr">
        <is>
          <t>Blowdown capture</t>
        </is>
      </c>
      <c r="I4654" t="n">
        <v>0</v>
      </c>
      <c r="J4654" t="n">
        <v>0</v>
      </c>
      <c r="K4654" t="n">
        <v>0</v>
      </c>
      <c r="L4654" s="100">
        <f>IF(O4655="methane capture",TRUE,FALSE)</f>
        <v/>
      </c>
      <c r="M4654" s="100">
        <f>IF(L4654=TRUE,(K4654+'NPV Calcs'!$D$14)*About!$B$121,K4654*About!$B$121)</f>
        <v/>
      </c>
      <c r="N4654" s="100">
        <f>IF(F4654="Upstream","ngps - production","ngps - T&amp;D")</f>
        <v/>
      </c>
      <c r="O4654" s="100">
        <f>IF(ISNUMBER(SEARCH("flar",H4654)),"methane destruction",IF(G4654="Incomplete-flare","methane destruction","methane capture"))</f>
        <v/>
      </c>
      <c r="P4654" s="63">
        <f>CONCATENATE(N4654," ",O4654)</f>
        <v/>
      </c>
      <c r="Q4654" s="101">
        <f>(J4654*About!$A$118/1000)*10^12</f>
        <v/>
      </c>
      <c r="R4654" s="102">
        <f>M4654/About!$B$130</f>
        <v/>
      </c>
    </row>
    <row r="4655">
      <c r="A4655" s="68" t="n">
        <v>2020</v>
      </c>
      <c r="B4655" t="inlineStr">
        <is>
          <t>Pakistan</t>
        </is>
      </c>
      <c r="C4655" t="inlineStr">
        <is>
          <t>Asia Pacific</t>
        </is>
      </c>
      <c r="D4655" t="inlineStr">
        <is>
          <t>Oil</t>
        </is>
      </c>
      <c r="E4655" t="inlineStr">
        <is>
          <t>Offshore oil</t>
        </is>
      </c>
      <c r="F4655" t="inlineStr">
        <is>
          <t>Upstream</t>
        </is>
      </c>
      <c r="G4655" t="inlineStr">
        <is>
          <t>Vented</t>
        </is>
      </c>
      <c r="H4655" t="inlineStr">
        <is>
          <t>Early replacement of devices</t>
        </is>
      </c>
      <c r="I4655" t="n">
        <v>0</v>
      </c>
      <c r="J4655" t="n">
        <v>0</v>
      </c>
      <c r="K4655" t="n">
        <v>0</v>
      </c>
      <c r="L4655" s="100">
        <f>IF(O4656="methane capture",TRUE,FALSE)</f>
        <v/>
      </c>
      <c r="M4655" s="100">
        <f>IF(L4655=TRUE,(K4655+'NPV Calcs'!$D$14)*About!$B$121,K4655*About!$B$121)</f>
        <v/>
      </c>
      <c r="N4655" s="100">
        <f>IF(F4655="Upstream","ngps - production","ngps - T&amp;D")</f>
        <v/>
      </c>
      <c r="O4655" s="100">
        <f>IF(ISNUMBER(SEARCH("flar",H4655)),"methane destruction",IF(G4655="Incomplete-flare","methane destruction","methane capture"))</f>
        <v/>
      </c>
      <c r="P4655" s="63">
        <f>CONCATENATE(N4655," ",O4655)</f>
        <v/>
      </c>
      <c r="Q4655" s="101">
        <f>(J4655*About!$A$118/1000)*10^12</f>
        <v/>
      </c>
      <c r="R4655" s="102">
        <f>M4655/About!$B$130</f>
        <v/>
      </c>
    </row>
    <row r="4656">
      <c r="A4656" s="68" t="n">
        <v>2020</v>
      </c>
      <c r="B4656" t="inlineStr">
        <is>
          <t>Pakistan</t>
        </is>
      </c>
      <c r="C4656" t="inlineStr">
        <is>
          <t>Asia Pacific</t>
        </is>
      </c>
      <c r="D4656" t="inlineStr">
        <is>
          <t>Oil</t>
        </is>
      </c>
      <c r="E4656" t="inlineStr">
        <is>
          <t>Offshore oil</t>
        </is>
      </c>
      <c r="F4656" t="inlineStr">
        <is>
          <t>Upstream</t>
        </is>
      </c>
      <c r="G4656" t="inlineStr">
        <is>
          <t>Vented</t>
        </is>
      </c>
      <c r="H4656" t="inlineStr">
        <is>
          <t>Install flares</t>
        </is>
      </c>
      <c r="I4656" t="n">
        <v>0</v>
      </c>
      <c r="J4656" t="n">
        <v>0</v>
      </c>
      <c r="K4656" t="n">
        <v>0</v>
      </c>
      <c r="L4656" s="100">
        <f>IF(O4657="methane capture",TRUE,FALSE)</f>
        <v/>
      </c>
      <c r="M4656" s="100">
        <f>IF(L4656=TRUE,(K4656+'NPV Calcs'!$D$14)*About!$B$121,K4656*About!$B$121)</f>
        <v/>
      </c>
      <c r="N4656" s="100">
        <f>IF(F4656="Upstream","ngps - production","ngps - T&amp;D")</f>
        <v/>
      </c>
      <c r="O4656" s="100">
        <f>IF(ISNUMBER(SEARCH("flar",H4656)),"methane destruction",IF(G4656="Incomplete-flare","methane destruction","methane capture"))</f>
        <v/>
      </c>
      <c r="P4656" s="63">
        <f>CONCATENATE(N4656," ",O4656)</f>
        <v/>
      </c>
      <c r="Q4656" s="101">
        <f>(J4656*About!$A$118/1000)*10^12</f>
        <v/>
      </c>
      <c r="R4656" s="102">
        <f>M4656/About!$B$130</f>
        <v/>
      </c>
    </row>
    <row r="4657">
      <c r="A4657" s="68" t="n">
        <v>2020</v>
      </c>
      <c r="B4657" t="inlineStr">
        <is>
          <t>Pakistan</t>
        </is>
      </c>
      <c r="C4657" t="inlineStr">
        <is>
          <t>Asia Pacific</t>
        </is>
      </c>
      <c r="D4657" t="inlineStr">
        <is>
          <t>Oil</t>
        </is>
      </c>
      <c r="E4657" t="inlineStr">
        <is>
          <t>Offshore oil</t>
        </is>
      </c>
      <c r="F4657" t="inlineStr">
        <is>
          <t>Upstream</t>
        </is>
      </c>
      <c r="G4657" t="inlineStr">
        <is>
          <t>Vented</t>
        </is>
      </c>
      <c r="H4657" t="inlineStr">
        <is>
          <t>Install plunger</t>
        </is>
      </c>
      <c r="I4657" t="n">
        <v>0</v>
      </c>
      <c r="J4657" t="n">
        <v>0</v>
      </c>
      <c r="K4657" t="n">
        <v>0</v>
      </c>
      <c r="L4657" s="100">
        <f>IF(O4658="methane capture",TRUE,FALSE)</f>
        <v/>
      </c>
      <c r="M4657" s="100">
        <f>IF(L4657=TRUE,(K4657+'NPV Calcs'!$D$14)*About!$B$121,K4657*About!$B$121)</f>
        <v/>
      </c>
      <c r="N4657" s="100">
        <f>IF(F4657="Upstream","ngps - production","ngps - T&amp;D")</f>
        <v/>
      </c>
      <c r="O4657" s="100">
        <f>IF(ISNUMBER(SEARCH("flar",H4657)),"methane destruction",IF(G4657="Incomplete-flare","methane destruction","methane capture"))</f>
        <v/>
      </c>
      <c r="P4657" s="63">
        <f>CONCATENATE(N4657," ",O4657)</f>
        <v/>
      </c>
      <c r="Q4657" s="101">
        <f>(J4657*About!$A$118/1000)*10^12</f>
        <v/>
      </c>
      <c r="R4657" s="102">
        <f>M4657/About!$B$130</f>
        <v/>
      </c>
    </row>
    <row r="4658">
      <c r="A4658" s="68" t="n">
        <v>2020</v>
      </c>
      <c r="B4658" t="inlineStr">
        <is>
          <t>Pakistan</t>
        </is>
      </c>
      <c r="C4658" t="inlineStr">
        <is>
          <t>Asia Pacific</t>
        </is>
      </c>
      <c r="D4658" t="inlineStr">
        <is>
          <t>Oil</t>
        </is>
      </c>
      <c r="E4658" t="inlineStr">
        <is>
          <t>Offshore oil</t>
        </is>
      </c>
      <c r="F4658" t="inlineStr">
        <is>
          <t>Upstream</t>
        </is>
      </c>
      <c r="G4658" t="inlineStr">
        <is>
          <t>Vented</t>
        </is>
      </c>
      <c r="H4658" t="inlineStr">
        <is>
          <t>Other</t>
        </is>
      </c>
      <c r="I4658" t="n">
        <v>0</v>
      </c>
      <c r="J4658" t="n">
        <v>0</v>
      </c>
      <c r="K4658" t="n">
        <v>0</v>
      </c>
      <c r="L4658" s="100">
        <f>IF(O4659="methane capture",TRUE,FALSE)</f>
        <v/>
      </c>
      <c r="M4658" s="100">
        <f>IF(L4658=TRUE,(K4658+'NPV Calcs'!$D$14)*About!$B$121,K4658*About!$B$121)</f>
        <v/>
      </c>
      <c r="N4658" s="100">
        <f>IF(F4658="Upstream","ngps - production","ngps - T&amp;D")</f>
        <v/>
      </c>
      <c r="O4658" s="100">
        <f>IF(ISNUMBER(SEARCH("flar",H4658)),"methane destruction",IF(G4658="Incomplete-flare","methane destruction","methane capture"))</f>
        <v/>
      </c>
      <c r="P4658" s="63">
        <f>CONCATENATE(N4658," ",O4658)</f>
        <v/>
      </c>
      <c r="Q4658" s="101">
        <f>(J4658*About!$A$118/1000)*10^12</f>
        <v/>
      </c>
      <c r="R4658" s="102">
        <f>M4658/About!$B$130</f>
        <v/>
      </c>
    </row>
    <row r="4659">
      <c r="A4659" s="68" t="n">
        <v>2020</v>
      </c>
      <c r="B4659" t="inlineStr">
        <is>
          <t>Pakistan</t>
        </is>
      </c>
      <c r="C4659" t="inlineStr">
        <is>
          <t>Asia Pacific</t>
        </is>
      </c>
      <c r="D4659" t="inlineStr">
        <is>
          <t>Oil</t>
        </is>
      </c>
      <c r="E4659" t="inlineStr">
        <is>
          <t>Offshore oil</t>
        </is>
      </c>
      <c r="F4659" t="inlineStr">
        <is>
          <t>Upstream</t>
        </is>
      </c>
      <c r="G4659" t="inlineStr">
        <is>
          <t>Vented</t>
        </is>
      </c>
      <c r="H4659" t="inlineStr">
        <is>
          <t>Replace compressor seal or rod</t>
        </is>
      </c>
      <c r="I4659" t="n">
        <v>0</v>
      </c>
      <c r="J4659" t="n">
        <v>0</v>
      </c>
      <c r="K4659" t="n">
        <v>0</v>
      </c>
      <c r="L4659" s="100">
        <f>IF(O4660="methane capture",TRUE,FALSE)</f>
        <v/>
      </c>
      <c r="M4659" s="100">
        <f>IF(L4659=TRUE,(K4659+'NPV Calcs'!$D$14)*About!$B$121,K4659*About!$B$121)</f>
        <v/>
      </c>
      <c r="N4659" s="100">
        <f>IF(F4659="Upstream","ngps - production","ngps - T&amp;D")</f>
        <v/>
      </c>
      <c r="O4659" s="100">
        <f>IF(ISNUMBER(SEARCH("flar",H4659)),"methane destruction",IF(G4659="Incomplete-flare","methane destruction","methane capture"))</f>
        <v/>
      </c>
      <c r="P4659" s="63">
        <f>CONCATENATE(N4659," ",O4659)</f>
        <v/>
      </c>
      <c r="Q4659" s="101">
        <f>(J4659*About!$A$118/1000)*10^12</f>
        <v/>
      </c>
      <c r="R4659" s="102">
        <f>M4659/About!$B$130</f>
        <v/>
      </c>
    </row>
    <row r="4660">
      <c r="A4660" s="68" t="n">
        <v>2020</v>
      </c>
      <c r="B4660" t="inlineStr">
        <is>
          <t>Pakistan</t>
        </is>
      </c>
      <c r="C4660" t="inlineStr">
        <is>
          <t>Asia Pacific</t>
        </is>
      </c>
      <c r="D4660" t="inlineStr">
        <is>
          <t>Oil</t>
        </is>
      </c>
      <c r="E4660" t="inlineStr">
        <is>
          <t>Offshore oil</t>
        </is>
      </c>
      <c r="F4660" t="inlineStr">
        <is>
          <t>Upstream</t>
        </is>
      </c>
      <c r="G4660" t="inlineStr">
        <is>
          <t>Vented</t>
        </is>
      </c>
      <c r="H4660" t="inlineStr">
        <is>
          <t>Replace pumps</t>
        </is>
      </c>
      <c r="I4660" t="n">
        <v>0</v>
      </c>
      <c r="J4660" t="n">
        <v>0</v>
      </c>
      <c r="K4660" t="n">
        <v>0</v>
      </c>
      <c r="L4660" s="100">
        <f>IF(O4661="methane capture",TRUE,FALSE)</f>
        <v/>
      </c>
      <c r="M4660" s="100">
        <f>IF(L4660=TRUE,(K4660+'NPV Calcs'!$D$14)*About!$B$121,K4660*About!$B$121)</f>
        <v/>
      </c>
      <c r="N4660" s="100">
        <f>IF(F4660="Upstream","ngps - production","ngps - T&amp;D")</f>
        <v/>
      </c>
      <c r="O4660" s="100">
        <f>IF(ISNUMBER(SEARCH("flar",H4660)),"methane destruction",IF(G4660="Incomplete-flare","methane destruction","methane capture"))</f>
        <v/>
      </c>
      <c r="P4660" s="63">
        <f>CONCATENATE(N4660," ",O4660)</f>
        <v/>
      </c>
      <c r="Q4660" s="101">
        <f>(J4660*About!$A$118/1000)*10^12</f>
        <v/>
      </c>
      <c r="R4660" s="102">
        <f>M4660/About!$B$130</f>
        <v/>
      </c>
    </row>
    <row r="4661">
      <c r="A4661" s="68" t="n">
        <v>2020</v>
      </c>
      <c r="B4661" t="inlineStr">
        <is>
          <t>Pakistan</t>
        </is>
      </c>
      <c r="C4661" t="inlineStr">
        <is>
          <t>Asia Pacific</t>
        </is>
      </c>
      <c r="D4661" t="inlineStr">
        <is>
          <t>Oil</t>
        </is>
      </c>
      <c r="E4661" t="inlineStr">
        <is>
          <t>Offshore oil</t>
        </is>
      </c>
      <c r="F4661" t="inlineStr">
        <is>
          <t>Upstream</t>
        </is>
      </c>
      <c r="G4661" t="inlineStr">
        <is>
          <t>Vented</t>
        </is>
      </c>
      <c r="H4661" t="inlineStr">
        <is>
          <t>Replace with electric motor</t>
        </is>
      </c>
      <c r="I4661" t="n">
        <v>0</v>
      </c>
      <c r="J4661" t="n">
        <v>0</v>
      </c>
      <c r="K4661" t="n">
        <v>0</v>
      </c>
      <c r="L4661" s="100">
        <f>IF(O4662="methane capture",TRUE,FALSE)</f>
        <v/>
      </c>
      <c r="M4661" s="100">
        <f>IF(L4661=TRUE,(K4661+'NPV Calcs'!$D$14)*About!$B$121,K4661*About!$B$121)</f>
        <v/>
      </c>
      <c r="N4661" s="100">
        <f>IF(F4661="Upstream","ngps - production","ngps - T&amp;D")</f>
        <v/>
      </c>
      <c r="O4661" s="100">
        <f>IF(ISNUMBER(SEARCH("flar",H4661)),"methane destruction",IF(G4661="Incomplete-flare","methane destruction","methane capture"))</f>
        <v/>
      </c>
      <c r="P4661" s="63">
        <f>CONCATENATE(N4661," ",O4661)</f>
        <v/>
      </c>
      <c r="Q4661" s="101">
        <f>(J4661*About!$A$118/1000)*10^12</f>
        <v/>
      </c>
      <c r="R4661" s="102">
        <f>M4661/About!$B$130</f>
        <v/>
      </c>
    </row>
    <row r="4662">
      <c r="A4662" s="68" t="n">
        <v>2020</v>
      </c>
      <c r="B4662" t="inlineStr">
        <is>
          <t>Pakistan</t>
        </is>
      </c>
      <c r="C4662" t="inlineStr">
        <is>
          <t>Asia Pacific</t>
        </is>
      </c>
      <c r="D4662" t="inlineStr">
        <is>
          <t>Oil</t>
        </is>
      </c>
      <c r="E4662" t="inlineStr">
        <is>
          <t>Offshore oil</t>
        </is>
      </c>
      <c r="F4662" t="inlineStr">
        <is>
          <t>Upstream</t>
        </is>
      </c>
      <c r="G4662" t="inlineStr">
        <is>
          <t>Vented</t>
        </is>
      </c>
      <c r="H4662" t="inlineStr">
        <is>
          <t>Replace with instrument air systems</t>
        </is>
      </c>
      <c r="I4662" t="n">
        <v>0</v>
      </c>
      <c r="J4662" t="n">
        <v>0</v>
      </c>
      <c r="K4662" t="n">
        <v>0</v>
      </c>
      <c r="L4662" s="100">
        <f>IF(O4663="methane capture",TRUE,FALSE)</f>
        <v/>
      </c>
      <c r="M4662" s="100">
        <f>IF(L4662=TRUE,(K4662+'NPV Calcs'!$D$14)*About!$B$121,K4662*About!$B$121)</f>
        <v/>
      </c>
      <c r="N4662" s="100">
        <f>IF(F4662="Upstream","ngps - production","ngps - T&amp;D")</f>
        <v/>
      </c>
      <c r="O4662" s="100">
        <f>IF(ISNUMBER(SEARCH("flar",H4662)),"methane destruction",IF(G4662="Incomplete-flare","methane destruction","methane capture"))</f>
        <v/>
      </c>
      <c r="P4662" s="63">
        <f>CONCATENATE(N4662," ",O4662)</f>
        <v/>
      </c>
      <c r="Q4662" s="101">
        <f>(J4662*About!$A$118/1000)*10^12</f>
        <v/>
      </c>
      <c r="R4662" s="102">
        <f>M4662/About!$B$130</f>
        <v/>
      </c>
    </row>
    <row r="4663">
      <c r="A4663" s="68" t="n">
        <v>2020</v>
      </c>
      <c r="B4663" t="inlineStr">
        <is>
          <t>Pakistan</t>
        </is>
      </c>
      <c r="C4663" t="inlineStr">
        <is>
          <t>Asia Pacific</t>
        </is>
      </c>
      <c r="D4663" t="inlineStr">
        <is>
          <t>Oil</t>
        </is>
      </c>
      <c r="E4663" t="inlineStr">
        <is>
          <t>Offshore oil</t>
        </is>
      </c>
      <c r="F4663" t="inlineStr">
        <is>
          <t>Upstream</t>
        </is>
      </c>
      <c r="G4663" t="inlineStr">
        <is>
          <t>Vented</t>
        </is>
      </c>
      <c r="H4663" t="inlineStr">
        <is>
          <t>Unabated</t>
        </is>
      </c>
      <c r="I4663" t="n">
        <v>0</v>
      </c>
      <c r="J4663" t="n">
        <v>0</v>
      </c>
      <c r="K4663" t="n">
        <v>0</v>
      </c>
      <c r="L4663" s="100">
        <f>IF(O4664="methane capture",TRUE,FALSE)</f>
        <v/>
      </c>
      <c r="M4663" s="100">
        <f>IF(L4663=TRUE,(K4663+'NPV Calcs'!$D$14)*About!$B$121,K4663*About!$B$121)</f>
        <v/>
      </c>
      <c r="N4663" s="100">
        <f>IF(F4663="Upstream","ngps - production","ngps - T&amp;D")</f>
        <v/>
      </c>
      <c r="O4663" s="100">
        <f>IF(ISNUMBER(SEARCH("flar",H4663)),"methane destruction",IF(G4663="Incomplete-flare","methane destruction","methane capture"))</f>
        <v/>
      </c>
      <c r="P4663" s="63">
        <f>CONCATENATE(N4663," ",O4663)</f>
        <v/>
      </c>
      <c r="Q4663" s="101">
        <f>(J4663*About!$A$118/1000)*10^12</f>
        <v/>
      </c>
      <c r="R4663" s="102">
        <f>M4663/About!$B$130</f>
        <v/>
      </c>
    </row>
    <row r="4664">
      <c r="A4664" s="68" t="n">
        <v>2020</v>
      </c>
      <c r="B4664" t="inlineStr">
        <is>
          <t>Pakistan</t>
        </is>
      </c>
      <c r="C4664" t="inlineStr">
        <is>
          <t>Asia Pacific</t>
        </is>
      </c>
      <c r="D4664" t="inlineStr">
        <is>
          <t>Oil</t>
        </is>
      </c>
      <c r="E4664" t="inlineStr">
        <is>
          <t>Offshore oil</t>
        </is>
      </c>
      <c r="F4664" t="inlineStr">
        <is>
          <t>Upstream</t>
        </is>
      </c>
      <c r="G4664" t="inlineStr">
        <is>
          <t>Vented</t>
        </is>
      </c>
      <c r="H4664" t="inlineStr">
        <is>
          <t>Upstream LDAR</t>
        </is>
      </c>
      <c r="I4664" t="n">
        <v>0</v>
      </c>
      <c r="J4664" t="n">
        <v>0</v>
      </c>
      <c r="K4664" t="n">
        <v>0</v>
      </c>
      <c r="L4664" s="100">
        <f>IF(O4665="methane capture",TRUE,FALSE)</f>
        <v/>
      </c>
      <c r="M4664" s="100">
        <f>IF(L4664=TRUE,(K4664+'NPV Calcs'!$D$14)*About!$B$121,K4664*About!$B$121)</f>
        <v/>
      </c>
      <c r="N4664" s="100">
        <f>IF(F4664="Upstream","ngps - production","ngps - T&amp;D")</f>
        <v/>
      </c>
      <c r="O4664" s="100">
        <f>IF(ISNUMBER(SEARCH("flar",H4664)),"methane destruction",IF(G4664="Incomplete-flare","methane destruction","methane capture"))</f>
        <v/>
      </c>
      <c r="P4664" s="63">
        <f>CONCATENATE(N4664," ",O4664)</f>
        <v/>
      </c>
      <c r="Q4664" s="101">
        <f>(J4664*About!$A$118/1000)*10^12</f>
        <v/>
      </c>
      <c r="R4664" s="102">
        <f>M4664/About!$B$130</f>
        <v/>
      </c>
    </row>
    <row r="4665">
      <c r="A4665" s="68" t="n">
        <v>2020</v>
      </c>
      <c r="B4665" t="inlineStr">
        <is>
          <t>Pakistan</t>
        </is>
      </c>
      <c r="C4665" t="inlineStr">
        <is>
          <t>Asia Pacific</t>
        </is>
      </c>
      <c r="D4665" t="inlineStr">
        <is>
          <t>Oil</t>
        </is>
      </c>
      <c r="E4665" t="inlineStr">
        <is>
          <t>Offshore oil</t>
        </is>
      </c>
      <c r="F4665" t="inlineStr">
        <is>
          <t>Upstream</t>
        </is>
      </c>
      <c r="G4665" t="inlineStr">
        <is>
          <t>Vented</t>
        </is>
      </c>
      <c r="H4665" t="inlineStr">
        <is>
          <t>Vapour recovery units</t>
        </is>
      </c>
      <c r="I4665" t="n">
        <v>0</v>
      </c>
      <c r="J4665" t="n">
        <v>0</v>
      </c>
      <c r="K4665" t="n">
        <v>0</v>
      </c>
      <c r="L4665" s="100">
        <f>IF(O4666="methane capture",TRUE,FALSE)</f>
        <v/>
      </c>
      <c r="M4665" s="100">
        <f>IF(L4665=TRUE,(K4665+'NPV Calcs'!$D$14)*About!$B$121,K4665*About!$B$121)</f>
        <v/>
      </c>
      <c r="N4665" s="100">
        <f>IF(F4665="Upstream","ngps - production","ngps - T&amp;D")</f>
        <v/>
      </c>
      <c r="O4665" s="100">
        <f>IF(ISNUMBER(SEARCH("flar",H4665)),"methane destruction",IF(G4665="Incomplete-flare","methane destruction","methane capture"))</f>
        <v/>
      </c>
      <c r="P4665" s="63">
        <f>CONCATENATE(N4665," ",O4665)</f>
        <v/>
      </c>
      <c r="Q4665" s="101">
        <f>(J4665*About!$A$118/1000)*10^12</f>
        <v/>
      </c>
      <c r="R4665" s="102">
        <f>M4665/About!$B$130</f>
        <v/>
      </c>
    </row>
    <row r="4666">
      <c r="A4666" s="68" t="n">
        <v>2020</v>
      </c>
      <c r="B4666" t="inlineStr">
        <is>
          <t>Pakistan</t>
        </is>
      </c>
      <c r="C4666" t="inlineStr">
        <is>
          <t>Asia Pacific</t>
        </is>
      </c>
      <c r="D4666" t="inlineStr">
        <is>
          <t>Gas</t>
        </is>
      </c>
      <c r="E4666" t="inlineStr">
        <is>
          <t>Onshore conventional gas</t>
        </is>
      </c>
      <c r="F4666" t="inlineStr">
        <is>
          <t>Upstream</t>
        </is>
      </c>
      <c r="G4666" t="inlineStr">
        <is>
          <t>Vented</t>
        </is>
      </c>
      <c r="H4666" t="inlineStr">
        <is>
          <t>Other</t>
        </is>
      </c>
      <c r="I4666" t="n">
        <v>0</v>
      </c>
      <c r="J4666" t="n">
        <v>0</v>
      </c>
      <c r="K4666" t="n">
        <v>0</v>
      </c>
      <c r="L4666" s="100">
        <f>IF(O4667="methane capture",TRUE,FALSE)</f>
        <v/>
      </c>
      <c r="M4666" s="100">
        <f>IF(L4666=TRUE,(K4666+'NPV Calcs'!$D$14)*About!$B$121,K4666*About!$B$121)</f>
        <v/>
      </c>
      <c r="N4666" s="100">
        <f>IF(F4666="Upstream","ngps - production","ngps - T&amp;D")</f>
        <v/>
      </c>
      <c r="O4666" s="100">
        <f>IF(ISNUMBER(SEARCH("flar",H4666)),"methane destruction",IF(G4666="Incomplete-flare","methane destruction","methane capture"))</f>
        <v/>
      </c>
      <c r="P4666" s="63">
        <f>CONCATENATE(N4666," ",O4666)</f>
        <v/>
      </c>
      <c r="Q4666" s="101">
        <f>(J4666*About!$A$118/1000)*10^12</f>
        <v/>
      </c>
      <c r="R4666" s="102">
        <f>M4666/About!$B$130</f>
        <v/>
      </c>
    </row>
    <row r="4667">
      <c r="A4667" s="68" t="n">
        <v>2020</v>
      </c>
      <c r="B4667" t="inlineStr">
        <is>
          <t>Pakistan</t>
        </is>
      </c>
      <c r="C4667" t="inlineStr">
        <is>
          <t>Asia Pacific</t>
        </is>
      </c>
      <c r="D4667" t="inlineStr">
        <is>
          <t>Gas</t>
        </is>
      </c>
      <c r="E4667" t="inlineStr">
        <is>
          <t>Onshore conventional gas</t>
        </is>
      </c>
      <c r="F4667" t="inlineStr">
        <is>
          <t>Upstream</t>
        </is>
      </c>
      <c r="G4667" t="inlineStr">
        <is>
          <t>Vented</t>
        </is>
      </c>
      <c r="H4667" t="inlineStr">
        <is>
          <t>Replace compressor seal or rod</t>
        </is>
      </c>
      <c r="I4667" t="n">
        <v>0</v>
      </c>
      <c r="J4667" t="n">
        <v>0</v>
      </c>
      <c r="K4667" t="n">
        <v>0</v>
      </c>
      <c r="L4667" s="100">
        <f>IF(O4668="methane capture",TRUE,FALSE)</f>
        <v/>
      </c>
      <c r="M4667" s="100">
        <f>IF(L4667=TRUE,(K4667+'NPV Calcs'!$D$14)*About!$B$121,K4667*About!$B$121)</f>
        <v/>
      </c>
      <c r="N4667" s="100">
        <f>IF(F4667="Upstream","ngps - production","ngps - T&amp;D")</f>
        <v/>
      </c>
      <c r="O4667" s="100">
        <f>IF(ISNUMBER(SEARCH("flar",H4667)),"methane destruction",IF(G4667="Incomplete-flare","methane destruction","methane capture"))</f>
        <v/>
      </c>
      <c r="P4667" s="63">
        <f>CONCATENATE(N4667," ",O4667)</f>
        <v/>
      </c>
      <c r="Q4667" s="101">
        <f>(J4667*About!$A$118/1000)*10^12</f>
        <v/>
      </c>
      <c r="R4667" s="102">
        <f>M4667/About!$B$130</f>
        <v/>
      </c>
    </row>
    <row r="4668">
      <c r="A4668" s="68" t="n">
        <v>2020</v>
      </c>
      <c r="B4668" t="inlineStr">
        <is>
          <t>Pakistan</t>
        </is>
      </c>
      <c r="C4668" t="inlineStr">
        <is>
          <t>Asia Pacific</t>
        </is>
      </c>
      <c r="D4668" t="inlineStr">
        <is>
          <t>Gas</t>
        </is>
      </c>
      <c r="E4668" t="inlineStr">
        <is>
          <t>Onshore conventional gas</t>
        </is>
      </c>
      <c r="F4668" t="inlineStr">
        <is>
          <t>Upstream</t>
        </is>
      </c>
      <c r="G4668" t="inlineStr">
        <is>
          <t>Incomplete-flare</t>
        </is>
      </c>
      <c r="H4668" t="inlineStr">
        <is>
          <t>Vapour recovery units</t>
        </is>
      </c>
      <c r="I4668" t="n">
        <v>0</v>
      </c>
      <c r="J4668" t="n">
        <v>0</v>
      </c>
      <c r="K4668" t="n">
        <v>0</v>
      </c>
      <c r="L4668" s="100">
        <f>IF(O4669="methane capture",TRUE,FALSE)</f>
        <v/>
      </c>
      <c r="M4668" s="100">
        <f>IF(L4668=TRUE,(K4668+'NPV Calcs'!$D$14)*About!$B$121,K4668*About!$B$121)</f>
        <v/>
      </c>
      <c r="N4668" s="100">
        <f>IF(F4668="Upstream","ngps - production","ngps - T&amp;D")</f>
        <v/>
      </c>
      <c r="O4668" s="100">
        <f>IF(ISNUMBER(SEARCH("flar",H4668)),"methane destruction",IF(G4668="Incomplete-flare","methane destruction","methane capture"))</f>
        <v/>
      </c>
      <c r="P4668" s="63">
        <f>CONCATENATE(N4668," ",O4668)</f>
        <v/>
      </c>
      <c r="Q4668" s="101">
        <f>(J4668*About!$A$118/1000)*10^12</f>
        <v/>
      </c>
      <c r="R4668" s="102">
        <f>M4668/About!$B$130</f>
        <v/>
      </c>
    </row>
    <row r="4669">
      <c r="A4669" s="68" t="n">
        <v>2020</v>
      </c>
      <c r="B4669" t="inlineStr">
        <is>
          <t>Pakistan</t>
        </is>
      </c>
      <c r="C4669" t="inlineStr">
        <is>
          <t>Asia Pacific</t>
        </is>
      </c>
      <c r="D4669" t="inlineStr">
        <is>
          <t>Gas</t>
        </is>
      </c>
      <c r="E4669" t="inlineStr">
        <is>
          <t>Onshore conventional gas</t>
        </is>
      </c>
      <c r="F4669" t="inlineStr">
        <is>
          <t>Upstream</t>
        </is>
      </c>
      <c r="G4669" t="inlineStr">
        <is>
          <t>Vented</t>
        </is>
      </c>
      <c r="H4669" t="inlineStr">
        <is>
          <t>Unabated</t>
        </is>
      </c>
      <c r="I4669" t="n">
        <v>47.34999847</v>
      </c>
      <c r="J4669" t="n">
        <v>0</v>
      </c>
      <c r="K4669" t="n">
        <v>0</v>
      </c>
      <c r="L4669" s="100">
        <f>IF(O4670="methane capture",TRUE,FALSE)</f>
        <v/>
      </c>
      <c r="M4669" s="100">
        <f>IF(L4669=TRUE,(K4669+'NPV Calcs'!$D$14)*About!$B$121,K4669*About!$B$121)</f>
        <v/>
      </c>
      <c r="N4669" s="100">
        <f>IF(F4669="Upstream","ngps - production","ngps - T&amp;D")</f>
        <v/>
      </c>
      <c r="O4669" s="100">
        <f>IF(ISNUMBER(SEARCH("flar",H4669)),"methane destruction",IF(G4669="Incomplete-flare","methane destruction","methane capture"))</f>
        <v/>
      </c>
      <c r="P4669" s="63">
        <f>CONCATENATE(N4669," ",O4669)</f>
        <v/>
      </c>
      <c r="Q4669" s="101">
        <f>(J4669*About!$A$118/1000)*10^12</f>
        <v/>
      </c>
      <c r="R4669" s="102">
        <f>M4669/About!$B$130</f>
        <v/>
      </c>
    </row>
    <row r="4670">
      <c r="A4670" s="68" t="n">
        <v>2020</v>
      </c>
      <c r="B4670" t="inlineStr">
        <is>
          <t>Pakistan</t>
        </is>
      </c>
      <c r="C4670" t="inlineStr">
        <is>
          <t>Asia Pacific</t>
        </is>
      </c>
      <c r="D4670" t="inlineStr">
        <is>
          <t>Gas</t>
        </is>
      </c>
      <c r="E4670" t="inlineStr">
        <is>
          <t>Onshore conventional gas</t>
        </is>
      </c>
      <c r="F4670" t="inlineStr">
        <is>
          <t>Upstream</t>
        </is>
      </c>
      <c r="G4670" t="inlineStr">
        <is>
          <t>Vented</t>
        </is>
      </c>
      <c r="H4670" t="inlineStr">
        <is>
          <t>Upstream LDAR</t>
        </is>
      </c>
      <c r="I4670" t="n">
        <v>0</v>
      </c>
      <c r="J4670" t="n">
        <v>0</v>
      </c>
      <c r="K4670" t="n">
        <v>0</v>
      </c>
      <c r="L4670" s="100">
        <f>IF(O4671="methane capture",TRUE,FALSE)</f>
        <v/>
      </c>
      <c r="M4670" s="100">
        <f>IF(L4670=TRUE,(K4670+'NPV Calcs'!$D$14)*About!$B$121,K4670*About!$B$121)</f>
        <v/>
      </c>
      <c r="N4670" s="100">
        <f>IF(F4670="Upstream","ngps - production","ngps - T&amp;D")</f>
        <v/>
      </c>
      <c r="O4670" s="100">
        <f>IF(ISNUMBER(SEARCH("flar",H4670)),"methane destruction",IF(G4670="Incomplete-flare","methane destruction","methane capture"))</f>
        <v/>
      </c>
      <c r="P4670" s="63">
        <f>CONCATENATE(N4670," ",O4670)</f>
        <v/>
      </c>
      <c r="Q4670" s="101">
        <f>(J4670*About!$A$118/1000)*10^12</f>
        <v/>
      </c>
      <c r="R4670" s="102">
        <f>M4670/About!$B$130</f>
        <v/>
      </c>
    </row>
    <row r="4671">
      <c r="A4671" s="68" t="n">
        <v>2020</v>
      </c>
      <c r="B4671" t="inlineStr">
        <is>
          <t>Pakistan</t>
        </is>
      </c>
      <c r="C4671" t="inlineStr">
        <is>
          <t>Asia Pacific</t>
        </is>
      </c>
      <c r="D4671" t="inlineStr">
        <is>
          <t>Gas</t>
        </is>
      </c>
      <c r="E4671" t="inlineStr">
        <is>
          <t>Downstream gas</t>
        </is>
      </c>
      <c r="F4671" t="inlineStr">
        <is>
          <t>Downstream</t>
        </is>
      </c>
      <c r="G4671" t="inlineStr">
        <is>
          <t>Vented</t>
        </is>
      </c>
      <c r="H4671" t="inlineStr">
        <is>
          <t>Unabated</t>
        </is>
      </c>
      <c r="I4671" t="n">
        <v>30.82999992</v>
      </c>
      <c r="J4671" t="n">
        <v>0</v>
      </c>
      <c r="K4671" t="n">
        <v>0</v>
      </c>
      <c r="L4671" s="100">
        <f>IF(O4672="methane capture",TRUE,FALSE)</f>
        <v/>
      </c>
      <c r="M4671" s="100">
        <f>IF(L4671=TRUE,(K4671+'NPV Calcs'!$D$14)*About!$B$121,K4671*About!$B$121)</f>
        <v/>
      </c>
      <c r="N4671" s="100">
        <f>IF(F4671="Upstream","ngps - production","ngps - T&amp;D")</f>
        <v/>
      </c>
      <c r="O4671" s="100">
        <f>IF(ISNUMBER(SEARCH("flar",H4671)),"methane destruction",IF(G4671="Incomplete-flare","methane destruction","methane capture"))</f>
        <v/>
      </c>
      <c r="P4671" s="63">
        <f>CONCATENATE(N4671," ",O4671)</f>
        <v/>
      </c>
      <c r="Q4671" s="101">
        <f>(J4671*About!$A$118/1000)*10^12</f>
        <v/>
      </c>
      <c r="R4671" s="102">
        <f>M4671/About!$B$130</f>
        <v/>
      </c>
    </row>
    <row r="4672">
      <c r="A4672" s="68" t="n">
        <v>2020</v>
      </c>
      <c r="B4672" t="inlineStr">
        <is>
          <t>Pakistan</t>
        </is>
      </c>
      <c r="C4672" t="inlineStr">
        <is>
          <t>Asia Pacific</t>
        </is>
      </c>
      <c r="D4672" t="inlineStr">
        <is>
          <t>Gas</t>
        </is>
      </c>
      <c r="E4672" t="inlineStr">
        <is>
          <t>Downstream gas</t>
        </is>
      </c>
      <c r="F4672" t="inlineStr">
        <is>
          <t>Downstream</t>
        </is>
      </c>
      <c r="G4672" t="inlineStr">
        <is>
          <t>Vented</t>
        </is>
      </c>
      <c r="H4672" t="inlineStr">
        <is>
          <t>Install plunger</t>
        </is>
      </c>
      <c r="I4672" t="n">
        <v>0</v>
      </c>
      <c r="J4672" t="n">
        <v>0</v>
      </c>
      <c r="K4672" t="n">
        <v>0</v>
      </c>
      <c r="L4672" s="100">
        <f>IF(O4673="methane capture",TRUE,FALSE)</f>
        <v/>
      </c>
      <c r="M4672" s="100">
        <f>IF(L4672=TRUE,(K4672+'NPV Calcs'!$D$14)*About!$B$121,K4672*About!$B$121)</f>
        <v/>
      </c>
      <c r="N4672" s="100">
        <f>IF(F4672="Upstream","ngps - production","ngps - T&amp;D")</f>
        <v/>
      </c>
      <c r="O4672" s="100">
        <f>IF(ISNUMBER(SEARCH("flar",H4672)),"methane destruction",IF(G4672="Incomplete-flare","methane destruction","methane capture"))</f>
        <v/>
      </c>
      <c r="P4672" s="63">
        <f>CONCATENATE(N4672," ",O4672)</f>
        <v/>
      </c>
      <c r="Q4672" s="101">
        <f>(J4672*About!$A$118/1000)*10^12</f>
        <v/>
      </c>
      <c r="R4672" s="102">
        <f>M4672/About!$B$130</f>
        <v/>
      </c>
    </row>
    <row r="4673">
      <c r="A4673" s="68" t="n">
        <v>2020</v>
      </c>
      <c r="B4673" t="inlineStr">
        <is>
          <t>Pakistan</t>
        </is>
      </c>
      <c r="C4673" t="inlineStr">
        <is>
          <t>Asia Pacific</t>
        </is>
      </c>
      <c r="D4673" t="inlineStr">
        <is>
          <t>Gas</t>
        </is>
      </c>
      <c r="E4673" t="inlineStr">
        <is>
          <t>Downstream gas</t>
        </is>
      </c>
      <c r="F4673" t="inlineStr">
        <is>
          <t>Downstream</t>
        </is>
      </c>
      <c r="G4673" t="inlineStr">
        <is>
          <t>Vented</t>
        </is>
      </c>
      <c r="H4673" t="inlineStr">
        <is>
          <t>Replace compressor seal or rod</t>
        </is>
      </c>
      <c r="I4673" t="n">
        <v>0</v>
      </c>
      <c r="J4673" t="n">
        <v>0</v>
      </c>
      <c r="K4673" t="n">
        <v>0</v>
      </c>
      <c r="L4673" s="100">
        <f>IF(O4674="methane capture",TRUE,FALSE)</f>
        <v/>
      </c>
      <c r="M4673" s="100">
        <f>IF(L4673=TRUE,(K4673+'NPV Calcs'!$D$14)*About!$B$121,K4673*About!$B$121)</f>
        <v/>
      </c>
      <c r="N4673" s="100">
        <f>IF(F4673="Upstream","ngps - production","ngps - T&amp;D")</f>
        <v/>
      </c>
      <c r="O4673" s="100">
        <f>IF(ISNUMBER(SEARCH("flar",H4673)),"methane destruction",IF(G4673="Incomplete-flare","methane destruction","methane capture"))</f>
        <v/>
      </c>
      <c r="P4673" s="63">
        <f>CONCATENATE(N4673," ",O4673)</f>
        <v/>
      </c>
      <c r="Q4673" s="101">
        <f>(J4673*About!$A$118/1000)*10^12</f>
        <v/>
      </c>
      <c r="R4673" s="102">
        <f>M4673/About!$B$130</f>
        <v/>
      </c>
    </row>
    <row r="4674">
      <c r="A4674" s="68" t="n">
        <v>2020</v>
      </c>
      <c r="B4674" t="inlineStr">
        <is>
          <t>Pakistan</t>
        </is>
      </c>
      <c r="C4674" t="inlineStr">
        <is>
          <t>Asia Pacific</t>
        </is>
      </c>
      <c r="D4674" t="inlineStr">
        <is>
          <t>Gas</t>
        </is>
      </c>
      <c r="E4674" t="inlineStr">
        <is>
          <t>Downstream gas</t>
        </is>
      </c>
      <c r="F4674" t="inlineStr">
        <is>
          <t>Downstream</t>
        </is>
      </c>
      <c r="G4674" t="inlineStr">
        <is>
          <t>Vented</t>
        </is>
      </c>
      <c r="H4674" t="inlineStr">
        <is>
          <t>Replace pumps</t>
        </is>
      </c>
      <c r="I4674" t="n">
        <v>0</v>
      </c>
      <c r="J4674" t="n">
        <v>0</v>
      </c>
      <c r="K4674" t="n">
        <v>0</v>
      </c>
      <c r="L4674" s="100">
        <f>IF(O4675="methane capture",TRUE,FALSE)</f>
        <v/>
      </c>
      <c r="M4674" s="100">
        <f>IF(L4674=TRUE,(K4674+'NPV Calcs'!$D$14)*About!$B$121,K4674*About!$B$121)</f>
        <v/>
      </c>
      <c r="N4674" s="100">
        <f>IF(F4674="Upstream","ngps - production","ngps - T&amp;D")</f>
        <v/>
      </c>
      <c r="O4674" s="100">
        <f>IF(ISNUMBER(SEARCH("flar",H4674)),"methane destruction",IF(G4674="Incomplete-flare","methane destruction","methane capture"))</f>
        <v/>
      </c>
      <c r="P4674" s="63">
        <f>CONCATENATE(N4674," ",O4674)</f>
        <v/>
      </c>
      <c r="Q4674" s="101">
        <f>(J4674*About!$A$118/1000)*10^12</f>
        <v/>
      </c>
      <c r="R4674" s="102">
        <f>M4674/About!$B$130</f>
        <v/>
      </c>
    </row>
    <row r="4675">
      <c r="A4675" s="68" t="n">
        <v>2020</v>
      </c>
      <c r="B4675" t="inlineStr">
        <is>
          <t>Pakistan</t>
        </is>
      </c>
      <c r="C4675" t="inlineStr">
        <is>
          <t>Asia Pacific</t>
        </is>
      </c>
      <c r="D4675" t="inlineStr">
        <is>
          <t>Gas</t>
        </is>
      </c>
      <c r="E4675" t="inlineStr">
        <is>
          <t>Offshore gas</t>
        </is>
      </c>
      <c r="F4675" t="inlineStr">
        <is>
          <t>Upstream</t>
        </is>
      </c>
      <c r="G4675" t="inlineStr">
        <is>
          <t>Fugitive</t>
        </is>
      </c>
      <c r="H4675" t="inlineStr">
        <is>
          <t>Upstream LDAR</t>
        </is>
      </c>
      <c r="I4675" t="n">
        <v>0</v>
      </c>
      <c r="J4675" t="n">
        <v>0</v>
      </c>
      <c r="K4675" t="n">
        <v>0</v>
      </c>
      <c r="L4675" s="100">
        <f>IF(O4676="methane capture",TRUE,FALSE)</f>
        <v/>
      </c>
      <c r="M4675" s="100">
        <f>IF(L4675=TRUE,(K4675+'NPV Calcs'!$D$14)*About!$B$121,K4675*About!$B$121)</f>
        <v/>
      </c>
      <c r="N4675" s="100">
        <f>IF(F4675="Upstream","ngps - production","ngps - T&amp;D")</f>
        <v/>
      </c>
      <c r="O4675" s="100">
        <f>IF(ISNUMBER(SEARCH("flar",H4675)),"methane destruction",IF(G4675="Incomplete-flare","methane destruction","methane capture"))</f>
        <v/>
      </c>
      <c r="P4675" s="63">
        <f>CONCATENATE(N4675," ",O4675)</f>
        <v/>
      </c>
      <c r="Q4675" s="101">
        <f>(J4675*About!$A$118/1000)*10^12</f>
        <v/>
      </c>
      <c r="R4675" s="102">
        <f>M4675/About!$B$130</f>
        <v/>
      </c>
    </row>
    <row r="4676">
      <c r="A4676" s="68" t="n">
        <v>2020</v>
      </c>
      <c r="B4676" t="inlineStr">
        <is>
          <t>Pakistan</t>
        </is>
      </c>
      <c r="C4676" t="inlineStr">
        <is>
          <t>Asia Pacific</t>
        </is>
      </c>
      <c r="D4676" t="inlineStr">
        <is>
          <t>Gas</t>
        </is>
      </c>
      <c r="E4676" t="inlineStr">
        <is>
          <t>Offshore gas</t>
        </is>
      </c>
      <c r="F4676" t="inlineStr">
        <is>
          <t>Upstream</t>
        </is>
      </c>
      <c r="G4676" t="inlineStr">
        <is>
          <t>Incomplete-flare</t>
        </is>
      </c>
      <c r="H4676" t="inlineStr">
        <is>
          <t>Vapour recovery units</t>
        </is>
      </c>
      <c r="I4676" t="n">
        <v>0</v>
      </c>
      <c r="J4676" t="n">
        <v>0</v>
      </c>
      <c r="K4676" t="n">
        <v>0</v>
      </c>
      <c r="L4676" s="100">
        <f>IF(O4677="methane capture",TRUE,FALSE)</f>
        <v/>
      </c>
      <c r="M4676" s="100">
        <f>IF(L4676=TRUE,(K4676+'NPV Calcs'!$D$14)*About!$B$121,K4676*About!$B$121)</f>
        <v/>
      </c>
      <c r="N4676" s="100">
        <f>IF(F4676="Upstream","ngps - production","ngps - T&amp;D")</f>
        <v/>
      </c>
      <c r="O4676" s="100">
        <f>IF(ISNUMBER(SEARCH("flar",H4676)),"methane destruction",IF(G4676="Incomplete-flare","methane destruction","methane capture"))</f>
        <v/>
      </c>
      <c r="P4676" s="63">
        <f>CONCATENATE(N4676," ",O4676)</f>
        <v/>
      </c>
      <c r="Q4676" s="101">
        <f>(J4676*About!$A$118/1000)*10^12</f>
        <v/>
      </c>
      <c r="R4676" s="102">
        <f>M4676/About!$B$130</f>
        <v/>
      </c>
    </row>
    <row r="4677">
      <c r="A4677" s="68" t="n">
        <v>2020</v>
      </c>
      <c r="B4677" t="inlineStr">
        <is>
          <t>Pakistan</t>
        </is>
      </c>
      <c r="C4677" t="inlineStr">
        <is>
          <t>Asia Pacific</t>
        </is>
      </c>
      <c r="D4677" t="inlineStr">
        <is>
          <t>Gas</t>
        </is>
      </c>
      <c r="E4677" t="inlineStr">
        <is>
          <t>Offshore gas</t>
        </is>
      </c>
      <c r="F4677" t="inlineStr">
        <is>
          <t>Upstream</t>
        </is>
      </c>
      <c r="G4677" t="inlineStr">
        <is>
          <t>Vented</t>
        </is>
      </c>
      <c r="H4677" t="inlineStr">
        <is>
          <t>Blowdown capture</t>
        </is>
      </c>
      <c r="I4677" t="n">
        <v>0</v>
      </c>
      <c r="J4677" t="n">
        <v>0</v>
      </c>
      <c r="K4677" t="n">
        <v>0</v>
      </c>
      <c r="L4677" s="100">
        <f>IF(O4678="methane capture",TRUE,FALSE)</f>
        <v/>
      </c>
      <c r="M4677" s="100">
        <f>IF(L4677=TRUE,(K4677+'NPV Calcs'!$D$14)*About!$B$121,K4677*About!$B$121)</f>
        <v/>
      </c>
      <c r="N4677" s="100">
        <f>IF(F4677="Upstream","ngps - production","ngps - T&amp;D")</f>
        <v/>
      </c>
      <c r="O4677" s="100">
        <f>IF(ISNUMBER(SEARCH("flar",H4677)),"methane destruction",IF(G4677="Incomplete-flare","methane destruction","methane capture"))</f>
        <v/>
      </c>
      <c r="P4677" s="63">
        <f>CONCATENATE(N4677," ",O4677)</f>
        <v/>
      </c>
      <c r="Q4677" s="101">
        <f>(J4677*About!$A$118/1000)*10^12</f>
        <v/>
      </c>
      <c r="R4677" s="102">
        <f>M4677/About!$B$130</f>
        <v/>
      </c>
    </row>
    <row r="4678">
      <c r="A4678" s="68" t="n">
        <v>2020</v>
      </c>
      <c r="B4678" t="inlineStr">
        <is>
          <t>Pakistan</t>
        </is>
      </c>
      <c r="C4678" t="inlineStr">
        <is>
          <t>Asia Pacific</t>
        </is>
      </c>
      <c r="D4678" t="inlineStr">
        <is>
          <t>Gas</t>
        </is>
      </c>
      <c r="E4678" t="inlineStr">
        <is>
          <t>Offshore gas</t>
        </is>
      </c>
      <c r="F4678" t="inlineStr">
        <is>
          <t>Upstream</t>
        </is>
      </c>
      <c r="G4678" t="inlineStr">
        <is>
          <t>Vented</t>
        </is>
      </c>
      <c r="H4678" t="inlineStr">
        <is>
          <t>Early replacement of devices</t>
        </is>
      </c>
      <c r="I4678" t="n">
        <v>0</v>
      </c>
      <c r="J4678" t="n">
        <v>0</v>
      </c>
      <c r="K4678" t="n">
        <v>0</v>
      </c>
      <c r="L4678" s="100">
        <f>IF(O4679="methane capture",TRUE,FALSE)</f>
        <v/>
      </c>
      <c r="M4678" s="100">
        <f>IF(L4678=TRUE,(K4678+'NPV Calcs'!$D$14)*About!$B$121,K4678*About!$B$121)</f>
        <v/>
      </c>
      <c r="N4678" s="100">
        <f>IF(F4678="Upstream","ngps - production","ngps - T&amp;D")</f>
        <v/>
      </c>
      <c r="O4678" s="100">
        <f>IF(ISNUMBER(SEARCH("flar",H4678)),"methane destruction",IF(G4678="Incomplete-flare","methane destruction","methane capture"))</f>
        <v/>
      </c>
      <c r="P4678" s="63">
        <f>CONCATENATE(N4678," ",O4678)</f>
        <v/>
      </c>
      <c r="Q4678" s="101">
        <f>(J4678*About!$A$118/1000)*10^12</f>
        <v/>
      </c>
      <c r="R4678" s="102">
        <f>M4678/About!$B$130</f>
        <v/>
      </c>
    </row>
    <row r="4679">
      <c r="A4679" s="68" t="n">
        <v>2020</v>
      </c>
      <c r="B4679" t="inlineStr">
        <is>
          <t>Pakistan</t>
        </is>
      </c>
      <c r="C4679" t="inlineStr">
        <is>
          <t>Asia Pacific</t>
        </is>
      </c>
      <c r="D4679" t="inlineStr">
        <is>
          <t>Gas</t>
        </is>
      </c>
      <c r="E4679" t="inlineStr">
        <is>
          <t>Offshore gas</t>
        </is>
      </c>
      <c r="F4679" t="inlineStr">
        <is>
          <t>Upstream</t>
        </is>
      </c>
      <c r="G4679" t="inlineStr">
        <is>
          <t>Vented</t>
        </is>
      </c>
      <c r="H4679" t="inlineStr">
        <is>
          <t>Install flares</t>
        </is>
      </c>
      <c r="I4679" t="n">
        <v>0</v>
      </c>
      <c r="J4679" t="n">
        <v>0</v>
      </c>
      <c r="K4679" t="n">
        <v>0</v>
      </c>
      <c r="L4679" s="100">
        <f>IF(O4680="methane capture",TRUE,FALSE)</f>
        <v/>
      </c>
      <c r="M4679" s="100">
        <f>IF(L4679=TRUE,(K4679+'NPV Calcs'!$D$14)*About!$B$121,K4679*About!$B$121)</f>
        <v/>
      </c>
      <c r="N4679" s="100">
        <f>IF(F4679="Upstream","ngps - production","ngps - T&amp;D")</f>
        <v/>
      </c>
      <c r="O4679" s="100">
        <f>IF(ISNUMBER(SEARCH("flar",H4679)),"methane destruction",IF(G4679="Incomplete-flare","methane destruction","methane capture"))</f>
        <v/>
      </c>
      <c r="P4679" s="63">
        <f>CONCATENATE(N4679," ",O4679)</f>
        <v/>
      </c>
      <c r="Q4679" s="101">
        <f>(J4679*About!$A$118/1000)*10^12</f>
        <v/>
      </c>
      <c r="R4679" s="102">
        <f>M4679/About!$B$130</f>
        <v/>
      </c>
    </row>
    <row r="4680">
      <c r="A4680" s="68" t="n">
        <v>2020</v>
      </c>
      <c r="B4680" t="inlineStr">
        <is>
          <t>Pakistan</t>
        </is>
      </c>
      <c r="C4680" t="inlineStr">
        <is>
          <t>Asia Pacific</t>
        </is>
      </c>
      <c r="D4680" t="inlineStr">
        <is>
          <t>Gas</t>
        </is>
      </c>
      <c r="E4680" t="inlineStr">
        <is>
          <t>Offshore gas</t>
        </is>
      </c>
      <c r="F4680" t="inlineStr">
        <is>
          <t>Upstream</t>
        </is>
      </c>
      <c r="G4680" t="inlineStr">
        <is>
          <t>Vented</t>
        </is>
      </c>
      <c r="H4680" t="inlineStr">
        <is>
          <t>Install plunger</t>
        </is>
      </c>
      <c r="I4680" t="n">
        <v>0</v>
      </c>
      <c r="J4680" t="n">
        <v>0</v>
      </c>
      <c r="K4680" t="n">
        <v>0</v>
      </c>
      <c r="L4680" s="100">
        <f>IF(O4681="methane capture",TRUE,FALSE)</f>
        <v/>
      </c>
      <c r="M4680" s="100">
        <f>IF(L4680=TRUE,(K4680+'NPV Calcs'!$D$14)*About!$B$121,K4680*About!$B$121)</f>
        <v/>
      </c>
      <c r="N4680" s="100">
        <f>IF(F4680="Upstream","ngps - production","ngps - T&amp;D")</f>
        <v/>
      </c>
      <c r="O4680" s="100">
        <f>IF(ISNUMBER(SEARCH("flar",H4680)),"methane destruction",IF(G4680="Incomplete-flare","methane destruction","methane capture"))</f>
        <v/>
      </c>
      <c r="P4680" s="63">
        <f>CONCATENATE(N4680," ",O4680)</f>
        <v/>
      </c>
      <c r="Q4680" s="101">
        <f>(J4680*About!$A$118/1000)*10^12</f>
        <v/>
      </c>
      <c r="R4680" s="102">
        <f>M4680/About!$B$130</f>
        <v/>
      </c>
    </row>
    <row r="4681">
      <c r="A4681" s="68" t="n">
        <v>2020</v>
      </c>
      <c r="B4681" t="inlineStr">
        <is>
          <t>Pakistan</t>
        </is>
      </c>
      <c r="C4681" t="inlineStr">
        <is>
          <t>Asia Pacific</t>
        </is>
      </c>
      <c r="D4681" t="inlineStr">
        <is>
          <t>Gas</t>
        </is>
      </c>
      <c r="E4681" t="inlineStr">
        <is>
          <t>Offshore gas</t>
        </is>
      </c>
      <c r="F4681" t="inlineStr">
        <is>
          <t>Upstream</t>
        </is>
      </c>
      <c r="G4681" t="inlineStr">
        <is>
          <t>Vented</t>
        </is>
      </c>
      <c r="H4681" t="inlineStr">
        <is>
          <t>Other</t>
        </is>
      </c>
      <c r="I4681" t="n">
        <v>0</v>
      </c>
      <c r="J4681" t="n">
        <v>0</v>
      </c>
      <c r="K4681" t="n">
        <v>0</v>
      </c>
      <c r="L4681" s="100">
        <f>IF(O4682="methane capture",TRUE,FALSE)</f>
        <v/>
      </c>
      <c r="M4681" s="100">
        <f>IF(L4681=TRUE,(K4681+'NPV Calcs'!$D$14)*About!$B$121,K4681*About!$B$121)</f>
        <v/>
      </c>
      <c r="N4681" s="100">
        <f>IF(F4681="Upstream","ngps - production","ngps - T&amp;D")</f>
        <v/>
      </c>
      <c r="O4681" s="100">
        <f>IF(ISNUMBER(SEARCH("flar",H4681)),"methane destruction",IF(G4681="Incomplete-flare","methane destruction","methane capture"))</f>
        <v/>
      </c>
      <c r="P4681" s="63">
        <f>CONCATENATE(N4681," ",O4681)</f>
        <v/>
      </c>
      <c r="Q4681" s="101">
        <f>(J4681*About!$A$118/1000)*10^12</f>
        <v/>
      </c>
      <c r="R4681" s="102">
        <f>M4681/About!$B$130</f>
        <v/>
      </c>
    </row>
    <row r="4682">
      <c r="A4682" s="68" t="n">
        <v>2020</v>
      </c>
      <c r="B4682" t="inlineStr">
        <is>
          <t>Pakistan</t>
        </is>
      </c>
      <c r="C4682" t="inlineStr">
        <is>
          <t>Asia Pacific</t>
        </is>
      </c>
      <c r="D4682" t="inlineStr">
        <is>
          <t>Gas</t>
        </is>
      </c>
      <c r="E4682" t="inlineStr">
        <is>
          <t>Offshore gas</t>
        </is>
      </c>
      <c r="F4682" t="inlineStr">
        <is>
          <t>Upstream</t>
        </is>
      </c>
      <c r="G4682" t="inlineStr">
        <is>
          <t>Vented</t>
        </is>
      </c>
      <c r="H4682" t="inlineStr">
        <is>
          <t>Replace compressor seal or rod</t>
        </is>
      </c>
      <c r="I4682" t="n">
        <v>0</v>
      </c>
      <c r="J4682" t="n">
        <v>0</v>
      </c>
      <c r="K4682" t="n">
        <v>0</v>
      </c>
      <c r="L4682" s="100">
        <f>IF(O4683="methane capture",TRUE,FALSE)</f>
        <v/>
      </c>
      <c r="M4682" s="100">
        <f>IF(L4682=TRUE,(K4682+'NPV Calcs'!$D$14)*About!$B$121,K4682*About!$B$121)</f>
        <v/>
      </c>
      <c r="N4682" s="100">
        <f>IF(F4682="Upstream","ngps - production","ngps - T&amp;D")</f>
        <v/>
      </c>
      <c r="O4682" s="100">
        <f>IF(ISNUMBER(SEARCH("flar",H4682)),"methane destruction",IF(G4682="Incomplete-flare","methane destruction","methane capture"))</f>
        <v/>
      </c>
      <c r="P4682" s="63">
        <f>CONCATENATE(N4682," ",O4682)</f>
        <v/>
      </c>
      <c r="Q4682" s="101">
        <f>(J4682*About!$A$118/1000)*10^12</f>
        <v/>
      </c>
      <c r="R4682" s="102">
        <f>M4682/About!$B$130</f>
        <v/>
      </c>
    </row>
    <row r="4683">
      <c r="A4683" s="68" t="n">
        <v>2020</v>
      </c>
      <c r="B4683" t="inlineStr">
        <is>
          <t>Pakistan</t>
        </is>
      </c>
      <c r="C4683" t="inlineStr">
        <is>
          <t>Asia Pacific</t>
        </is>
      </c>
      <c r="D4683" t="inlineStr">
        <is>
          <t>Gas</t>
        </is>
      </c>
      <c r="E4683" t="inlineStr">
        <is>
          <t>Offshore gas</t>
        </is>
      </c>
      <c r="F4683" t="inlineStr">
        <is>
          <t>Upstream</t>
        </is>
      </c>
      <c r="G4683" t="inlineStr">
        <is>
          <t>Vented</t>
        </is>
      </c>
      <c r="H4683" t="inlineStr">
        <is>
          <t>Replace pumps</t>
        </is>
      </c>
      <c r="I4683" t="n">
        <v>0</v>
      </c>
      <c r="J4683" t="n">
        <v>0</v>
      </c>
      <c r="K4683" t="n">
        <v>0</v>
      </c>
      <c r="L4683" s="100">
        <f>IF(O4684="methane capture",TRUE,FALSE)</f>
        <v/>
      </c>
      <c r="M4683" s="100">
        <f>IF(L4683=TRUE,(K4683+'NPV Calcs'!$D$14)*About!$B$121,K4683*About!$B$121)</f>
        <v/>
      </c>
      <c r="N4683" s="100">
        <f>IF(F4683="Upstream","ngps - production","ngps - T&amp;D")</f>
        <v/>
      </c>
      <c r="O4683" s="100">
        <f>IF(ISNUMBER(SEARCH("flar",H4683)),"methane destruction",IF(G4683="Incomplete-flare","methane destruction","methane capture"))</f>
        <v/>
      </c>
      <c r="P4683" s="63">
        <f>CONCATENATE(N4683," ",O4683)</f>
        <v/>
      </c>
      <c r="Q4683" s="101">
        <f>(J4683*About!$A$118/1000)*10^12</f>
        <v/>
      </c>
      <c r="R4683" s="102">
        <f>M4683/About!$B$130</f>
        <v/>
      </c>
    </row>
    <row r="4684">
      <c r="A4684" s="68" t="n">
        <v>2020</v>
      </c>
      <c r="B4684" t="inlineStr">
        <is>
          <t>Pakistan</t>
        </is>
      </c>
      <c r="C4684" t="inlineStr">
        <is>
          <t>Asia Pacific</t>
        </is>
      </c>
      <c r="D4684" t="inlineStr">
        <is>
          <t>Gas</t>
        </is>
      </c>
      <c r="E4684" t="inlineStr">
        <is>
          <t>Offshore gas</t>
        </is>
      </c>
      <c r="F4684" t="inlineStr">
        <is>
          <t>Upstream</t>
        </is>
      </c>
      <c r="G4684" t="inlineStr">
        <is>
          <t>Vented</t>
        </is>
      </c>
      <c r="H4684" t="inlineStr">
        <is>
          <t>Replace with electric motor</t>
        </is>
      </c>
      <c r="I4684" t="n">
        <v>0</v>
      </c>
      <c r="J4684" t="n">
        <v>0</v>
      </c>
      <c r="K4684" t="n">
        <v>0</v>
      </c>
      <c r="L4684" s="100">
        <f>IF(O4685="methane capture",TRUE,FALSE)</f>
        <v/>
      </c>
      <c r="M4684" s="100">
        <f>IF(L4684=TRUE,(K4684+'NPV Calcs'!$D$14)*About!$B$121,K4684*About!$B$121)</f>
        <v/>
      </c>
      <c r="N4684" s="100">
        <f>IF(F4684="Upstream","ngps - production","ngps - T&amp;D")</f>
        <v/>
      </c>
      <c r="O4684" s="100">
        <f>IF(ISNUMBER(SEARCH("flar",H4684)),"methane destruction",IF(G4684="Incomplete-flare","methane destruction","methane capture"))</f>
        <v/>
      </c>
      <c r="P4684" s="63">
        <f>CONCATENATE(N4684," ",O4684)</f>
        <v/>
      </c>
      <c r="Q4684" s="101">
        <f>(J4684*About!$A$118/1000)*10^12</f>
        <v/>
      </c>
      <c r="R4684" s="102">
        <f>M4684/About!$B$130</f>
        <v/>
      </c>
    </row>
    <row r="4685">
      <c r="A4685" s="68" t="n">
        <v>2020</v>
      </c>
      <c r="B4685" t="inlineStr">
        <is>
          <t>Pakistan</t>
        </is>
      </c>
      <c r="C4685" t="inlineStr">
        <is>
          <t>Asia Pacific</t>
        </is>
      </c>
      <c r="D4685" t="inlineStr">
        <is>
          <t>Gas</t>
        </is>
      </c>
      <c r="E4685" t="inlineStr">
        <is>
          <t>Offshore gas</t>
        </is>
      </c>
      <c r="F4685" t="inlineStr">
        <is>
          <t>Upstream</t>
        </is>
      </c>
      <c r="G4685" t="inlineStr">
        <is>
          <t>Vented</t>
        </is>
      </c>
      <c r="H4685" t="inlineStr">
        <is>
          <t>Replace with instrument air systems</t>
        </is>
      </c>
      <c r="I4685" t="n">
        <v>0</v>
      </c>
      <c r="J4685" t="n">
        <v>0</v>
      </c>
      <c r="K4685" t="n">
        <v>0</v>
      </c>
      <c r="L4685" s="100">
        <f>IF(O4686="methane capture",TRUE,FALSE)</f>
        <v/>
      </c>
      <c r="M4685" s="100">
        <f>IF(L4685=TRUE,(K4685+'NPV Calcs'!$D$14)*About!$B$121,K4685*About!$B$121)</f>
        <v/>
      </c>
      <c r="N4685" s="100">
        <f>IF(F4685="Upstream","ngps - production","ngps - T&amp;D")</f>
        <v/>
      </c>
      <c r="O4685" s="100">
        <f>IF(ISNUMBER(SEARCH("flar",H4685)),"methane destruction",IF(G4685="Incomplete-flare","methane destruction","methane capture"))</f>
        <v/>
      </c>
      <c r="P4685" s="63">
        <f>CONCATENATE(N4685," ",O4685)</f>
        <v/>
      </c>
      <c r="Q4685" s="101">
        <f>(J4685*About!$A$118/1000)*10^12</f>
        <v/>
      </c>
      <c r="R4685" s="102">
        <f>M4685/About!$B$130</f>
        <v/>
      </c>
    </row>
    <row r="4686">
      <c r="A4686" s="68" t="n">
        <v>2020</v>
      </c>
      <c r="B4686" t="inlineStr">
        <is>
          <t>Pakistan</t>
        </is>
      </c>
      <c r="C4686" t="inlineStr">
        <is>
          <t>Asia Pacific</t>
        </is>
      </c>
      <c r="D4686" t="inlineStr">
        <is>
          <t>Gas</t>
        </is>
      </c>
      <c r="E4686" t="inlineStr">
        <is>
          <t>Offshore gas</t>
        </is>
      </c>
      <c r="F4686" t="inlineStr">
        <is>
          <t>Upstream</t>
        </is>
      </c>
      <c r="G4686" t="inlineStr">
        <is>
          <t>Vented</t>
        </is>
      </c>
      <c r="H4686" t="inlineStr">
        <is>
          <t>Unabated</t>
        </is>
      </c>
      <c r="I4686" t="n">
        <v>0</v>
      </c>
      <c r="J4686" t="n">
        <v>0</v>
      </c>
      <c r="K4686" t="n">
        <v>0</v>
      </c>
      <c r="L4686" s="100">
        <f>IF(O4687="methane capture",TRUE,FALSE)</f>
        <v/>
      </c>
      <c r="M4686" s="100">
        <f>IF(L4686=TRUE,(K4686+'NPV Calcs'!$D$14)*About!$B$121,K4686*About!$B$121)</f>
        <v/>
      </c>
      <c r="N4686" s="100">
        <f>IF(F4686="Upstream","ngps - production","ngps - T&amp;D")</f>
        <v/>
      </c>
      <c r="O4686" s="100">
        <f>IF(ISNUMBER(SEARCH("flar",H4686)),"methane destruction",IF(G4686="Incomplete-flare","methane destruction","methane capture"))</f>
        <v/>
      </c>
      <c r="P4686" s="63">
        <f>CONCATENATE(N4686," ",O4686)</f>
        <v/>
      </c>
      <c r="Q4686" s="101">
        <f>(J4686*About!$A$118/1000)*10^12</f>
        <v/>
      </c>
      <c r="R4686" s="102">
        <f>M4686/About!$B$130</f>
        <v/>
      </c>
    </row>
    <row r="4687">
      <c r="A4687" s="68" t="n">
        <v>2020</v>
      </c>
      <c r="B4687" t="inlineStr">
        <is>
          <t>Pakistan</t>
        </is>
      </c>
      <c r="C4687" t="inlineStr">
        <is>
          <t>Asia Pacific</t>
        </is>
      </c>
      <c r="D4687" t="inlineStr">
        <is>
          <t>Gas</t>
        </is>
      </c>
      <c r="E4687" t="inlineStr">
        <is>
          <t>Offshore gas</t>
        </is>
      </c>
      <c r="F4687" t="inlineStr">
        <is>
          <t>Upstream</t>
        </is>
      </c>
      <c r="G4687" t="inlineStr">
        <is>
          <t>Vented</t>
        </is>
      </c>
      <c r="H4687" t="inlineStr">
        <is>
          <t>Upstream LDAR</t>
        </is>
      </c>
      <c r="I4687" t="n">
        <v>0</v>
      </c>
      <c r="J4687" t="n">
        <v>0</v>
      </c>
      <c r="K4687" t="n">
        <v>0</v>
      </c>
      <c r="L4687" s="100">
        <f>IF(O4688="methane capture",TRUE,FALSE)</f>
        <v/>
      </c>
      <c r="M4687" s="100">
        <f>IF(L4687=TRUE,(K4687+'NPV Calcs'!$D$14)*About!$B$121,K4687*About!$B$121)</f>
        <v/>
      </c>
      <c r="N4687" s="100">
        <f>IF(F4687="Upstream","ngps - production","ngps - T&amp;D")</f>
        <v/>
      </c>
      <c r="O4687" s="100">
        <f>IF(ISNUMBER(SEARCH("flar",H4687)),"methane destruction",IF(G4687="Incomplete-flare","methane destruction","methane capture"))</f>
        <v/>
      </c>
      <c r="P4687" s="63">
        <f>CONCATENATE(N4687," ",O4687)</f>
        <v/>
      </c>
      <c r="Q4687" s="101">
        <f>(J4687*About!$A$118/1000)*10^12</f>
        <v/>
      </c>
      <c r="R4687" s="102">
        <f>M4687/About!$B$130</f>
        <v/>
      </c>
    </row>
    <row r="4688">
      <c r="A4688" s="68" t="n">
        <v>2020</v>
      </c>
      <c r="B4688" t="inlineStr">
        <is>
          <t>Pakistan</t>
        </is>
      </c>
      <c r="C4688" t="inlineStr">
        <is>
          <t>Asia Pacific</t>
        </is>
      </c>
      <c r="D4688" t="inlineStr">
        <is>
          <t>Gas</t>
        </is>
      </c>
      <c r="E4688" t="inlineStr">
        <is>
          <t>Offshore gas</t>
        </is>
      </c>
      <c r="F4688" t="inlineStr">
        <is>
          <t>Upstream</t>
        </is>
      </c>
      <c r="G4688" t="inlineStr">
        <is>
          <t>Vented</t>
        </is>
      </c>
      <c r="H4688" t="inlineStr">
        <is>
          <t>Vapour recovery units</t>
        </is>
      </c>
      <c r="I4688" t="n">
        <v>0</v>
      </c>
      <c r="J4688" t="n">
        <v>0</v>
      </c>
      <c r="K4688" t="n">
        <v>0</v>
      </c>
      <c r="L4688" s="100">
        <f>IF(O4689="methane capture",TRUE,FALSE)</f>
        <v/>
      </c>
      <c r="M4688" s="100">
        <f>IF(L4688=TRUE,(K4688+'NPV Calcs'!$D$14)*About!$B$121,K4688*About!$B$121)</f>
        <v/>
      </c>
      <c r="N4688" s="100">
        <f>IF(F4688="Upstream","ngps - production","ngps - T&amp;D")</f>
        <v/>
      </c>
      <c r="O4688" s="100">
        <f>IF(ISNUMBER(SEARCH("flar",H4688)),"methane destruction",IF(G4688="Incomplete-flare","methane destruction","methane capture"))</f>
        <v/>
      </c>
      <c r="P4688" s="63">
        <f>CONCATENATE(N4688," ",O4688)</f>
        <v/>
      </c>
      <c r="Q4688" s="101">
        <f>(J4688*About!$A$118/1000)*10^12</f>
        <v/>
      </c>
      <c r="R4688" s="102">
        <f>M4688/About!$B$130</f>
        <v/>
      </c>
    </row>
    <row r="4689">
      <c r="A4689" s="68" t="n">
        <v>2020</v>
      </c>
      <c r="B4689" t="inlineStr">
        <is>
          <t>Thailand</t>
        </is>
      </c>
      <c r="C4689" t="inlineStr">
        <is>
          <t>Asia Pacific</t>
        </is>
      </c>
      <c r="D4689" t="inlineStr">
        <is>
          <t>Gas</t>
        </is>
      </c>
      <c r="E4689" t="inlineStr">
        <is>
          <t>Downstream gas</t>
        </is>
      </c>
      <c r="F4689" t="inlineStr">
        <is>
          <t>Downstream</t>
        </is>
      </c>
      <c r="G4689" t="inlineStr">
        <is>
          <t>Vented</t>
        </is>
      </c>
      <c r="H4689" t="inlineStr">
        <is>
          <t>Replace compressor seal or rod</t>
        </is>
      </c>
      <c r="I4689" t="n">
        <v>0</v>
      </c>
      <c r="J4689" t="n">
        <v>0</v>
      </c>
      <c r="K4689" t="n">
        <v>0</v>
      </c>
      <c r="L4689" s="100">
        <f>IF(O4690="methane capture",TRUE,FALSE)</f>
        <v/>
      </c>
      <c r="M4689" s="100">
        <f>IF(L4689=TRUE,(K4689+'NPV Calcs'!$D$14)*About!$B$121,K4689*About!$B$121)</f>
        <v/>
      </c>
      <c r="N4689" s="100">
        <f>IF(F4689="Upstream","ngps - production","ngps - T&amp;D")</f>
        <v/>
      </c>
      <c r="O4689" s="100">
        <f>IF(ISNUMBER(SEARCH("flar",H4689)),"methane destruction",IF(G4689="Incomplete-flare","methane destruction","methane capture"))</f>
        <v/>
      </c>
      <c r="P4689" s="63">
        <f>CONCATENATE(N4689," ",O4689)</f>
        <v/>
      </c>
      <c r="Q4689" s="101">
        <f>(J4689*About!$A$118/1000)*10^12</f>
        <v/>
      </c>
      <c r="R4689" s="102">
        <f>M4689/About!$B$130</f>
        <v/>
      </c>
    </row>
    <row r="4690">
      <c r="A4690" s="68" t="n">
        <v>2020</v>
      </c>
      <c r="B4690" t="inlineStr">
        <is>
          <t>Thailand</t>
        </is>
      </c>
      <c r="C4690" t="inlineStr">
        <is>
          <t>Asia Pacific</t>
        </is>
      </c>
      <c r="D4690" t="inlineStr">
        <is>
          <t>Gas</t>
        </is>
      </c>
      <c r="E4690" t="inlineStr">
        <is>
          <t>Downstream gas</t>
        </is>
      </c>
      <c r="F4690" t="inlineStr">
        <is>
          <t>Downstream</t>
        </is>
      </c>
      <c r="G4690" t="inlineStr">
        <is>
          <t>Vented</t>
        </is>
      </c>
      <c r="H4690" t="inlineStr">
        <is>
          <t>Replace pumps</t>
        </is>
      </c>
      <c r="I4690" t="n">
        <v>0</v>
      </c>
      <c r="J4690" t="n">
        <v>0</v>
      </c>
      <c r="K4690" t="n">
        <v>0</v>
      </c>
      <c r="L4690" s="100">
        <f>IF(O4691="methane capture",TRUE,FALSE)</f>
        <v/>
      </c>
      <c r="M4690" s="100">
        <f>IF(L4690=TRUE,(K4690+'NPV Calcs'!$D$14)*About!$B$121,K4690*About!$B$121)</f>
        <v/>
      </c>
      <c r="N4690" s="100">
        <f>IF(F4690="Upstream","ngps - production","ngps - T&amp;D")</f>
        <v/>
      </c>
      <c r="O4690" s="100">
        <f>IF(ISNUMBER(SEARCH("flar",H4690)),"methane destruction",IF(G4690="Incomplete-flare","methane destruction","methane capture"))</f>
        <v/>
      </c>
      <c r="P4690" s="63">
        <f>CONCATENATE(N4690," ",O4690)</f>
        <v/>
      </c>
      <c r="Q4690" s="101">
        <f>(J4690*About!$A$118/1000)*10^12</f>
        <v/>
      </c>
      <c r="R4690" s="102">
        <f>M4690/About!$B$130</f>
        <v/>
      </c>
    </row>
    <row r="4691">
      <c r="A4691" s="68" t="n">
        <v>2020</v>
      </c>
      <c r="B4691" t="inlineStr">
        <is>
          <t>Thailand</t>
        </is>
      </c>
      <c r="C4691" t="inlineStr">
        <is>
          <t>Asia Pacific</t>
        </is>
      </c>
      <c r="D4691" t="inlineStr">
        <is>
          <t>Gas</t>
        </is>
      </c>
      <c r="E4691" t="inlineStr">
        <is>
          <t>Downstream gas</t>
        </is>
      </c>
      <c r="F4691" t="inlineStr">
        <is>
          <t>Downstream</t>
        </is>
      </c>
      <c r="G4691" t="inlineStr">
        <is>
          <t>Vented</t>
        </is>
      </c>
      <c r="H4691" t="inlineStr">
        <is>
          <t>Blowdown capture</t>
        </is>
      </c>
      <c r="I4691" t="n">
        <v>0</v>
      </c>
      <c r="J4691" t="n">
        <v>0</v>
      </c>
      <c r="K4691" t="n">
        <v>0</v>
      </c>
      <c r="L4691" s="100">
        <f>IF(O4692="methane capture",TRUE,FALSE)</f>
        <v/>
      </c>
      <c r="M4691" s="100">
        <f>IF(L4691=TRUE,(K4691+'NPV Calcs'!$D$14)*About!$B$121,K4691*About!$B$121)</f>
        <v/>
      </c>
      <c r="N4691" s="100">
        <f>IF(F4691="Upstream","ngps - production","ngps - T&amp;D")</f>
        <v/>
      </c>
      <c r="O4691" s="100">
        <f>IF(ISNUMBER(SEARCH("flar",H4691)),"methane destruction",IF(G4691="Incomplete-flare","methane destruction","methane capture"))</f>
        <v/>
      </c>
      <c r="P4691" s="63">
        <f>CONCATENATE(N4691," ",O4691)</f>
        <v/>
      </c>
      <c r="Q4691" s="101">
        <f>(J4691*About!$A$118/1000)*10^12</f>
        <v/>
      </c>
      <c r="R4691" s="102">
        <f>M4691/About!$B$130</f>
        <v/>
      </c>
    </row>
    <row r="4692">
      <c r="A4692" s="68" t="n">
        <v>2020</v>
      </c>
      <c r="B4692" t="inlineStr">
        <is>
          <t>Thailand</t>
        </is>
      </c>
      <c r="C4692" t="inlineStr">
        <is>
          <t>Asia Pacific</t>
        </is>
      </c>
      <c r="D4692" t="inlineStr">
        <is>
          <t>Gas</t>
        </is>
      </c>
      <c r="E4692" t="inlineStr">
        <is>
          <t>Downstream gas</t>
        </is>
      </c>
      <c r="F4692" t="inlineStr">
        <is>
          <t>Downstream</t>
        </is>
      </c>
      <c r="G4692" t="inlineStr">
        <is>
          <t>Vented</t>
        </is>
      </c>
      <c r="H4692" t="inlineStr">
        <is>
          <t>Downstream LDAR</t>
        </is>
      </c>
      <c r="I4692" t="n">
        <v>0</v>
      </c>
      <c r="J4692" t="n">
        <v>0</v>
      </c>
      <c r="K4692" t="n">
        <v>0</v>
      </c>
      <c r="L4692" s="100">
        <f>IF(O4693="methane capture",TRUE,FALSE)</f>
        <v/>
      </c>
      <c r="M4692" s="100">
        <f>IF(L4692=TRUE,(K4692+'NPV Calcs'!$D$14)*About!$B$121,K4692*About!$B$121)</f>
        <v/>
      </c>
      <c r="N4692" s="100">
        <f>IF(F4692="Upstream","ngps - production","ngps - T&amp;D")</f>
        <v/>
      </c>
      <c r="O4692" s="100">
        <f>IF(ISNUMBER(SEARCH("flar",H4692)),"methane destruction",IF(G4692="Incomplete-flare","methane destruction","methane capture"))</f>
        <v/>
      </c>
      <c r="P4692" s="63">
        <f>CONCATENATE(N4692," ",O4692)</f>
        <v/>
      </c>
      <c r="Q4692" s="101">
        <f>(J4692*About!$A$118/1000)*10^12</f>
        <v/>
      </c>
      <c r="R4692" s="102">
        <f>M4692/About!$B$130</f>
        <v/>
      </c>
    </row>
    <row r="4693">
      <c r="A4693" s="68" t="n">
        <v>2020</v>
      </c>
      <c r="B4693" t="inlineStr">
        <is>
          <t>Thailand</t>
        </is>
      </c>
      <c r="C4693" t="inlineStr">
        <is>
          <t>Asia Pacific</t>
        </is>
      </c>
      <c r="D4693" t="inlineStr">
        <is>
          <t>Gas</t>
        </is>
      </c>
      <c r="E4693" t="inlineStr">
        <is>
          <t>Downstream gas</t>
        </is>
      </c>
      <c r="F4693" t="inlineStr">
        <is>
          <t>Downstream</t>
        </is>
      </c>
      <c r="G4693" t="inlineStr">
        <is>
          <t>Vented</t>
        </is>
      </c>
      <c r="H4693" t="inlineStr">
        <is>
          <t>Early replacement of devices</t>
        </is>
      </c>
      <c r="I4693" t="n">
        <v>0</v>
      </c>
      <c r="J4693" t="n">
        <v>0</v>
      </c>
      <c r="K4693" t="n">
        <v>0</v>
      </c>
      <c r="L4693" s="100">
        <f>IF(O4694="methane capture",TRUE,FALSE)</f>
        <v/>
      </c>
      <c r="M4693" s="100">
        <f>IF(L4693=TRUE,(K4693+'NPV Calcs'!$D$14)*About!$B$121,K4693*About!$B$121)</f>
        <v/>
      </c>
      <c r="N4693" s="100">
        <f>IF(F4693="Upstream","ngps - production","ngps - T&amp;D")</f>
        <v/>
      </c>
      <c r="O4693" s="100">
        <f>IF(ISNUMBER(SEARCH("flar",H4693)),"methane destruction",IF(G4693="Incomplete-flare","methane destruction","methane capture"))</f>
        <v/>
      </c>
      <c r="P4693" s="63">
        <f>CONCATENATE(N4693," ",O4693)</f>
        <v/>
      </c>
      <c r="Q4693" s="101">
        <f>(J4693*About!$A$118/1000)*10^12</f>
        <v/>
      </c>
      <c r="R4693" s="102">
        <f>M4693/About!$B$130</f>
        <v/>
      </c>
    </row>
    <row r="4694">
      <c r="A4694" s="68" t="n">
        <v>2020</v>
      </c>
      <c r="B4694" t="inlineStr">
        <is>
          <t>Algeria</t>
        </is>
      </c>
      <c r="C4694" t="inlineStr">
        <is>
          <t>Africa</t>
        </is>
      </c>
      <c r="D4694" t="inlineStr">
        <is>
          <t>Oil</t>
        </is>
      </c>
      <c r="E4694" t="inlineStr">
        <is>
          <t>Offshore oil</t>
        </is>
      </c>
      <c r="F4694" t="inlineStr">
        <is>
          <t>Upstream</t>
        </is>
      </c>
      <c r="G4694" t="inlineStr">
        <is>
          <t>Fugitive</t>
        </is>
      </c>
      <c r="H4694" t="inlineStr">
        <is>
          <t>Upstream LDAR</t>
        </is>
      </c>
      <c r="I4694" t="n">
        <v>0</v>
      </c>
      <c r="J4694" t="n">
        <v>0</v>
      </c>
      <c r="K4694" t="n">
        <v>0</v>
      </c>
      <c r="L4694" s="100">
        <f>IF(O4695="methane capture",TRUE,FALSE)</f>
        <v/>
      </c>
      <c r="M4694" s="100">
        <f>IF(L4694=TRUE,(K4694+'NPV Calcs'!$D$14)*About!$B$121,K4694*About!$B$121)</f>
        <v/>
      </c>
      <c r="N4694" s="100">
        <f>IF(F4694="Upstream","ngps - production","ngps - T&amp;D")</f>
        <v/>
      </c>
      <c r="O4694" s="100">
        <f>IF(ISNUMBER(SEARCH("flar",H4694)),"methane destruction",IF(G4694="Incomplete-flare","methane destruction","methane capture"))</f>
        <v/>
      </c>
      <c r="P4694" s="63">
        <f>CONCATENATE(N4694," ",O4694)</f>
        <v/>
      </c>
      <c r="Q4694" s="101">
        <f>(J4694*About!$A$118/1000)*10^12</f>
        <v/>
      </c>
      <c r="R4694" s="102">
        <f>M4694/About!$B$130</f>
        <v/>
      </c>
    </row>
    <row r="4695">
      <c r="A4695" s="68" t="n">
        <v>2020</v>
      </c>
      <c r="B4695" t="inlineStr">
        <is>
          <t>Algeria</t>
        </is>
      </c>
      <c r="C4695" t="inlineStr">
        <is>
          <t>Africa</t>
        </is>
      </c>
      <c r="D4695" t="inlineStr">
        <is>
          <t>Oil</t>
        </is>
      </c>
      <c r="E4695" t="inlineStr">
        <is>
          <t>Offshore oil</t>
        </is>
      </c>
      <c r="F4695" t="inlineStr">
        <is>
          <t>Upstream</t>
        </is>
      </c>
      <c r="G4695" t="inlineStr">
        <is>
          <t>Incomplete-flare</t>
        </is>
      </c>
      <c r="H4695" t="inlineStr">
        <is>
          <t>Vapour recovery units</t>
        </is>
      </c>
      <c r="I4695" t="n">
        <v>0</v>
      </c>
      <c r="J4695" t="n">
        <v>0</v>
      </c>
      <c r="K4695" t="n">
        <v>0</v>
      </c>
      <c r="L4695" s="100">
        <f>IF(O4696="methane capture",TRUE,FALSE)</f>
        <v/>
      </c>
      <c r="M4695" s="100">
        <f>IF(L4695=TRUE,(K4695+'NPV Calcs'!$D$14)*About!$B$121,K4695*About!$B$121)</f>
        <v/>
      </c>
      <c r="N4695" s="100">
        <f>IF(F4695="Upstream","ngps - production","ngps - T&amp;D")</f>
        <v/>
      </c>
      <c r="O4695" s="100">
        <f>IF(ISNUMBER(SEARCH("flar",H4695)),"methane destruction",IF(G4695="Incomplete-flare","methane destruction","methane capture"))</f>
        <v/>
      </c>
      <c r="P4695" s="63">
        <f>CONCATENATE(N4695," ",O4695)</f>
        <v/>
      </c>
      <c r="Q4695" s="101">
        <f>(J4695*About!$A$118/1000)*10^12</f>
        <v/>
      </c>
      <c r="R4695" s="102">
        <f>M4695/About!$B$130</f>
        <v/>
      </c>
    </row>
    <row r="4696">
      <c r="A4696" s="68" t="n">
        <v>2020</v>
      </c>
      <c r="B4696" t="inlineStr">
        <is>
          <t>Algeria</t>
        </is>
      </c>
      <c r="C4696" t="inlineStr">
        <is>
          <t>Africa</t>
        </is>
      </c>
      <c r="D4696" t="inlineStr">
        <is>
          <t>Oil</t>
        </is>
      </c>
      <c r="E4696" t="inlineStr">
        <is>
          <t>Offshore oil</t>
        </is>
      </c>
      <c r="F4696" t="inlineStr">
        <is>
          <t>Upstream</t>
        </is>
      </c>
      <c r="G4696" t="inlineStr">
        <is>
          <t>Vented</t>
        </is>
      </c>
      <c r="H4696" t="inlineStr">
        <is>
          <t>Blowdown capture</t>
        </is>
      </c>
      <c r="I4696" t="n">
        <v>0</v>
      </c>
      <c r="J4696" t="n">
        <v>0</v>
      </c>
      <c r="K4696" t="n">
        <v>0</v>
      </c>
      <c r="L4696" s="100">
        <f>IF(O4697="methane capture",TRUE,FALSE)</f>
        <v/>
      </c>
      <c r="M4696" s="100">
        <f>IF(L4696=TRUE,(K4696+'NPV Calcs'!$D$14)*About!$B$121,K4696*About!$B$121)</f>
        <v/>
      </c>
      <c r="N4696" s="100">
        <f>IF(F4696="Upstream","ngps - production","ngps - T&amp;D")</f>
        <v/>
      </c>
      <c r="O4696" s="100">
        <f>IF(ISNUMBER(SEARCH("flar",H4696)),"methane destruction",IF(G4696="Incomplete-flare","methane destruction","methane capture"))</f>
        <v/>
      </c>
      <c r="P4696" s="63">
        <f>CONCATENATE(N4696," ",O4696)</f>
        <v/>
      </c>
      <c r="Q4696" s="101">
        <f>(J4696*About!$A$118/1000)*10^12</f>
        <v/>
      </c>
      <c r="R4696" s="102">
        <f>M4696/About!$B$130</f>
        <v/>
      </c>
    </row>
    <row r="4697">
      <c r="A4697" s="68" t="n">
        <v>2020</v>
      </c>
      <c r="B4697" t="inlineStr">
        <is>
          <t>Algeria</t>
        </is>
      </c>
      <c r="C4697" t="inlineStr">
        <is>
          <t>Africa</t>
        </is>
      </c>
      <c r="D4697" t="inlineStr">
        <is>
          <t>Oil</t>
        </is>
      </c>
      <c r="E4697" t="inlineStr">
        <is>
          <t>Offshore oil</t>
        </is>
      </c>
      <c r="F4697" t="inlineStr">
        <is>
          <t>Upstream</t>
        </is>
      </c>
      <c r="G4697" t="inlineStr">
        <is>
          <t>Vented</t>
        </is>
      </c>
      <c r="H4697" t="inlineStr">
        <is>
          <t>Early replacement of devices</t>
        </is>
      </c>
      <c r="I4697" t="n">
        <v>0</v>
      </c>
      <c r="J4697" t="n">
        <v>0</v>
      </c>
      <c r="K4697" t="n">
        <v>0</v>
      </c>
      <c r="L4697" s="100">
        <f>IF(O4698="methane capture",TRUE,FALSE)</f>
        <v/>
      </c>
      <c r="M4697" s="100">
        <f>IF(L4697=TRUE,(K4697+'NPV Calcs'!$D$14)*About!$B$121,K4697*About!$B$121)</f>
        <v/>
      </c>
      <c r="N4697" s="100">
        <f>IF(F4697="Upstream","ngps - production","ngps - T&amp;D")</f>
        <v/>
      </c>
      <c r="O4697" s="100">
        <f>IF(ISNUMBER(SEARCH("flar",H4697)),"methane destruction",IF(G4697="Incomplete-flare","methane destruction","methane capture"))</f>
        <v/>
      </c>
      <c r="P4697" s="63">
        <f>CONCATENATE(N4697," ",O4697)</f>
        <v/>
      </c>
      <c r="Q4697" s="101">
        <f>(J4697*About!$A$118/1000)*10^12</f>
        <v/>
      </c>
      <c r="R4697" s="102">
        <f>M4697/About!$B$130</f>
        <v/>
      </c>
    </row>
    <row r="4698">
      <c r="A4698" s="68" t="n">
        <v>2020</v>
      </c>
      <c r="B4698" t="inlineStr">
        <is>
          <t>Algeria</t>
        </is>
      </c>
      <c r="C4698" t="inlineStr">
        <is>
          <t>Africa</t>
        </is>
      </c>
      <c r="D4698" t="inlineStr">
        <is>
          <t>Oil</t>
        </is>
      </c>
      <c r="E4698" t="inlineStr">
        <is>
          <t>Offshore oil</t>
        </is>
      </c>
      <c r="F4698" t="inlineStr">
        <is>
          <t>Upstream</t>
        </is>
      </c>
      <c r="G4698" t="inlineStr">
        <is>
          <t>Vented</t>
        </is>
      </c>
      <c r="H4698" t="inlineStr">
        <is>
          <t>Install flares</t>
        </is>
      </c>
      <c r="I4698" t="n">
        <v>0</v>
      </c>
      <c r="J4698" t="n">
        <v>0</v>
      </c>
      <c r="K4698" t="n">
        <v>0</v>
      </c>
      <c r="L4698" s="100">
        <f>IF(O4699="methane capture",TRUE,FALSE)</f>
        <v/>
      </c>
      <c r="M4698" s="100">
        <f>IF(L4698=TRUE,(K4698+'NPV Calcs'!$D$14)*About!$B$121,K4698*About!$B$121)</f>
        <v/>
      </c>
      <c r="N4698" s="100">
        <f>IF(F4698="Upstream","ngps - production","ngps - T&amp;D")</f>
        <v/>
      </c>
      <c r="O4698" s="100">
        <f>IF(ISNUMBER(SEARCH("flar",H4698)),"methane destruction",IF(G4698="Incomplete-flare","methane destruction","methane capture"))</f>
        <v/>
      </c>
      <c r="P4698" s="63">
        <f>CONCATENATE(N4698," ",O4698)</f>
        <v/>
      </c>
      <c r="Q4698" s="101">
        <f>(J4698*About!$A$118/1000)*10^12</f>
        <v/>
      </c>
      <c r="R4698" s="102">
        <f>M4698/About!$B$130</f>
        <v/>
      </c>
    </row>
    <row r="4699">
      <c r="A4699" s="68" t="n">
        <v>2020</v>
      </c>
      <c r="B4699" t="inlineStr">
        <is>
          <t>Algeria</t>
        </is>
      </c>
      <c r="C4699" t="inlineStr">
        <is>
          <t>Africa</t>
        </is>
      </c>
      <c r="D4699" t="inlineStr">
        <is>
          <t>Oil</t>
        </is>
      </c>
      <c r="E4699" t="inlineStr">
        <is>
          <t>Offshore oil</t>
        </is>
      </c>
      <c r="F4699" t="inlineStr">
        <is>
          <t>Upstream</t>
        </is>
      </c>
      <c r="G4699" t="inlineStr">
        <is>
          <t>Vented</t>
        </is>
      </c>
      <c r="H4699" t="inlineStr">
        <is>
          <t>Install plunger</t>
        </is>
      </c>
      <c r="I4699" t="n">
        <v>0</v>
      </c>
      <c r="J4699" t="n">
        <v>0</v>
      </c>
      <c r="K4699" t="n">
        <v>0</v>
      </c>
      <c r="L4699" s="100">
        <f>IF(O4700="methane capture",TRUE,FALSE)</f>
        <v/>
      </c>
      <c r="M4699" s="100">
        <f>IF(L4699=TRUE,(K4699+'NPV Calcs'!$D$14)*About!$B$121,K4699*About!$B$121)</f>
        <v/>
      </c>
      <c r="N4699" s="100">
        <f>IF(F4699="Upstream","ngps - production","ngps - T&amp;D")</f>
        <v/>
      </c>
      <c r="O4699" s="100">
        <f>IF(ISNUMBER(SEARCH("flar",H4699)),"methane destruction",IF(G4699="Incomplete-flare","methane destruction","methane capture"))</f>
        <v/>
      </c>
      <c r="P4699" s="63">
        <f>CONCATENATE(N4699," ",O4699)</f>
        <v/>
      </c>
      <c r="Q4699" s="101">
        <f>(J4699*About!$A$118/1000)*10^12</f>
        <v/>
      </c>
      <c r="R4699" s="102">
        <f>M4699/About!$B$130</f>
        <v/>
      </c>
    </row>
    <row r="4700">
      <c r="A4700" s="68" t="n">
        <v>2020</v>
      </c>
      <c r="B4700" t="inlineStr">
        <is>
          <t>Algeria</t>
        </is>
      </c>
      <c r="C4700" t="inlineStr">
        <is>
          <t>Africa</t>
        </is>
      </c>
      <c r="D4700" t="inlineStr">
        <is>
          <t>Oil</t>
        </is>
      </c>
      <c r="E4700" t="inlineStr">
        <is>
          <t>Offshore oil</t>
        </is>
      </c>
      <c r="F4700" t="inlineStr">
        <is>
          <t>Upstream</t>
        </is>
      </c>
      <c r="G4700" t="inlineStr">
        <is>
          <t>Vented</t>
        </is>
      </c>
      <c r="H4700" t="inlineStr">
        <is>
          <t>Other</t>
        </is>
      </c>
      <c r="I4700" t="n">
        <v>0</v>
      </c>
      <c r="J4700" t="n">
        <v>0</v>
      </c>
      <c r="K4700" t="n">
        <v>0</v>
      </c>
      <c r="L4700" s="100">
        <f>IF(O4701="methane capture",TRUE,FALSE)</f>
        <v/>
      </c>
      <c r="M4700" s="100">
        <f>IF(L4700=TRUE,(K4700+'NPV Calcs'!$D$14)*About!$B$121,K4700*About!$B$121)</f>
        <v/>
      </c>
      <c r="N4700" s="100">
        <f>IF(F4700="Upstream","ngps - production","ngps - T&amp;D")</f>
        <v/>
      </c>
      <c r="O4700" s="100">
        <f>IF(ISNUMBER(SEARCH("flar",H4700)),"methane destruction",IF(G4700="Incomplete-flare","methane destruction","methane capture"))</f>
        <v/>
      </c>
      <c r="P4700" s="63">
        <f>CONCATENATE(N4700," ",O4700)</f>
        <v/>
      </c>
      <c r="Q4700" s="101">
        <f>(J4700*About!$A$118/1000)*10^12</f>
        <v/>
      </c>
      <c r="R4700" s="102">
        <f>M4700/About!$B$130</f>
        <v/>
      </c>
    </row>
    <row r="4701">
      <c r="A4701" s="68" t="n">
        <v>2020</v>
      </c>
      <c r="B4701" t="inlineStr">
        <is>
          <t>Syria</t>
        </is>
      </c>
      <c r="C4701" t="inlineStr">
        <is>
          <t>Middle East</t>
        </is>
      </c>
      <c r="D4701" t="inlineStr">
        <is>
          <t>Oil</t>
        </is>
      </c>
      <c r="E4701" t="inlineStr">
        <is>
          <t>Unconventional oil</t>
        </is>
      </c>
      <c r="F4701" t="inlineStr">
        <is>
          <t>Upstream</t>
        </is>
      </c>
      <c r="G4701" t="inlineStr">
        <is>
          <t>Vented</t>
        </is>
      </c>
      <c r="H4701" t="inlineStr">
        <is>
          <t>Replace with instrument air systems</t>
        </is>
      </c>
      <c r="I4701" t="n">
        <v>0</v>
      </c>
      <c r="J4701" t="n">
        <v>0</v>
      </c>
      <c r="K4701" t="n">
        <v>0</v>
      </c>
      <c r="L4701" s="100">
        <f>IF(O4702="methane capture",TRUE,FALSE)</f>
        <v/>
      </c>
      <c r="M4701" s="100">
        <f>IF(L4701=TRUE,(K4701+'NPV Calcs'!$D$14)*About!$B$121,K4701*About!$B$121)</f>
        <v/>
      </c>
      <c r="N4701" s="100">
        <f>IF(F4701="Upstream","ngps - production","ngps - T&amp;D")</f>
        <v/>
      </c>
      <c r="O4701" s="100">
        <f>IF(ISNUMBER(SEARCH("flar",H4701)),"methane destruction",IF(G4701="Incomplete-flare","methane destruction","methane capture"))</f>
        <v/>
      </c>
      <c r="P4701" s="63">
        <f>CONCATENATE(N4701," ",O4701)</f>
        <v/>
      </c>
      <c r="Q4701" s="101">
        <f>(J4701*About!$A$118/1000)*10^12</f>
        <v/>
      </c>
      <c r="R4701" s="102">
        <f>M4701/About!$B$130</f>
        <v/>
      </c>
    </row>
    <row r="4702">
      <c r="A4702" s="68" t="n">
        <v>2020</v>
      </c>
      <c r="B4702" t="inlineStr">
        <is>
          <t>Syria</t>
        </is>
      </c>
      <c r="C4702" t="inlineStr">
        <is>
          <t>Middle East</t>
        </is>
      </c>
      <c r="D4702" t="inlineStr">
        <is>
          <t>Oil</t>
        </is>
      </c>
      <c r="E4702" t="inlineStr">
        <is>
          <t>Unconventional oil</t>
        </is>
      </c>
      <c r="F4702" t="inlineStr">
        <is>
          <t>Upstream</t>
        </is>
      </c>
      <c r="G4702" t="inlineStr">
        <is>
          <t>Vented</t>
        </is>
      </c>
      <c r="H4702" t="inlineStr">
        <is>
          <t>Unabated</t>
        </is>
      </c>
      <c r="I4702" t="n">
        <v>0</v>
      </c>
      <c r="J4702" t="n">
        <v>0</v>
      </c>
      <c r="K4702" t="n">
        <v>0</v>
      </c>
      <c r="L4702" s="100">
        <f>IF(O4703="methane capture",TRUE,FALSE)</f>
        <v/>
      </c>
      <c r="M4702" s="100">
        <f>IF(L4702=TRUE,(K4702+'NPV Calcs'!$D$14)*About!$B$121,K4702*About!$B$121)</f>
        <v/>
      </c>
      <c r="N4702" s="100">
        <f>IF(F4702="Upstream","ngps - production","ngps - T&amp;D")</f>
        <v/>
      </c>
      <c r="O4702" s="100">
        <f>IF(ISNUMBER(SEARCH("flar",H4702)),"methane destruction",IF(G4702="Incomplete-flare","methane destruction","methane capture"))</f>
        <v/>
      </c>
      <c r="P4702" s="63">
        <f>CONCATENATE(N4702," ",O4702)</f>
        <v/>
      </c>
      <c r="Q4702" s="101">
        <f>(J4702*About!$A$118/1000)*10^12</f>
        <v/>
      </c>
      <c r="R4702" s="102">
        <f>M4702/About!$B$130</f>
        <v/>
      </c>
    </row>
    <row r="4703">
      <c r="A4703" s="68" t="n">
        <v>2020</v>
      </c>
      <c r="B4703" t="inlineStr">
        <is>
          <t>Syria</t>
        </is>
      </c>
      <c r="C4703" t="inlineStr">
        <is>
          <t>Middle East</t>
        </is>
      </c>
      <c r="D4703" t="inlineStr">
        <is>
          <t>Oil</t>
        </is>
      </c>
      <c r="E4703" t="inlineStr">
        <is>
          <t>Unconventional oil</t>
        </is>
      </c>
      <c r="F4703" t="inlineStr">
        <is>
          <t>Upstream</t>
        </is>
      </c>
      <c r="G4703" t="inlineStr">
        <is>
          <t>Vented</t>
        </is>
      </c>
      <c r="H4703" t="inlineStr">
        <is>
          <t>Upstream LDAR</t>
        </is>
      </c>
      <c r="I4703" t="n">
        <v>0</v>
      </c>
      <c r="J4703" t="n">
        <v>0</v>
      </c>
      <c r="K4703" t="n">
        <v>0</v>
      </c>
      <c r="L4703" s="100">
        <f>IF(O4704="methane capture",TRUE,FALSE)</f>
        <v/>
      </c>
      <c r="M4703" s="100">
        <f>IF(L4703=TRUE,(K4703+'NPV Calcs'!$D$14)*About!$B$121,K4703*About!$B$121)</f>
        <v/>
      </c>
      <c r="N4703" s="100">
        <f>IF(F4703="Upstream","ngps - production","ngps - T&amp;D")</f>
        <v/>
      </c>
      <c r="O4703" s="100">
        <f>IF(ISNUMBER(SEARCH("flar",H4703)),"methane destruction",IF(G4703="Incomplete-flare","methane destruction","methane capture"))</f>
        <v/>
      </c>
      <c r="P4703" s="63">
        <f>CONCATENATE(N4703," ",O4703)</f>
        <v/>
      </c>
      <c r="Q4703" s="101">
        <f>(J4703*About!$A$118/1000)*10^12</f>
        <v/>
      </c>
      <c r="R4703" s="102">
        <f>M4703/About!$B$130</f>
        <v/>
      </c>
    </row>
    <row r="4704">
      <c r="A4704" s="68" t="n">
        <v>2020</v>
      </c>
      <c r="B4704" t="inlineStr">
        <is>
          <t>Syria</t>
        </is>
      </c>
      <c r="C4704" t="inlineStr">
        <is>
          <t>Middle East</t>
        </is>
      </c>
      <c r="D4704" t="inlineStr">
        <is>
          <t>Oil</t>
        </is>
      </c>
      <c r="E4704" t="inlineStr">
        <is>
          <t>Unconventional oil</t>
        </is>
      </c>
      <c r="F4704" t="inlineStr">
        <is>
          <t>Upstream</t>
        </is>
      </c>
      <c r="G4704" t="inlineStr">
        <is>
          <t>Vented</t>
        </is>
      </c>
      <c r="H4704" t="inlineStr">
        <is>
          <t>Vapour recovery units</t>
        </is>
      </c>
      <c r="I4704" t="n">
        <v>0</v>
      </c>
      <c r="J4704" t="n">
        <v>0</v>
      </c>
      <c r="K4704" t="n">
        <v>0</v>
      </c>
      <c r="L4704" s="100">
        <f>IF(O4705="methane capture",TRUE,FALSE)</f>
        <v/>
      </c>
      <c r="M4704" s="100">
        <f>IF(L4704=TRUE,(K4704+'NPV Calcs'!$D$14)*About!$B$121,K4704*About!$B$121)</f>
        <v/>
      </c>
      <c r="N4704" s="100">
        <f>IF(F4704="Upstream","ngps - production","ngps - T&amp;D")</f>
        <v/>
      </c>
      <c r="O4704" s="100">
        <f>IF(ISNUMBER(SEARCH("flar",H4704)),"methane destruction",IF(G4704="Incomplete-flare","methane destruction","methane capture"))</f>
        <v/>
      </c>
      <c r="P4704" s="63">
        <f>CONCATENATE(N4704," ",O4704)</f>
        <v/>
      </c>
      <c r="Q4704" s="101">
        <f>(J4704*About!$A$118/1000)*10^12</f>
        <v/>
      </c>
      <c r="R4704" s="102">
        <f>M4704/About!$B$130</f>
        <v/>
      </c>
    </row>
    <row r="4705">
      <c r="A4705" s="68" t="n">
        <v>2020</v>
      </c>
      <c r="B4705" t="inlineStr">
        <is>
          <t>Syria</t>
        </is>
      </c>
      <c r="C4705" t="inlineStr">
        <is>
          <t>Middle East</t>
        </is>
      </c>
      <c r="D4705" t="inlineStr">
        <is>
          <t>Satellite-detected large emitters</t>
        </is>
      </c>
      <c r="E4705" t="inlineStr">
        <is>
          <t>Satellite-detected large emitters</t>
        </is>
      </c>
      <c r="F4705" t="inlineStr">
        <is>
          <t>Downstream</t>
        </is>
      </c>
      <c r="G4705" t="inlineStr">
        <is>
          <t>Fugitive</t>
        </is>
      </c>
      <c r="H4705" t="inlineStr">
        <is>
          <t>Downstream LDAR</t>
        </is>
      </c>
      <c r="I4705" t="n">
        <v>0</v>
      </c>
      <c r="J4705" t="n">
        <v>0</v>
      </c>
      <c r="K4705" t="n">
        <v>0</v>
      </c>
      <c r="L4705" s="100">
        <f>IF(O4706="methane capture",TRUE,FALSE)</f>
        <v/>
      </c>
      <c r="M4705" s="100">
        <f>IF(L4705=TRUE,(K4705+'NPV Calcs'!$D$14)*About!$B$121,K4705*About!$B$121)</f>
        <v/>
      </c>
      <c r="N4705" s="100">
        <f>IF(F4705="Upstream","ngps - production","ngps - T&amp;D")</f>
        <v/>
      </c>
      <c r="O4705" s="100">
        <f>IF(ISNUMBER(SEARCH("flar",H4705)),"methane destruction",IF(G4705="Incomplete-flare","methane destruction","methane capture"))</f>
        <v/>
      </c>
      <c r="P4705" s="63">
        <f>CONCATENATE(N4705," ",O4705)</f>
        <v/>
      </c>
      <c r="Q4705" s="101">
        <f>(J4705*About!$A$118/1000)*10^12</f>
        <v/>
      </c>
      <c r="R4705" s="102">
        <f>M4705/About!$B$130</f>
        <v/>
      </c>
    </row>
    <row r="4706">
      <c r="A4706" s="68" t="n">
        <v>2020</v>
      </c>
      <c r="B4706" t="inlineStr">
        <is>
          <t>Syria</t>
        </is>
      </c>
      <c r="C4706" t="inlineStr">
        <is>
          <t>Middle East</t>
        </is>
      </c>
      <c r="D4706" t="inlineStr">
        <is>
          <t>Satellite-detected large emitters</t>
        </is>
      </c>
      <c r="E4706" t="inlineStr">
        <is>
          <t>Satellite-detected large emitters</t>
        </is>
      </c>
      <c r="F4706" t="inlineStr">
        <is>
          <t>Upstream</t>
        </is>
      </c>
      <c r="G4706" t="inlineStr">
        <is>
          <t>Fugitive</t>
        </is>
      </c>
      <c r="H4706" t="inlineStr">
        <is>
          <t>Upstream LDAR</t>
        </is>
      </c>
      <c r="I4706" t="n">
        <v>0</v>
      </c>
      <c r="J4706" t="n">
        <v>0</v>
      </c>
      <c r="K4706" t="n">
        <v>0</v>
      </c>
      <c r="L4706" s="100">
        <f>IF(O4707="methane capture",TRUE,FALSE)</f>
        <v/>
      </c>
      <c r="M4706" s="100">
        <f>IF(L4706=TRUE,(K4706+'NPV Calcs'!$D$14)*About!$B$121,K4706*About!$B$121)</f>
        <v/>
      </c>
      <c r="N4706" s="100">
        <f>IF(F4706="Upstream","ngps - production","ngps - T&amp;D")</f>
        <v/>
      </c>
      <c r="O4706" s="100">
        <f>IF(ISNUMBER(SEARCH("flar",H4706)),"methane destruction",IF(G4706="Incomplete-flare","methane destruction","methane capture"))</f>
        <v/>
      </c>
      <c r="P4706" s="63">
        <f>CONCATENATE(N4706," ",O4706)</f>
        <v/>
      </c>
      <c r="Q4706" s="101">
        <f>(J4706*About!$A$118/1000)*10^12</f>
        <v/>
      </c>
      <c r="R4706" s="102">
        <f>M4706/About!$B$130</f>
        <v/>
      </c>
    </row>
    <row r="4707">
      <c r="A4707" s="68" t="n">
        <v>2020</v>
      </c>
      <c r="B4707" t="inlineStr">
        <is>
          <t>Thailand</t>
        </is>
      </c>
      <c r="C4707" t="inlineStr">
        <is>
          <t>Asia Pacific</t>
        </is>
      </c>
      <c r="D4707" t="inlineStr">
        <is>
          <t>Gas</t>
        </is>
      </c>
      <c r="E4707" t="inlineStr">
        <is>
          <t>Downstream gas</t>
        </is>
      </c>
      <c r="F4707" t="inlineStr">
        <is>
          <t>Downstream</t>
        </is>
      </c>
      <c r="G4707" t="inlineStr">
        <is>
          <t>Vented</t>
        </is>
      </c>
      <c r="H4707" t="inlineStr">
        <is>
          <t>Install plunger</t>
        </is>
      </c>
      <c r="I4707" t="n">
        <v>0</v>
      </c>
      <c r="J4707" t="n">
        <v>0</v>
      </c>
      <c r="K4707" t="n">
        <v>0</v>
      </c>
      <c r="L4707" s="100">
        <f>IF(O4708="methane capture",TRUE,FALSE)</f>
        <v/>
      </c>
      <c r="M4707" s="100">
        <f>IF(L4707=TRUE,(K4707+'NPV Calcs'!$D$14)*About!$B$121,K4707*About!$B$121)</f>
        <v/>
      </c>
      <c r="N4707" s="100">
        <f>IF(F4707="Upstream","ngps - production","ngps - T&amp;D")</f>
        <v/>
      </c>
      <c r="O4707" s="100">
        <f>IF(ISNUMBER(SEARCH("flar",H4707)),"methane destruction",IF(G4707="Incomplete-flare","methane destruction","methane capture"))</f>
        <v/>
      </c>
      <c r="P4707" s="63">
        <f>CONCATENATE(N4707," ",O4707)</f>
        <v/>
      </c>
      <c r="Q4707" s="101">
        <f>(J4707*About!$A$118/1000)*10^12</f>
        <v/>
      </c>
      <c r="R4707" s="102">
        <f>M4707/About!$B$130</f>
        <v/>
      </c>
    </row>
    <row r="4708">
      <c r="A4708" s="68" t="n">
        <v>2020</v>
      </c>
      <c r="B4708" t="inlineStr">
        <is>
          <t>Thailand</t>
        </is>
      </c>
      <c r="C4708" t="inlineStr">
        <is>
          <t>Asia Pacific</t>
        </is>
      </c>
      <c r="D4708" t="inlineStr">
        <is>
          <t>Gas</t>
        </is>
      </c>
      <c r="E4708" t="inlineStr">
        <is>
          <t>Downstream gas</t>
        </is>
      </c>
      <c r="F4708" t="inlineStr">
        <is>
          <t>Downstream</t>
        </is>
      </c>
      <c r="G4708" t="inlineStr">
        <is>
          <t>Vented</t>
        </is>
      </c>
      <c r="H4708" t="inlineStr">
        <is>
          <t>Unabated</t>
        </is>
      </c>
      <c r="I4708" t="n">
        <v>22.09000015</v>
      </c>
      <c r="J4708" t="n">
        <v>0</v>
      </c>
      <c r="K4708" t="n">
        <v>0</v>
      </c>
      <c r="L4708" s="100">
        <f>IF(O4709="methane capture",TRUE,FALSE)</f>
        <v/>
      </c>
      <c r="M4708" s="100">
        <f>IF(L4708=TRUE,(K4708+'NPV Calcs'!$D$14)*About!$B$121,K4708*About!$B$121)</f>
        <v/>
      </c>
      <c r="N4708" s="100">
        <f>IF(F4708="Upstream","ngps - production","ngps - T&amp;D")</f>
        <v/>
      </c>
      <c r="O4708" s="100">
        <f>IF(ISNUMBER(SEARCH("flar",H4708)),"methane destruction",IF(G4708="Incomplete-flare","methane destruction","methane capture"))</f>
        <v/>
      </c>
      <c r="P4708" s="63">
        <f>CONCATENATE(N4708," ",O4708)</f>
        <v/>
      </c>
      <c r="Q4708" s="101">
        <f>(J4708*About!$A$118/1000)*10^12</f>
        <v/>
      </c>
      <c r="R4708" s="102">
        <f>M4708/About!$B$130</f>
        <v/>
      </c>
    </row>
    <row r="4709">
      <c r="A4709" s="68" t="n">
        <v>2020</v>
      </c>
      <c r="B4709" t="inlineStr">
        <is>
          <t>Thailand</t>
        </is>
      </c>
      <c r="C4709" t="inlineStr">
        <is>
          <t>Asia Pacific</t>
        </is>
      </c>
      <c r="D4709" t="inlineStr">
        <is>
          <t>Gas</t>
        </is>
      </c>
      <c r="E4709" t="inlineStr">
        <is>
          <t>Offshore gas</t>
        </is>
      </c>
      <c r="F4709" t="inlineStr">
        <is>
          <t>Upstream</t>
        </is>
      </c>
      <c r="G4709" t="inlineStr">
        <is>
          <t>Incomplete-flare</t>
        </is>
      </c>
      <c r="H4709" t="inlineStr">
        <is>
          <t>Vapour recovery units</t>
        </is>
      </c>
      <c r="I4709" t="n">
        <v>0</v>
      </c>
      <c r="J4709" t="n">
        <v>0</v>
      </c>
      <c r="K4709" t="n">
        <v>0</v>
      </c>
      <c r="L4709" s="100">
        <f>IF(O4710="methane capture",TRUE,FALSE)</f>
        <v/>
      </c>
      <c r="M4709" s="100">
        <f>IF(L4709=TRUE,(K4709+'NPV Calcs'!$D$14)*About!$B$121,K4709*About!$B$121)</f>
        <v/>
      </c>
      <c r="N4709" s="100">
        <f>IF(F4709="Upstream","ngps - production","ngps - T&amp;D")</f>
        <v/>
      </c>
      <c r="O4709" s="100">
        <f>IF(ISNUMBER(SEARCH("flar",H4709)),"methane destruction",IF(G4709="Incomplete-flare","methane destruction","methane capture"))</f>
        <v/>
      </c>
      <c r="P4709" s="63">
        <f>CONCATENATE(N4709," ",O4709)</f>
        <v/>
      </c>
      <c r="Q4709" s="101">
        <f>(J4709*About!$A$118/1000)*10^12</f>
        <v/>
      </c>
      <c r="R4709" s="102">
        <f>M4709/About!$B$130</f>
        <v/>
      </c>
    </row>
    <row r="4710">
      <c r="A4710" s="68" t="n">
        <v>2020</v>
      </c>
      <c r="B4710" t="inlineStr">
        <is>
          <t>Thailand</t>
        </is>
      </c>
      <c r="C4710" t="inlineStr">
        <is>
          <t>Asia Pacific</t>
        </is>
      </c>
      <c r="D4710" t="inlineStr">
        <is>
          <t>Gas</t>
        </is>
      </c>
      <c r="E4710" t="inlineStr">
        <is>
          <t>Offshore gas</t>
        </is>
      </c>
      <c r="F4710" t="inlineStr">
        <is>
          <t>Upstream</t>
        </is>
      </c>
      <c r="G4710" t="inlineStr">
        <is>
          <t>Vented</t>
        </is>
      </c>
      <c r="H4710" t="inlineStr">
        <is>
          <t>Blowdown capture</t>
        </is>
      </c>
      <c r="I4710" t="n">
        <v>0</v>
      </c>
      <c r="J4710" t="n">
        <v>0</v>
      </c>
      <c r="K4710" t="n">
        <v>0</v>
      </c>
      <c r="L4710" s="100">
        <f>IF(O4711="methane capture",TRUE,FALSE)</f>
        <v/>
      </c>
      <c r="M4710" s="100">
        <f>IF(L4710=TRUE,(K4710+'NPV Calcs'!$D$14)*About!$B$121,K4710*About!$B$121)</f>
        <v/>
      </c>
      <c r="N4710" s="100">
        <f>IF(F4710="Upstream","ngps - production","ngps - T&amp;D")</f>
        <v/>
      </c>
      <c r="O4710" s="100">
        <f>IF(ISNUMBER(SEARCH("flar",H4710)),"methane destruction",IF(G4710="Incomplete-flare","methane destruction","methane capture"))</f>
        <v/>
      </c>
      <c r="P4710" s="63">
        <f>CONCATENATE(N4710," ",O4710)</f>
        <v/>
      </c>
      <c r="Q4710" s="101">
        <f>(J4710*About!$A$118/1000)*10^12</f>
        <v/>
      </c>
      <c r="R4710" s="102">
        <f>M4710/About!$B$130</f>
        <v/>
      </c>
    </row>
    <row r="4711">
      <c r="A4711" s="68" t="n">
        <v>2020</v>
      </c>
      <c r="B4711" t="inlineStr">
        <is>
          <t>Thailand</t>
        </is>
      </c>
      <c r="C4711" t="inlineStr">
        <is>
          <t>Asia Pacific</t>
        </is>
      </c>
      <c r="D4711" t="inlineStr">
        <is>
          <t>Gas</t>
        </is>
      </c>
      <c r="E4711" t="inlineStr">
        <is>
          <t>Offshore gas</t>
        </is>
      </c>
      <c r="F4711" t="inlineStr">
        <is>
          <t>Upstream</t>
        </is>
      </c>
      <c r="G4711" t="inlineStr">
        <is>
          <t>Vented</t>
        </is>
      </c>
      <c r="H4711" t="inlineStr">
        <is>
          <t>Early replacement of devices</t>
        </is>
      </c>
      <c r="I4711" t="n">
        <v>0</v>
      </c>
      <c r="J4711" t="n">
        <v>0</v>
      </c>
      <c r="K4711" t="n">
        <v>0</v>
      </c>
      <c r="L4711" s="100">
        <f>IF(O4712="methane capture",TRUE,FALSE)</f>
        <v/>
      </c>
      <c r="M4711" s="100">
        <f>IF(L4711=TRUE,(K4711+'NPV Calcs'!$D$14)*About!$B$121,K4711*About!$B$121)</f>
        <v/>
      </c>
      <c r="N4711" s="100">
        <f>IF(F4711="Upstream","ngps - production","ngps - T&amp;D")</f>
        <v/>
      </c>
      <c r="O4711" s="100">
        <f>IF(ISNUMBER(SEARCH("flar",H4711)),"methane destruction",IF(G4711="Incomplete-flare","methane destruction","methane capture"))</f>
        <v/>
      </c>
      <c r="P4711" s="63">
        <f>CONCATENATE(N4711," ",O4711)</f>
        <v/>
      </c>
      <c r="Q4711" s="101">
        <f>(J4711*About!$A$118/1000)*10^12</f>
        <v/>
      </c>
      <c r="R4711" s="102">
        <f>M4711/About!$B$130</f>
        <v/>
      </c>
    </row>
    <row r="4712">
      <c r="A4712" s="68" t="n">
        <v>2020</v>
      </c>
      <c r="B4712" t="inlineStr">
        <is>
          <t>Thailand</t>
        </is>
      </c>
      <c r="C4712" t="inlineStr">
        <is>
          <t>Asia Pacific</t>
        </is>
      </c>
      <c r="D4712" t="inlineStr">
        <is>
          <t>Gas</t>
        </is>
      </c>
      <c r="E4712" t="inlineStr">
        <is>
          <t>Offshore gas</t>
        </is>
      </c>
      <c r="F4712" t="inlineStr">
        <is>
          <t>Upstream</t>
        </is>
      </c>
      <c r="G4712" t="inlineStr">
        <is>
          <t>Vented</t>
        </is>
      </c>
      <c r="H4712" t="inlineStr">
        <is>
          <t>Install plunger</t>
        </is>
      </c>
      <c r="I4712" t="n">
        <v>0</v>
      </c>
      <c r="J4712" t="n">
        <v>0</v>
      </c>
      <c r="K4712" t="n">
        <v>0</v>
      </c>
      <c r="L4712" s="100">
        <f>IF(O4713="methane capture",TRUE,FALSE)</f>
        <v/>
      </c>
      <c r="M4712" s="100">
        <f>IF(L4712=TRUE,(K4712+'NPV Calcs'!$D$14)*About!$B$121,K4712*About!$B$121)</f>
        <v/>
      </c>
      <c r="N4712" s="100">
        <f>IF(F4712="Upstream","ngps - production","ngps - T&amp;D")</f>
        <v/>
      </c>
      <c r="O4712" s="100">
        <f>IF(ISNUMBER(SEARCH("flar",H4712)),"methane destruction",IF(G4712="Incomplete-flare","methane destruction","methane capture"))</f>
        <v/>
      </c>
      <c r="P4712" s="63">
        <f>CONCATENATE(N4712," ",O4712)</f>
        <v/>
      </c>
      <c r="Q4712" s="101">
        <f>(J4712*About!$A$118/1000)*10^12</f>
        <v/>
      </c>
      <c r="R4712" s="102">
        <f>M4712/About!$B$130</f>
        <v/>
      </c>
    </row>
    <row r="4713">
      <c r="A4713" s="68" t="n">
        <v>2020</v>
      </c>
      <c r="B4713" t="inlineStr">
        <is>
          <t>Thailand</t>
        </is>
      </c>
      <c r="C4713" t="inlineStr">
        <is>
          <t>Asia Pacific</t>
        </is>
      </c>
      <c r="D4713" t="inlineStr">
        <is>
          <t>Gas</t>
        </is>
      </c>
      <c r="E4713" t="inlineStr">
        <is>
          <t>Offshore gas</t>
        </is>
      </c>
      <c r="F4713" t="inlineStr">
        <is>
          <t>Upstream</t>
        </is>
      </c>
      <c r="G4713" t="inlineStr">
        <is>
          <t>Vented</t>
        </is>
      </c>
      <c r="H4713" t="inlineStr">
        <is>
          <t>Other</t>
        </is>
      </c>
      <c r="I4713" t="n">
        <v>0</v>
      </c>
      <c r="J4713" t="n">
        <v>0</v>
      </c>
      <c r="K4713" t="n">
        <v>0</v>
      </c>
      <c r="L4713" s="100">
        <f>IF(O4714="methane capture",TRUE,FALSE)</f>
        <v/>
      </c>
      <c r="M4713" s="100">
        <f>IF(L4713=TRUE,(K4713+'NPV Calcs'!$D$14)*About!$B$121,K4713*About!$B$121)</f>
        <v/>
      </c>
      <c r="N4713" s="100">
        <f>IF(F4713="Upstream","ngps - production","ngps - T&amp;D")</f>
        <v/>
      </c>
      <c r="O4713" s="100">
        <f>IF(ISNUMBER(SEARCH("flar",H4713)),"methane destruction",IF(G4713="Incomplete-flare","methane destruction","methane capture"))</f>
        <v/>
      </c>
      <c r="P4713" s="63">
        <f>CONCATENATE(N4713," ",O4713)</f>
        <v/>
      </c>
      <c r="Q4713" s="101">
        <f>(J4713*About!$A$118/1000)*10^12</f>
        <v/>
      </c>
      <c r="R4713" s="102">
        <f>M4713/About!$B$130</f>
        <v/>
      </c>
    </row>
    <row r="4714">
      <c r="A4714" s="68" t="n">
        <v>2020</v>
      </c>
      <c r="B4714" t="inlineStr">
        <is>
          <t>Thailand</t>
        </is>
      </c>
      <c r="C4714" t="inlineStr">
        <is>
          <t>Asia Pacific</t>
        </is>
      </c>
      <c r="D4714" t="inlineStr">
        <is>
          <t>Gas</t>
        </is>
      </c>
      <c r="E4714" t="inlineStr">
        <is>
          <t>Offshore gas</t>
        </is>
      </c>
      <c r="F4714" t="inlineStr">
        <is>
          <t>Upstream</t>
        </is>
      </c>
      <c r="G4714" t="inlineStr">
        <is>
          <t>Vented</t>
        </is>
      </c>
      <c r="H4714" t="inlineStr">
        <is>
          <t>Replace pumps</t>
        </is>
      </c>
      <c r="I4714" t="n">
        <v>0</v>
      </c>
      <c r="J4714" t="n">
        <v>0</v>
      </c>
      <c r="K4714" t="n">
        <v>0</v>
      </c>
      <c r="L4714" s="100">
        <f>IF(O4715="methane capture",TRUE,FALSE)</f>
        <v/>
      </c>
      <c r="M4714" s="100">
        <f>IF(L4714=TRUE,(K4714+'NPV Calcs'!$D$14)*About!$B$121,K4714*About!$B$121)</f>
        <v/>
      </c>
      <c r="N4714" s="100">
        <f>IF(F4714="Upstream","ngps - production","ngps - T&amp;D")</f>
        <v/>
      </c>
      <c r="O4714" s="100">
        <f>IF(ISNUMBER(SEARCH("flar",H4714)),"methane destruction",IF(G4714="Incomplete-flare","methane destruction","methane capture"))</f>
        <v/>
      </c>
      <c r="P4714" s="63">
        <f>CONCATENATE(N4714," ",O4714)</f>
        <v/>
      </c>
      <c r="Q4714" s="101">
        <f>(J4714*About!$A$118/1000)*10^12</f>
        <v/>
      </c>
      <c r="R4714" s="102">
        <f>M4714/About!$B$130</f>
        <v/>
      </c>
    </row>
    <row r="4715">
      <c r="A4715" s="68" t="n">
        <v>2020</v>
      </c>
      <c r="B4715" t="inlineStr">
        <is>
          <t>Thailand</t>
        </is>
      </c>
      <c r="C4715" t="inlineStr">
        <is>
          <t>Asia Pacific</t>
        </is>
      </c>
      <c r="D4715" t="inlineStr">
        <is>
          <t>Gas</t>
        </is>
      </c>
      <c r="E4715" t="inlineStr">
        <is>
          <t>Offshore gas</t>
        </is>
      </c>
      <c r="F4715" t="inlineStr">
        <is>
          <t>Upstream</t>
        </is>
      </c>
      <c r="G4715" t="inlineStr">
        <is>
          <t>Vented</t>
        </is>
      </c>
      <c r="H4715" t="inlineStr">
        <is>
          <t>Replace with electric motor</t>
        </is>
      </c>
      <c r="I4715" t="n">
        <v>0</v>
      </c>
      <c r="J4715" t="n">
        <v>0</v>
      </c>
      <c r="K4715" t="n">
        <v>0</v>
      </c>
      <c r="L4715" s="100">
        <f>IF(O4716="methane capture",TRUE,FALSE)</f>
        <v/>
      </c>
      <c r="M4715" s="100">
        <f>IF(L4715=TRUE,(K4715+'NPV Calcs'!$D$14)*About!$B$121,K4715*About!$B$121)</f>
        <v/>
      </c>
      <c r="N4715" s="100">
        <f>IF(F4715="Upstream","ngps - production","ngps - T&amp;D")</f>
        <v/>
      </c>
      <c r="O4715" s="100">
        <f>IF(ISNUMBER(SEARCH("flar",H4715)),"methane destruction",IF(G4715="Incomplete-flare","methane destruction","methane capture"))</f>
        <v/>
      </c>
      <c r="P4715" s="63">
        <f>CONCATENATE(N4715," ",O4715)</f>
        <v/>
      </c>
      <c r="Q4715" s="101">
        <f>(J4715*About!$A$118/1000)*10^12</f>
        <v/>
      </c>
      <c r="R4715" s="102">
        <f>M4715/About!$B$130</f>
        <v/>
      </c>
    </row>
    <row r="4716">
      <c r="A4716" s="68" t="n">
        <v>2020</v>
      </c>
      <c r="B4716" t="inlineStr">
        <is>
          <t>Thailand</t>
        </is>
      </c>
      <c r="C4716" t="inlineStr">
        <is>
          <t>Asia Pacific</t>
        </is>
      </c>
      <c r="D4716" t="inlineStr">
        <is>
          <t>Gas</t>
        </is>
      </c>
      <c r="E4716" t="inlineStr">
        <is>
          <t>Offshore gas</t>
        </is>
      </c>
      <c r="F4716" t="inlineStr">
        <is>
          <t>Upstream</t>
        </is>
      </c>
      <c r="G4716" t="inlineStr">
        <is>
          <t>Vented</t>
        </is>
      </c>
      <c r="H4716" t="inlineStr">
        <is>
          <t>Unabated</t>
        </is>
      </c>
      <c r="I4716" t="n">
        <v>16.68000031</v>
      </c>
      <c r="J4716" t="n">
        <v>0</v>
      </c>
      <c r="K4716" t="n">
        <v>0</v>
      </c>
      <c r="L4716" s="100">
        <f>IF(O4717="methane capture",TRUE,FALSE)</f>
        <v/>
      </c>
      <c r="M4716" s="100">
        <f>IF(L4716=TRUE,(K4716+'NPV Calcs'!$D$14)*About!$B$121,K4716*About!$B$121)</f>
        <v/>
      </c>
      <c r="N4716" s="100">
        <f>IF(F4716="Upstream","ngps - production","ngps - T&amp;D")</f>
        <v/>
      </c>
      <c r="O4716" s="100">
        <f>IF(ISNUMBER(SEARCH("flar",H4716)),"methane destruction",IF(G4716="Incomplete-flare","methane destruction","methane capture"))</f>
        <v/>
      </c>
      <c r="P4716" s="63">
        <f>CONCATENATE(N4716," ",O4716)</f>
        <v/>
      </c>
      <c r="Q4716" s="101">
        <f>(J4716*About!$A$118/1000)*10^12</f>
        <v/>
      </c>
      <c r="R4716" s="102">
        <f>M4716/About!$B$130</f>
        <v/>
      </c>
    </row>
    <row r="4717">
      <c r="A4717" s="68" t="n">
        <v>2020</v>
      </c>
      <c r="B4717" t="inlineStr">
        <is>
          <t>Thailand</t>
        </is>
      </c>
      <c r="C4717" t="inlineStr">
        <is>
          <t>Asia Pacific</t>
        </is>
      </c>
      <c r="D4717" t="inlineStr">
        <is>
          <t>Gas</t>
        </is>
      </c>
      <c r="E4717" t="inlineStr">
        <is>
          <t>Offshore gas</t>
        </is>
      </c>
      <c r="F4717" t="inlineStr">
        <is>
          <t>Upstream</t>
        </is>
      </c>
      <c r="G4717" t="inlineStr">
        <is>
          <t>Vented</t>
        </is>
      </c>
      <c r="H4717" t="inlineStr">
        <is>
          <t>Upstream LDAR</t>
        </is>
      </c>
      <c r="I4717" t="n">
        <v>0</v>
      </c>
      <c r="J4717" t="n">
        <v>0</v>
      </c>
      <c r="K4717" t="n">
        <v>0</v>
      </c>
      <c r="L4717" s="100">
        <f>IF(O4718="methane capture",TRUE,FALSE)</f>
        <v/>
      </c>
      <c r="M4717" s="100">
        <f>IF(L4717=TRUE,(K4717+'NPV Calcs'!$D$14)*About!$B$121,K4717*About!$B$121)</f>
        <v/>
      </c>
      <c r="N4717" s="100">
        <f>IF(F4717="Upstream","ngps - production","ngps - T&amp;D")</f>
        <v/>
      </c>
      <c r="O4717" s="100">
        <f>IF(ISNUMBER(SEARCH("flar",H4717)),"methane destruction",IF(G4717="Incomplete-flare","methane destruction","methane capture"))</f>
        <v/>
      </c>
      <c r="P4717" s="63">
        <f>CONCATENATE(N4717," ",O4717)</f>
        <v/>
      </c>
      <c r="Q4717" s="101">
        <f>(J4717*About!$A$118/1000)*10^12</f>
        <v/>
      </c>
      <c r="R4717" s="102">
        <f>M4717/About!$B$130</f>
        <v/>
      </c>
    </row>
    <row r="4718">
      <c r="A4718" s="68" t="n">
        <v>2020</v>
      </c>
      <c r="B4718" t="inlineStr">
        <is>
          <t>Thailand</t>
        </is>
      </c>
      <c r="C4718" t="inlineStr">
        <is>
          <t>Asia Pacific</t>
        </is>
      </c>
      <c r="D4718" t="inlineStr">
        <is>
          <t>Gas</t>
        </is>
      </c>
      <c r="E4718" t="inlineStr">
        <is>
          <t>Onshore conventional gas</t>
        </is>
      </c>
      <c r="F4718" t="inlineStr">
        <is>
          <t>Upstream</t>
        </is>
      </c>
      <c r="G4718" t="inlineStr">
        <is>
          <t>Vented</t>
        </is>
      </c>
      <c r="H4718" t="inlineStr">
        <is>
          <t>Other</t>
        </is>
      </c>
      <c r="I4718" t="n">
        <v>0</v>
      </c>
      <c r="J4718" t="n">
        <v>0</v>
      </c>
      <c r="K4718" t="n">
        <v>0</v>
      </c>
      <c r="L4718" s="100">
        <f>IF(O4719="methane capture",TRUE,FALSE)</f>
        <v/>
      </c>
      <c r="M4718" s="100">
        <f>IF(L4718=TRUE,(K4718+'NPV Calcs'!$D$14)*About!$B$121,K4718*About!$B$121)</f>
        <v/>
      </c>
      <c r="N4718" s="100">
        <f>IF(F4718="Upstream","ngps - production","ngps - T&amp;D")</f>
        <v/>
      </c>
      <c r="O4718" s="100">
        <f>IF(ISNUMBER(SEARCH("flar",H4718)),"methane destruction",IF(G4718="Incomplete-flare","methane destruction","methane capture"))</f>
        <v/>
      </c>
      <c r="P4718" s="63">
        <f>CONCATENATE(N4718," ",O4718)</f>
        <v/>
      </c>
      <c r="Q4718" s="101">
        <f>(J4718*About!$A$118/1000)*10^12</f>
        <v/>
      </c>
      <c r="R4718" s="102">
        <f>M4718/About!$B$130</f>
        <v/>
      </c>
    </row>
    <row r="4719">
      <c r="A4719" s="68" t="n">
        <v>2020</v>
      </c>
      <c r="B4719" t="inlineStr">
        <is>
          <t>Thailand</t>
        </is>
      </c>
      <c r="C4719" t="inlineStr">
        <is>
          <t>Asia Pacific</t>
        </is>
      </c>
      <c r="D4719" t="inlineStr">
        <is>
          <t>Gas</t>
        </is>
      </c>
      <c r="E4719" t="inlineStr">
        <is>
          <t>Onshore conventional gas</t>
        </is>
      </c>
      <c r="F4719" t="inlineStr">
        <is>
          <t>Upstream</t>
        </is>
      </c>
      <c r="G4719" t="inlineStr">
        <is>
          <t>Vented</t>
        </is>
      </c>
      <c r="H4719" t="inlineStr">
        <is>
          <t>Replace compressor seal or rod</t>
        </is>
      </c>
      <c r="I4719" t="n">
        <v>0</v>
      </c>
      <c r="J4719" t="n">
        <v>0</v>
      </c>
      <c r="K4719" t="n">
        <v>0</v>
      </c>
      <c r="L4719" s="100">
        <f>IF(O4720="methane capture",TRUE,FALSE)</f>
        <v/>
      </c>
      <c r="M4719" s="100">
        <f>IF(L4719=TRUE,(K4719+'NPV Calcs'!$D$14)*About!$B$121,K4719*About!$B$121)</f>
        <v/>
      </c>
      <c r="N4719" s="100">
        <f>IF(F4719="Upstream","ngps - production","ngps - T&amp;D")</f>
        <v/>
      </c>
      <c r="O4719" s="100">
        <f>IF(ISNUMBER(SEARCH("flar",H4719)),"methane destruction",IF(G4719="Incomplete-flare","methane destruction","methane capture"))</f>
        <v/>
      </c>
      <c r="P4719" s="63">
        <f>CONCATENATE(N4719," ",O4719)</f>
        <v/>
      </c>
      <c r="Q4719" s="101">
        <f>(J4719*About!$A$118/1000)*10^12</f>
        <v/>
      </c>
      <c r="R4719" s="102">
        <f>M4719/About!$B$130</f>
        <v/>
      </c>
    </row>
    <row r="4720">
      <c r="A4720" s="68" t="n">
        <v>2020</v>
      </c>
      <c r="B4720" t="inlineStr">
        <is>
          <t>Thailand</t>
        </is>
      </c>
      <c r="C4720" t="inlineStr">
        <is>
          <t>Asia Pacific</t>
        </is>
      </c>
      <c r="D4720" t="inlineStr">
        <is>
          <t>Gas</t>
        </is>
      </c>
      <c r="E4720" t="inlineStr">
        <is>
          <t>Onshore conventional gas</t>
        </is>
      </c>
      <c r="F4720" t="inlineStr">
        <is>
          <t>Upstream</t>
        </is>
      </c>
      <c r="G4720" t="inlineStr">
        <is>
          <t>Incomplete-flare</t>
        </is>
      </c>
      <c r="H4720" t="inlineStr">
        <is>
          <t>Vapour recovery units</t>
        </is>
      </c>
      <c r="I4720" t="n">
        <v>0</v>
      </c>
      <c r="J4720" t="n">
        <v>0</v>
      </c>
      <c r="K4720" t="n">
        <v>0</v>
      </c>
      <c r="L4720" s="100">
        <f>IF(O4721="methane capture",TRUE,FALSE)</f>
        <v/>
      </c>
      <c r="M4720" s="100">
        <f>IF(L4720=TRUE,(K4720+'NPV Calcs'!$D$14)*About!$B$121,K4720*About!$B$121)</f>
        <v/>
      </c>
      <c r="N4720" s="100">
        <f>IF(F4720="Upstream","ngps - production","ngps - T&amp;D")</f>
        <v/>
      </c>
      <c r="O4720" s="100">
        <f>IF(ISNUMBER(SEARCH("flar",H4720)),"methane destruction",IF(G4720="Incomplete-flare","methane destruction","methane capture"))</f>
        <v/>
      </c>
      <c r="P4720" s="63">
        <f>CONCATENATE(N4720," ",O4720)</f>
        <v/>
      </c>
      <c r="Q4720" s="101">
        <f>(J4720*About!$A$118/1000)*10^12</f>
        <v/>
      </c>
      <c r="R4720" s="102">
        <f>M4720/About!$B$130</f>
        <v/>
      </c>
    </row>
    <row r="4721">
      <c r="A4721" s="68" t="n">
        <v>2020</v>
      </c>
      <c r="B4721" t="inlineStr">
        <is>
          <t>Thailand</t>
        </is>
      </c>
      <c r="C4721" t="inlineStr">
        <is>
          <t>Asia Pacific</t>
        </is>
      </c>
      <c r="D4721" t="inlineStr">
        <is>
          <t>Gas</t>
        </is>
      </c>
      <c r="E4721" t="inlineStr">
        <is>
          <t>Onshore conventional gas</t>
        </is>
      </c>
      <c r="F4721" t="inlineStr">
        <is>
          <t>Upstream</t>
        </is>
      </c>
      <c r="G4721" t="inlineStr">
        <is>
          <t>Vented</t>
        </is>
      </c>
      <c r="H4721" t="inlineStr">
        <is>
          <t>Unabated</t>
        </is>
      </c>
      <c r="I4721" t="n">
        <v>2.089999914</v>
      </c>
      <c r="J4721" t="n">
        <v>0</v>
      </c>
      <c r="K4721" t="n">
        <v>0</v>
      </c>
      <c r="L4721" s="100">
        <f>IF(O4722="methane capture",TRUE,FALSE)</f>
        <v/>
      </c>
      <c r="M4721" s="100">
        <f>IF(L4721=TRUE,(K4721+'NPV Calcs'!$D$14)*About!$B$121,K4721*About!$B$121)</f>
        <v/>
      </c>
      <c r="N4721" s="100">
        <f>IF(F4721="Upstream","ngps - production","ngps - T&amp;D")</f>
        <v/>
      </c>
      <c r="O4721" s="100">
        <f>IF(ISNUMBER(SEARCH("flar",H4721)),"methane destruction",IF(G4721="Incomplete-flare","methane destruction","methane capture"))</f>
        <v/>
      </c>
      <c r="P4721" s="63">
        <f>CONCATENATE(N4721," ",O4721)</f>
        <v/>
      </c>
      <c r="Q4721" s="101">
        <f>(J4721*About!$A$118/1000)*10^12</f>
        <v/>
      </c>
      <c r="R4721" s="102">
        <f>M4721/About!$B$130</f>
        <v/>
      </c>
    </row>
    <row r="4722">
      <c r="A4722" s="68" t="n">
        <v>2020</v>
      </c>
      <c r="B4722" t="inlineStr">
        <is>
          <t>Thailand</t>
        </is>
      </c>
      <c r="C4722" t="inlineStr">
        <is>
          <t>Asia Pacific</t>
        </is>
      </c>
      <c r="D4722" t="inlineStr">
        <is>
          <t>Gas</t>
        </is>
      </c>
      <c r="E4722" t="inlineStr">
        <is>
          <t>Onshore conventional gas</t>
        </is>
      </c>
      <c r="F4722" t="inlineStr">
        <is>
          <t>Upstream</t>
        </is>
      </c>
      <c r="G4722" t="inlineStr">
        <is>
          <t>Vented</t>
        </is>
      </c>
      <c r="H4722" t="inlineStr">
        <is>
          <t>Upstream LDAR</t>
        </is>
      </c>
      <c r="I4722" t="n">
        <v>0</v>
      </c>
      <c r="J4722" t="n">
        <v>0</v>
      </c>
      <c r="K4722" t="n">
        <v>0</v>
      </c>
      <c r="L4722" s="100">
        <f>IF(O4723="methane capture",TRUE,FALSE)</f>
        <v/>
      </c>
      <c r="M4722" s="100">
        <f>IF(L4722=TRUE,(K4722+'NPV Calcs'!$D$14)*About!$B$121,K4722*About!$B$121)</f>
        <v/>
      </c>
      <c r="N4722" s="100">
        <f>IF(F4722="Upstream","ngps - production","ngps - T&amp;D")</f>
        <v/>
      </c>
      <c r="O4722" s="100">
        <f>IF(ISNUMBER(SEARCH("flar",H4722)),"methane destruction",IF(G4722="Incomplete-flare","methane destruction","methane capture"))</f>
        <v/>
      </c>
      <c r="P4722" s="63">
        <f>CONCATENATE(N4722," ",O4722)</f>
        <v/>
      </c>
      <c r="Q4722" s="101">
        <f>(J4722*About!$A$118/1000)*10^12</f>
        <v/>
      </c>
      <c r="R4722" s="102">
        <f>M4722/About!$B$130</f>
        <v/>
      </c>
    </row>
    <row r="4723">
      <c r="A4723" s="68" t="n">
        <v>2020</v>
      </c>
      <c r="B4723" t="inlineStr">
        <is>
          <t>Angola</t>
        </is>
      </c>
      <c r="C4723" t="inlineStr">
        <is>
          <t>Africa</t>
        </is>
      </c>
      <c r="D4723" t="inlineStr">
        <is>
          <t>Gas</t>
        </is>
      </c>
      <c r="E4723" t="inlineStr">
        <is>
          <t>Offshore gas</t>
        </is>
      </c>
      <c r="F4723" t="inlineStr">
        <is>
          <t>Upstream</t>
        </is>
      </c>
      <c r="G4723" t="inlineStr">
        <is>
          <t>Incomplete-flare</t>
        </is>
      </c>
      <c r="H4723" t="inlineStr">
        <is>
          <t>Vapour recovery units</t>
        </is>
      </c>
      <c r="I4723" t="n">
        <v>0</v>
      </c>
      <c r="J4723" t="n">
        <v>0</v>
      </c>
      <c r="K4723" t="n">
        <v>0</v>
      </c>
      <c r="L4723" s="100">
        <f>IF(O4724="methane capture",TRUE,FALSE)</f>
        <v/>
      </c>
      <c r="M4723" s="100">
        <f>IF(L4723=TRUE,(K4723+'NPV Calcs'!$D$14)*About!$B$121,K4723*About!$B$121)</f>
        <v/>
      </c>
      <c r="N4723" s="100">
        <f>IF(F4723="Upstream","ngps - production","ngps - T&amp;D")</f>
        <v/>
      </c>
      <c r="O4723" s="100">
        <f>IF(ISNUMBER(SEARCH("flar",H4723)),"methane destruction",IF(G4723="Incomplete-flare","methane destruction","methane capture"))</f>
        <v/>
      </c>
      <c r="P4723" s="63">
        <f>CONCATENATE(N4723," ",O4723)</f>
        <v/>
      </c>
      <c r="Q4723" s="101">
        <f>(J4723*About!$A$118/1000)*10^12</f>
        <v/>
      </c>
      <c r="R4723" s="102">
        <f>M4723/About!$B$130</f>
        <v/>
      </c>
    </row>
    <row r="4724">
      <c r="A4724" s="68" t="n">
        <v>2020</v>
      </c>
      <c r="B4724" t="inlineStr">
        <is>
          <t>Angola</t>
        </is>
      </c>
      <c r="C4724" t="inlineStr">
        <is>
          <t>Africa</t>
        </is>
      </c>
      <c r="D4724" t="inlineStr">
        <is>
          <t>Gas</t>
        </is>
      </c>
      <c r="E4724" t="inlineStr">
        <is>
          <t>Offshore gas</t>
        </is>
      </c>
      <c r="F4724" t="inlineStr">
        <is>
          <t>Upstream</t>
        </is>
      </c>
      <c r="G4724" t="inlineStr">
        <is>
          <t>Vented</t>
        </is>
      </c>
      <c r="H4724" t="inlineStr">
        <is>
          <t>Blowdown capture</t>
        </is>
      </c>
      <c r="I4724" t="n">
        <v>0</v>
      </c>
      <c r="J4724" t="n">
        <v>0</v>
      </c>
      <c r="K4724" t="n">
        <v>0</v>
      </c>
      <c r="L4724" s="100">
        <f>IF(O4725="methane capture",TRUE,FALSE)</f>
        <v/>
      </c>
      <c r="M4724" s="100">
        <f>IF(L4724=TRUE,(K4724+'NPV Calcs'!$D$14)*About!$B$121,K4724*About!$B$121)</f>
        <v/>
      </c>
      <c r="N4724" s="100">
        <f>IF(F4724="Upstream","ngps - production","ngps - T&amp;D")</f>
        <v/>
      </c>
      <c r="O4724" s="100">
        <f>IF(ISNUMBER(SEARCH("flar",H4724)),"methane destruction",IF(G4724="Incomplete-flare","methane destruction","methane capture"))</f>
        <v/>
      </c>
      <c r="P4724" s="63">
        <f>CONCATENATE(N4724," ",O4724)</f>
        <v/>
      </c>
      <c r="Q4724" s="101">
        <f>(J4724*About!$A$118/1000)*10^12</f>
        <v/>
      </c>
      <c r="R4724" s="102">
        <f>M4724/About!$B$130</f>
        <v/>
      </c>
    </row>
    <row r="4725">
      <c r="A4725" s="68" t="n">
        <v>2020</v>
      </c>
      <c r="B4725" t="inlineStr">
        <is>
          <t>Angola</t>
        </is>
      </c>
      <c r="C4725" t="inlineStr">
        <is>
          <t>Africa</t>
        </is>
      </c>
      <c r="D4725" t="inlineStr">
        <is>
          <t>Gas</t>
        </is>
      </c>
      <c r="E4725" t="inlineStr">
        <is>
          <t>Offshore gas</t>
        </is>
      </c>
      <c r="F4725" t="inlineStr">
        <is>
          <t>Upstream</t>
        </is>
      </c>
      <c r="G4725" t="inlineStr">
        <is>
          <t>Vented</t>
        </is>
      </c>
      <c r="H4725" t="inlineStr">
        <is>
          <t>Early replacement of devices</t>
        </is>
      </c>
      <c r="I4725" t="n">
        <v>0</v>
      </c>
      <c r="J4725" t="n">
        <v>0</v>
      </c>
      <c r="K4725" t="n">
        <v>0</v>
      </c>
      <c r="L4725" s="100">
        <f>IF(O4726="methane capture",TRUE,FALSE)</f>
        <v/>
      </c>
      <c r="M4725" s="100">
        <f>IF(L4725=TRUE,(K4725+'NPV Calcs'!$D$14)*About!$B$121,K4725*About!$B$121)</f>
        <v/>
      </c>
      <c r="N4725" s="100">
        <f>IF(F4725="Upstream","ngps - production","ngps - T&amp;D")</f>
        <v/>
      </c>
      <c r="O4725" s="100">
        <f>IF(ISNUMBER(SEARCH("flar",H4725)),"methane destruction",IF(G4725="Incomplete-flare","methane destruction","methane capture"))</f>
        <v/>
      </c>
      <c r="P4725" s="63">
        <f>CONCATENATE(N4725," ",O4725)</f>
        <v/>
      </c>
      <c r="Q4725" s="101">
        <f>(J4725*About!$A$118/1000)*10^12</f>
        <v/>
      </c>
      <c r="R4725" s="102">
        <f>M4725/About!$B$130</f>
        <v/>
      </c>
    </row>
    <row r="4726">
      <c r="A4726" s="68" t="n">
        <v>2020</v>
      </c>
      <c r="B4726" t="inlineStr">
        <is>
          <t>Angola</t>
        </is>
      </c>
      <c r="C4726" t="inlineStr">
        <is>
          <t>Africa</t>
        </is>
      </c>
      <c r="D4726" t="inlineStr">
        <is>
          <t>Gas</t>
        </is>
      </c>
      <c r="E4726" t="inlineStr">
        <is>
          <t>Offshore gas</t>
        </is>
      </c>
      <c r="F4726" t="inlineStr">
        <is>
          <t>Upstream</t>
        </is>
      </c>
      <c r="G4726" t="inlineStr">
        <is>
          <t>Vented</t>
        </is>
      </c>
      <c r="H4726" t="inlineStr">
        <is>
          <t>Install flares</t>
        </is>
      </c>
      <c r="I4726" t="n">
        <v>0</v>
      </c>
      <c r="J4726" t="n">
        <v>0</v>
      </c>
      <c r="K4726" t="n">
        <v>0</v>
      </c>
      <c r="L4726" s="100">
        <f>IF(O4727="methane capture",TRUE,FALSE)</f>
        <v/>
      </c>
      <c r="M4726" s="100">
        <f>IF(L4726=TRUE,(K4726+'NPV Calcs'!$D$14)*About!$B$121,K4726*About!$B$121)</f>
        <v/>
      </c>
      <c r="N4726" s="100">
        <f>IF(F4726="Upstream","ngps - production","ngps - T&amp;D")</f>
        <v/>
      </c>
      <c r="O4726" s="100">
        <f>IF(ISNUMBER(SEARCH("flar",H4726)),"methane destruction",IF(G4726="Incomplete-flare","methane destruction","methane capture"))</f>
        <v/>
      </c>
      <c r="P4726" s="63">
        <f>CONCATENATE(N4726," ",O4726)</f>
        <v/>
      </c>
      <c r="Q4726" s="101">
        <f>(J4726*About!$A$118/1000)*10^12</f>
        <v/>
      </c>
      <c r="R4726" s="102">
        <f>M4726/About!$B$130</f>
        <v/>
      </c>
    </row>
    <row r="4727">
      <c r="A4727" s="68" t="n">
        <v>2020</v>
      </c>
      <c r="B4727" t="inlineStr">
        <is>
          <t>Angola</t>
        </is>
      </c>
      <c r="C4727" t="inlineStr">
        <is>
          <t>Africa</t>
        </is>
      </c>
      <c r="D4727" t="inlineStr">
        <is>
          <t>Gas</t>
        </is>
      </c>
      <c r="E4727" t="inlineStr">
        <is>
          <t>Offshore gas</t>
        </is>
      </c>
      <c r="F4727" t="inlineStr">
        <is>
          <t>Upstream</t>
        </is>
      </c>
      <c r="G4727" t="inlineStr">
        <is>
          <t>Vented</t>
        </is>
      </c>
      <c r="H4727" t="inlineStr">
        <is>
          <t>Install plunger</t>
        </is>
      </c>
      <c r="I4727" t="n">
        <v>0</v>
      </c>
      <c r="J4727" t="n">
        <v>0</v>
      </c>
      <c r="K4727" t="n">
        <v>0</v>
      </c>
      <c r="L4727" s="100">
        <f>IF(O4728="methane capture",TRUE,FALSE)</f>
        <v/>
      </c>
      <c r="M4727" s="100">
        <f>IF(L4727=TRUE,(K4727+'NPV Calcs'!$D$14)*About!$B$121,K4727*About!$B$121)</f>
        <v/>
      </c>
      <c r="N4727" s="100">
        <f>IF(F4727="Upstream","ngps - production","ngps - T&amp;D")</f>
        <v/>
      </c>
      <c r="O4727" s="100">
        <f>IF(ISNUMBER(SEARCH("flar",H4727)),"methane destruction",IF(G4727="Incomplete-flare","methane destruction","methane capture"))</f>
        <v/>
      </c>
      <c r="P4727" s="63">
        <f>CONCATENATE(N4727," ",O4727)</f>
        <v/>
      </c>
      <c r="Q4727" s="101">
        <f>(J4727*About!$A$118/1000)*10^12</f>
        <v/>
      </c>
      <c r="R4727" s="102">
        <f>M4727/About!$B$130</f>
        <v/>
      </c>
    </row>
    <row r="4728">
      <c r="A4728" s="68" t="n">
        <v>2020</v>
      </c>
      <c r="B4728" t="inlineStr">
        <is>
          <t>Angola</t>
        </is>
      </c>
      <c r="C4728" t="inlineStr">
        <is>
          <t>Africa</t>
        </is>
      </c>
      <c r="D4728" t="inlineStr">
        <is>
          <t>Gas</t>
        </is>
      </c>
      <c r="E4728" t="inlineStr">
        <is>
          <t>Offshore gas</t>
        </is>
      </c>
      <c r="F4728" t="inlineStr">
        <is>
          <t>Upstream</t>
        </is>
      </c>
      <c r="G4728" t="inlineStr">
        <is>
          <t>Vented</t>
        </is>
      </c>
      <c r="H4728" t="inlineStr">
        <is>
          <t>Other</t>
        </is>
      </c>
      <c r="I4728" t="n">
        <v>0</v>
      </c>
      <c r="J4728" t="n">
        <v>0</v>
      </c>
      <c r="K4728" t="n">
        <v>0</v>
      </c>
      <c r="L4728" s="100">
        <f>IF(O4729="methane capture",TRUE,FALSE)</f>
        <v/>
      </c>
      <c r="M4728" s="100">
        <f>IF(L4728=TRUE,(K4728+'NPV Calcs'!$D$14)*About!$B$121,K4728*About!$B$121)</f>
        <v/>
      </c>
      <c r="N4728" s="100">
        <f>IF(F4728="Upstream","ngps - production","ngps - T&amp;D")</f>
        <v/>
      </c>
      <c r="O4728" s="100">
        <f>IF(ISNUMBER(SEARCH("flar",H4728)),"methane destruction",IF(G4728="Incomplete-flare","methane destruction","methane capture"))</f>
        <v/>
      </c>
      <c r="P4728" s="63">
        <f>CONCATENATE(N4728," ",O4728)</f>
        <v/>
      </c>
      <c r="Q4728" s="101">
        <f>(J4728*About!$A$118/1000)*10^12</f>
        <v/>
      </c>
      <c r="R4728" s="102">
        <f>M4728/About!$B$130</f>
        <v/>
      </c>
    </row>
    <row r="4729">
      <c r="A4729" s="68" t="n">
        <v>2020</v>
      </c>
      <c r="B4729" t="inlineStr">
        <is>
          <t>Angola</t>
        </is>
      </c>
      <c r="C4729" t="inlineStr">
        <is>
          <t>Africa</t>
        </is>
      </c>
      <c r="D4729" t="inlineStr">
        <is>
          <t>Gas</t>
        </is>
      </c>
      <c r="E4729" t="inlineStr">
        <is>
          <t>Offshore gas</t>
        </is>
      </c>
      <c r="F4729" t="inlineStr">
        <is>
          <t>Upstream</t>
        </is>
      </c>
      <c r="G4729" t="inlineStr">
        <is>
          <t>Vented</t>
        </is>
      </c>
      <c r="H4729" t="inlineStr">
        <is>
          <t>Replace compressor seal or rod</t>
        </is>
      </c>
      <c r="I4729" t="n">
        <v>0</v>
      </c>
      <c r="J4729" t="n">
        <v>0</v>
      </c>
      <c r="K4729" t="n">
        <v>0</v>
      </c>
      <c r="L4729" s="100">
        <f>IF(O4730="methane capture",TRUE,FALSE)</f>
        <v/>
      </c>
      <c r="M4729" s="100">
        <f>IF(L4729=TRUE,(K4729+'NPV Calcs'!$D$14)*About!$B$121,K4729*About!$B$121)</f>
        <v/>
      </c>
      <c r="N4729" s="100">
        <f>IF(F4729="Upstream","ngps - production","ngps - T&amp;D")</f>
        <v/>
      </c>
      <c r="O4729" s="100">
        <f>IF(ISNUMBER(SEARCH("flar",H4729)),"methane destruction",IF(G4729="Incomplete-flare","methane destruction","methane capture"))</f>
        <v/>
      </c>
      <c r="P4729" s="63">
        <f>CONCATENATE(N4729," ",O4729)</f>
        <v/>
      </c>
      <c r="Q4729" s="101">
        <f>(J4729*About!$A$118/1000)*10^12</f>
        <v/>
      </c>
      <c r="R4729" s="102">
        <f>M4729/About!$B$130</f>
        <v/>
      </c>
    </row>
    <row r="4730">
      <c r="A4730" s="68" t="n">
        <v>2020</v>
      </c>
      <c r="B4730" t="inlineStr">
        <is>
          <t>Angola</t>
        </is>
      </c>
      <c r="C4730" t="inlineStr">
        <is>
          <t>Africa</t>
        </is>
      </c>
      <c r="D4730" t="inlineStr">
        <is>
          <t>Gas</t>
        </is>
      </c>
      <c r="E4730" t="inlineStr">
        <is>
          <t>Offshore gas</t>
        </is>
      </c>
      <c r="F4730" t="inlineStr">
        <is>
          <t>Upstream</t>
        </is>
      </c>
      <c r="G4730" t="inlineStr">
        <is>
          <t>Vented</t>
        </is>
      </c>
      <c r="H4730" t="inlineStr">
        <is>
          <t>Replace pumps</t>
        </is>
      </c>
      <c r="I4730" t="n">
        <v>0</v>
      </c>
      <c r="J4730" t="n">
        <v>0</v>
      </c>
      <c r="K4730" t="n">
        <v>0</v>
      </c>
      <c r="L4730" s="100">
        <f>IF(O4731="methane capture",TRUE,FALSE)</f>
        <v/>
      </c>
      <c r="M4730" s="100">
        <f>IF(L4730=TRUE,(K4730+'NPV Calcs'!$D$14)*About!$B$121,K4730*About!$B$121)</f>
        <v/>
      </c>
      <c r="N4730" s="100">
        <f>IF(F4730="Upstream","ngps - production","ngps - T&amp;D")</f>
        <v/>
      </c>
      <c r="O4730" s="100">
        <f>IF(ISNUMBER(SEARCH("flar",H4730)),"methane destruction",IF(G4730="Incomplete-flare","methane destruction","methane capture"))</f>
        <v/>
      </c>
      <c r="P4730" s="63">
        <f>CONCATENATE(N4730," ",O4730)</f>
        <v/>
      </c>
      <c r="Q4730" s="101">
        <f>(J4730*About!$A$118/1000)*10^12</f>
        <v/>
      </c>
      <c r="R4730" s="102">
        <f>M4730/About!$B$130</f>
        <v/>
      </c>
    </row>
    <row r="4731">
      <c r="A4731" s="68" t="n">
        <v>2020</v>
      </c>
      <c r="B4731" t="inlineStr">
        <is>
          <t>Angola</t>
        </is>
      </c>
      <c r="C4731" t="inlineStr">
        <is>
          <t>Africa</t>
        </is>
      </c>
      <c r="D4731" t="inlineStr">
        <is>
          <t>Gas</t>
        </is>
      </c>
      <c r="E4731" t="inlineStr">
        <is>
          <t>Offshore gas</t>
        </is>
      </c>
      <c r="F4731" t="inlineStr">
        <is>
          <t>Upstream</t>
        </is>
      </c>
      <c r="G4731" t="inlineStr">
        <is>
          <t>Vented</t>
        </is>
      </c>
      <c r="H4731" t="inlineStr">
        <is>
          <t>Replace with electric motor</t>
        </is>
      </c>
      <c r="I4731" t="n">
        <v>0</v>
      </c>
      <c r="J4731" t="n">
        <v>0</v>
      </c>
      <c r="K4731" t="n">
        <v>0</v>
      </c>
      <c r="L4731" s="100">
        <f>IF(O4732="methane capture",TRUE,FALSE)</f>
        <v/>
      </c>
      <c r="M4731" s="100">
        <f>IF(L4731=TRUE,(K4731+'NPV Calcs'!$D$14)*About!$B$121,K4731*About!$B$121)</f>
        <v/>
      </c>
      <c r="N4731" s="100">
        <f>IF(F4731="Upstream","ngps - production","ngps - T&amp;D")</f>
        <v/>
      </c>
      <c r="O4731" s="100">
        <f>IF(ISNUMBER(SEARCH("flar",H4731)),"methane destruction",IF(G4731="Incomplete-flare","methane destruction","methane capture"))</f>
        <v/>
      </c>
      <c r="P4731" s="63">
        <f>CONCATENATE(N4731," ",O4731)</f>
        <v/>
      </c>
      <c r="Q4731" s="101">
        <f>(J4731*About!$A$118/1000)*10^12</f>
        <v/>
      </c>
      <c r="R4731" s="102">
        <f>M4731/About!$B$130</f>
        <v/>
      </c>
    </row>
    <row r="4732">
      <c r="A4732" s="68" t="n">
        <v>2020</v>
      </c>
      <c r="B4732" t="inlineStr">
        <is>
          <t>Angola</t>
        </is>
      </c>
      <c r="C4732" t="inlineStr">
        <is>
          <t>Africa</t>
        </is>
      </c>
      <c r="D4732" t="inlineStr">
        <is>
          <t>Gas</t>
        </is>
      </c>
      <c r="E4732" t="inlineStr">
        <is>
          <t>Offshore gas</t>
        </is>
      </c>
      <c r="F4732" t="inlineStr">
        <is>
          <t>Upstream</t>
        </is>
      </c>
      <c r="G4732" t="inlineStr">
        <is>
          <t>Vented</t>
        </is>
      </c>
      <c r="H4732" t="inlineStr">
        <is>
          <t>Replace with instrument air systems</t>
        </is>
      </c>
      <c r="I4732" t="n">
        <v>0</v>
      </c>
      <c r="J4732" t="n">
        <v>0</v>
      </c>
      <c r="K4732" t="n">
        <v>0</v>
      </c>
      <c r="L4732" s="100">
        <f>IF(O4733="methane capture",TRUE,FALSE)</f>
        <v/>
      </c>
      <c r="M4732" s="100">
        <f>IF(L4732=TRUE,(K4732+'NPV Calcs'!$D$14)*About!$B$121,K4732*About!$B$121)</f>
        <v/>
      </c>
      <c r="N4732" s="100">
        <f>IF(F4732="Upstream","ngps - production","ngps - T&amp;D")</f>
        <v/>
      </c>
      <c r="O4732" s="100">
        <f>IF(ISNUMBER(SEARCH("flar",H4732)),"methane destruction",IF(G4732="Incomplete-flare","methane destruction","methane capture"))</f>
        <v/>
      </c>
      <c r="P4732" s="63">
        <f>CONCATENATE(N4732," ",O4732)</f>
        <v/>
      </c>
      <c r="Q4732" s="101">
        <f>(J4732*About!$A$118/1000)*10^12</f>
        <v/>
      </c>
      <c r="R4732" s="102">
        <f>M4732/About!$B$130</f>
        <v/>
      </c>
    </row>
    <row r="4733">
      <c r="A4733" s="68" t="n">
        <v>2020</v>
      </c>
      <c r="B4733" t="inlineStr">
        <is>
          <t>Angola</t>
        </is>
      </c>
      <c r="C4733" t="inlineStr">
        <is>
          <t>Africa</t>
        </is>
      </c>
      <c r="D4733" t="inlineStr">
        <is>
          <t>Gas</t>
        </is>
      </c>
      <c r="E4733" t="inlineStr">
        <is>
          <t>Offshore gas</t>
        </is>
      </c>
      <c r="F4733" t="inlineStr">
        <is>
          <t>Upstream</t>
        </is>
      </c>
      <c r="G4733" t="inlineStr">
        <is>
          <t>Vented</t>
        </is>
      </c>
      <c r="H4733" t="inlineStr">
        <is>
          <t>Unabated</t>
        </is>
      </c>
      <c r="I4733" t="n">
        <v>0</v>
      </c>
      <c r="J4733" t="n">
        <v>0</v>
      </c>
      <c r="K4733" t="n">
        <v>0</v>
      </c>
      <c r="L4733" s="100">
        <f>IF(O4734="methane capture",TRUE,FALSE)</f>
        <v/>
      </c>
      <c r="M4733" s="100">
        <f>IF(L4733=TRUE,(K4733+'NPV Calcs'!$D$14)*About!$B$121,K4733*About!$B$121)</f>
        <v/>
      </c>
      <c r="N4733" s="100">
        <f>IF(F4733="Upstream","ngps - production","ngps - T&amp;D")</f>
        <v/>
      </c>
      <c r="O4733" s="100">
        <f>IF(ISNUMBER(SEARCH("flar",H4733)),"methane destruction",IF(G4733="Incomplete-flare","methane destruction","methane capture"))</f>
        <v/>
      </c>
      <c r="P4733" s="63">
        <f>CONCATENATE(N4733," ",O4733)</f>
        <v/>
      </c>
      <c r="Q4733" s="101">
        <f>(J4733*About!$A$118/1000)*10^12</f>
        <v/>
      </c>
      <c r="R4733" s="102">
        <f>M4733/About!$B$130</f>
        <v/>
      </c>
    </row>
    <row r="4734">
      <c r="A4734" s="68" t="n">
        <v>2020</v>
      </c>
      <c r="B4734" t="inlineStr">
        <is>
          <t>Angola</t>
        </is>
      </c>
      <c r="C4734" t="inlineStr">
        <is>
          <t>Africa</t>
        </is>
      </c>
      <c r="D4734" t="inlineStr">
        <is>
          <t>Gas</t>
        </is>
      </c>
      <c r="E4734" t="inlineStr">
        <is>
          <t>Offshore gas</t>
        </is>
      </c>
      <c r="F4734" t="inlineStr">
        <is>
          <t>Upstream</t>
        </is>
      </c>
      <c r="G4734" t="inlineStr">
        <is>
          <t>Vented</t>
        </is>
      </c>
      <c r="H4734" t="inlineStr">
        <is>
          <t>Upstream LDAR</t>
        </is>
      </c>
      <c r="I4734" t="n">
        <v>0</v>
      </c>
      <c r="J4734" t="n">
        <v>0</v>
      </c>
      <c r="K4734" t="n">
        <v>0</v>
      </c>
      <c r="L4734" s="100">
        <f>IF(O4735="methane capture",TRUE,FALSE)</f>
        <v/>
      </c>
      <c r="M4734" s="100">
        <f>IF(L4734=TRUE,(K4734+'NPV Calcs'!$D$14)*About!$B$121,K4734*About!$B$121)</f>
        <v/>
      </c>
      <c r="N4734" s="100">
        <f>IF(F4734="Upstream","ngps - production","ngps - T&amp;D")</f>
        <v/>
      </c>
      <c r="O4734" s="100">
        <f>IF(ISNUMBER(SEARCH("flar",H4734)),"methane destruction",IF(G4734="Incomplete-flare","methane destruction","methane capture"))</f>
        <v/>
      </c>
      <c r="P4734" s="63">
        <f>CONCATENATE(N4734," ",O4734)</f>
        <v/>
      </c>
      <c r="Q4734" s="101">
        <f>(J4734*About!$A$118/1000)*10^12</f>
        <v/>
      </c>
      <c r="R4734" s="102">
        <f>M4734/About!$B$130</f>
        <v/>
      </c>
    </row>
    <row r="4735">
      <c r="A4735" s="68" t="n">
        <v>2020</v>
      </c>
      <c r="B4735" t="inlineStr">
        <is>
          <t>Angola</t>
        </is>
      </c>
      <c r="C4735" t="inlineStr">
        <is>
          <t>Africa</t>
        </is>
      </c>
      <c r="D4735" t="inlineStr">
        <is>
          <t>Gas</t>
        </is>
      </c>
      <c r="E4735" t="inlineStr">
        <is>
          <t>Offshore gas</t>
        </is>
      </c>
      <c r="F4735" t="inlineStr">
        <is>
          <t>Upstream</t>
        </is>
      </c>
      <c r="G4735" t="inlineStr">
        <is>
          <t>Vented</t>
        </is>
      </c>
      <c r="H4735" t="inlineStr">
        <is>
          <t>Vapour recovery units</t>
        </is>
      </c>
      <c r="I4735" t="n">
        <v>0</v>
      </c>
      <c r="J4735" t="n">
        <v>0</v>
      </c>
      <c r="K4735" t="n">
        <v>0</v>
      </c>
      <c r="L4735" s="100">
        <f>IF(O4736="methane capture",TRUE,FALSE)</f>
        <v/>
      </c>
      <c r="M4735" s="100">
        <f>IF(L4735=TRUE,(K4735+'NPV Calcs'!$D$14)*About!$B$121,K4735*About!$B$121)</f>
        <v/>
      </c>
      <c r="N4735" s="100">
        <f>IF(F4735="Upstream","ngps - production","ngps - T&amp;D")</f>
        <v/>
      </c>
      <c r="O4735" s="100">
        <f>IF(ISNUMBER(SEARCH("flar",H4735)),"methane destruction",IF(G4735="Incomplete-flare","methane destruction","methane capture"))</f>
        <v/>
      </c>
      <c r="P4735" s="63">
        <f>CONCATENATE(N4735," ",O4735)</f>
        <v/>
      </c>
      <c r="Q4735" s="101">
        <f>(J4735*About!$A$118/1000)*10^12</f>
        <v/>
      </c>
      <c r="R4735" s="102">
        <f>M4735/About!$B$130</f>
        <v/>
      </c>
    </row>
    <row r="4736">
      <c r="A4736" s="68" t="n">
        <v>2020</v>
      </c>
      <c r="B4736" t="inlineStr">
        <is>
          <t>Other</t>
        </is>
      </c>
      <c r="C4736" t="inlineStr">
        <is>
          <t>Asia Pacific</t>
        </is>
      </c>
      <c r="D4736" t="inlineStr">
        <is>
          <t>Gas</t>
        </is>
      </c>
      <c r="E4736" t="inlineStr">
        <is>
          <t>Onshore conventional gas</t>
        </is>
      </c>
      <c r="F4736" t="inlineStr">
        <is>
          <t>Upstream</t>
        </is>
      </c>
      <c r="G4736" t="inlineStr">
        <is>
          <t>Vented</t>
        </is>
      </c>
      <c r="H4736" t="inlineStr">
        <is>
          <t>Unabated</t>
        </is>
      </c>
      <c r="I4736" t="n">
        <v>17.85000038</v>
      </c>
      <c r="J4736" t="n">
        <v>0</v>
      </c>
      <c r="K4736" t="n">
        <v>0</v>
      </c>
      <c r="L4736" s="100">
        <f>IF(O4737="methane capture",TRUE,FALSE)</f>
        <v/>
      </c>
      <c r="M4736" s="100">
        <f>IF(L4736=TRUE,(K4736+'NPV Calcs'!$D$14)*About!$B$121,K4736*About!$B$121)</f>
        <v/>
      </c>
      <c r="N4736" s="100">
        <f>IF(F4736="Upstream","ngps - production","ngps - T&amp;D")</f>
        <v/>
      </c>
      <c r="O4736" s="100">
        <f>IF(ISNUMBER(SEARCH("flar",H4736)),"methane destruction",IF(G4736="Incomplete-flare","methane destruction","methane capture"))</f>
        <v/>
      </c>
      <c r="P4736" s="63">
        <f>CONCATENATE(N4736," ",O4736)</f>
        <v/>
      </c>
      <c r="Q4736" s="101">
        <f>(J4736*About!$A$118/1000)*10^12</f>
        <v/>
      </c>
      <c r="R4736" s="102">
        <f>M4736/About!$B$130</f>
        <v/>
      </c>
    </row>
    <row r="4737">
      <c r="A4737" s="68" t="n">
        <v>2020</v>
      </c>
      <c r="B4737" t="inlineStr">
        <is>
          <t>Other</t>
        </is>
      </c>
      <c r="C4737" t="inlineStr">
        <is>
          <t>Asia Pacific</t>
        </is>
      </c>
      <c r="D4737" t="inlineStr">
        <is>
          <t>Gas</t>
        </is>
      </c>
      <c r="E4737" t="inlineStr">
        <is>
          <t>Onshore conventional gas</t>
        </is>
      </c>
      <c r="F4737" t="inlineStr">
        <is>
          <t>Upstream</t>
        </is>
      </c>
      <c r="G4737" t="inlineStr">
        <is>
          <t>Vented</t>
        </is>
      </c>
      <c r="H4737" t="inlineStr">
        <is>
          <t>Upstream LDAR</t>
        </is>
      </c>
      <c r="I4737" t="n">
        <v>0</v>
      </c>
      <c r="J4737" t="n">
        <v>0</v>
      </c>
      <c r="K4737" t="n">
        <v>0</v>
      </c>
      <c r="L4737" s="100">
        <f>IF(O4738="methane capture",TRUE,FALSE)</f>
        <v/>
      </c>
      <c r="M4737" s="100">
        <f>IF(L4737=TRUE,(K4737+'NPV Calcs'!$D$14)*About!$B$121,K4737*About!$B$121)</f>
        <v/>
      </c>
      <c r="N4737" s="100">
        <f>IF(F4737="Upstream","ngps - production","ngps - T&amp;D")</f>
        <v/>
      </c>
      <c r="O4737" s="100">
        <f>IF(ISNUMBER(SEARCH("flar",H4737)),"methane destruction",IF(G4737="Incomplete-flare","methane destruction","methane capture"))</f>
        <v/>
      </c>
      <c r="P4737" s="63">
        <f>CONCATENATE(N4737," ",O4737)</f>
        <v/>
      </c>
      <c r="Q4737" s="101">
        <f>(J4737*About!$A$118/1000)*10^12</f>
        <v/>
      </c>
      <c r="R4737" s="102">
        <f>M4737/About!$B$130</f>
        <v/>
      </c>
    </row>
    <row r="4738">
      <c r="A4738" s="68" t="n">
        <v>2020</v>
      </c>
      <c r="B4738" t="inlineStr">
        <is>
          <t>Other</t>
        </is>
      </c>
      <c r="C4738" t="inlineStr">
        <is>
          <t>Asia Pacific</t>
        </is>
      </c>
      <c r="D4738" t="inlineStr">
        <is>
          <t>Gas</t>
        </is>
      </c>
      <c r="E4738" t="inlineStr">
        <is>
          <t>Unconventional gas</t>
        </is>
      </c>
      <c r="F4738" t="inlineStr">
        <is>
          <t>Upstream</t>
        </is>
      </c>
      <c r="G4738" t="inlineStr">
        <is>
          <t>Vented</t>
        </is>
      </c>
      <c r="H4738" t="inlineStr">
        <is>
          <t>Unabated</t>
        </is>
      </c>
      <c r="I4738" t="n">
        <v>0.150000006</v>
      </c>
      <c r="J4738" t="n">
        <v>0</v>
      </c>
      <c r="K4738" t="n">
        <v>0</v>
      </c>
      <c r="L4738" s="100">
        <f>IF(O4739="methane capture",TRUE,FALSE)</f>
        <v/>
      </c>
      <c r="M4738" s="100">
        <f>IF(L4738=TRUE,(K4738+'NPV Calcs'!$D$14)*About!$B$121,K4738*About!$B$121)</f>
        <v/>
      </c>
      <c r="N4738" s="100">
        <f>IF(F4738="Upstream","ngps - production","ngps - T&amp;D")</f>
        <v/>
      </c>
      <c r="O4738" s="100">
        <f>IF(ISNUMBER(SEARCH("flar",H4738)),"methane destruction",IF(G4738="Incomplete-flare","methane destruction","methane capture"))</f>
        <v/>
      </c>
      <c r="P4738" s="63">
        <f>CONCATENATE(N4738," ",O4738)</f>
        <v/>
      </c>
      <c r="Q4738" s="101">
        <f>(J4738*About!$A$118/1000)*10^12</f>
        <v/>
      </c>
      <c r="R4738" s="102">
        <f>M4738/About!$B$130</f>
        <v/>
      </c>
    </row>
    <row r="4739">
      <c r="A4739" s="68" t="n">
        <v>2020</v>
      </c>
      <c r="B4739" t="inlineStr">
        <is>
          <t>Other</t>
        </is>
      </c>
      <c r="C4739" t="inlineStr">
        <is>
          <t>Asia Pacific</t>
        </is>
      </c>
      <c r="D4739" t="inlineStr">
        <is>
          <t>Gas</t>
        </is>
      </c>
      <c r="E4739" t="inlineStr">
        <is>
          <t>Unconventional gas</t>
        </is>
      </c>
      <c r="F4739" t="inlineStr">
        <is>
          <t>Upstream</t>
        </is>
      </c>
      <c r="G4739" t="inlineStr">
        <is>
          <t>Vented</t>
        </is>
      </c>
      <c r="H4739" t="inlineStr">
        <is>
          <t>Upstream LDAR</t>
        </is>
      </c>
      <c r="I4739" t="n">
        <v>0</v>
      </c>
      <c r="J4739" t="n">
        <v>0</v>
      </c>
      <c r="K4739" t="n">
        <v>0</v>
      </c>
      <c r="L4739" s="100">
        <f>IF(O4740="methane capture",TRUE,FALSE)</f>
        <v/>
      </c>
      <c r="M4739" s="100">
        <f>IF(L4739=TRUE,(K4739+'NPV Calcs'!$D$14)*About!$B$121,K4739*About!$B$121)</f>
        <v/>
      </c>
      <c r="N4739" s="100">
        <f>IF(F4739="Upstream","ngps - production","ngps - T&amp;D")</f>
        <v/>
      </c>
      <c r="O4739" s="100">
        <f>IF(ISNUMBER(SEARCH("flar",H4739)),"methane destruction",IF(G4739="Incomplete-flare","methane destruction","methane capture"))</f>
        <v/>
      </c>
      <c r="P4739" s="63">
        <f>CONCATENATE(N4739," ",O4739)</f>
        <v/>
      </c>
      <c r="Q4739" s="101">
        <f>(J4739*About!$A$118/1000)*10^12</f>
        <v/>
      </c>
      <c r="R4739" s="102">
        <f>M4739/About!$B$130</f>
        <v/>
      </c>
    </row>
    <row r="4740">
      <c r="A4740" s="68" t="n">
        <v>2020</v>
      </c>
      <c r="B4740" t="inlineStr">
        <is>
          <t>Other</t>
        </is>
      </c>
      <c r="C4740" t="inlineStr">
        <is>
          <t>Asia Pacific</t>
        </is>
      </c>
      <c r="D4740" t="inlineStr">
        <is>
          <t>Gas</t>
        </is>
      </c>
      <c r="E4740" t="inlineStr">
        <is>
          <t>Unconventional gas</t>
        </is>
      </c>
      <c r="F4740" t="inlineStr">
        <is>
          <t>Upstream</t>
        </is>
      </c>
      <c r="G4740" t="inlineStr">
        <is>
          <t>Vented</t>
        </is>
      </c>
      <c r="H4740" t="inlineStr">
        <is>
          <t>Other</t>
        </is>
      </c>
      <c r="I4740" t="n">
        <v>0</v>
      </c>
      <c r="J4740" t="n">
        <v>0</v>
      </c>
      <c r="K4740" t="n">
        <v>0</v>
      </c>
      <c r="L4740" s="100">
        <f>IF(O4741="methane capture",TRUE,FALSE)</f>
        <v/>
      </c>
      <c r="M4740" s="100">
        <f>IF(L4740=TRUE,(K4740+'NPV Calcs'!$D$14)*About!$B$121,K4740*About!$B$121)</f>
        <v/>
      </c>
      <c r="N4740" s="100">
        <f>IF(F4740="Upstream","ngps - production","ngps - T&amp;D")</f>
        <v/>
      </c>
      <c r="O4740" s="100">
        <f>IF(ISNUMBER(SEARCH("flar",H4740)),"methane destruction",IF(G4740="Incomplete-flare","methane destruction","methane capture"))</f>
        <v/>
      </c>
      <c r="P4740" s="63">
        <f>CONCATENATE(N4740," ",O4740)</f>
        <v/>
      </c>
      <c r="Q4740" s="101">
        <f>(J4740*About!$A$118/1000)*10^12</f>
        <v/>
      </c>
      <c r="R4740" s="102">
        <f>M4740/About!$B$130</f>
        <v/>
      </c>
    </row>
    <row r="4741">
      <c r="A4741" s="68" t="n">
        <v>2020</v>
      </c>
      <c r="B4741" t="inlineStr">
        <is>
          <t>Other</t>
        </is>
      </c>
      <c r="C4741" t="inlineStr">
        <is>
          <t>Asia Pacific</t>
        </is>
      </c>
      <c r="D4741" t="inlineStr">
        <is>
          <t>Gas</t>
        </is>
      </c>
      <c r="E4741" t="inlineStr">
        <is>
          <t>Unconventional gas</t>
        </is>
      </c>
      <c r="F4741" t="inlineStr">
        <is>
          <t>Upstream</t>
        </is>
      </c>
      <c r="G4741" t="inlineStr">
        <is>
          <t>Vented</t>
        </is>
      </c>
      <c r="H4741" t="inlineStr">
        <is>
          <t>Replace compressor seal or rod</t>
        </is>
      </c>
      <c r="I4741" t="n">
        <v>0</v>
      </c>
      <c r="J4741" t="n">
        <v>0</v>
      </c>
      <c r="K4741" t="n">
        <v>0</v>
      </c>
      <c r="L4741" s="100">
        <f>IF(O4742="methane capture",TRUE,FALSE)</f>
        <v/>
      </c>
      <c r="M4741" s="100">
        <f>IF(L4741=TRUE,(K4741+'NPV Calcs'!$D$14)*About!$B$121,K4741*About!$B$121)</f>
        <v/>
      </c>
      <c r="N4741" s="100">
        <f>IF(F4741="Upstream","ngps - production","ngps - T&amp;D")</f>
        <v/>
      </c>
      <c r="O4741" s="100">
        <f>IF(ISNUMBER(SEARCH("flar",H4741)),"methane destruction",IF(G4741="Incomplete-flare","methane destruction","methane capture"))</f>
        <v/>
      </c>
      <c r="P4741" s="63">
        <f>CONCATENATE(N4741," ",O4741)</f>
        <v/>
      </c>
      <c r="Q4741" s="101">
        <f>(J4741*About!$A$118/1000)*10^12</f>
        <v/>
      </c>
      <c r="R4741" s="102">
        <f>M4741/About!$B$130</f>
        <v/>
      </c>
    </row>
    <row r="4742">
      <c r="A4742" s="68" t="n">
        <v>2020</v>
      </c>
      <c r="B4742" t="inlineStr">
        <is>
          <t>Other</t>
        </is>
      </c>
      <c r="C4742" t="inlineStr">
        <is>
          <t>Asia Pacific</t>
        </is>
      </c>
      <c r="D4742" t="inlineStr">
        <is>
          <t>Gas</t>
        </is>
      </c>
      <c r="E4742" t="inlineStr">
        <is>
          <t>Unconventional gas</t>
        </is>
      </c>
      <c r="F4742" t="inlineStr">
        <is>
          <t>Upstream</t>
        </is>
      </c>
      <c r="G4742" t="inlineStr">
        <is>
          <t>Incomplete-flare</t>
        </is>
      </c>
      <c r="H4742" t="inlineStr">
        <is>
          <t>Vapour recovery units</t>
        </is>
      </c>
      <c r="I4742" t="n">
        <v>0</v>
      </c>
      <c r="J4742" t="n">
        <v>0</v>
      </c>
      <c r="K4742" t="n">
        <v>0</v>
      </c>
      <c r="L4742" s="100">
        <f>IF(O4743="methane capture",TRUE,FALSE)</f>
        <v/>
      </c>
      <c r="M4742" s="100">
        <f>IF(L4742=TRUE,(K4742+'NPV Calcs'!$D$14)*About!$B$121,K4742*About!$B$121)</f>
        <v/>
      </c>
      <c r="N4742" s="100">
        <f>IF(F4742="Upstream","ngps - production","ngps - T&amp;D")</f>
        <v/>
      </c>
      <c r="O4742" s="100">
        <f>IF(ISNUMBER(SEARCH("flar",H4742)),"methane destruction",IF(G4742="Incomplete-flare","methane destruction","methane capture"))</f>
        <v/>
      </c>
      <c r="P4742" s="63">
        <f>CONCATENATE(N4742," ",O4742)</f>
        <v/>
      </c>
      <c r="Q4742" s="101">
        <f>(J4742*About!$A$118/1000)*10^12</f>
        <v/>
      </c>
      <c r="R4742" s="102">
        <f>M4742/About!$B$130</f>
        <v/>
      </c>
    </row>
    <row r="4743">
      <c r="A4743" s="68" t="n">
        <v>2020</v>
      </c>
      <c r="B4743" t="inlineStr">
        <is>
          <t>Angola</t>
        </is>
      </c>
      <c r="C4743" t="inlineStr">
        <is>
          <t>Africa</t>
        </is>
      </c>
      <c r="D4743" t="inlineStr">
        <is>
          <t>Gas</t>
        </is>
      </c>
      <c r="E4743" t="inlineStr">
        <is>
          <t>Onshore conventional gas</t>
        </is>
      </c>
      <c r="F4743" t="inlineStr">
        <is>
          <t>Upstream</t>
        </is>
      </c>
      <c r="G4743" t="inlineStr">
        <is>
          <t>Incomplete-flare</t>
        </is>
      </c>
      <c r="H4743" t="inlineStr">
        <is>
          <t>Vapour recovery units</t>
        </is>
      </c>
      <c r="I4743" t="n">
        <v>0</v>
      </c>
      <c r="J4743" t="n">
        <v>0</v>
      </c>
      <c r="K4743" t="n">
        <v>0</v>
      </c>
      <c r="L4743" s="100">
        <f>IF(O4744="methane capture",TRUE,FALSE)</f>
        <v/>
      </c>
      <c r="M4743" s="100">
        <f>IF(L4743=TRUE,(K4743+'NPV Calcs'!$D$14)*About!$B$121,K4743*About!$B$121)</f>
        <v/>
      </c>
      <c r="N4743" s="100">
        <f>IF(F4743="Upstream","ngps - production","ngps - T&amp;D")</f>
        <v/>
      </c>
      <c r="O4743" s="100">
        <f>IF(ISNUMBER(SEARCH("flar",H4743)),"methane destruction",IF(G4743="Incomplete-flare","methane destruction","methane capture"))</f>
        <v/>
      </c>
      <c r="P4743" s="63">
        <f>CONCATENATE(N4743," ",O4743)</f>
        <v/>
      </c>
      <c r="Q4743" s="101">
        <f>(J4743*About!$A$118/1000)*10^12</f>
        <v/>
      </c>
      <c r="R4743" s="102">
        <f>M4743/About!$B$130</f>
        <v/>
      </c>
    </row>
    <row r="4744">
      <c r="A4744" s="68" t="n">
        <v>2020</v>
      </c>
      <c r="B4744" t="inlineStr">
        <is>
          <t>Angola</t>
        </is>
      </c>
      <c r="C4744" t="inlineStr">
        <is>
          <t>Africa</t>
        </is>
      </c>
      <c r="D4744" t="inlineStr">
        <is>
          <t>Gas</t>
        </is>
      </c>
      <c r="E4744" t="inlineStr">
        <is>
          <t>Onshore conventional gas</t>
        </is>
      </c>
      <c r="F4744" t="inlineStr">
        <is>
          <t>Upstream</t>
        </is>
      </c>
      <c r="G4744" t="inlineStr">
        <is>
          <t>Vented</t>
        </is>
      </c>
      <c r="H4744" t="inlineStr">
        <is>
          <t>Other</t>
        </is>
      </c>
      <c r="I4744" t="n">
        <v>0</v>
      </c>
      <c r="J4744" t="n">
        <v>0</v>
      </c>
      <c r="K4744" t="n">
        <v>0</v>
      </c>
      <c r="L4744" s="100">
        <f>IF(O4745="methane capture",TRUE,FALSE)</f>
        <v/>
      </c>
      <c r="M4744" s="100">
        <f>IF(L4744=TRUE,(K4744+'NPV Calcs'!$D$14)*About!$B$121,K4744*About!$B$121)</f>
        <v/>
      </c>
      <c r="N4744" s="100">
        <f>IF(F4744="Upstream","ngps - production","ngps - T&amp;D")</f>
        <v/>
      </c>
      <c r="O4744" s="100">
        <f>IF(ISNUMBER(SEARCH("flar",H4744)),"methane destruction",IF(G4744="Incomplete-flare","methane destruction","methane capture"))</f>
        <v/>
      </c>
      <c r="P4744" s="63">
        <f>CONCATENATE(N4744," ",O4744)</f>
        <v/>
      </c>
      <c r="Q4744" s="101">
        <f>(J4744*About!$A$118/1000)*10^12</f>
        <v/>
      </c>
      <c r="R4744" s="102">
        <f>M4744/About!$B$130</f>
        <v/>
      </c>
    </row>
    <row r="4745">
      <c r="A4745" s="68" t="n">
        <v>2020</v>
      </c>
      <c r="B4745" t="inlineStr">
        <is>
          <t>Angola</t>
        </is>
      </c>
      <c r="C4745" t="inlineStr">
        <is>
          <t>Africa</t>
        </is>
      </c>
      <c r="D4745" t="inlineStr">
        <is>
          <t>Gas</t>
        </is>
      </c>
      <c r="E4745" t="inlineStr">
        <is>
          <t>Onshore conventional gas</t>
        </is>
      </c>
      <c r="F4745" t="inlineStr">
        <is>
          <t>Upstream</t>
        </is>
      </c>
      <c r="G4745" t="inlineStr">
        <is>
          <t>Vented</t>
        </is>
      </c>
      <c r="H4745" t="inlineStr">
        <is>
          <t>Replace compressor seal or rod</t>
        </is>
      </c>
      <c r="I4745" t="n">
        <v>0</v>
      </c>
      <c r="J4745" t="n">
        <v>0</v>
      </c>
      <c r="K4745" t="n">
        <v>0</v>
      </c>
      <c r="L4745" s="100">
        <f>IF(O4746="methane capture",TRUE,FALSE)</f>
        <v/>
      </c>
      <c r="M4745" s="100">
        <f>IF(L4745=TRUE,(K4745+'NPV Calcs'!$D$14)*About!$B$121,K4745*About!$B$121)</f>
        <v/>
      </c>
      <c r="N4745" s="100">
        <f>IF(F4745="Upstream","ngps - production","ngps - T&amp;D")</f>
        <v/>
      </c>
      <c r="O4745" s="100">
        <f>IF(ISNUMBER(SEARCH("flar",H4745)),"methane destruction",IF(G4745="Incomplete-flare","methane destruction","methane capture"))</f>
        <v/>
      </c>
      <c r="P4745" s="63">
        <f>CONCATENATE(N4745," ",O4745)</f>
        <v/>
      </c>
      <c r="Q4745" s="101">
        <f>(J4745*About!$A$118/1000)*10^12</f>
        <v/>
      </c>
      <c r="R4745" s="102">
        <f>M4745/About!$B$130</f>
        <v/>
      </c>
    </row>
    <row r="4746">
      <c r="A4746" s="68" t="n">
        <v>2020</v>
      </c>
      <c r="B4746" t="inlineStr">
        <is>
          <t>Angola</t>
        </is>
      </c>
      <c r="C4746" t="inlineStr">
        <is>
          <t>Africa</t>
        </is>
      </c>
      <c r="D4746" t="inlineStr">
        <is>
          <t>Gas</t>
        </is>
      </c>
      <c r="E4746" t="inlineStr">
        <is>
          <t>Unconventional gas</t>
        </is>
      </c>
      <c r="F4746" t="inlineStr">
        <is>
          <t>Upstream</t>
        </is>
      </c>
      <c r="G4746" t="inlineStr">
        <is>
          <t>Fugitive</t>
        </is>
      </c>
      <c r="H4746" t="inlineStr">
        <is>
          <t>Upstream LDAR</t>
        </is>
      </c>
      <c r="I4746" t="n">
        <v>0</v>
      </c>
      <c r="J4746" t="n">
        <v>0</v>
      </c>
      <c r="K4746" t="n">
        <v>0</v>
      </c>
      <c r="L4746" s="100">
        <f>IF(O4747="methane capture",TRUE,FALSE)</f>
        <v/>
      </c>
      <c r="M4746" s="100">
        <f>IF(L4746=TRUE,(K4746+'NPV Calcs'!$D$14)*About!$B$121,K4746*About!$B$121)</f>
        <v/>
      </c>
      <c r="N4746" s="100">
        <f>IF(F4746="Upstream","ngps - production","ngps - T&amp;D")</f>
        <v/>
      </c>
      <c r="O4746" s="100">
        <f>IF(ISNUMBER(SEARCH("flar",H4746)),"methane destruction",IF(G4746="Incomplete-flare","methane destruction","methane capture"))</f>
        <v/>
      </c>
      <c r="P4746" s="63">
        <f>CONCATENATE(N4746," ",O4746)</f>
        <v/>
      </c>
      <c r="Q4746" s="101">
        <f>(J4746*About!$A$118/1000)*10^12</f>
        <v/>
      </c>
      <c r="R4746" s="102">
        <f>M4746/About!$B$130</f>
        <v/>
      </c>
    </row>
    <row r="4747">
      <c r="A4747" s="68" t="n">
        <v>2020</v>
      </c>
      <c r="B4747" t="inlineStr">
        <is>
          <t>Angola</t>
        </is>
      </c>
      <c r="C4747" t="inlineStr">
        <is>
          <t>Africa</t>
        </is>
      </c>
      <c r="D4747" t="inlineStr">
        <is>
          <t>Gas</t>
        </is>
      </c>
      <c r="E4747" t="inlineStr">
        <is>
          <t>Unconventional gas</t>
        </is>
      </c>
      <c r="F4747" t="inlineStr">
        <is>
          <t>Upstream</t>
        </is>
      </c>
      <c r="G4747" t="inlineStr">
        <is>
          <t>Incomplete-flare</t>
        </is>
      </c>
      <c r="H4747" t="inlineStr">
        <is>
          <t>Vapour recovery units</t>
        </is>
      </c>
      <c r="I4747" t="n">
        <v>0</v>
      </c>
      <c r="J4747" t="n">
        <v>0</v>
      </c>
      <c r="K4747" t="n">
        <v>0</v>
      </c>
      <c r="L4747" s="100">
        <f>IF(O4748="methane capture",TRUE,FALSE)</f>
        <v/>
      </c>
      <c r="M4747" s="100">
        <f>IF(L4747=TRUE,(K4747+'NPV Calcs'!$D$14)*About!$B$121,K4747*About!$B$121)</f>
        <v/>
      </c>
      <c r="N4747" s="100">
        <f>IF(F4747="Upstream","ngps - production","ngps - T&amp;D")</f>
        <v/>
      </c>
      <c r="O4747" s="100">
        <f>IF(ISNUMBER(SEARCH("flar",H4747)),"methane destruction",IF(G4747="Incomplete-flare","methane destruction","methane capture"))</f>
        <v/>
      </c>
      <c r="P4747" s="63">
        <f>CONCATENATE(N4747," ",O4747)</f>
        <v/>
      </c>
      <c r="Q4747" s="101">
        <f>(J4747*About!$A$118/1000)*10^12</f>
        <v/>
      </c>
      <c r="R4747" s="102">
        <f>M4747/About!$B$130</f>
        <v/>
      </c>
    </row>
    <row r="4748">
      <c r="A4748" s="68" t="n">
        <v>2020</v>
      </c>
      <c r="B4748" t="inlineStr">
        <is>
          <t>Angola</t>
        </is>
      </c>
      <c r="C4748" t="inlineStr">
        <is>
          <t>Africa</t>
        </is>
      </c>
      <c r="D4748" t="inlineStr">
        <is>
          <t>Gas</t>
        </is>
      </c>
      <c r="E4748" t="inlineStr">
        <is>
          <t>Unconventional gas</t>
        </is>
      </c>
      <c r="F4748" t="inlineStr">
        <is>
          <t>Upstream</t>
        </is>
      </c>
      <c r="G4748" t="inlineStr">
        <is>
          <t>Vented</t>
        </is>
      </c>
      <c r="H4748" t="inlineStr">
        <is>
          <t>Blowdown capture</t>
        </is>
      </c>
      <c r="I4748" t="n">
        <v>0</v>
      </c>
      <c r="J4748" t="n">
        <v>0</v>
      </c>
      <c r="K4748" t="n">
        <v>0</v>
      </c>
      <c r="L4748" s="100">
        <f>IF(O4749="methane capture",TRUE,FALSE)</f>
        <v/>
      </c>
      <c r="M4748" s="100">
        <f>IF(L4748=TRUE,(K4748+'NPV Calcs'!$D$14)*About!$B$121,K4748*About!$B$121)</f>
        <v/>
      </c>
      <c r="N4748" s="100">
        <f>IF(F4748="Upstream","ngps - production","ngps - T&amp;D")</f>
        <v/>
      </c>
      <c r="O4748" s="100">
        <f>IF(ISNUMBER(SEARCH("flar",H4748)),"methane destruction",IF(G4748="Incomplete-flare","methane destruction","methane capture"))</f>
        <v/>
      </c>
      <c r="P4748" s="63">
        <f>CONCATENATE(N4748," ",O4748)</f>
        <v/>
      </c>
      <c r="Q4748" s="101">
        <f>(J4748*About!$A$118/1000)*10^12</f>
        <v/>
      </c>
      <c r="R4748" s="102">
        <f>M4748/About!$B$130</f>
        <v/>
      </c>
    </row>
    <row r="4749">
      <c r="A4749" s="68" t="n">
        <v>2020</v>
      </c>
      <c r="B4749" t="inlineStr">
        <is>
          <t>Angola</t>
        </is>
      </c>
      <c r="C4749" t="inlineStr">
        <is>
          <t>Africa</t>
        </is>
      </c>
      <c r="D4749" t="inlineStr">
        <is>
          <t>Gas</t>
        </is>
      </c>
      <c r="E4749" t="inlineStr">
        <is>
          <t>Unconventional gas</t>
        </is>
      </c>
      <c r="F4749" t="inlineStr">
        <is>
          <t>Upstream</t>
        </is>
      </c>
      <c r="G4749" t="inlineStr">
        <is>
          <t>Vented</t>
        </is>
      </c>
      <c r="H4749" t="inlineStr">
        <is>
          <t>Early replacement of devices</t>
        </is>
      </c>
      <c r="I4749" t="n">
        <v>0</v>
      </c>
      <c r="J4749" t="n">
        <v>0</v>
      </c>
      <c r="K4749" t="n">
        <v>0</v>
      </c>
      <c r="L4749" s="100">
        <f>IF(O4750="methane capture",TRUE,FALSE)</f>
        <v/>
      </c>
      <c r="M4749" s="100">
        <f>IF(L4749=TRUE,(K4749+'NPV Calcs'!$D$14)*About!$B$121,K4749*About!$B$121)</f>
        <v/>
      </c>
      <c r="N4749" s="100">
        <f>IF(F4749="Upstream","ngps - production","ngps - T&amp;D")</f>
        <v/>
      </c>
      <c r="O4749" s="100">
        <f>IF(ISNUMBER(SEARCH("flar",H4749)),"methane destruction",IF(G4749="Incomplete-flare","methane destruction","methane capture"))</f>
        <v/>
      </c>
      <c r="P4749" s="63">
        <f>CONCATENATE(N4749," ",O4749)</f>
        <v/>
      </c>
      <c r="Q4749" s="101">
        <f>(J4749*About!$A$118/1000)*10^12</f>
        <v/>
      </c>
      <c r="R4749" s="102">
        <f>M4749/About!$B$130</f>
        <v/>
      </c>
    </row>
    <row r="4750">
      <c r="A4750" s="68" t="n">
        <v>2020</v>
      </c>
      <c r="B4750" t="inlineStr">
        <is>
          <t>Angola</t>
        </is>
      </c>
      <c r="C4750" t="inlineStr">
        <is>
          <t>Africa</t>
        </is>
      </c>
      <c r="D4750" t="inlineStr">
        <is>
          <t>Gas</t>
        </is>
      </c>
      <c r="E4750" t="inlineStr">
        <is>
          <t>Unconventional gas</t>
        </is>
      </c>
      <c r="F4750" t="inlineStr">
        <is>
          <t>Upstream</t>
        </is>
      </c>
      <c r="G4750" t="inlineStr">
        <is>
          <t>Vented</t>
        </is>
      </c>
      <c r="H4750" t="inlineStr">
        <is>
          <t>Install flares</t>
        </is>
      </c>
      <c r="I4750" t="n">
        <v>0</v>
      </c>
      <c r="J4750" t="n">
        <v>0</v>
      </c>
      <c r="K4750" t="n">
        <v>0</v>
      </c>
      <c r="L4750" s="100">
        <f>IF(O4751="methane capture",TRUE,FALSE)</f>
        <v/>
      </c>
      <c r="M4750" s="100">
        <f>IF(L4750=TRUE,(K4750+'NPV Calcs'!$D$14)*About!$B$121,K4750*About!$B$121)</f>
        <v/>
      </c>
      <c r="N4750" s="100">
        <f>IF(F4750="Upstream","ngps - production","ngps - T&amp;D")</f>
        <v/>
      </c>
      <c r="O4750" s="100">
        <f>IF(ISNUMBER(SEARCH("flar",H4750)),"methane destruction",IF(G4750="Incomplete-flare","methane destruction","methane capture"))</f>
        <v/>
      </c>
      <c r="P4750" s="63">
        <f>CONCATENATE(N4750," ",O4750)</f>
        <v/>
      </c>
      <c r="Q4750" s="101">
        <f>(J4750*About!$A$118/1000)*10^12</f>
        <v/>
      </c>
      <c r="R4750" s="102">
        <f>M4750/About!$B$130</f>
        <v/>
      </c>
    </row>
    <row r="4751">
      <c r="A4751" s="68" t="n">
        <v>2020</v>
      </c>
      <c r="B4751" t="inlineStr">
        <is>
          <t>Angola</t>
        </is>
      </c>
      <c r="C4751" t="inlineStr">
        <is>
          <t>Africa</t>
        </is>
      </c>
      <c r="D4751" t="inlineStr">
        <is>
          <t>Gas</t>
        </is>
      </c>
      <c r="E4751" t="inlineStr">
        <is>
          <t>Unconventional gas</t>
        </is>
      </c>
      <c r="F4751" t="inlineStr">
        <is>
          <t>Upstream</t>
        </is>
      </c>
      <c r="G4751" t="inlineStr">
        <is>
          <t>Vented</t>
        </is>
      </c>
      <c r="H4751" t="inlineStr">
        <is>
          <t>Install plunger</t>
        </is>
      </c>
      <c r="I4751" t="n">
        <v>0</v>
      </c>
      <c r="J4751" t="n">
        <v>0</v>
      </c>
      <c r="K4751" t="n">
        <v>0</v>
      </c>
      <c r="L4751" s="100">
        <f>IF(O4752="methane capture",TRUE,FALSE)</f>
        <v/>
      </c>
      <c r="M4751" s="100">
        <f>IF(L4751=TRUE,(K4751+'NPV Calcs'!$D$14)*About!$B$121,K4751*About!$B$121)</f>
        <v/>
      </c>
      <c r="N4751" s="100">
        <f>IF(F4751="Upstream","ngps - production","ngps - T&amp;D")</f>
        <v/>
      </c>
      <c r="O4751" s="100">
        <f>IF(ISNUMBER(SEARCH("flar",H4751)),"methane destruction",IF(G4751="Incomplete-flare","methane destruction","methane capture"))</f>
        <v/>
      </c>
      <c r="P4751" s="63">
        <f>CONCATENATE(N4751," ",O4751)</f>
        <v/>
      </c>
      <c r="Q4751" s="101">
        <f>(J4751*About!$A$118/1000)*10^12</f>
        <v/>
      </c>
      <c r="R4751" s="102">
        <f>M4751/About!$B$130</f>
        <v/>
      </c>
    </row>
    <row r="4752">
      <c r="A4752" s="68" t="n">
        <v>2020</v>
      </c>
      <c r="B4752" t="inlineStr">
        <is>
          <t>Angola</t>
        </is>
      </c>
      <c r="C4752" t="inlineStr">
        <is>
          <t>Africa</t>
        </is>
      </c>
      <c r="D4752" t="inlineStr">
        <is>
          <t>Gas</t>
        </is>
      </c>
      <c r="E4752" t="inlineStr">
        <is>
          <t>Unconventional gas</t>
        </is>
      </c>
      <c r="F4752" t="inlineStr">
        <is>
          <t>Upstream</t>
        </is>
      </c>
      <c r="G4752" t="inlineStr">
        <is>
          <t>Vented</t>
        </is>
      </c>
      <c r="H4752" t="inlineStr">
        <is>
          <t>Other</t>
        </is>
      </c>
      <c r="I4752" t="n">
        <v>0</v>
      </c>
      <c r="J4752" t="n">
        <v>0</v>
      </c>
      <c r="K4752" t="n">
        <v>0</v>
      </c>
      <c r="L4752" s="100">
        <f>IF(O4753="methane capture",TRUE,FALSE)</f>
        <v/>
      </c>
      <c r="M4752" s="100">
        <f>IF(L4752=TRUE,(K4752+'NPV Calcs'!$D$14)*About!$B$121,K4752*About!$B$121)</f>
        <v/>
      </c>
      <c r="N4752" s="100">
        <f>IF(F4752="Upstream","ngps - production","ngps - T&amp;D")</f>
        <v/>
      </c>
      <c r="O4752" s="100">
        <f>IF(ISNUMBER(SEARCH("flar",H4752)),"methane destruction",IF(G4752="Incomplete-flare","methane destruction","methane capture"))</f>
        <v/>
      </c>
      <c r="P4752" s="63">
        <f>CONCATENATE(N4752," ",O4752)</f>
        <v/>
      </c>
      <c r="Q4752" s="101">
        <f>(J4752*About!$A$118/1000)*10^12</f>
        <v/>
      </c>
      <c r="R4752" s="102">
        <f>M4752/About!$B$130</f>
        <v/>
      </c>
    </row>
    <row r="4753">
      <c r="A4753" s="68" t="n">
        <v>2020</v>
      </c>
      <c r="B4753" t="inlineStr">
        <is>
          <t>Angola</t>
        </is>
      </c>
      <c r="C4753" t="inlineStr">
        <is>
          <t>Africa</t>
        </is>
      </c>
      <c r="D4753" t="inlineStr">
        <is>
          <t>Gas</t>
        </is>
      </c>
      <c r="E4753" t="inlineStr">
        <is>
          <t>Unconventional gas</t>
        </is>
      </c>
      <c r="F4753" t="inlineStr">
        <is>
          <t>Upstream</t>
        </is>
      </c>
      <c r="G4753" t="inlineStr">
        <is>
          <t>Vented</t>
        </is>
      </c>
      <c r="H4753" t="inlineStr">
        <is>
          <t>Replace compressor seal or rod</t>
        </is>
      </c>
      <c r="I4753" t="n">
        <v>0</v>
      </c>
      <c r="J4753" t="n">
        <v>0</v>
      </c>
      <c r="K4753" t="n">
        <v>0</v>
      </c>
      <c r="L4753" s="100">
        <f>IF(O4754="methane capture",TRUE,FALSE)</f>
        <v/>
      </c>
      <c r="M4753" s="100">
        <f>IF(L4753=TRUE,(K4753+'NPV Calcs'!$D$14)*About!$B$121,K4753*About!$B$121)</f>
        <v/>
      </c>
      <c r="N4753" s="100">
        <f>IF(F4753="Upstream","ngps - production","ngps - T&amp;D")</f>
        <v/>
      </c>
      <c r="O4753" s="100">
        <f>IF(ISNUMBER(SEARCH("flar",H4753)),"methane destruction",IF(G4753="Incomplete-flare","methane destruction","methane capture"))</f>
        <v/>
      </c>
      <c r="P4753" s="63">
        <f>CONCATENATE(N4753," ",O4753)</f>
        <v/>
      </c>
      <c r="Q4753" s="101">
        <f>(J4753*About!$A$118/1000)*10^12</f>
        <v/>
      </c>
      <c r="R4753" s="102">
        <f>M4753/About!$B$130</f>
        <v/>
      </c>
    </row>
    <row r="4754">
      <c r="A4754" s="68" t="n">
        <v>2020</v>
      </c>
      <c r="B4754" t="inlineStr">
        <is>
          <t>Angola</t>
        </is>
      </c>
      <c r="C4754" t="inlineStr">
        <is>
          <t>Africa</t>
        </is>
      </c>
      <c r="D4754" t="inlineStr">
        <is>
          <t>Gas</t>
        </is>
      </c>
      <c r="E4754" t="inlineStr">
        <is>
          <t>Unconventional gas</t>
        </is>
      </c>
      <c r="F4754" t="inlineStr">
        <is>
          <t>Upstream</t>
        </is>
      </c>
      <c r="G4754" t="inlineStr">
        <is>
          <t>Vented</t>
        </is>
      </c>
      <c r="H4754" t="inlineStr">
        <is>
          <t>Replace pumps</t>
        </is>
      </c>
      <c r="I4754" t="n">
        <v>0</v>
      </c>
      <c r="J4754" t="n">
        <v>0</v>
      </c>
      <c r="K4754" t="n">
        <v>0</v>
      </c>
      <c r="L4754" s="100">
        <f>IF(O4755="methane capture",TRUE,FALSE)</f>
        <v/>
      </c>
      <c r="M4754" s="100">
        <f>IF(L4754=TRUE,(K4754+'NPV Calcs'!$D$14)*About!$B$121,K4754*About!$B$121)</f>
        <v/>
      </c>
      <c r="N4754" s="100">
        <f>IF(F4754="Upstream","ngps - production","ngps - T&amp;D")</f>
        <v/>
      </c>
      <c r="O4754" s="100">
        <f>IF(ISNUMBER(SEARCH("flar",H4754)),"methane destruction",IF(G4754="Incomplete-flare","methane destruction","methane capture"))</f>
        <v/>
      </c>
      <c r="P4754" s="63">
        <f>CONCATENATE(N4754," ",O4754)</f>
        <v/>
      </c>
      <c r="Q4754" s="101">
        <f>(J4754*About!$A$118/1000)*10^12</f>
        <v/>
      </c>
      <c r="R4754" s="102">
        <f>M4754/About!$B$130</f>
        <v/>
      </c>
    </row>
    <row r="4755">
      <c r="A4755" s="68" t="n">
        <v>2020</v>
      </c>
      <c r="B4755" t="inlineStr">
        <is>
          <t>Angola</t>
        </is>
      </c>
      <c r="C4755" t="inlineStr">
        <is>
          <t>Africa</t>
        </is>
      </c>
      <c r="D4755" t="inlineStr">
        <is>
          <t>Gas</t>
        </is>
      </c>
      <c r="E4755" t="inlineStr">
        <is>
          <t>Unconventional gas</t>
        </is>
      </c>
      <c r="F4755" t="inlineStr">
        <is>
          <t>Upstream</t>
        </is>
      </c>
      <c r="G4755" t="inlineStr">
        <is>
          <t>Vented</t>
        </is>
      </c>
      <c r="H4755" t="inlineStr">
        <is>
          <t>Replace with electric motor</t>
        </is>
      </c>
      <c r="I4755" t="n">
        <v>0</v>
      </c>
      <c r="J4755" t="n">
        <v>0</v>
      </c>
      <c r="K4755" t="n">
        <v>0</v>
      </c>
      <c r="L4755" s="100">
        <f>IF(O4756="methane capture",TRUE,FALSE)</f>
        <v/>
      </c>
      <c r="M4755" s="100">
        <f>IF(L4755=TRUE,(K4755+'NPV Calcs'!$D$14)*About!$B$121,K4755*About!$B$121)</f>
        <v/>
      </c>
      <c r="N4755" s="100">
        <f>IF(F4755="Upstream","ngps - production","ngps - T&amp;D")</f>
        <v/>
      </c>
      <c r="O4755" s="100">
        <f>IF(ISNUMBER(SEARCH("flar",H4755)),"methane destruction",IF(G4755="Incomplete-flare","methane destruction","methane capture"))</f>
        <v/>
      </c>
      <c r="P4755" s="63">
        <f>CONCATENATE(N4755," ",O4755)</f>
        <v/>
      </c>
      <c r="Q4755" s="101">
        <f>(J4755*About!$A$118/1000)*10^12</f>
        <v/>
      </c>
      <c r="R4755" s="102">
        <f>M4755/About!$B$130</f>
        <v/>
      </c>
    </row>
    <row r="4756">
      <c r="A4756" s="68" t="n">
        <v>2020</v>
      </c>
      <c r="B4756" t="inlineStr">
        <is>
          <t>Angola</t>
        </is>
      </c>
      <c r="C4756" t="inlineStr">
        <is>
          <t>Africa</t>
        </is>
      </c>
      <c r="D4756" t="inlineStr">
        <is>
          <t>Gas</t>
        </is>
      </c>
      <c r="E4756" t="inlineStr">
        <is>
          <t>Unconventional gas</t>
        </is>
      </c>
      <c r="F4756" t="inlineStr">
        <is>
          <t>Upstream</t>
        </is>
      </c>
      <c r="G4756" t="inlineStr">
        <is>
          <t>Vented</t>
        </is>
      </c>
      <c r="H4756" t="inlineStr">
        <is>
          <t>Replace with instrument air systems</t>
        </is>
      </c>
      <c r="I4756" t="n">
        <v>0</v>
      </c>
      <c r="J4756" t="n">
        <v>0</v>
      </c>
      <c r="K4756" t="n">
        <v>0</v>
      </c>
      <c r="L4756" s="100">
        <f>IF(O4757="methane capture",TRUE,FALSE)</f>
        <v/>
      </c>
      <c r="M4756" s="100">
        <f>IF(L4756=TRUE,(K4756+'NPV Calcs'!$D$14)*About!$B$121,K4756*About!$B$121)</f>
        <v/>
      </c>
      <c r="N4756" s="100">
        <f>IF(F4756="Upstream","ngps - production","ngps - T&amp;D")</f>
        <v/>
      </c>
      <c r="O4756" s="100">
        <f>IF(ISNUMBER(SEARCH("flar",H4756)),"methane destruction",IF(G4756="Incomplete-flare","methane destruction","methane capture"))</f>
        <v/>
      </c>
      <c r="P4756" s="63">
        <f>CONCATENATE(N4756," ",O4756)</f>
        <v/>
      </c>
      <c r="Q4756" s="101">
        <f>(J4756*About!$A$118/1000)*10^12</f>
        <v/>
      </c>
      <c r="R4756" s="102">
        <f>M4756/About!$B$130</f>
        <v/>
      </c>
    </row>
    <row r="4757">
      <c r="A4757" s="68" t="n">
        <v>2020</v>
      </c>
      <c r="B4757" t="inlineStr">
        <is>
          <t>Angola</t>
        </is>
      </c>
      <c r="C4757" t="inlineStr">
        <is>
          <t>Africa</t>
        </is>
      </c>
      <c r="D4757" t="inlineStr">
        <is>
          <t>Gas</t>
        </is>
      </c>
      <c r="E4757" t="inlineStr">
        <is>
          <t>Unconventional gas</t>
        </is>
      </c>
      <c r="F4757" t="inlineStr">
        <is>
          <t>Upstream</t>
        </is>
      </c>
      <c r="G4757" t="inlineStr">
        <is>
          <t>Vented</t>
        </is>
      </c>
      <c r="H4757" t="inlineStr">
        <is>
          <t>Unabated</t>
        </is>
      </c>
      <c r="I4757" t="n">
        <v>0</v>
      </c>
      <c r="J4757" t="n">
        <v>0</v>
      </c>
      <c r="K4757" t="n">
        <v>0</v>
      </c>
      <c r="L4757" s="100">
        <f>IF(O4758="methane capture",TRUE,FALSE)</f>
        <v/>
      </c>
      <c r="M4757" s="100">
        <f>IF(L4757=TRUE,(K4757+'NPV Calcs'!$D$14)*About!$B$121,K4757*About!$B$121)</f>
        <v/>
      </c>
      <c r="N4757" s="100">
        <f>IF(F4757="Upstream","ngps - production","ngps - T&amp;D")</f>
        <v/>
      </c>
      <c r="O4757" s="100">
        <f>IF(ISNUMBER(SEARCH("flar",H4757)),"methane destruction",IF(G4757="Incomplete-flare","methane destruction","methane capture"))</f>
        <v/>
      </c>
      <c r="P4757" s="63">
        <f>CONCATENATE(N4757," ",O4757)</f>
        <v/>
      </c>
      <c r="Q4757" s="101">
        <f>(J4757*About!$A$118/1000)*10^12</f>
        <v/>
      </c>
      <c r="R4757" s="102">
        <f>M4757/About!$B$130</f>
        <v/>
      </c>
    </row>
    <row r="4758">
      <c r="A4758" s="68" t="n">
        <v>2020</v>
      </c>
      <c r="B4758" t="inlineStr">
        <is>
          <t>Angola</t>
        </is>
      </c>
      <c r="C4758" t="inlineStr">
        <is>
          <t>Africa</t>
        </is>
      </c>
      <c r="D4758" t="inlineStr">
        <is>
          <t>Gas</t>
        </is>
      </c>
      <c r="E4758" t="inlineStr">
        <is>
          <t>Unconventional gas</t>
        </is>
      </c>
      <c r="F4758" t="inlineStr">
        <is>
          <t>Upstream</t>
        </is>
      </c>
      <c r="G4758" t="inlineStr">
        <is>
          <t>Vented</t>
        </is>
      </c>
      <c r="H4758" t="inlineStr">
        <is>
          <t>Upstream LDAR</t>
        </is>
      </c>
      <c r="I4758" t="n">
        <v>0</v>
      </c>
      <c r="J4758" t="n">
        <v>0</v>
      </c>
      <c r="K4758" t="n">
        <v>0</v>
      </c>
      <c r="L4758" s="100">
        <f>IF(O4759="methane capture",TRUE,FALSE)</f>
        <v/>
      </c>
      <c r="M4758" s="100">
        <f>IF(L4758=TRUE,(K4758+'NPV Calcs'!$D$14)*About!$B$121,K4758*About!$B$121)</f>
        <v/>
      </c>
      <c r="N4758" s="100">
        <f>IF(F4758="Upstream","ngps - production","ngps - T&amp;D")</f>
        <v/>
      </c>
      <c r="O4758" s="100">
        <f>IF(ISNUMBER(SEARCH("flar",H4758)),"methane destruction",IF(G4758="Incomplete-flare","methane destruction","methane capture"))</f>
        <v/>
      </c>
      <c r="P4758" s="63">
        <f>CONCATENATE(N4758," ",O4758)</f>
        <v/>
      </c>
      <c r="Q4758" s="101">
        <f>(J4758*About!$A$118/1000)*10^12</f>
        <v/>
      </c>
      <c r="R4758" s="102">
        <f>M4758/About!$B$130</f>
        <v/>
      </c>
    </row>
    <row r="4759">
      <c r="A4759" s="68" t="n">
        <v>2020</v>
      </c>
      <c r="B4759" t="inlineStr">
        <is>
          <t>Angola</t>
        </is>
      </c>
      <c r="C4759" t="inlineStr">
        <is>
          <t>Africa</t>
        </is>
      </c>
      <c r="D4759" t="inlineStr">
        <is>
          <t>Gas</t>
        </is>
      </c>
      <c r="E4759" t="inlineStr">
        <is>
          <t>Unconventional gas</t>
        </is>
      </c>
      <c r="F4759" t="inlineStr">
        <is>
          <t>Upstream</t>
        </is>
      </c>
      <c r="G4759" t="inlineStr">
        <is>
          <t>Vented</t>
        </is>
      </c>
      <c r="H4759" t="inlineStr">
        <is>
          <t>Vapour recovery units</t>
        </is>
      </c>
      <c r="I4759" t="n">
        <v>0</v>
      </c>
      <c r="J4759" t="n">
        <v>0</v>
      </c>
      <c r="K4759" t="n">
        <v>0</v>
      </c>
      <c r="L4759" s="100">
        <f>IF(O4760="methane capture",TRUE,FALSE)</f>
        <v/>
      </c>
      <c r="M4759" s="100">
        <f>IF(L4759=TRUE,(K4759+'NPV Calcs'!$D$14)*About!$B$121,K4759*About!$B$121)</f>
        <v/>
      </c>
      <c r="N4759" s="100">
        <f>IF(F4759="Upstream","ngps - production","ngps - T&amp;D")</f>
        <v/>
      </c>
      <c r="O4759" s="100">
        <f>IF(ISNUMBER(SEARCH("flar",H4759)),"methane destruction",IF(G4759="Incomplete-flare","methane destruction","methane capture"))</f>
        <v/>
      </c>
      <c r="P4759" s="63">
        <f>CONCATENATE(N4759," ",O4759)</f>
        <v/>
      </c>
      <c r="Q4759" s="101">
        <f>(J4759*About!$A$118/1000)*10^12</f>
        <v/>
      </c>
      <c r="R4759" s="102">
        <f>M4759/About!$B$130</f>
        <v/>
      </c>
    </row>
    <row r="4760">
      <c r="A4760" s="68" t="n">
        <v>2020</v>
      </c>
      <c r="B4760" t="inlineStr">
        <is>
          <t>Angola</t>
        </is>
      </c>
      <c r="C4760" t="inlineStr">
        <is>
          <t>Africa</t>
        </is>
      </c>
      <c r="D4760" t="inlineStr">
        <is>
          <t>Gas</t>
        </is>
      </c>
      <c r="E4760" t="inlineStr">
        <is>
          <t>Onshore conventional gas</t>
        </is>
      </c>
      <c r="F4760" t="inlineStr">
        <is>
          <t>Upstream</t>
        </is>
      </c>
      <c r="G4760" t="inlineStr">
        <is>
          <t>Vented</t>
        </is>
      </c>
      <c r="H4760" t="inlineStr">
        <is>
          <t>Unabated</t>
        </is>
      </c>
      <c r="I4760" t="n">
        <v>16.22999954</v>
      </c>
      <c r="J4760" t="n">
        <v>0</v>
      </c>
      <c r="K4760" t="n">
        <v>0</v>
      </c>
      <c r="L4760" s="100">
        <f>IF(O4761="methane capture",TRUE,FALSE)</f>
        <v/>
      </c>
      <c r="M4760" s="100">
        <f>IF(L4760=TRUE,(K4760+'NPV Calcs'!$D$14)*About!$B$121,K4760*About!$B$121)</f>
        <v/>
      </c>
      <c r="N4760" s="100">
        <f>IF(F4760="Upstream","ngps - production","ngps - T&amp;D")</f>
        <v/>
      </c>
      <c r="O4760" s="100">
        <f>IF(ISNUMBER(SEARCH("flar",H4760)),"methane destruction",IF(G4760="Incomplete-flare","methane destruction","methane capture"))</f>
        <v/>
      </c>
      <c r="P4760" s="63">
        <f>CONCATENATE(N4760," ",O4760)</f>
        <v/>
      </c>
      <c r="Q4760" s="101">
        <f>(J4760*About!$A$118/1000)*10^12</f>
        <v/>
      </c>
      <c r="R4760" s="102">
        <f>M4760/About!$B$130</f>
        <v/>
      </c>
    </row>
    <row r="4761">
      <c r="A4761" s="68" t="n">
        <v>2020</v>
      </c>
      <c r="B4761" t="inlineStr">
        <is>
          <t>Angola</t>
        </is>
      </c>
      <c r="C4761" t="inlineStr">
        <is>
          <t>Africa</t>
        </is>
      </c>
      <c r="D4761" t="inlineStr">
        <is>
          <t>Gas</t>
        </is>
      </c>
      <c r="E4761" t="inlineStr">
        <is>
          <t>Onshore conventional gas</t>
        </is>
      </c>
      <c r="F4761" t="inlineStr">
        <is>
          <t>Upstream</t>
        </is>
      </c>
      <c r="G4761" t="inlineStr">
        <is>
          <t>Vented</t>
        </is>
      </c>
      <c r="H4761" t="inlineStr">
        <is>
          <t>Upstream LDAR</t>
        </is>
      </c>
      <c r="I4761" t="n">
        <v>0</v>
      </c>
      <c r="J4761" t="n">
        <v>0</v>
      </c>
      <c r="K4761" t="n">
        <v>0</v>
      </c>
      <c r="L4761" s="100">
        <f>IF(O4762="methane capture",TRUE,FALSE)</f>
        <v/>
      </c>
      <c r="M4761" s="100">
        <f>IF(L4761=TRUE,(K4761+'NPV Calcs'!$D$14)*About!$B$121,K4761*About!$B$121)</f>
        <v/>
      </c>
      <c r="N4761" s="100">
        <f>IF(F4761="Upstream","ngps - production","ngps - T&amp;D")</f>
        <v/>
      </c>
      <c r="O4761" s="100">
        <f>IF(ISNUMBER(SEARCH("flar",H4761)),"methane destruction",IF(G4761="Incomplete-flare","methane destruction","methane capture"))</f>
        <v/>
      </c>
      <c r="P4761" s="63">
        <f>CONCATENATE(N4761," ",O4761)</f>
        <v/>
      </c>
      <c r="Q4761" s="101">
        <f>(J4761*About!$A$118/1000)*10^12</f>
        <v/>
      </c>
      <c r="R4761" s="102">
        <f>M4761/About!$B$130</f>
        <v/>
      </c>
    </row>
    <row r="4762">
      <c r="A4762" s="68" t="n">
        <v>2020</v>
      </c>
      <c r="B4762" t="inlineStr">
        <is>
          <t>Angola</t>
        </is>
      </c>
      <c r="C4762" t="inlineStr">
        <is>
          <t>Africa</t>
        </is>
      </c>
      <c r="D4762" t="inlineStr">
        <is>
          <t>Oil</t>
        </is>
      </c>
      <c r="E4762" t="inlineStr">
        <is>
          <t>Downstream oil</t>
        </is>
      </c>
      <c r="F4762" t="inlineStr">
        <is>
          <t>Downstream</t>
        </is>
      </c>
      <c r="G4762" t="inlineStr">
        <is>
          <t>Vented</t>
        </is>
      </c>
      <c r="H4762" t="inlineStr">
        <is>
          <t>Blowdown capture</t>
        </is>
      </c>
      <c r="I4762" t="n">
        <v>0</v>
      </c>
      <c r="J4762" t="n">
        <v>0</v>
      </c>
      <c r="K4762" t="n">
        <v>0</v>
      </c>
      <c r="L4762" s="100">
        <f>IF(O4763="methane capture",TRUE,FALSE)</f>
        <v/>
      </c>
      <c r="M4762" s="100">
        <f>IF(L4762=TRUE,(K4762+'NPV Calcs'!$D$14)*About!$B$121,K4762*About!$B$121)</f>
        <v/>
      </c>
      <c r="N4762" s="100">
        <f>IF(F4762="Upstream","ngps - production","ngps - T&amp;D")</f>
        <v/>
      </c>
      <c r="O4762" s="100">
        <f>IF(ISNUMBER(SEARCH("flar",H4762)),"methane destruction",IF(G4762="Incomplete-flare","methane destruction","methane capture"))</f>
        <v/>
      </c>
      <c r="P4762" s="63">
        <f>CONCATENATE(N4762," ",O4762)</f>
        <v/>
      </c>
      <c r="Q4762" s="101">
        <f>(J4762*About!$A$118/1000)*10^12</f>
        <v/>
      </c>
      <c r="R4762" s="102">
        <f>M4762/About!$B$130</f>
        <v/>
      </c>
    </row>
    <row r="4763">
      <c r="A4763" s="68" t="n">
        <v>2020</v>
      </c>
      <c r="B4763" t="inlineStr">
        <is>
          <t>Angola</t>
        </is>
      </c>
      <c r="C4763" t="inlineStr">
        <is>
          <t>Africa</t>
        </is>
      </c>
      <c r="D4763" t="inlineStr">
        <is>
          <t>Oil</t>
        </is>
      </c>
      <c r="E4763" t="inlineStr">
        <is>
          <t>Downstream oil</t>
        </is>
      </c>
      <c r="F4763" t="inlineStr">
        <is>
          <t>Downstream</t>
        </is>
      </c>
      <c r="G4763" t="inlineStr">
        <is>
          <t>Vented</t>
        </is>
      </c>
      <c r="H4763" t="inlineStr">
        <is>
          <t>Downstream LDAR</t>
        </is>
      </c>
      <c r="I4763" t="n">
        <v>0</v>
      </c>
      <c r="J4763" t="n">
        <v>0</v>
      </c>
      <c r="K4763" t="n">
        <v>0</v>
      </c>
      <c r="L4763" s="100">
        <f>IF(O4764="methane capture",TRUE,FALSE)</f>
        <v/>
      </c>
      <c r="M4763" s="100">
        <f>IF(L4763=TRUE,(K4763+'NPV Calcs'!$D$14)*About!$B$121,K4763*About!$B$121)</f>
        <v/>
      </c>
      <c r="N4763" s="100">
        <f>IF(F4763="Upstream","ngps - production","ngps - T&amp;D")</f>
        <v/>
      </c>
      <c r="O4763" s="100">
        <f>IF(ISNUMBER(SEARCH("flar",H4763)),"methane destruction",IF(G4763="Incomplete-flare","methane destruction","methane capture"))</f>
        <v/>
      </c>
      <c r="P4763" s="63">
        <f>CONCATENATE(N4763," ",O4763)</f>
        <v/>
      </c>
      <c r="Q4763" s="101">
        <f>(J4763*About!$A$118/1000)*10^12</f>
        <v/>
      </c>
      <c r="R4763" s="102">
        <f>M4763/About!$B$130</f>
        <v/>
      </c>
    </row>
    <row r="4764">
      <c r="A4764" s="68" t="n">
        <v>2020</v>
      </c>
      <c r="B4764" t="inlineStr">
        <is>
          <t>Angola</t>
        </is>
      </c>
      <c r="C4764" t="inlineStr">
        <is>
          <t>Africa</t>
        </is>
      </c>
      <c r="D4764" t="inlineStr">
        <is>
          <t>Oil</t>
        </is>
      </c>
      <c r="E4764" t="inlineStr">
        <is>
          <t>Downstream oil</t>
        </is>
      </c>
      <c r="F4764" t="inlineStr">
        <is>
          <t>Downstream</t>
        </is>
      </c>
      <c r="G4764" t="inlineStr">
        <is>
          <t>Vented</t>
        </is>
      </c>
      <c r="H4764" t="inlineStr">
        <is>
          <t>Early replacement of devices</t>
        </is>
      </c>
      <c r="I4764" t="n">
        <v>0</v>
      </c>
      <c r="J4764" t="n">
        <v>0</v>
      </c>
      <c r="K4764" t="n">
        <v>0</v>
      </c>
      <c r="L4764" s="100">
        <f>IF(O4765="methane capture",TRUE,FALSE)</f>
        <v/>
      </c>
      <c r="M4764" s="100">
        <f>IF(L4764=TRUE,(K4764+'NPV Calcs'!$D$14)*About!$B$121,K4764*About!$B$121)</f>
        <v/>
      </c>
      <c r="N4764" s="100">
        <f>IF(F4764="Upstream","ngps - production","ngps - T&amp;D")</f>
        <v/>
      </c>
      <c r="O4764" s="100">
        <f>IF(ISNUMBER(SEARCH("flar",H4764)),"methane destruction",IF(G4764="Incomplete-flare","methane destruction","methane capture"))</f>
        <v/>
      </c>
      <c r="P4764" s="63">
        <f>CONCATENATE(N4764," ",O4764)</f>
        <v/>
      </c>
      <c r="Q4764" s="101">
        <f>(J4764*About!$A$118/1000)*10^12</f>
        <v/>
      </c>
      <c r="R4764" s="102">
        <f>M4764/About!$B$130</f>
        <v/>
      </c>
    </row>
    <row r="4765">
      <c r="A4765" s="68" t="n">
        <v>2020</v>
      </c>
      <c r="B4765" t="inlineStr">
        <is>
          <t>Angola</t>
        </is>
      </c>
      <c r="C4765" t="inlineStr">
        <is>
          <t>Africa</t>
        </is>
      </c>
      <c r="D4765" t="inlineStr">
        <is>
          <t>Oil</t>
        </is>
      </c>
      <c r="E4765" t="inlineStr">
        <is>
          <t>Downstream oil</t>
        </is>
      </c>
      <c r="F4765" t="inlineStr">
        <is>
          <t>Downstream</t>
        </is>
      </c>
      <c r="G4765" t="inlineStr">
        <is>
          <t>Vented</t>
        </is>
      </c>
      <c r="H4765" t="inlineStr">
        <is>
          <t>Install plunger</t>
        </is>
      </c>
      <c r="I4765" t="n">
        <v>0</v>
      </c>
      <c r="J4765" t="n">
        <v>0</v>
      </c>
      <c r="K4765" t="n">
        <v>0</v>
      </c>
      <c r="L4765" s="100">
        <f>IF(O4766="methane capture",TRUE,FALSE)</f>
        <v/>
      </c>
      <c r="M4765" s="100">
        <f>IF(L4765=TRUE,(K4765+'NPV Calcs'!$D$14)*About!$B$121,K4765*About!$B$121)</f>
        <v/>
      </c>
      <c r="N4765" s="100">
        <f>IF(F4765="Upstream","ngps - production","ngps - T&amp;D")</f>
        <v/>
      </c>
      <c r="O4765" s="100">
        <f>IF(ISNUMBER(SEARCH("flar",H4765)),"methane destruction",IF(G4765="Incomplete-flare","methane destruction","methane capture"))</f>
        <v/>
      </c>
      <c r="P4765" s="63">
        <f>CONCATENATE(N4765," ",O4765)</f>
        <v/>
      </c>
      <c r="Q4765" s="101">
        <f>(J4765*About!$A$118/1000)*10^12</f>
        <v/>
      </c>
      <c r="R4765" s="102">
        <f>M4765/About!$B$130</f>
        <v/>
      </c>
    </row>
    <row r="4766">
      <c r="A4766" s="68" t="n">
        <v>2020</v>
      </c>
      <c r="B4766" t="inlineStr">
        <is>
          <t>Angola</t>
        </is>
      </c>
      <c r="C4766" t="inlineStr">
        <is>
          <t>Africa</t>
        </is>
      </c>
      <c r="D4766" t="inlineStr">
        <is>
          <t>Oil</t>
        </is>
      </c>
      <c r="E4766" t="inlineStr">
        <is>
          <t>Downstream oil</t>
        </is>
      </c>
      <c r="F4766" t="inlineStr">
        <is>
          <t>Downstream</t>
        </is>
      </c>
      <c r="G4766" t="inlineStr">
        <is>
          <t>Vented</t>
        </is>
      </c>
      <c r="H4766" t="inlineStr">
        <is>
          <t>Other</t>
        </is>
      </c>
      <c r="I4766" t="n">
        <v>0</v>
      </c>
      <c r="J4766" t="n">
        <v>0</v>
      </c>
      <c r="K4766" t="n">
        <v>0</v>
      </c>
      <c r="L4766" s="100">
        <f>IF(O4767="methane capture",TRUE,FALSE)</f>
        <v/>
      </c>
      <c r="M4766" s="100">
        <f>IF(L4766=TRUE,(K4766+'NPV Calcs'!$D$14)*About!$B$121,K4766*About!$B$121)</f>
        <v/>
      </c>
      <c r="N4766" s="100">
        <f>IF(F4766="Upstream","ngps - production","ngps - T&amp;D")</f>
        <v/>
      </c>
      <c r="O4766" s="100">
        <f>IF(ISNUMBER(SEARCH("flar",H4766)),"methane destruction",IF(G4766="Incomplete-flare","methane destruction","methane capture"))</f>
        <v/>
      </c>
      <c r="P4766" s="63">
        <f>CONCATENATE(N4766," ",O4766)</f>
        <v/>
      </c>
      <c r="Q4766" s="101">
        <f>(J4766*About!$A$118/1000)*10^12</f>
        <v/>
      </c>
      <c r="R4766" s="102">
        <f>M4766/About!$B$130</f>
        <v/>
      </c>
    </row>
    <row r="4767">
      <c r="A4767" s="68" t="n">
        <v>2020</v>
      </c>
      <c r="B4767" t="inlineStr">
        <is>
          <t>Angola</t>
        </is>
      </c>
      <c r="C4767" t="inlineStr">
        <is>
          <t>Africa</t>
        </is>
      </c>
      <c r="D4767" t="inlineStr">
        <is>
          <t>Oil</t>
        </is>
      </c>
      <c r="E4767" t="inlineStr">
        <is>
          <t>Downstream oil</t>
        </is>
      </c>
      <c r="F4767" t="inlineStr">
        <is>
          <t>Downstream</t>
        </is>
      </c>
      <c r="G4767" t="inlineStr">
        <is>
          <t>Vented</t>
        </is>
      </c>
      <c r="H4767" t="inlineStr">
        <is>
          <t>Replace compressor seal or rod</t>
        </is>
      </c>
      <c r="I4767" t="n">
        <v>0</v>
      </c>
      <c r="J4767" t="n">
        <v>0</v>
      </c>
      <c r="K4767" t="n">
        <v>0</v>
      </c>
      <c r="L4767" s="100">
        <f>IF(O4768="methane capture",TRUE,FALSE)</f>
        <v/>
      </c>
      <c r="M4767" s="100">
        <f>IF(L4767=TRUE,(K4767+'NPV Calcs'!$D$14)*About!$B$121,K4767*About!$B$121)</f>
        <v/>
      </c>
      <c r="N4767" s="100">
        <f>IF(F4767="Upstream","ngps - production","ngps - T&amp;D")</f>
        <v/>
      </c>
      <c r="O4767" s="100">
        <f>IF(ISNUMBER(SEARCH("flar",H4767)),"methane destruction",IF(G4767="Incomplete-flare","methane destruction","methane capture"))</f>
        <v/>
      </c>
      <c r="P4767" s="63">
        <f>CONCATENATE(N4767," ",O4767)</f>
        <v/>
      </c>
      <c r="Q4767" s="101">
        <f>(J4767*About!$A$118/1000)*10^12</f>
        <v/>
      </c>
      <c r="R4767" s="102">
        <f>M4767/About!$B$130</f>
        <v/>
      </c>
    </row>
    <row r="4768">
      <c r="A4768" s="68" t="n">
        <v>2020</v>
      </c>
      <c r="B4768" t="inlineStr">
        <is>
          <t>Angola</t>
        </is>
      </c>
      <c r="C4768" t="inlineStr">
        <is>
          <t>Africa</t>
        </is>
      </c>
      <c r="D4768" t="inlineStr">
        <is>
          <t>Oil</t>
        </is>
      </c>
      <c r="E4768" t="inlineStr">
        <is>
          <t>Downstream oil</t>
        </is>
      </c>
      <c r="F4768" t="inlineStr">
        <is>
          <t>Downstream</t>
        </is>
      </c>
      <c r="G4768" t="inlineStr">
        <is>
          <t>Vented</t>
        </is>
      </c>
      <c r="H4768" t="inlineStr">
        <is>
          <t>Replace pumps</t>
        </is>
      </c>
      <c r="I4768" t="n">
        <v>0</v>
      </c>
      <c r="J4768" t="n">
        <v>0</v>
      </c>
      <c r="K4768" t="n">
        <v>0</v>
      </c>
      <c r="L4768" s="100">
        <f>IF(O4769="methane capture",TRUE,FALSE)</f>
        <v/>
      </c>
      <c r="M4768" s="100">
        <f>IF(L4768=TRUE,(K4768+'NPV Calcs'!$D$14)*About!$B$121,K4768*About!$B$121)</f>
        <v/>
      </c>
      <c r="N4768" s="100">
        <f>IF(F4768="Upstream","ngps - production","ngps - T&amp;D")</f>
        <v/>
      </c>
      <c r="O4768" s="100">
        <f>IF(ISNUMBER(SEARCH("flar",H4768)),"methane destruction",IF(G4768="Incomplete-flare","methane destruction","methane capture"))</f>
        <v/>
      </c>
      <c r="P4768" s="63">
        <f>CONCATENATE(N4768," ",O4768)</f>
        <v/>
      </c>
      <c r="Q4768" s="101">
        <f>(J4768*About!$A$118/1000)*10^12</f>
        <v/>
      </c>
      <c r="R4768" s="102">
        <f>M4768/About!$B$130</f>
        <v/>
      </c>
    </row>
    <row r="4769">
      <c r="A4769" s="68" t="n">
        <v>2020</v>
      </c>
      <c r="B4769" t="inlineStr">
        <is>
          <t>Angola</t>
        </is>
      </c>
      <c r="C4769" t="inlineStr">
        <is>
          <t>Africa</t>
        </is>
      </c>
      <c r="D4769" t="inlineStr">
        <is>
          <t>Oil</t>
        </is>
      </c>
      <c r="E4769" t="inlineStr">
        <is>
          <t>Downstream oil</t>
        </is>
      </c>
      <c r="F4769" t="inlineStr">
        <is>
          <t>Downstream</t>
        </is>
      </c>
      <c r="G4769" t="inlineStr">
        <is>
          <t>Vented</t>
        </is>
      </c>
      <c r="H4769" t="inlineStr">
        <is>
          <t>Replace with electric motor</t>
        </is>
      </c>
      <c r="I4769" t="n">
        <v>0</v>
      </c>
      <c r="J4769" t="n">
        <v>0</v>
      </c>
      <c r="K4769" t="n">
        <v>0</v>
      </c>
      <c r="L4769" s="100">
        <f>IF(O4770="methane capture",TRUE,FALSE)</f>
        <v/>
      </c>
      <c r="M4769" s="100">
        <f>IF(L4769=TRUE,(K4769+'NPV Calcs'!$D$14)*About!$B$121,K4769*About!$B$121)</f>
        <v/>
      </c>
      <c r="N4769" s="100">
        <f>IF(F4769="Upstream","ngps - production","ngps - T&amp;D")</f>
        <v/>
      </c>
      <c r="O4769" s="100">
        <f>IF(ISNUMBER(SEARCH("flar",H4769)),"methane destruction",IF(G4769="Incomplete-flare","methane destruction","methane capture"))</f>
        <v/>
      </c>
      <c r="P4769" s="63">
        <f>CONCATENATE(N4769," ",O4769)</f>
        <v/>
      </c>
      <c r="Q4769" s="101">
        <f>(J4769*About!$A$118/1000)*10^12</f>
        <v/>
      </c>
      <c r="R4769" s="102">
        <f>M4769/About!$B$130</f>
        <v/>
      </c>
    </row>
    <row r="4770">
      <c r="A4770" s="68" t="n">
        <v>2020</v>
      </c>
      <c r="B4770" t="inlineStr">
        <is>
          <t>Angola</t>
        </is>
      </c>
      <c r="C4770" t="inlineStr">
        <is>
          <t>Africa</t>
        </is>
      </c>
      <c r="D4770" t="inlineStr">
        <is>
          <t>Oil</t>
        </is>
      </c>
      <c r="E4770" t="inlineStr">
        <is>
          <t>Downstream oil</t>
        </is>
      </c>
      <c r="F4770" t="inlineStr">
        <is>
          <t>Downstream</t>
        </is>
      </c>
      <c r="G4770" t="inlineStr">
        <is>
          <t>Vented</t>
        </is>
      </c>
      <c r="H4770" t="inlineStr">
        <is>
          <t>Replace with instrument air systems</t>
        </is>
      </c>
      <c r="I4770" t="n">
        <v>0</v>
      </c>
      <c r="J4770" t="n">
        <v>0</v>
      </c>
      <c r="K4770" t="n">
        <v>0</v>
      </c>
      <c r="L4770" s="100">
        <f>IF(O4771="methane capture",TRUE,FALSE)</f>
        <v/>
      </c>
      <c r="M4770" s="100">
        <f>IF(L4770=TRUE,(K4770+'NPV Calcs'!$D$14)*About!$B$121,K4770*About!$B$121)</f>
        <v/>
      </c>
      <c r="N4770" s="100">
        <f>IF(F4770="Upstream","ngps - production","ngps - T&amp;D")</f>
        <v/>
      </c>
      <c r="O4770" s="100">
        <f>IF(ISNUMBER(SEARCH("flar",H4770)),"methane destruction",IF(G4770="Incomplete-flare","methane destruction","methane capture"))</f>
        <v/>
      </c>
      <c r="P4770" s="63">
        <f>CONCATENATE(N4770," ",O4770)</f>
        <v/>
      </c>
      <c r="Q4770" s="101">
        <f>(J4770*About!$A$118/1000)*10^12</f>
        <v/>
      </c>
      <c r="R4770" s="102">
        <f>M4770/About!$B$130</f>
        <v/>
      </c>
    </row>
    <row r="4771">
      <c r="A4771" s="68" t="n">
        <v>2020</v>
      </c>
      <c r="B4771" t="inlineStr">
        <is>
          <t>Angola</t>
        </is>
      </c>
      <c r="C4771" t="inlineStr">
        <is>
          <t>Africa</t>
        </is>
      </c>
      <c r="D4771" t="inlineStr">
        <is>
          <t>Oil</t>
        </is>
      </c>
      <c r="E4771" t="inlineStr">
        <is>
          <t>Downstream oil</t>
        </is>
      </c>
      <c r="F4771" t="inlineStr">
        <is>
          <t>Downstream</t>
        </is>
      </c>
      <c r="G4771" t="inlineStr">
        <is>
          <t>Vented</t>
        </is>
      </c>
      <c r="H4771" t="inlineStr">
        <is>
          <t>Unabated</t>
        </is>
      </c>
      <c r="I4771" t="n">
        <v>0.529999971</v>
      </c>
      <c r="J4771" t="n">
        <v>0</v>
      </c>
      <c r="K4771" t="n">
        <v>0</v>
      </c>
      <c r="L4771" s="100">
        <f>IF(O4772="methane capture",TRUE,FALSE)</f>
        <v/>
      </c>
      <c r="M4771" s="100">
        <f>IF(L4771=TRUE,(K4771+'NPV Calcs'!$D$14)*About!$B$121,K4771*About!$B$121)</f>
        <v/>
      </c>
      <c r="N4771" s="100">
        <f>IF(F4771="Upstream","ngps - production","ngps - T&amp;D")</f>
        <v/>
      </c>
      <c r="O4771" s="100">
        <f>IF(ISNUMBER(SEARCH("flar",H4771)),"methane destruction",IF(G4771="Incomplete-flare","methane destruction","methane capture"))</f>
        <v/>
      </c>
      <c r="P4771" s="63">
        <f>CONCATENATE(N4771," ",O4771)</f>
        <v/>
      </c>
      <c r="Q4771" s="101">
        <f>(J4771*About!$A$118/1000)*10^12</f>
        <v/>
      </c>
      <c r="R4771" s="102">
        <f>M4771/About!$B$130</f>
        <v/>
      </c>
    </row>
    <row r="4772">
      <c r="A4772" s="68" t="n">
        <v>2020</v>
      </c>
      <c r="B4772" t="inlineStr">
        <is>
          <t>Pakistan</t>
        </is>
      </c>
      <c r="C4772" t="inlineStr">
        <is>
          <t>Asia Pacific</t>
        </is>
      </c>
      <c r="D4772" t="inlineStr">
        <is>
          <t>Oil</t>
        </is>
      </c>
      <c r="E4772" t="inlineStr">
        <is>
          <t>Downstream oil</t>
        </is>
      </c>
      <c r="F4772" t="inlineStr">
        <is>
          <t>Downstream</t>
        </is>
      </c>
      <c r="G4772" t="inlineStr">
        <is>
          <t>Vented</t>
        </is>
      </c>
      <c r="H4772" t="inlineStr">
        <is>
          <t>Blowdown capture</t>
        </is>
      </c>
      <c r="I4772" t="n">
        <v>0</v>
      </c>
      <c r="J4772" t="n">
        <v>0</v>
      </c>
      <c r="K4772" t="n">
        <v>0</v>
      </c>
      <c r="L4772" s="100">
        <f>IF(O4773="methane capture",TRUE,FALSE)</f>
        <v/>
      </c>
      <c r="M4772" s="100">
        <f>IF(L4772=TRUE,(K4772+'NPV Calcs'!$D$14)*About!$B$121,K4772*About!$B$121)</f>
        <v/>
      </c>
      <c r="N4772" s="100">
        <f>IF(F4772="Upstream","ngps - production","ngps - T&amp;D")</f>
        <v/>
      </c>
      <c r="O4772" s="100">
        <f>IF(ISNUMBER(SEARCH("flar",H4772)),"methane destruction",IF(G4772="Incomplete-flare","methane destruction","methane capture"))</f>
        <v/>
      </c>
      <c r="P4772" s="63">
        <f>CONCATENATE(N4772," ",O4772)</f>
        <v/>
      </c>
      <c r="Q4772" s="101">
        <f>(J4772*About!$A$118/1000)*10^12</f>
        <v/>
      </c>
      <c r="R4772" s="102">
        <f>M4772/About!$B$130</f>
        <v/>
      </c>
    </row>
    <row r="4773">
      <c r="A4773" s="68" t="n">
        <v>2020</v>
      </c>
      <c r="B4773" t="inlineStr">
        <is>
          <t>Pakistan</t>
        </is>
      </c>
      <c r="C4773" t="inlineStr">
        <is>
          <t>Asia Pacific</t>
        </is>
      </c>
      <c r="D4773" t="inlineStr">
        <is>
          <t>Oil</t>
        </is>
      </c>
      <c r="E4773" t="inlineStr">
        <is>
          <t>Downstream oil</t>
        </is>
      </c>
      <c r="F4773" t="inlineStr">
        <is>
          <t>Downstream</t>
        </is>
      </c>
      <c r="G4773" t="inlineStr">
        <is>
          <t>Vented</t>
        </is>
      </c>
      <c r="H4773" t="inlineStr">
        <is>
          <t>Downstream LDAR</t>
        </is>
      </c>
      <c r="I4773" t="n">
        <v>0</v>
      </c>
      <c r="J4773" t="n">
        <v>0</v>
      </c>
      <c r="K4773" t="n">
        <v>0</v>
      </c>
      <c r="L4773" s="100">
        <f>IF(O4774="methane capture",TRUE,FALSE)</f>
        <v/>
      </c>
      <c r="M4773" s="100">
        <f>IF(L4773=TRUE,(K4773+'NPV Calcs'!$D$14)*About!$B$121,K4773*About!$B$121)</f>
        <v/>
      </c>
      <c r="N4773" s="100">
        <f>IF(F4773="Upstream","ngps - production","ngps - T&amp;D")</f>
        <v/>
      </c>
      <c r="O4773" s="100">
        <f>IF(ISNUMBER(SEARCH("flar",H4773)),"methane destruction",IF(G4773="Incomplete-flare","methane destruction","methane capture"))</f>
        <v/>
      </c>
      <c r="P4773" s="63">
        <f>CONCATENATE(N4773," ",O4773)</f>
        <v/>
      </c>
      <c r="Q4773" s="101">
        <f>(J4773*About!$A$118/1000)*10^12</f>
        <v/>
      </c>
      <c r="R4773" s="102">
        <f>M4773/About!$B$130</f>
        <v/>
      </c>
    </row>
    <row r="4774">
      <c r="A4774" s="68" t="n">
        <v>2020</v>
      </c>
      <c r="B4774" t="inlineStr">
        <is>
          <t>Pakistan</t>
        </is>
      </c>
      <c r="C4774" t="inlineStr">
        <is>
          <t>Asia Pacific</t>
        </is>
      </c>
      <c r="D4774" t="inlineStr">
        <is>
          <t>Oil</t>
        </is>
      </c>
      <c r="E4774" t="inlineStr">
        <is>
          <t>Downstream oil</t>
        </is>
      </c>
      <c r="F4774" t="inlineStr">
        <is>
          <t>Downstream</t>
        </is>
      </c>
      <c r="G4774" t="inlineStr">
        <is>
          <t>Vented</t>
        </is>
      </c>
      <c r="H4774" t="inlineStr">
        <is>
          <t>Early replacement of devices</t>
        </is>
      </c>
      <c r="I4774" t="n">
        <v>0</v>
      </c>
      <c r="J4774" t="n">
        <v>0</v>
      </c>
      <c r="K4774" t="n">
        <v>0</v>
      </c>
      <c r="L4774" s="100">
        <f>IF(O4775="methane capture",TRUE,FALSE)</f>
        <v/>
      </c>
      <c r="M4774" s="100">
        <f>IF(L4774=TRUE,(K4774+'NPV Calcs'!$D$14)*About!$B$121,K4774*About!$B$121)</f>
        <v/>
      </c>
      <c r="N4774" s="100">
        <f>IF(F4774="Upstream","ngps - production","ngps - T&amp;D")</f>
        <v/>
      </c>
      <c r="O4774" s="100">
        <f>IF(ISNUMBER(SEARCH("flar",H4774)),"methane destruction",IF(G4774="Incomplete-flare","methane destruction","methane capture"))</f>
        <v/>
      </c>
      <c r="P4774" s="63">
        <f>CONCATENATE(N4774," ",O4774)</f>
        <v/>
      </c>
      <c r="Q4774" s="101">
        <f>(J4774*About!$A$118/1000)*10^12</f>
        <v/>
      </c>
      <c r="R4774" s="102">
        <f>M4774/About!$B$130</f>
        <v/>
      </c>
    </row>
    <row r="4775">
      <c r="A4775" s="68" t="n">
        <v>2020</v>
      </c>
      <c r="B4775" t="inlineStr">
        <is>
          <t>Ukraine</t>
        </is>
      </c>
      <c r="C4775" t="inlineStr">
        <is>
          <t>Europe</t>
        </is>
      </c>
      <c r="D4775" t="inlineStr">
        <is>
          <t>Oil</t>
        </is>
      </c>
      <c r="E4775" t="inlineStr">
        <is>
          <t>Onshore conventional oil</t>
        </is>
      </c>
      <c r="F4775" t="inlineStr">
        <is>
          <t>Upstream</t>
        </is>
      </c>
      <c r="G4775" t="inlineStr">
        <is>
          <t>Vented</t>
        </is>
      </c>
      <c r="H4775" t="inlineStr">
        <is>
          <t>Install plunger</t>
        </is>
      </c>
      <c r="I4775" t="n">
        <v>0</v>
      </c>
      <c r="J4775" t="n">
        <v>0</v>
      </c>
      <c r="K4775" t="n">
        <v>0</v>
      </c>
      <c r="L4775" s="100">
        <f>IF(O4776="methane capture",TRUE,FALSE)</f>
        <v/>
      </c>
      <c r="M4775" s="100">
        <f>IF(L4775=TRUE,(K4775+'NPV Calcs'!$D$14)*About!$B$121,K4775*About!$B$121)</f>
        <v/>
      </c>
      <c r="N4775" s="100">
        <f>IF(F4775="Upstream","ngps - production","ngps - T&amp;D")</f>
        <v/>
      </c>
      <c r="O4775" s="100">
        <f>IF(ISNUMBER(SEARCH("flar",H4775)),"methane destruction",IF(G4775="Incomplete-flare","methane destruction","methane capture"))</f>
        <v/>
      </c>
      <c r="P4775" s="63">
        <f>CONCATENATE(N4775," ",O4775)</f>
        <v/>
      </c>
      <c r="Q4775" s="101">
        <f>(J4775*About!$A$118/1000)*10^12</f>
        <v/>
      </c>
      <c r="R4775" s="102">
        <f>M4775/About!$B$130</f>
        <v/>
      </c>
    </row>
    <row r="4776">
      <c r="A4776" s="68" t="n">
        <v>2020</v>
      </c>
      <c r="B4776" t="inlineStr">
        <is>
          <t>Ukraine</t>
        </is>
      </c>
      <c r="C4776" t="inlineStr">
        <is>
          <t>Europe</t>
        </is>
      </c>
      <c r="D4776" t="inlineStr">
        <is>
          <t>Oil</t>
        </is>
      </c>
      <c r="E4776" t="inlineStr">
        <is>
          <t>Onshore conventional oil</t>
        </is>
      </c>
      <c r="F4776" t="inlineStr">
        <is>
          <t>Upstream</t>
        </is>
      </c>
      <c r="G4776" t="inlineStr">
        <is>
          <t>Vented</t>
        </is>
      </c>
      <c r="H4776" t="inlineStr">
        <is>
          <t>Other</t>
        </is>
      </c>
      <c r="I4776" t="n">
        <v>0</v>
      </c>
      <c r="J4776" t="n">
        <v>0</v>
      </c>
      <c r="K4776" t="n">
        <v>0</v>
      </c>
      <c r="L4776" s="100">
        <f>IF(O4777="methane capture",TRUE,FALSE)</f>
        <v/>
      </c>
      <c r="M4776" s="100">
        <f>IF(L4776=TRUE,(K4776+'NPV Calcs'!$D$14)*About!$B$121,K4776*About!$B$121)</f>
        <v/>
      </c>
      <c r="N4776" s="100">
        <f>IF(F4776="Upstream","ngps - production","ngps - T&amp;D")</f>
        <v/>
      </c>
      <c r="O4776" s="100">
        <f>IF(ISNUMBER(SEARCH("flar",H4776)),"methane destruction",IF(G4776="Incomplete-flare","methane destruction","methane capture"))</f>
        <v/>
      </c>
      <c r="P4776" s="63">
        <f>CONCATENATE(N4776," ",O4776)</f>
        <v/>
      </c>
      <c r="Q4776" s="101">
        <f>(J4776*About!$A$118/1000)*10^12</f>
        <v/>
      </c>
      <c r="R4776" s="102">
        <f>M4776/About!$B$130</f>
        <v/>
      </c>
    </row>
    <row r="4777">
      <c r="A4777" s="68" t="n">
        <v>2020</v>
      </c>
      <c r="B4777" t="inlineStr">
        <is>
          <t>Ukraine</t>
        </is>
      </c>
      <c r="C4777" t="inlineStr">
        <is>
          <t>Europe</t>
        </is>
      </c>
      <c r="D4777" t="inlineStr">
        <is>
          <t>Oil</t>
        </is>
      </c>
      <c r="E4777" t="inlineStr">
        <is>
          <t>Onshore conventional oil</t>
        </is>
      </c>
      <c r="F4777" t="inlineStr">
        <is>
          <t>Upstream</t>
        </is>
      </c>
      <c r="G4777" t="inlineStr">
        <is>
          <t>Vented</t>
        </is>
      </c>
      <c r="H4777" t="inlineStr">
        <is>
          <t>Replace compressor seal or rod</t>
        </is>
      </c>
      <c r="I4777" t="n">
        <v>0</v>
      </c>
      <c r="J4777" t="n">
        <v>0</v>
      </c>
      <c r="K4777" t="n">
        <v>0</v>
      </c>
      <c r="L4777" s="100">
        <f>IF(O4778="methane capture",TRUE,FALSE)</f>
        <v/>
      </c>
      <c r="M4777" s="100">
        <f>IF(L4777=TRUE,(K4777+'NPV Calcs'!$D$14)*About!$B$121,K4777*About!$B$121)</f>
        <v/>
      </c>
      <c r="N4777" s="100">
        <f>IF(F4777="Upstream","ngps - production","ngps - T&amp;D")</f>
        <v/>
      </c>
      <c r="O4777" s="100">
        <f>IF(ISNUMBER(SEARCH("flar",H4777)),"methane destruction",IF(G4777="Incomplete-flare","methane destruction","methane capture"))</f>
        <v/>
      </c>
      <c r="P4777" s="63">
        <f>CONCATENATE(N4777," ",O4777)</f>
        <v/>
      </c>
      <c r="Q4777" s="101">
        <f>(J4777*About!$A$118/1000)*10^12</f>
        <v/>
      </c>
      <c r="R4777" s="102">
        <f>M4777/About!$B$130</f>
        <v/>
      </c>
    </row>
    <row r="4778">
      <c r="A4778" s="68" t="n">
        <v>2020</v>
      </c>
      <c r="B4778" t="inlineStr">
        <is>
          <t>United Arab Emirates</t>
        </is>
      </c>
      <c r="C4778" t="inlineStr">
        <is>
          <t>Middle East</t>
        </is>
      </c>
      <c r="D4778" t="inlineStr">
        <is>
          <t>Gas</t>
        </is>
      </c>
      <c r="E4778" t="inlineStr">
        <is>
          <t>Onshore conventional gas</t>
        </is>
      </c>
      <c r="F4778" t="inlineStr">
        <is>
          <t>Upstream</t>
        </is>
      </c>
      <c r="G4778" t="inlineStr">
        <is>
          <t>Incomplete-flare</t>
        </is>
      </c>
      <c r="H4778" t="inlineStr">
        <is>
          <t>Vapour recovery units</t>
        </is>
      </c>
      <c r="I4778" t="n">
        <v>0</v>
      </c>
      <c r="J4778" t="n">
        <v>0</v>
      </c>
      <c r="K4778" t="n">
        <v>0</v>
      </c>
      <c r="L4778" s="100">
        <f>IF(O4779="methane capture",TRUE,FALSE)</f>
        <v/>
      </c>
      <c r="M4778" s="100">
        <f>IF(L4778=TRUE,(K4778+'NPV Calcs'!$D$14)*About!$B$121,K4778*About!$B$121)</f>
        <v/>
      </c>
      <c r="N4778" s="100">
        <f>IF(F4778="Upstream","ngps - production","ngps - T&amp;D")</f>
        <v/>
      </c>
      <c r="O4778" s="100">
        <f>IF(ISNUMBER(SEARCH("flar",H4778)),"methane destruction",IF(G4778="Incomplete-flare","methane destruction","methane capture"))</f>
        <v/>
      </c>
      <c r="P4778" s="63">
        <f>CONCATENATE(N4778," ",O4778)</f>
        <v/>
      </c>
      <c r="Q4778" s="101">
        <f>(J4778*About!$A$118/1000)*10^12</f>
        <v/>
      </c>
      <c r="R4778" s="102">
        <f>M4778/About!$B$130</f>
        <v/>
      </c>
    </row>
    <row r="4779">
      <c r="A4779" s="68" t="n">
        <v>2020</v>
      </c>
      <c r="B4779" t="inlineStr">
        <is>
          <t>Ukraine</t>
        </is>
      </c>
      <c r="C4779" t="inlineStr">
        <is>
          <t>Europe</t>
        </is>
      </c>
      <c r="D4779" t="inlineStr">
        <is>
          <t>Oil</t>
        </is>
      </c>
      <c r="E4779" t="inlineStr">
        <is>
          <t>Offshore oil</t>
        </is>
      </c>
      <c r="F4779" t="inlineStr">
        <is>
          <t>Upstream</t>
        </is>
      </c>
      <c r="G4779" t="inlineStr">
        <is>
          <t>Vented</t>
        </is>
      </c>
      <c r="H4779" t="inlineStr">
        <is>
          <t>Unabated</t>
        </is>
      </c>
      <c r="I4779" t="n">
        <v>0.050000001</v>
      </c>
      <c r="J4779" t="n">
        <v>0</v>
      </c>
      <c r="K4779" t="n">
        <v>0</v>
      </c>
      <c r="L4779" s="100">
        <f>IF(O4780="methane capture",TRUE,FALSE)</f>
        <v/>
      </c>
      <c r="M4779" s="100">
        <f>IF(L4779=TRUE,(K4779+'NPV Calcs'!$D$14)*About!$B$121,K4779*About!$B$121)</f>
        <v/>
      </c>
      <c r="N4779" s="100">
        <f>IF(F4779="Upstream","ngps - production","ngps - T&amp;D")</f>
        <v/>
      </c>
      <c r="O4779" s="100">
        <f>IF(ISNUMBER(SEARCH("flar",H4779)),"methane destruction",IF(G4779="Incomplete-flare","methane destruction","methane capture"))</f>
        <v/>
      </c>
      <c r="P4779" s="63">
        <f>CONCATENATE(N4779," ",O4779)</f>
        <v/>
      </c>
      <c r="Q4779" s="101">
        <f>(J4779*About!$A$118/1000)*10^12</f>
        <v/>
      </c>
      <c r="R4779" s="102">
        <f>M4779/About!$B$130</f>
        <v/>
      </c>
    </row>
    <row r="4780">
      <c r="A4780" s="68" t="n">
        <v>2020</v>
      </c>
      <c r="B4780" t="inlineStr">
        <is>
          <t>Ukraine</t>
        </is>
      </c>
      <c r="C4780" t="inlineStr">
        <is>
          <t>Europe</t>
        </is>
      </c>
      <c r="D4780" t="inlineStr">
        <is>
          <t>Oil</t>
        </is>
      </c>
      <c r="E4780" t="inlineStr">
        <is>
          <t>Offshore oil</t>
        </is>
      </c>
      <c r="F4780" t="inlineStr">
        <is>
          <t>Upstream</t>
        </is>
      </c>
      <c r="G4780" t="inlineStr">
        <is>
          <t>Vented</t>
        </is>
      </c>
      <c r="H4780" t="inlineStr">
        <is>
          <t>Upstream LDAR</t>
        </is>
      </c>
      <c r="I4780" t="n">
        <v>0</v>
      </c>
      <c r="J4780" t="n">
        <v>0</v>
      </c>
      <c r="K4780" t="n">
        <v>0</v>
      </c>
      <c r="L4780" s="100">
        <f>IF(O4781="methane capture",TRUE,FALSE)</f>
        <v/>
      </c>
      <c r="M4780" s="100">
        <f>IF(L4780=TRUE,(K4780+'NPV Calcs'!$D$14)*About!$B$121,K4780*About!$B$121)</f>
        <v/>
      </c>
      <c r="N4780" s="100">
        <f>IF(F4780="Upstream","ngps - production","ngps - T&amp;D")</f>
        <v/>
      </c>
      <c r="O4780" s="100">
        <f>IF(ISNUMBER(SEARCH("flar",H4780)),"methane destruction",IF(G4780="Incomplete-flare","methane destruction","methane capture"))</f>
        <v/>
      </c>
      <c r="P4780" s="63">
        <f>CONCATENATE(N4780," ",O4780)</f>
        <v/>
      </c>
      <c r="Q4780" s="101">
        <f>(J4780*About!$A$118/1000)*10^12</f>
        <v/>
      </c>
      <c r="R4780" s="102">
        <f>M4780/About!$B$130</f>
        <v/>
      </c>
    </row>
    <row r="4781">
      <c r="A4781" s="68" t="n">
        <v>2020</v>
      </c>
      <c r="B4781" t="inlineStr">
        <is>
          <t>Ukraine</t>
        </is>
      </c>
      <c r="C4781" t="inlineStr">
        <is>
          <t>Europe</t>
        </is>
      </c>
      <c r="D4781" t="inlineStr">
        <is>
          <t>Oil</t>
        </is>
      </c>
      <c r="E4781" t="inlineStr">
        <is>
          <t>Offshore oil</t>
        </is>
      </c>
      <c r="F4781" t="inlineStr">
        <is>
          <t>Upstream</t>
        </is>
      </c>
      <c r="G4781" t="inlineStr">
        <is>
          <t>Incomplete-flare</t>
        </is>
      </c>
      <c r="H4781" t="inlineStr">
        <is>
          <t>Vapour recovery units</t>
        </is>
      </c>
      <c r="I4781" t="n">
        <v>0</v>
      </c>
      <c r="J4781" t="n">
        <v>0</v>
      </c>
      <c r="K4781" t="n">
        <v>0</v>
      </c>
      <c r="L4781" s="100">
        <f>IF(O4782="methane capture",TRUE,FALSE)</f>
        <v/>
      </c>
      <c r="M4781" s="100">
        <f>IF(L4781=TRUE,(K4781+'NPV Calcs'!$D$14)*About!$B$121,K4781*About!$B$121)</f>
        <v/>
      </c>
      <c r="N4781" s="100">
        <f>IF(F4781="Upstream","ngps - production","ngps - T&amp;D")</f>
        <v/>
      </c>
      <c r="O4781" s="100">
        <f>IF(ISNUMBER(SEARCH("flar",H4781)),"methane destruction",IF(G4781="Incomplete-flare","methane destruction","methane capture"))</f>
        <v/>
      </c>
      <c r="P4781" s="63">
        <f>CONCATENATE(N4781," ",O4781)</f>
        <v/>
      </c>
      <c r="Q4781" s="101">
        <f>(J4781*About!$A$118/1000)*10^12</f>
        <v/>
      </c>
      <c r="R4781" s="102">
        <f>M4781/About!$B$130</f>
        <v/>
      </c>
    </row>
    <row r="4782">
      <c r="A4782" s="68" t="n">
        <v>2020</v>
      </c>
      <c r="B4782" t="inlineStr">
        <is>
          <t>Ukraine</t>
        </is>
      </c>
      <c r="C4782" t="inlineStr">
        <is>
          <t>Europe</t>
        </is>
      </c>
      <c r="D4782" t="inlineStr">
        <is>
          <t>Oil</t>
        </is>
      </c>
      <c r="E4782" t="inlineStr">
        <is>
          <t>Offshore oil</t>
        </is>
      </c>
      <c r="F4782" t="inlineStr">
        <is>
          <t>Upstream</t>
        </is>
      </c>
      <c r="G4782" t="inlineStr">
        <is>
          <t>Vented</t>
        </is>
      </c>
      <c r="H4782" t="inlineStr">
        <is>
          <t>Blowdown capture</t>
        </is>
      </c>
      <c r="I4782" t="n">
        <v>0</v>
      </c>
      <c r="J4782" t="n">
        <v>0</v>
      </c>
      <c r="K4782" t="n">
        <v>0</v>
      </c>
      <c r="L4782" s="100">
        <f>IF(O4783="methane capture",TRUE,FALSE)</f>
        <v/>
      </c>
      <c r="M4782" s="100">
        <f>IF(L4782=TRUE,(K4782+'NPV Calcs'!$D$14)*About!$B$121,K4782*About!$B$121)</f>
        <v/>
      </c>
      <c r="N4782" s="100">
        <f>IF(F4782="Upstream","ngps - production","ngps - T&amp;D")</f>
        <v/>
      </c>
      <c r="O4782" s="100">
        <f>IF(ISNUMBER(SEARCH("flar",H4782)),"methane destruction",IF(G4782="Incomplete-flare","methane destruction","methane capture"))</f>
        <v/>
      </c>
      <c r="P4782" s="63">
        <f>CONCATENATE(N4782," ",O4782)</f>
        <v/>
      </c>
      <c r="Q4782" s="101">
        <f>(J4782*About!$A$118/1000)*10^12</f>
        <v/>
      </c>
      <c r="R4782" s="102">
        <f>M4782/About!$B$130</f>
        <v/>
      </c>
    </row>
    <row r="4783">
      <c r="A4783" s="68" t="n">
        <v>2020</v>
      </c>
      <c r="B4783" t="inlineStr">
        <is>
          <t>Ukraine</t>
        </is>
      </c>
      <c r="C4783" t="inlineStr">
        <is>
          <t>Europe</t>
        </is>
      </c>
      <c r="D4783" t="inlineStr">
        <is>
          <t>Oil</t>
        </is>
      </c>
      <c r="E4783" t="inlineStr">
        <is>
          <t>Offshore oil</t>
        </is>
      </c>
      <c r="F4783" t="inlineStr">
        <is>
          <t>Upstream</t>
        </is>
      </c>
      <c r="G4783" t="inlineStr">
        <is>
          <t>Vented</t>
        </is>
      </c>
      <c r="H4783" t="inlineStr">
        <is>
          <t>Early replacement of devices</t>
        </is>
      </c>
      <c r="I4783" t="n">
        <v>0</v>
      </c>
      <c r="J4783" t="n">
        <v>0</v>
      </c>
      <c r="K4783" t="n">
        <v>0</v>
      </c>
      <c r="L4783" s="100">
        <f>IF(O4784="methane capture",TRUE,FALSE)</f>
        <v/>
      </c>
      <c r="M4783" s="100">
        <f>IF(L4783=TRUE,(K4783+'NPV Calcs'!$D$14)*About!$B$121,K4783*About!$B$121)</f>
        <v/>
      </c>
      <c r="N4783" s="100">
        <f>IF(F4783="Upstream","ngps - production","ngps - T&amp;D")</f>
        <v/>
      </c>
      <c r="O4783" s="100">
        <f>IF(ISNUMBER(SEARCH("flar",H4783)),"methane destruction",IF(G4783="Incomplete-flare","methane destruction","methane capture"))</f>
        <v/>
      </c>
      <c r="P4783" s="63">
        <f>CONCATENATE(N4783," ",O4783)</f>
        <v/>
      </c>
      <c r="Q4783" s="101">
        <f>(J4783*About!$A$118/1000)*10^12</f>
        <v/>
      </c>
      <c r="R4783" s="102">
        <f>M4783/About!$B$130</f>
        <v/>
      </c>
    </row>
    <row r="4784">
      <c r="A4784" s="68" t="n">
        <v>2020</v>
      </c>
      <c r="B4784" t="inlineStr">
        <is>
          <t>Ukraine</t>
        </is>
      </c>
      <c r="C4784" t="inlineStr">
        <is>
          <t>Europe</t>
        </is>
      </c>
      <c r="D4784" t="inlineStr">
        <is>
          <t>Oil</t>
        </is>
      </c>
      <c r="E4784" t="inlineStr">
        <is>
          <t>Offshore oil</t>
        </is>
      </c>
      <c r="F4784" t="inlineStr">
        <is>
          <t>Upstream</t>
        </is>
      </c>
      <c r="G4784" t="inlineStr">
        <is>
          <t>Vented</t>
        </is>
      </c>
      <c r="H4784" t="inlineStr">
        <is>
          <t>Replace pumps</t>
        </is>
      </c>
      <c r="I4784" t="n">
        <v>0</v>
      </c>
      <c r="J4784" t="n">
        <v>0</v>
      </c>
      <c r="K4784" t="n">
        <v>0</v>
      </c>
      <c r="L4784" s="100">
        <f>IF(O4785="methane capture",TRUE,FALSE)</f>
        <v/>
      </c>
      <c r="M4784" s="100">
        <f>IF(L4784=TRUE,(K4784+'NPV Calcs'!$D$14)*About!$B$121,K4784*About!$B$121)</f>
        <v/>
      </c>
      <c r="N4784" s="100">
        <f>IF(F4784="Upstream","ngps - production","ngps - T&amp;D")</f>
        <v/>
      </c>
      <c r="O4784" s="100">
        <f>IF(ISNUMBER(SEARCH("flar",H4784)),"methane destruction",IF(G4784="Incomplete-flare","methane destruction","methane capture"))</f>
        <v/>
      </c>
      <c r="P4784" s="63">
        <f>CONCATENATE(N4784," ",O4784)</f>
        <v/>
      </c>
      <c r="Q4784" s="101">
        <f>(J4784*About!$A$118/1000)*10^12</f>
        <v/>
      </c>
      <c r="R4784" s="102">
        <f>M4784/About!$B$130</f>
        <v/>
      </c>
    </row>
    <row r="4785">
      <c r="A4785" s="68" t="n">
        <v>2020</v>
      </c>
      <c r="B4785" t="inlineStr">
        <is>
          <t>Ukraine</t>
        </is>
      </c>
      <c r="C4785" t="inlineStr">
        <is>
          <t>Europe</t>
        </is>
      </c>
      <c r="D4785" t="inlineStr">
        <is>
          <t>Oil</t>
        </is>
      </c>
      <c r="E4785" t="inlineStr">
        <is>
          <t>Offshore oil</t>
        </is>
      </c>
      <c r="F4785" t="inlineStr">
        <is>
          <t>Upstream</t>
        </is>
      </c>
      <c r="G4785" t="inlineStr">
        <is>
          <t>Vented</t>
        </is>
      </c>
      <c r="H4785" t="inlineStr">
        <is>
          <t>Replace with electric motor</t>
        </is>
      </c>
      <c r="I4785" t="n">
        <v>0</v>
      </c>
      <c r="J4785" t="n">
        <v>0</v>
      </c>
      <c r="K4785" t="n">
        <v>0</v>
      </c>
      <c r="L4785" s="100">
        <f>IF(O4786="methane capture",TRUE,FALSE)</f>
        <v/>
      </c>
      <c r="M4785" s="100">
        <f>IF(L4785=TRUE,(K4785+'NPV Calcs'!$D$14)*About!$B$121,K4785*About!$B$121)</f>
        <v/>
      </c>
      <c r="N4785" s="100">
        <f>IF(F4785="Upstream","ngps - production","ngps - T&amp;D")</f>
        <v/>
      </c>
      <c r="O4785" s="100">
        <f>IF(ISNUMBER(SEARCH("flar",H4785)),"methane destruction",IF(G4785="Incomplete-flare","methane destruction","methane capture"))</f>
        <v/>
      </c>
      <c r="P4785" s="63">
        <f>CONCATENATE(N4785," ",O4785)</f>
        <v/>
      </c>
      <c r="Q4785" s="101">
        <f>(J4785*About!$A$118/1000)*10^12</f>
        <v/>
      </c>
      <c r="R4785" s="102">
        <f>M4785/About!$B$130</f>
        <v/>
      </c>
    </row>
    <row r="4786">
      <c r="A4786" s="68" t="n">
        <v>2020</v>
      </c>
      <c r="B4786" t="inlineStr">
        <is>
          <t>Ukraine</t>
        </is>
      </c>
      <c r="C4786" t="inlineStr">
        <is>
          <t>Europe</t>
        </is>
      </c>
      <c r="D4786" t="inlineStr">
        <is>
          <t>Oil</t>
        </is>
      </c>
      <c r="E4786" t="inlineStr">
        <is>
          <t>Offshore oil</t>
        </is>
      </c>
      <c r="F4786" t="inlineStr">
        <is>
          <t>Upstream</t>
        </is>
      </c>
      <c r="G4786" t="inlineStr">
        <is>
          <t>Vented</t>
        </is>
      </c>
      <c r="H4786" t="inlineStr">
        <is>
          <t>Install plunger</t>
        </is>
      </c>
      <c r="I4786" t="n">
        <v>0</v>
      </c>
      <c r="J4786" t="n">
        <v>0</v>
      </c>
      <c r="K4786" t="n">
        <v>0</v>
      </c>
      <c r="L4786" s="100">
        <f>IF(O4787="methane capture",TRUE,FALSE)</f>
        <v/>
      </c>
      <c r="M4786" s="100">
        <f>IF(L4786=TRUE,(K4786+'NPV Calcs'!$D$14)*About!$B$121,K4786*About!$B$121)</f>
        <v/>
      </c>
      <c r="N4786" s="100">
        <f>IF(F4786="Upstream","ngps - production","ngps - T&amp;D")</f>
        <v/>
      </c>
      <c r="O4786" s="100">
        <f>IF(ISNUMBER(SEARCH("flar",H4786)),"methane destruction",IF(G4786="Incomplete-flare","methane destruction","methane capture"))</f>
        <v/>
      </c>
      <c r="P4786" s="63">
        <f>CONCATENATE(N4786," ",O4786)</f>
        <v/>
      </c>
      <c r="Q4786" s="101">
        <f>(J4786*About!$A$118/1000)*10^12</f>
        <v/>
      </c>
      <c r="R4786" s="102">
        <f>M4786/About!$B$130</f>
        <v/>
      </c>
    </row>
    <row r="4787">
      <c r="A4787" s="68" t="n">
        <v>2020</v>
      </c>
      <c r="B4787" t="inlineStr">
        <is>
          <t>Ukraine</t>
        </is>
      </c>
      <c r="C4787" t="inlineStr">
        <is>
          <t>Europe</t>
        </is>
      </c>
      <c r="D4787" t="inlineStr">
        <is>
          <t>Oil</t>
        </is>
      </c>
      <c r="E4787" t="inlineStr">
        <is>
          <t>Offshore oil</t>
        </is>
      </c>
      <c r="F4787" t="inlineStr">
        <is>
          <t>Upstream</t>
        </is>
      </c>
      <c r="G4787" t="inlineStr">
        <is>
          <t>Vented</t>
        </is>
      </c>
      <c r="H4787" t="inlineStr">
        <is>
          <t>Other</t>
        </is>
      </c>
      <c r="I4787" t="n">
        <v>0</v>
      </c>
      <c r="J4787" t="n">
        <v>0</v>
      </c>
      <c r="K4787" t="n">
        <v>0</v>
      </c>
      <c r="L4787" s="100">
        <f>IF(O4788="methane capture",TRUE,FALSE)</f>
        <v/>
      </c>
      <c r="M4787" s="100">
        <f>IF(L4787=TRUE,(K4787+'NPV Calcs'!$D$14)*About!$B$121,K4787*About!$B$121)</f>
        <v/>
      </c>
      <c r="N4787" s="100">
        <f>IF(F4787="Upstream","ngps - production","ngps - T&amp;D")</f>
        <v/>
      </c>
      <c r="O4787" s="100">
        <f>IF(ISNUMBER(SEARCH("flar",H4787)),"methane destruction",IF(G4787="Incomplete-flare","methane destruction","methane capture"))</f>
        <v/>
      </c>
      <c r="P4787" s="63">
        <f>CONCATENATE(N4787," ",O4787)</f>
        <v/>
      </c>
      <c r="Q4787" s="101">
        <f>(J4787*About!$A$118/1000)*10^12</f>
        <v/>
      </c>
      <c r="R4787" s="102">
        <f>M4787/About!$B$130</f>
        <v/>
      </c>
    </row>
    <row r="4788">
      <c r="A4788" s="68" t="n">
        <v>2020</v>
      </c>
      <c r="B4788" t="inlineStr">
        <is>
          <t>Brunei</t>
        </is>
      </c>
      <c r="C4788" t="inlineStr">
        <is>
          <t>Asia Pacific</t>
        </is>
      </c>
      <c r="D4788" t="inlineStr">
        <is>
          <t>Gas</t>
        </is>
      </c>
      <c r="E4788" t="inlineStr">
        <is>
          <t>Downstream gas</t>
        </is>
      </c>
      <c r="F4788" t="inlineStr">
        <is>
          <t>Downstream</t>
        </is>
      </c>
      <c r="G4788" t="inlineStr">
        <is>
          <t>Vented</t>
        </is>
      </c>
      <c r="H4788" t="inlineStr">
        <is>
          <t>Replace compressor seal or rod</t>
        </is>
      </c>
      <c r="I4788" t="n">
        <v>0</v>
      </c>
      <c r="J4788" t="n">
        <v>0</v>
      </c>
      <c r="K4788" t="n">
        <v>0</v>
      </c>
      <c r="L4788" s="100">
        <f>IF(O4789="methane capture",TRUE,FALSE)</f>
        <v/>
      </c>
      <c r="M4788" s="100">
        <f>IF(L4788=TRUE,(K4788+'NPV Calcs'!$D$14)*About!$B$121,K4788*About!$B$121)</f>
        <v/>
      </c>
      <c r="N4788" s="100">
        <f>IF(F4788="Upstream","ngps - production","ngps - T&amp;D")</f>
        <v/>
      </c>
      <c r="O4788" s="100">
        <f>IF(ISNUMBER(SEARCH("flar",H4788)),"methane destruction",IF(G4788="Incomplete-flare","methane destruction","methane capture"))</f>
        <v/>
      </c>
      <c r="P4788" s="63">
        <f>CONCATENATE(N4788," ",O4788)</f>
        <v/>
      </c>
      <c r="Q4788" s="101">
        <f>(J4788*About!$A$118/1000)*10^12</f>
        <v/>
      </c>
      <c r="R4788" s="102">
        <f>M4788/About!$B$130</f>
        <v/>
      </c>
    </row>
    <row r="4789">
      <c r="A4789" s="68" t="n">
        <v>2020</v>
      </c>
      <c r="B4789" t="inlineStr">
        <is>
          <t>Brunei</t>
        </is>
      </c>
      <c r="C4789" t="inlineStr">
        <is>
          <t>Asia Pacific</t>
        </is>
      </c>
      <c r="D4789" t="inlineStr">
        <is>
          <t>Gas</t>
        </is>
      </c>
      <c r="E4789" t="inlineStr">
        <is>
          <t>Downstream gas</t>
        </is>
      </c>
      <c r="F4789" t="inlineStr">
        <is>
          <t>Downstream</t>
        </is>
      </c>
      <c r="G4789" t="inlineStr">
        <is>
          <t>Vented</t>
        </is>
      </c>
      <c r="H4789" t="inlineStr">
        <is>
          <t>Replace pumps</t>
        </is>
      </c>
      <c r="I4789" t="n">
        <v>0</v>
      </c>
      <c r="J4789" t="n">
        <v>0</v>
      </c>
      <c r="K4789" t="n">
        <v>0</v>
      </c>
      <c r="L4789" s="100">
        <f>IF(O4790="methane capture",TRUE,FALSE)</f>
        <v/>
      </c>
      <c r="M4789" s="100">
        <f>IF(L4789=TRUE,(K4789+'NPV Calcs'!$D$14)*About!$B$121,K4789*About!$B$121)</f>
        <v/>
      </c>
      <c r="N4789" s="100">
        <f>IF(F4789="Upstream","ngps - production","ngps - T&amp;D")</f>
        <v/>
      </c>
      <c r="O4789" s="100">
        <f>IF(ISNUMBER(SEARCH("flar",H4789)),"methane destruction",IF(G4789="Incomplete-flare","methane destruction","methane capture"))</f>
        <v/>
      </c>
      <c r="P4789" s="63">
        <f>CONCATENATE(N4789," ",O4789)</f>
        <v/>
      </c>
      <c r="Q4789" s="101">
        <f>(J4789*About!$A$118/1000)*10^12</f>
        <v/>
      </c>
      <c r="R4789" s="102">
        <f>M4789/About!$B$130</f>
        <v/>
      </c>
    </row>
    <row r="4790">
      <c r="A4790" s="68" t="n">
        <v>2020</v>
      </c>
      <c r="B4790" t="inlineStr">
        <is>
          <t>Brunei</t>
        </is>
      </c>
      <c r="C4790" t="inlineStr">
        <is>
          <t>Asia Pacific</t>
        </is>
      </c>
      <c r="D4790" t="inlineStr">
        <is>
          <t>Gas</t>
        </is>
      </c>
      <c r="E4790" t="inlineStr">
        <is>
          <t>Downstream gas</t>
        </is>
      </c>
      <c r="F4790" t="inlineStr">
        <is>
          <t>Downstream</t>
        </is>
      </c>
      <c r="G4790" t="inlineStr">
        <is>
          <t>Vented</t>
        </is>
      </c>
      <c r="H4790" t="inlineStr">
        <is>
          <t>Blowdown capture</t>
        </is>
      </c>
      <c r="I4790" t="n">
        <v>0</v>
      </c>
      <c r="J4790" t="n">
        <v>0</v>
      </c>
      <c r="K4790" t="n">
        <v>0</v>
      </c>
      <c r="L4790" s="100">
        <f>IF(O4791="methane capture",TRUE,FALSE)</f>
        <v/>
      </c>
      <c r="M4790" s="100">
        <f>IF(L4790=TRUE,(K4790+'NPV Calcs'!$D$14)*About!$B$121,K4790*About!$B$121)</f>
        <v/>
      </c>
      <c r="N4790" s="100">
        <f>IF(F4790="Upstream","ngps - production","ngps - T&amp;D")</f>
        <v/>
      </c>
      <c r="O4790" s="100">
        <f>IF(ISNUMBER(SEARCH("flar",H4790)),"methane destruction",IF(G4790="Incomplete-flare","methane destruction","methane capture"))</f>
        <v/>
      </c>
      <c r="P4790" s="63">
        <f>CONCATENATE(N4790," ",O4790)</f>
        <v/>
      </c>
      <c r="Q4790" s="101">
        <f>(J4790*About!$A$118/1000)*10^12</f>
        <v/>
      </c>
      <c r="R4790" s="102">
        <f>M4790/About!$B$130</f>
        <v/>
      </c>
    </row>
    <row r="4791">
      <c r="A4791" s="68" t="n">
        <v>2020</v>
      </c>
      <c r="B4791" t="inlineStr">
        <is>
          <t>Brunei</t>
        </is>
      </c>
      <c r="C4791" t="inlineStr">
        <is>
          <t>Asia Pacific</t>
        </is>
      </c>
      <c r="D4791" t="inlineStr">
        <is>
          <t>Gas</t>
        </is>
      </c>
      <c r="E4791" t="inlineStr">
        <is>
          <t>Downstream gas</t>
        </is>
      </c>
      <c r="F4791" t="inlineStr">
        <is>
          <t>Downstream</t>
        </is>
      </c>
      <c r="G4791" t="inlineStr">
        <is>
          <t>Vented</t>
        </is>
      </c>
      <c r="H4791" t="inlineStr">
        <is>
          <t>Downstream LDAR</t>
        </is>
      </c>
      <c r="I4791" t="n">
        <v>0</v>
      </c>
      <c r="J4791" t="n">
        <v>0</v>
      </c>
      <c r="K4791" t="n">
        <v>0</v>
      </c>
      <c r="L4791" s="100">
        <f>IF(O4792="methane capture",TRUE,FALSE)</f>
        <v/>
      </c>
      <c r="M4791" s="100">
        <f>IF(L4791=TRUE,(K4791+'NPV Calcs'!$D$14)*About!$B$121,K4791*About!$B$121)</f>
        <v/>
      </c>
      <c r="N4791" s="100">
        <f>IF(F4791="Upstream","ngps - production","ngps - T&amp;D")</f>
        <v/>
      </c>
      <c r="O4791" s="100">
        <f>IF(ISNUMBER(SEARCH("flar",H4791)),"methane destruction",IF(G4791="Incomplete-flare","methane destruction","methane capture"))</f>
        <v/>
      </c>
      <c r="P4791" s="63">
        <f>CONCATENATE(N4791," ",O4791)</f>
        <v/>
      </c>
      <c r="Q4791" s="101">
        <f>(J4791*About!$A$118/1000)*10^12</f>
        <v/>
      </c>
      <c r="R4791" s="102">
        <f>M4791/About!$B$130</f>
        <v/>
      </c>
    </row>
    <row r="4792">
      <c r="A4792" s="68" t="n">
        <v>2020</v>
      </c>
      <c r="B4792" t="inlineStr">
        <is>
          <t>Brunei</t>
        </is>
      </c>
      <c r="C4792" t="inlineStr">
        <is>
          <t>Asia Pacific</t>
        </is>
      </c>
      <c r="D4792" t="inlineStr">
        <is>
          <t>Gas</t>
        </is>
      </c>
      <c r="E4792" t="inlineStr">
        <is>
          <t>Downstream gas</t>
        </is>
      </c>
      <c r="F4792" t="inlineStr">
        <is>
          <t>Downstream</t>
        </is>
      </c>
      <c r="G4792" t="inlineStr">
        <is>
          <t>Vented</t>
        </is>
      </c>
      <c r="H4792" t="inlineStr">
        <is>
          <t>Early replacement of devices</t>
        </is>
      </c>
      <c r="I4792" t="n">
        <v>0</v>
      </c>
      <c r="J4792" t="n">
        <v>0</v>
      </c>
      <c r="K4792" t="n">
        <v>0</v>
      </c>
      <c r="L4792" s="100">
        <f>IF(O4793="methane capture",TRUE,FALSE)</f>
        <v/>
      </c>
      <c r="M4792" s="100">
        <f>IF(L4792=TRUE,(K4792+'NPV Calcs'!$D$14)*About!$B$121,K4792*About!$B$121)</f>
        <v/>
      </c>
      <c r="N4792" s="100">
        <f>IF(F4792="Upstream","ngps - production","ngps - T&amp;D")</f>
        <v/>
      </c>
      <c r="O4792" s="100">
        <f>IF(ISNUMBER(SEARCH("flar",H4792)),"methane destruction",IF(G4792="Incomplete-flare","methane destruction","methane capture"))</f>
        <v/>
      </c>
      <c r="P4792" s="63">
        <f>CONCATENATE(N4792," ",O4792)</f>
        <v/>
      </c>
      <c r="Q4792" s="101">
        <f>(J4792*About!$A$118/1000)*10^12</f>
        <v/>
      </c>
      <c r="R4792" s="102">
        <f>M4792/About!$B$130</f>
        <v/>
      </c>
    </row>
    <row r="4793">
      <c r="A4793" s="68" t="n">
        <v>2020</v>
      </c>
      <c r="B4793" t="inlineStr">
        <is>
          <t>United Arab Emirates</t>
        </is>
      </c>
      <c r="C4793" t="inlineStr">
        <is>
          <t>Middle East</t>
        </is>
      </c>
      <c r="D4793" t="inlineStr">
        <is>
          <t>Gas</t>
        </is>
      </c>
      <c r="E4793" t="inlineStr">
        <is>
          <t>Onshore conventional gas</t>
        </is>
      </c>
      <c r="F4793" t="inlineStr">
        <is>
          <t>Upstream</t>
        </is>
      </c>
      <c r="G4793" t="inlineStr">
        <is>
          <t>Vented</t>
        </is>
      </c>
      <c r="H4793" t="inlineStr">
        <is>
          <t>Other</t>
        </is>
      </c>
      <c r="I4793" t="n">
        <v>0</v>
      </c>
      <c r="J4793" t="n">
        <v>0</v>
      </c>
      <c r="K4793" t="n">
        <v>0</v>
      </c>
      <c r="L4793" s="100">
        <f>IF(O4794="methane capture",TRUE,FALSE)</f>
        <v/>
      </c>
      <c r="M4793" s="100">
        <f>IF(L4793=TRUE,(K4793+'NPV Calcs'!$D$14)*About!$B$121,K4793*About!$B$121)</f>
        <v/>
      </c>
      <c r="N4793" s="100">
        <f>IF(F4793="Upstream","ngps - production","ngps - T&amp;D")</f>
        <v/>
      </c>
      <c r="O4793" s="100">
        <f>IF(ISNUMBER(SEARCH("flar",H4793)),"methane destruction",IF(G4793="Incomplete-flare","methane destruction","methane capture"))</f>
        <v/>
      </c>
      <c r="P4793" s="63">
        <f>CONCATENATE(N4793," ",O4793)</f>
        <v/>
      </c>
      <c r="Q4793" s="101">
        <f>(J4793*About!$A$118/1000)*10^12</f>
        <v/>
      </c>
      <c r="R4793" s="102">
        <f>M4793/About!$B$130</f>
        <v/>
      </c>
    </row>
    <row r="4794">
      <c r="A4794" s="68" t="n">
        <v>2020</v>
      </c>
      <c r="B4794" t="inlineStr">
        <is>
          <t>United Arab Emirates</t>
        </is>
      </c>
      <c r="C4794" t="inlineStr">
        <is>
          <t>Middle East</t>
        </is>
      </c>
      <c r="D4794" t="inlineStr">
        <is>
          <t>Gas</t>
        </is>
      </c>
      <c r="E4794" t="inlineStr">
        <is>
          <t>Onshore conventional gas</t>
        </is>
      </c>
      <c r="F4794" t="inlineStr">
        <is>
          <t>Upstream</t>
        </is>
      </c>
      <c r="G4794" t="inlineStr">
        <is>
          <t>Vented</t>
        </is>
      </c>
      <c r="H4794" t="inlineStr">
        <is>
          <t>Replace compressor seal or rod</t>
        </is>
      </c>
      <c r="I4794" t="n">
        <v>0</v>
      </c>
      <c r="J4794" t="n">
        <v>0</v>
      </c>
      <c r="K4794" t="n">
        <v>0</v>
      </c>
      <c r="L4794" s="100">
        <f>IF(O4795="methane capture",TRUE,FALSE)</f>
        <v/>
      </c>
      <c r="M4794" s="100">
        <f>IF(L4794=TRUE,(K4794+'NPV Calcs'!$D$14)*About!$B$121,K4794*About!$B$121)</f>
        <v/>
      </c>
      <c r="N4794" s="100">
        <f>IF(F4794="Upstream","ngps - production","ngps - T&amp;D")</f>
        <v/>
      </c>
      <c r="O4794" s="100">
        <f>IF(ISNUMBER(SEARCH("flar",H4794)),"methane destruction",IF(G4794="Incomplete-flare","methane destruction","methane capture"))</f>
        <v/>
      </c>
      <c r="P4794" s="63">
        <f>CONCATENATE(N4794," ",O4794)</f>
        <v/>
      </c>
      <c r="Q4794" s="101">
        <f>(J4794*About!$A$118/1000)*10^12</f>
        <v/>
      </c>
      <c r="R4794" s="102">
        <f>M4794/About!$B$130</f>
        <v/>
      </c>
    </row>
    <row r="4795">
      <c r="A4795" s="68" t="n">
        <v>2020</v>
      </c>
      <c r="B4795" t="inlineStr">
        <is>
          <t>United Arab Emirates</t>
        </is>
      </c>
      <c r="C4795" t="inlineStr">
        <is>
          <t>Middle East</t>
        </is>
      </c>
      <c r="D4795" t="inlineStr">
        <is>
          <t>Gas</t>
        </is>
      </c>
      <c r="E4795" t="inlineStr">
        <is>
          <t>Onshore conventional gas</t>
        </is>
      </c>
      <c r="F4795" t="inlineStr">
        <is>
          <t>Upstream</t>
        </is>
      </c>
      <c r="G4795" t="inlineStr">
        <is>
          <t>Vented</t>
        </is>
      </c>
      <c r="H4795" t="inlineStr">
        <is>
          <t>Unabated</t>
        </is>
      </c>
      <c r="I4795" t="n">
        <v>47.25999832</v>
      </c>
      <c r="J4795" t="n">
        <v>0</v>
      </c>
      <c r="K4795" t="n">
        <v>0</v>
      </c>
      <c r="L4795" s="100">
        <f>IF(O4796="methane capture",TRUE,FALSE)</f>
        <v/>
      </c>
      <c r="M4795" s="100">
        <f>IF(L4795=TRUE,(K4795+'NPV Calcs'!$D$14)*About!$B$121,K4795*About!$B$121)</f>
        <v/>
      </c>
      <c r="N4795" s="100">
        <f>IF(F4795="Upstream","ngps - production","ngps - T&amp;D")</f>
        <v/>
      </c>
      <c r="O4795" s="100">
        <f>IF(ISNUMBER(SEARCH("flar",H4795)),"methane destruction",IF(G4795="Incomplete-flare","methane destruction","methane capture"))</f>
        <v/>
      </c>
      <c r="P4795" s="63">
        <f>CONCATENATE(N4795," ",O4795)</f>
        <v/>
      </c>
      <c r="Q4795" s="101">
        <f>(J4795*About!$A$118/1000)*10^12</f>
        <v/>
      </c>
      <c r="R4795" s="102">
        <f>M4795/About!$B$130</f>
        <v/>
      </c>
    </row>
    <row r="4796">
      <c r="A4796" s="68" t="n">
        <v>2020</v>
      </c>
      <c r="B4796" t="inlineStr">
        <is>
          <t>United Arab Emirates</t>
        </is>
      </c>
      <c r="C4796" t="inlineStr">
        <is>
          <t>Middle East</t>
        </is>
      </c>
      <c r="D4796" t="inlineStr">
        <is>
          <t>Gas</t>
        </is>
      </c>
      <c r="E4796" t="inlineStr">
        <is>
          <t>Onshore conventional gas</t>
        </is>
      </c>
      <c r="F4796" t="inlineStr">
        <is>
          <t>Upstream</t>
        </is>
      </c>
      <c r="G4796" t="inlineStr">
        <is>
          <t>Vented</t>
        </is>
      </c>
      <c r="H4796" t="inlineStr">
        <is>
          <t>Upstream LDAR</t>
        </is>
      </c>
      <c r="I4796" t="n">
        <v>0</v>
      </c>
      <c r="J4796" t="n">
        <v>0</v>
      </c>
      <c r="K4796" t="n">
        <v>0</v>
      </c>
      <c r="L4796" s="100">
        <f>IF(O4797="methane capture",TRUE,FALSE)</f>
        <v/>
      </c>
      <c r="M4796" s="100">
        <f>IF(L4796=TRUE,(K4796+'NPV Calcs'!$D$14)*About!$B$121,K4796*About!$B$121)</f>
        <v/>
      </c>
      <c r="N4796" s="100">
        <f>IF(F4796="Upstream","ngps - production","ngps - T&amp;D")</f>
        <v/>
      </c>
      <c r="O4796" s="100">
        <f>IF(ISNUMBER(SEARCH("flar",H4796)),"methane destruction",IF(G4796="Incomplete-flare","methane destruction","methane capture"))</f>
        <v/>
      </c>
      <c r="P4796" s="63">
        <f>CONCATENATE(N4796," ",O4796)</f>
        <v/>
      </c>
      <c r="Q4796" s="101">
        <f>(J4796*About!$A$118/1000)*10^12</f>
        <v/>
      </c>
      <c r="R4796" s="102">
        <f>M4796/About!$B$130</f>
        <v/>
      </c>
    </row>
    <row r="4797">
      <c r="A4797" s="68" t="n">
        <v>2020</v>
      </c>
      <c r="B4797" t="inlineStr">
        <is>
          <t>Brunei</t>
        </is>
      </c>
      <c r="C4797" t="inlineStr">
        <is>
          <t>Asia Pacific</t>
        </is>
      </c>
      <c r="D4797" t="inlineStr">
        <is>
          <t>Gas</t>
        </is>
      </c>
      <c r="E4797" t="inlineStr">
        <is>
          <t>Downstream gas</t>
        </is>
      </c>
      <c r="F4797" t="inlineStr">
        <is>
          <t>Downstream</t>
        </is>
      </c>
      <c r="G4797" t="inlineStr">
        <is>
          <t>Vented</t>
        </is>
      </c>
      <c r="H4797" t="inlineStr">
        <is>
          <t>Install plunger</t>
        </is>
      </c>
      <c r="I4797" t="n">
        <v>0</v>
      </c>
      <c r="J4797" t="n">
        <v>0</v>
      </c>
      <c r="K4797" t="n">
        <v>0</v>
      </c>
      <c r="L4797" s="100">
        <f>IF(O4798="methane capture",TRUE,FALSE)</f>
        <v/>
      </c>
      <c r="M4797" s="100">
        <f>IF(L4797=TRUE,(K4797+'NPV Calcs'!$D$14)*About!$B$121,K4797*About!$B$121)</f>
        <v/>
      </c>
      <c r="N4797" s="100">
        <f>IF(F4797="Upstream","ngps - production","ngps - T&amp;D")</f>
        <v/>
      </c>
      <c r="O4797" s="100">
        <f>IF(ISNUMBER(SEARCH("flar",H4797)),"methane destruction",IF(G4797="Incomplete-flare","methane destruction","methane capture"))</f>
        <v/>
      </c>
      <c r="P4797" s="63">
        <f>CONCATENATE(N4797," ",O4797)</f>
        <v/>
      </c>
      <c r="Q4797" s="101">
        <f>(J4797*About!$A$118/1000)*10^12</f>
        <v/>
      </c>
      <c r="R4797" s="102">
        <f>M4797/About!$B$130</f>
        <v/>
      </c>
    </row>
    <row r="4798">
      <c r="A4798" s="68" t="n">
        <v>2020</v>
      </c>
      <c r="B4798" t="inlineStr">
        <is>
          <t>Brunei</t>
        </is>
      </c>
      <c r="C4798" t="inlineStr">
        <is>
          <t>Asia Pacific</t>
        </is>
      </c>
      <c r="D4798" t="inlineStr">
        <is>
          <t>Gas</t>
        </is>
      </c>
      <c r="E4798" t="inlineStr">
        <is>
          <t>Downstream gas</t>
        </is>
      </c>
      <c r="F4798" t="inlineStr">
        <is>
          <t>Downstream</t>
        </is>
      </c>
      <c r="G4798" t="inlineStr">
        <is>
          <t>Vented</t>
        </is>
      </c>
      <c r="H4798" t="inlineStr">
        <is>
          <t>Unabated</t>
        </is>
      </c>
      <c r="I4798" t="n">
        <v>1.200000048</v>
      </c>
      <c r="J4798" t="n">
        <v>0</v>
      </c>
      <c r="K4798" t="n">
        <v>0</v>
      </c>
      <c r="L4798" s="100">
        <f>IF(O4799="methane capture",TRUE,FALSE)</f>
        <v/>
      </c>
      <c r="M4798" s="100">
        <f>IF(L4798=TRUE,(K4798+'NPV Calcs'!$D$14)*About!$B$121,K4798*About!$B$121)</f>
        <v/>
      </c>
      <c r="N4798" s="100">
        <f>IF(F4798="Upstream","ngps - production","ngps - T&amp;D")</f>
        <v/>
      </c>
      <c r="O4798" s="100">
        <f>IF(ISNUMBER(SEARCH("flar",H4798)),"methane destruction",IF(G4798="Incomplete-flare","methane destruction","methane capture"))</f>
        <v/>
      </c>
      <c r="P4798" s="63">
        <f>CONCATENATE(N4798," ",O4798)</f>
        <v/>
      </c>
      <c r="Q4798" s="101">
        <f>(J4798*About!$A$118/1000)*10^12</f>
        <v/>
      </c>
      <c r="R4798" s="102">
        <f>M4798/About!$B$130</f>
        <v/>
      </c>
    </row>
    <row r="4799">
      <c r="A4799" s="68" t="n">
        <v>2020</v>
      </c>
      <c r="B4799" t="inlineStr">
        <is>
          <t>Brunei</t>
        </is>
      </c>
      <c r="C4799" t="inlineStr">
        <is>
          <t>Asia Pacific</t>
        </is>
      </c>
      <c r="D4799" t="inlineStr">
        <is>
          <t>Gas</t>
        </is>
      </c>
      <c r="E4799" t="inlineStr">
        <is>
          <t>Offshore gas</t>
        </is>
      </c>
      <c r="F4799" t="inlineStr">
        <is>
          <t>Upstream</t>
        </is>
      </c>
      <c r="G4799" t="inlineStr">
        <is>
          <t>Incomplete-flare</t>
        </is>
      </c>
      <c r="H4799" t="inlineStr">
        <is>
          <t>Vapour recovery units</t>
        </is>
      </c>
      <c r="I4799" t="n">
        <v>0</v>
      </c>
      <c r="J4799" t="n">
        <v>0</v>
      </c>
      <c r="K4799" t="n">
        <v>0</v>
      </c>
      <c r="L4799" s="100">
        <f>IF(O4800="methane capture",TRUE,FALSE)</f>
        <v/>
      </c>
      <c r="M4799" s="100">
        <f>IF(L4799=TRUE,(K4799+'NPV Calcs'!$D$14)*About!$B$121,K4799*About!$B$121)</f>
        <v/>
      </c>
      <c r="N4799" s="100">
        <f>IF(F4799="Upstream","ngps - production","ngps - T&amp;D")</f>
        <v/>
      </c>
      <c r="O4799" s="100">
        <f>IF(ISNUMBER(SEARCH("flar",H4799)),"methane destruction",IF(G4799="Incomplete-flare","methane destruction","methane capture"))</f>
        <v/>
      </c>
      <c r="P4799" s="63">
        <f>CONCATENATE(N4799," ",O4799)</f>
        <v/>
      </c>
      <c r="Q4799" s="101">
        <f>(J4799*About!$A$118/1000)*10^12</f>
        <v/>
      </c>
      <c r="R4799" s="102">
        <f>M4799/About!$B$130</f>
        <v/>
      </c>
    </row>
    <row r="4800">
      <c r="A4800" s="68" t="n">
        <v>2020</v>
      </c>
      <c r="B4800" t="inlineStr">
        <is>
          <t>Brunei</t>
        </is>
      </c>
      <c r="C4800" t="inlineStr">
        <is>
          <t>Asia Pacific</t>
        </is>
      </c>
      <c r="D4800" t="inlineStr">
        <is>
          <t>Gas</t>
        </is>
      </c>
      <c r="E4800" t="inlineStr">
        <is>
          <t>Offshore gas</t>
        </is>
      </c>
      <c r="F4800" t="inlineStr">
        <is>
          <t>Upstream</t>
        </is>
      </c>
      <c r="G4800" t="inlineStr">
        <is>
          <t>Vented</t>
        </is>
      </c>
      <c r="H4800" t="inlineStr">
        <is>
          <t>Blowdown capture</t>
        </is>
      </c>
      <c r="I4800" t="n">
        <v>0</v>
      </c>
      <c r="J4800" t="n">
        <v>0</v>
      </c>
      <c r="K4800" t="n">
        <v>0</v>
      </c>
      <c r="L4800" s="100">
        <f>IF(O4801="methane capture",TRUE,FALSE)</f>
        <v/>
      </c>
      <c r="M4800" s="100">
        <f>IF(L4800=TRUE,(K4800+'NPV Calcs'!$D$14)*About!$B$121,K4800*About!$B$121)</f>
        <v/>
      </c>
      <c r="N4800" s="100">
        <f>IF(F4800="Upstream","ngps - production","ngps - T&amp;D")</f>
        <v/>
      </c>
      <c r="O4800" s="100">
        <f>IF(ISNUMBER(SEARCH("flar",H4800)),"methane destruction",IF(G4800="Incomplete-flare","methane destruction","methane capture"))</f>
        <v/>
      </c>
      <c r="P4800" s="63">
        <f>CONCATENATE(N4800," ",O4800)</f>
        <v/>
      </c>
      <c r="Q4800" s="101">
        <f>(J4800*About!$A$118/1000)*10^12</f>
        <v/>
      </c>
      <c r="R4800" s="102">
        <f>M4800/About!$B$130</f>
        <v/>
      </c>
    </row>
    <row r="4801">
      <c r="A4801" s="68" t="n">
        <v>2020</v>
      </c>
      <c r="B4801" t="inlineStr">
        <is>
          <t>Brunei</t>
        </is>
      </c>
      <c r="C4801" t="inlineStr">
        <is>
          <t>Asia Pacific</t>
        </is>
      </c>
      <c r="D4801" t="inlineStr">
        <is>
          <t>Gas</t>
        </is>
      </c>
      <c r="E4801" t="inlineStr">
        <is>
          <t>Offshore gas</t>
        </is>
      </c>
      <c r="F4801" t="inlineStr">
        <is>
          <t>Upstream</t>
        </is>
      </c>
      <c r="G4801" t="inlineStr">
        <is>
          <t>Vented</t>
        </is>
      </c>
      <c r="H4801" t="inlineStr">
        <is>
          <t>Early replacement of devices</t>
        </is>
      </c>
      <c r="I4801" t="n">
        <v>0</v>
      </c>
      <c r="J4801" t="n">
        <v>0</v>
      </c>
      <c r="K4801" t="n">
        <v>0</v>
      </c>
      <c r="L4801" s="100">
        <f>IF(O4802="methane capture",TRUE,FALSE)</f>
        <v/>
      </c>
      <c r="M4801" s="100">
        <f>IF(L4801=TRUE,(K4801+'NPV Calcs'!$D$14)*About!$B$121,K4801*About!$B$121)</f>
        <v/>
      </c>
      <c r="N4801" s="100">
        <f>IF(F4801="Upstream","ngps - production","ngps - T&amp;D")</f>
        <v/>
      </c>
      <c r="O4801" s="100">
        <f>IF(ISNUMBER(SEARCH("flar",H4801)),"methane destruction",IF(G4801="Incomplete-flare","methane destruction","methane capture"))</f>
        <v/>
      </c>
      <c r="P4801" s="63">
        <f>CONCATENATE(N4801," ",O4801)</f>
        <v/>
      </c>
      <c r="Q4801" s="101">
        <f>(J4801*About!$A$118/1000)*10^12</f>
        <v/>
      </c>
      <c r="R4801" s="102">
        <f>M4801/About!$B$130</f>
        <v/>
      </c>
    </row>
    <row r="4802">
      <c r="A4802" s="68" t="n">
        <v>2020</v>
      </c>
      <c r="B4802" t="inlineStr">
        <is>
          <t>Brunei</t>
        </is>
      </c>
      <c r="C4802" t="inlineStr">
        <is>
          <t>Asia Pacific</t>
        </is>
      </c>
      <c r="D4802" t="inlineStr">
        <is>
          <t>Gas</t>
        </is>
      </c>
      <c r="E4802" t="inlineStr">
        <is>
          <t>Offshore gas</t>
        </is>
      </c>
      <c r="F4802" t="inlineStr">
        <is>
          <t>Upstream</t>
        </is>
      </c>
      <c r="G4802" t="inlineStr">
        <is>
          <t>Vented</t>
        </is>
      </c>
      <c r="H4802" t="inlineStr">
        <is>
          <t>Install plunger</t>
        </is>
      </c>
      <c r="I4802" t="n">
        <v>0</v>
      </c>
      <c r="J4802" t="n">
        <v>0</v>
      </c>
      <c r="K4802" t="n">
        <v>0</v>
      </c>
      <c r="L4802" s="100">
        <f>IF(O4803="methane capture",TRUE,FALSE)</f>
        <v/>
      </c>
      <c r="M4802" s="100">
        <f>IF(L4802=TRUE,(K4802+'NPV Calcs'!$D$14)*About!$B$121,K4802*About!$B$121)</f>
        <v/>
      </c>
      <c r="N4802" s="100">
        <f>IF(F4802="Upstream","ngps - production","ngps - T&amp;D")</f>
        <v/>
      </c>
      <c r="O4802" s="100">
        <f>IF(ISNUMBER(SEARCH("flar",H4802)),"methane destruction",IF(G4802="Incomplete-flare","methane destruction","methane capture"))</f>
        <v/>
      </c>
      <c r="P4802" s="63">
        <f>CONCATENATE(N4802," ",O4802)</f>
        <v/>
      </c>
      <c r="Q4802" s="101">
        <f>(J4802*About!$A$118/1000)*10^12</f>
        <v/>
      </c>
      <c r="R4802" s="102">
        <f>M4802/About!$B$130</f>
        <v/>
      </c>
    </row>
    <row r="4803">
      <c r="A4803" s="68" t="n">
        <v>2020</v>
      </c>
      <c r="B4803" t="inlineStr">
        <is>
          <t>Brunei</t>
        </is>
      </c>
      <c r="C4803" t="inlineStr">
        <is>
          <t>Asia Pacific</t>
        </is>
      </c>
      <c r="D4803" t="inlineStr">
        <is>
          <t>Gas</t>
        </is>
      </c>
      <c r="E4803" t="inlineStr">
        <is>
          <t>Offshore gas</t>
        </is>
      </c>
      <c r="F4803" t="inlineStr">
        <is>
          <t>Upstream</t>
        </is>
      </c>
      <c r="G4803" t="inlineStr">
        <is>
          <t>Vented</t>
        </is>
      </c>
      <c r="H4803" t="inlineStr">
        <is>
          <t>Other</t>
        </is>
      </c>
      <c r="I4803" t="n">
        <v>0</v>
      </c>
      <c r="J4803" t="n">
        <v>0</v>
      </c>
      <c r="K4803" t="n">
        <v>0</v>
      </c>
      <c r="L4803" s="100">
        <f>IF(O4804="methane capture",TRUE,FALSE)</f>
        <v/>
      </c>
      <c r="M4803" s="100">
        <f>IF(L4803=TRUE,(K4803+'NPV Calcs'!$D$14)*About!$B$121,K4803*About!$B$121)</f>
        <v/>
      </c>
      <c r="N4803" s="100">
        <f>IF(F4803="Upstream","ngps - production","ngps - T&amp;D")</f>
        <v/>
      </c>
      <c r="O4803" s="100">
        <f>IF(ISNUMBER(SEARCH("flar",H4803)),"methane destruction",IF(G4803="Incomplete-flare","methane destruction","methane capture"))</f>
        <v/>
      </c>
      <c r="P4803" s="63">
        <f>CONCATENATE(N4803," ",O4803)</f>
        <v/>
      </c>
      <c r="Q4803" s="101">
        <f>(J4803*About!$A$118/1000)*10^12</f>
        <v/>
      </c>
      <c r="R4803" s="102">
        <f>M4803/About!$B$130</f>
        <v/>
      </c>
    </row>
    <row r="4804">
      <c r="A4804" s="68" t="n">
        <v>2020</v>
      </c>
      <c r="B4804" t="inlineStr">
        <is>
          <t>Brunei</t>
        </is>
      </c>
      <c r="C4804" t="inlineStr">
        <is>
          <t>Asia Pacific</t>
        </is>
      </c>
      <c r="D4804" t="inlineStr">
        <is>
          <t>Gas</t>
        </is>
      </c>
      <c r="E4804" t="inlineStr">
        <is>
          <t>Offshore gas</t>
        </is>
      </c>
      <c r="F4804" t="inlineStr">
        <is>
          <t>Upstream</t>
        </is>
      </c>
      <c r="G4804" t="inlineStr">
        <is>
          <t>Vented</t>
        </is>
      </c>
      <c r="H4804" t="inlineStr">
        <is>
          <t>Replace pumps</t>
        </is>
      </c>
      <c r="I4804" t="n">
        <v>0</v>
      </c>
      <c r="J4804" t="n">
        <v>0</v>
      </c>
      <c r="K4804" t="n">
        <v>0</v>
      </c>
      <c r="L4804" s="100">
        <f>IF(O4805="methane capture",TRUE,FALSE)</f>
        <v/>
      </c>
      <c r="M4804" s="100">
        <f>IF(L4804=TRUE,(K4804+'NPV Calcs'!$D$14)*About!$B$121,K4804*About!$B$121)</f>
        <v/>
      </c>
      <c r="N4804" s="100">
        <f>IF(F4804="Upstream","ngps - production","ngps - T&amp;D")</f>
        <v/>
      </c>
      <c r="O4804" s="100">
        <f>IF(ISNUMBER(SEARCH("flar",H4804)),"methane destruction",IF(G4804="Incomplete-flare","methane destruction","methane capture"))</f>
        <v/>
      </c>
      <c r="P4804" s="63">
        <f>CONCATENATE(N4804," ",O4804)</f>
        <v/>
      </c>
      <c r="Q4804" s="101">
        <f>(J4804*About!$A$118/1000)*10^12</f>
        <v/>
      </c>
      <c r="R4804" s="102">
        <f>M4804/About!$B$130</f>
        <v/>
      </c>
    </row>
    <row r="4805">
      <c r="A4805" s="68" t="n">
        <v>2020</v>
      </c>
      <c r="B4805" t="inlineStr">
        <is>
          <t>Brunei</t>
        </is>
      </c>
      <c r="C4805" t="inlineStr">
        <is>
          <t>Asia Pacific</t>
        </is>
      </c>
      <c r="D4805" t="inlineStr">
        <is>
          <t>Gas</t>
        </is>
      </c>
      <c r="E4805" t="inlineStr">
        <is>
          <t>Offshore gas</t>
        </is>
      </c>
      <c r="F4805" t="inlineStr">
        <is>
          <t>Upstream</t>
        </is>
      </c>
      <c r="G4805" t="inlineStr">
        <is>
          <t>Vented</t>
        </is>
      </c>
      <c r="H4805" t="inlineStr">
        <is>
          <t>Replace with electric motor</t>
        </is>
      </c>
      <c r="I4805" t="n">
        <v>0</v>
      </c>
      <c r="J4805" t="n">
        <v>0</v>
      </c>
      <c r="K4805" t="n">
        <v>0</v>
      </c>
      <c r="L4805" s="100">
        <f>IF(O4806="methane capture",TRUE,FALSE)</f>
        <v/>
      </c>
      <c r="M4805" s="100">
        <f>IF(L4805=TRUE,(K4805+'NPV Calcs'!$D$14)*About!$B$121,K4805*About!$B$121)</f>
        <v/>
      </c>
      <c r="N4805" s="100">
        <f>IF(F4805="Upstream","ngps - production","ngps - T&amp;D")</f>
        <v/>
      </c>
      <c r="O4805" s="100">
        <f>IF(ISNUMBER(SEARCH("flar",H4805)),"methane destruction",IF(G4805="Incomplete-flare","methane destruction","methane capture"))</f>
        <v/>
      </c>
      <c r="P4805" s="63">
        <f>CONCATENATE(N4805," ",O4805)</f>
        <v/>
      </c>
      <c r="Q4805" s="101">
        <f>(J4805*About!$A$118/1000)*10^12</f>
        <v/>
      </c>
      <c r="R4805" s="102">
        <f>M4805/About!$B$130</f>
        <v/>
      </c>
    </row>
    <row r="4806">
      <c r="A4806" s="68" t="n">
        <v>2020</v>
      </c>
      <c r="B4806" t="inlineStr">
        <is>
          <t>Brunei</t>
        </is>
      </c>
      <c r="C4806" t="inlineStr">
        <is>
          <t>Asia Pacific</t>
        </is>
      </c>
      <c r="D4806" t="inlineStr">
        <is>
          <t>Gas</t>
        </is>
      </c>
      <c r="E4806" t="inlineStr">
        <is>
          <t>Offshore gas</t>
        </is>
      </c>
      <c r="F4806" t="inlineStr">
        <is>
          <t>Upstream</t>
        </is>
      </c>
      <c r="G4806" t="inlineStr">
        <is>
          <t>Vented</t>
        </is>
      </c>
      <c r="H4806" t="inlineStr">
        <is>
          <t>Unabated</t>
        </is>
      </c>
      <c r="I4806" t="n">
        <v>6.289999962</v>
      </c>
      <c r="J4806" t="n">
        <v>0</v>
      </c>
      <c r="K4806" t="n">
        <v>0</v>
      </c>
      <c r="L4806" s="100">
        <f>IF(O4807="methane capture",TRUE,FALSE)</f>
        <v/>
      </c>
      <c r="M4806" s="100">
        <f>IF(L4806=TRUE,(K4806+'NPV Calcs'!$D$14)*About!$B$121,K4806*About!$B$121)</f>
        <v/>
      </c>
      <c r="N4806" s="100">
        <f>IF(F4806="Upstream","ngps - production","ngps - T&amp;D")</f>
        <v/>
      </c>
      <c r="O4806" s="100">
        <f>IF(ISNUMBER(SEARCH("flar",H4806)),"methane destruction",IF(G4806="Incomplete-flare","methane destruction","methane capture"))</f>
        <v/>
      </c>
      <c r="P4806" s="63">
        <f>CONCATENATE(N4806," ",O4806)</f>
        <v/>
      </c>
      <c r="Q4806" s="101">
        <f>(J4806*About!$A$118/1000)*10^12</f>
        <v/>
      </c>
      <c r="R4806" s="102">
        <f>M4806/About!$B$130</f>
        <v/>
      </c>
    </row>
    <row r="4807">
      <c r="A4807" s="68" t="n">
        <v>2020</v>
      </c>
      <c r="B4807" t="inlineStr">
        <is>
          <t>Brunei</t>
        </is>
      </c>
      <c r="C4807" t="inlineStr">
        <is>
          <t>Asia Pacific</t>
        </is>
      </c>
      <c r="D4807" t="inlineStr">
        <is>
          <t>Gas</t>
        </is>
      </c>
      <c r="E4807" t="inlineStr">
        <is>
          <t>Offshore gas</t>
        </is>
      </c>
      <c r="F4807" t="inlineStr">
        <is>
          <t>Upstream</t>
        </is>
      </c>
      <c r="G4807" t="inlineStr">
        <is>
          <t>Vented</t>
        </is>
      </c>
      <c r="H4807" t="inlineStr">
        <is>
          <t>Upstream LDAR</t>
        </is>
      </c>
      <c r="I4807" t="n">
        <v>0</v>
      </c>
      <c r="J4807" t="n">
        <v>0</v>
      </c>
      <c r="K4807" t="n">
        <v>0</v>
      </c>
      <c r="L4807" s="100">
        <f>IF(O4808="methane capture",TRUE,FALSE)</f>
        <v/>
      </c>
      <c r="M4807" s="100">
        <f>IF(L4807=TRUE,(K4807+'NPV Calcs'!$D$14)*About!$B$121,K4807*About!$B$121)</f>
        <v/>
      </c>
      <c r="N4807" s="100">
        <f>IF(F4807="Upstream","ngps - production","ngps - T&amp;D")</f>
        <v/>
      </c>
      <c r="O4807" s="100">
        <f>IF(ISNUMBER(SEARCH("flar",H4807)),"methane destruction",IF(G4807="Incomplete-flare","methane destruction","methane capture"))</f>
        <v/>
      </c>
      <c r="P4807" s="63">
        <f>CONCATENATE(N4807," ",O4807)</f>
        <v/>
      </c>
      <c r="Q4807" s="101">
        <f>(J4807*About!$A$118/1000)*10^12</f>
        <v/>
      </c>
      <c r="R4807" s="102">
        <f>M4807/About!$B$130</f>
        <v/>
      </c>
    </row>
    <row r="4808">
      <c r="A4808" s="68" t="n">
        <v>2020</v>
      </c>
      <c r="B4808" t="inlineStr">
        <is>
          <t>Brunei</t>
        </is>
      </c>
      <c r="C4808" t="inlineStr">
        <is>
          <t>Asia Pacific</t>
        </is>
      </c>
      <c r="D4808" t="inlineStr">
        <is>
          <t>Gas</t>
        </is>
      </c>
      <c r="E4808" t="inlineStr">
        <is>
          <t>Onshore conventional gas</t>
        </is>
      </c>
      <c r="F4808" t="inlineStr">
        <is>
          <t>Upstream</t>
        </is>
      </c>
      <c r="G4808" t="inlineStr">
        <is>
          <t>Incomplete-flare</t>
        </is>
      </c>
      <c r="H4808" t="inlineStr">
        <is>
          <t>Vapour recovery units</t>
        </is>
      </c>
      <c r="I4808" t="n">
        <v>0</v>
      </c>
      <c r="J4808" t="n">
        <v>0</v>
      </c>
      <c r="K4808" t="n">
        <v>0</v>
      </c>
      <c r="L4808" s="100">
        <f>IF(O4809="methane capture",TRUE,FALSE)</f>
        <v/>
      </c>
      <c r="M4808" s="100">
        <f>IF(L4808=TRUE,(K4808+'NPV Calcs'!$D$14)*About!$B$121,K4808*About!$B$121)</f>
        <v/>
      </c>
      <c r="N4808" s="100">
        <f>IF(F4808="Upstream","ngps - production","ngps - T&amp;D")</f>
        <v/>
      </c>
      <c r="O4808" s="100">
        <f>IF(ISNUMBER(SEARCH("flar",H4808)),"methane destruction",IF(G4808="Incomplete-flare","methane destruction","methane capture"))</f>
        <v/>
      </c>
      <c r="P4808" s="63">
        <f>CONCATENATE(N4808," ",O4808)</f>
        <v/>
      </c>
      <c r="Q4808" s="101">
        <f>(J4808*About!$A$118/1000)*10^12</f>
        <v/>
      </c>
      <c r="R4808" s="102">
        <f>M4808/About!$B$130</f>
        <v/>
      </c>
    </row>
    <row r="4809">
      <c r="A4809" s="68" t="n">
        <v>2020</v>
      </c>
      <c r="B4809" t="inlineStr">
        <is>
          <t>Brunei</t>
        </is>
      </c>
      <c r="C4809" t="inlineStr">
        <is>
          <t>Asia Pacific</t>
        </is>
      </c>
      <c r="D4809" t="inlineStr">
        <is>
          <t>Oil</t>
        </is>
      </c>
      <c r="E4809" t="inlineStr">
        <is>
          <t>Offshore oil</t>
        </is>
      </c>
      <c r="F4809" t="inlineStr">
        <is>
          <t>Upstream</t>
        </is>
      </c>
      <c r="G4809" t="inlineStr">
        <is>
          <t>Vented</t>
        </is>
      </c>
      <c r="H4809" t="inlineStr">
        <is>
          <t>Upstream LDAR</t>
        </is>
      </c>
      <c r="I4809" t="n">
        <v>0</v>
      </c>
      <c r="J4809" t="n">
        <v>0</v>
      </c>
      <c r="K4809" t="n">
        <v>0</v>
      </c>
      <c r="L4809" s="100">
        <f>IF(O4810="methane capture",TRUE,FALSE)</f>
        <v/>
      </c>
      <c r="M4809" s="100">
        <f>IF(L4809=TRUE,(K4809+'NPV Calcs'!$D$14)*About!$B$121,K4809*About!$B$121)</f>
        <v/>
      </c>
      <c r="N4809" s="100">
        <f>IF(F4809="Upstream","ngps - production","ngps - T&amp;D")</f>
        <v/>
      </c>
      <c r="O4809" s="100">
        <f>IF(ISNUMBER(SEARCH("flar",H4809)),"methane destruction",IF(G4809="Incomplete-flare","methane destruction","methane capture"))</f>
        <v/>
      </c>
      <c r="P4809" s="63">
        <f>CONCATENATE(N4809," ",O4809)</f>
        <v/>
      </c>
      <c r="Q4809" s="101">
        <f>(J4809*About!$A$118/1000)*10^12</f>
        <v/>
      </c>
      <c r="R4809" s="102">
        <f>M4809/About!$B$130</f>
        <v/>
      </c>
    </row>
    <row r="4810">
      <c r="A4810" s="68" t="n">
        <v>2020</v>
      </c>
      <c r="B4810" t="inlineStr">
        <is>
          <t>Equatorial Guinea</t>
        </is>
      </c>
      <c r="C4810" t="inlineStr">
        <is>
          <t>Africa</t>
        </is>
      </c>
      <c r="D4810" t="inlineStr">
        <is>
          <t>Gas</t>
        </is>
      </c>
      <c r="E4810" t="inlineStr">
        <is>
          <t>Downstream gas</t>
        </is>
      </c>
      <c r="F4810" t="inlineStr">
        <is>
          <t>Downstream</t>
        </is>
      </c>
      <c r="G4810" t="inlineStr">
        <is>
          <t>Vented</t>
        </is>
      </c>
      <c r="H4810" t="inlineStr">
        <is>
          <t>Install plunger</t>
        </is>
      </c>
      <c r="I4810" t="n">
        <v>0</v>
      </c>
      <c r="J4810" t="n">
        <v>0</v>
      </c>
      <c r="K4810" t="n">
        <v>0</v>
      </c>
      <c r="L4810" s="100">
        <f>IF(O4811="methane capture",TRUE,FALSE)</f>
        <v/>
      </c>
      <c r="M4810" s="100">
        <f>IF(L4810=TRUE,(K4810+'NPV Calcs'!$D$14)*About!$B$121,K4810*About!$B$121)</f>
        <v/>
      </c>
      <c r="N4810" s="100">
        <f>IF(F4810="Upstream","ngps - production","ngps - T&amp;D")</f>
        <v/>
      </c>
      <c r="O4810" s="100">
        <f>IF(ISNUMBER(SEARCH("flar",H4810)),"methane destruction",IF(G4810="Incomplete-flare","methane destruction","methane capture"))</f>
        <v/>
      </c>
      <c r="P4810" s="63">
        <f>CONCATENATE(N4810," ",O4810)</f>
        <v/>
      </c>
      <c r="Q4810" s="101">
        <f>(J4810*About!$A$118/1000)*10^12</f>
        <v/>
      </c>
      <c r="R4810" s="102">
        <f>M4810/About!$B$130</f>
        <v/>
      </c>
    </row>
    <row r="4811">
      <c r="A4811" s="68" t="n">
        <v>2020</v>
      </c>
      <c r="B4811" t="inlineStr">
        <is>
          <t>Equatorial Guinea</t>
        </is>
      </c>
      <c r="C4811" t="inlineStr">
        <is>
          <t>Africa</t>
        </is>
      </c>
      <c r="D4811" t="inlineStr">
        <is>
          <t>Gas</t>
        </is>
      </c>
      <c r="E4811" t="inlineStr">
        <is>
          <t>Downstream gas</t>
        </is>
      </c>
      <c r="F4811" t="inlineStr">
        <is>
          <t>Downstream</t>
        </is>
      </c>
      <c r="G4811" t="inlineStr">
        <is>
          <t>Vented</t>
        </is>
      </c>
      <c r="H4811" t="inlineStr">
        <is>
          <t>Blowdown capture</t>
        </is>
      </c>
      <c r="I4811" t="n">
        <v>0</v>
      </c>
      <c r="J4811" t="n">
        <v>0</v>
      </c>
      <c r="K4811" t="n">
        <v>0</v>
      </c>
      <c r="L4811" s="100">
        <f>IF(O4812="methane capture",TRUE,FALSE)</f>
        <v/>
      </c>
      <c r="M4811" s="100">
        <f>IF(L4811=TRUE,(K4811+'NPV Calcs'!$D$14)*About!$B$121,K4811*About!$B$121)</f>
        <v/>
      </c>
      <c r="N4811" s="100">
        <f>IF(F4811="Upstream","ngps - production","ngps - T&amp;D")</f>
        <v/>
      </c>
      <c r="O4811" s="100">
        <f>IF(ISNUMBER(SEARCH("flar",H4811)),"methane destruction",IF(G4811="Incomplete-flare","methane destruction","methane capture"))</f>
        <v/>
      </c>
      <c r="P4811" s="63">
        <f>CONCATENATE(N4811," ",O4811)</f>
        <v/>
      </c>
      <c r="Q4811" s="101">
        <f>(J4811*About!$A$118/1000)*10^12</f>
        <v/>
      </c>
      <c r="R4811" s="102">
        <f>M4811/About!$B$130</f>
        <v/>
      </c>
    </row>
    <row r="4812">
      <c r="A4812" s="68" t="n">
        <v>2020</v>
      </c>
      <c r="B4812" t="inlineStr">
        <is>
          <t>Equatorial Guinea</t>
        </is>
      </c>
      <c r="C4812" t="inlineStr">
        <is>
          <t>Africa</t>
        </is>
      </c>
      <c r="D4812" t="inlineStr">
        <is>
          <t>Gas</t>
        </is>
      </c>
      <c r="E4812" t="inlineStr">
        <is>
          <t>Downstream gas</t>
        </is>
      </c>
      <c r="F4812" t="inlineStr">
        <is>
          <t>Downstream</t>
        </is>
      </c>
      <c r="G4812" t="inlineStr">
        <is>
          <t>Vented</t>
        </is>
      </c>
      <c r="H4812" t="inlineStr">
        <is>
          <t>Downstream LDAR</t>
        </is>
      </c>
      <c r="I4812" t="n">
        <v>0</v>
      </c>
      <c r="J4812" t="n">
        <v>0</v>
      </c>
      <c r="K4812" t="n">
        <v>0</v>
      </c>
      <c r="L4812" s="100">
        <f>IF(O4813="methane capture",TRUE,FALSE)</f>
        <v/>
      </c>
      <c r="M4812" s="100">
        <f>IF(L4812=TRUE,(K4812+'NPV Calcs'!$D$14)*About!$B$121,K4812*About!$B$121)</f>
        <v/>
      </c>
      <c r="N4812" s="100">
        <f>IF(F4812="Upstream","ngps - production","ngps - T&amp;D")</f>
        <v/>
      </c>
      <c r="O4812" s="100">
        <f>IF(ISNUMBER(SEARCH("flar",H4812)),"methane destruction",IF(G4812="Incomplete-flare","methane destruction","methane capture"))</f>
        <v/>
      </c>
      <c r="P4812" s="63">
        <f>CONCATENATE(N4812," ",O4812)</f>
        <v/>
      </c>
      <c r="Q4812" s="101">
        <f>(J4812*About!$A$118/1000)*10^12</f>
        <v/>
      </c>
      <c r="R4812" s="102">
        <f>M4812/About!$B$130</f>
        <v/>
      </c>
    </row>
    <row r="4813">
      <c r="A4813" s="68" t="n">
        <v>2020</v>
      </c>
      <c r="B4813" t="inlineStr">
        <is>
          <t>Equatorial Guinea</t>
        </is>
      </c>
      <c r="C4813" t="inlineStr">
        <is>
          <t>Africa</t>
        </is>
      </c>
      <c r="D4813" t="inlineStr">
        <is>
          <t>Gas</t>
        </is>
      </c>
      <c r="E4813" t="inlineStr">
        <is>
          <t>Downstream gas</t>
        </is>
      </c>
      <c r="F4813" t="inlineStr">
        <is>
          <t>Downstream</t>
        </is>
      </c>
      <c r="G4813" t="inlineStr">
        <is>
          <t>Vented</t>
        </is>
      </c>
      <c r="H4813" t="inlineStr">
        <is>
          <t>Early replacement of devices</t>
        </is>
      </c>
      <c r="I4813" t="n">
        <v>0</v>
      </c>
      <c r="J4813" t="n">
        <v>0</v>
      </c>
      <c r="K4813" t="n">
        <v>0</v>
      </c>
      <c r="L4813" s="100">
        <f>IF(O4814="methane capture",TRUE,FALSE)</f>
        <v/>
      </c>
      <c r="M4813" s="100">
        <f>IF(L4813=TRUE,(K4813+'NPV Calcs'!$D$14)*About!$B$121,K4813*About!$B$121)</f>
        <v/>
      </c>
      <c r="N4813" s="100">
        <f>IF(F4813="Upstream","ngps - production","ngps - T&amp;D")</f>
        <v/>
      </c>
      <c r="O4813" s="100">
        <f>IF(ISNUMBER(SEARCH("flar",H4813)),"methane destruction",IF(G4813="Incomplete-flare","methane destruction","methane capture"))</f>
        <v/>
      </c>
      <c r="P4813" s="63">
        <f>CONCATENATE(N4813," ",O4813)</f>
        <v/>
      </c>
      <c r="Q4813" s="101">
        <f>(J4813*About!$A$118/1000)*10^12</f>
        <v/>
      </c>
      <c r="R4813" s="102">
        <f>M4813/About!$B$130</f>
        <v/>
      </c>
    </row>
    <row r="4814">
      <c r="A4814" s="68" t="n">
        <v>2020</v>
      </c>
      <c r="B4814" t="inlineStr">
        <is>
          <t>Equatorial Guinea</t>
        </is>
      </c>
      <c r="C4814" t="inlineStr">
        <is>
          <t>Africa</t>
        </is>
      </c>
      <c r="D4814" t="inlineStr">
        <is>
          <t>Oil</t>
        </is>
      </c>
      <c r="E4814" t="inlineStr">
        <is>
          <t>Offshore oil</t>
        </is>
      </c>
      <c r="F4814" t="inlineStr">
        <is>
          <t>Upstream</t>
        </is>
      </c>
      <c r="G4814" t="inlineStr">
        <is>
          <t>Vented</t>
        </is>
      </c>
      <c r="H4814" t="inlineStr">
        <is>
          <t>Blowdown capture</t>
        </is>
      </c>
      <c r="I4814" t="n">
        <v>0</v>
      </c>
      <c r="J4814" t="n">
        <v>0</v>
      </c>
      <c r="K4814" t="n">
        <v>0</v>
      </c>
      <c r="L4814" s="100">
        <f>IF(O4815="methane capture",TRUE,FALSE)</f>
        <v/>
      </c>
      <c r="M4814" s="100">
        <f>IF(L4814=TRUE,(K4814+'NPV Calcs'!$D$14)*About!$B$121,K4814*About!$B$121)</f>
        <v/>
      </c>
      <c r="N4814" s="100">
        <f>IF(F4814="Upstream","ngps - production","ngps - T&amp;D")</f>
        <v/>
      </c>
      <c r="O4814" s="100">
        <f>IF(ISNUMBER(SEARCH("flar",H4814)),"methane destruction",IF(G4814="Incomplete-flare","methane destruction","methane capture"))</f>
        <v/>
      </c>
      <c r="P4814" s="63">
        <f>CONCATENATE(N4814," ",O4814)</f>
        <v/>
      </c>
      <c r="Q4814" s="101">
        <f>(J4814*About!$A$118/1000)*10^12</f>
        <v/>
      </c>
      <c r="R4814" s="102">
        <f>M4814/About!$B$130</f>
        <v/>
      </c>
    </row>
    <row r="4815">
      <c r="A4815" s="68" t="n">
        <v>2020</v>
      </c>
      <c r="B4815" t="inlineStr">
        <is>
          <t>Equatorial Guinea</t>
        </is>
      </c>
      <c r="C4815" t="inlineStr">
        <is>
          <t>Africa</t>
        </is>
      </c>
      <c r="D4815" t="inlineStr">
        <is>
          <t>Oil</t>
        </is>
      </c>
      <c r="E4815" t="inlineStr">
        <is>
          <t>Offshore oil</t>
        </is>
      </c>
      <c r="F4815" t="inlineStr">
        <is>
          <t>Upstream</t>
        </is>
      </c>
      <c r="G4815" t="inlineStr">
        <is>
          <t>Vented</t>
        </is>
      </c>
      <c r="H4815" t="inlineStr">
        <is>
          <t>Early replacement of devices</t>
        </is>
      </c>
      <c r="I4815" t="n">
        <v>0</v>
      </c>
      <c r="J4815" t="n">
        <v>0</v>
      </c>
      <c r="K4815" t="n">
        <v>0</v>
      </c>
      <c r="L4815" s="100">
        <f>IF(O4816="methane capture",TRUE,FALSE)</f>
        <v/>
      </c>
      <c r="M4815" s="100">
        <f>IF(L4815=TRUE,(K4815+'NPV Calcs'!$D$14)*About!$B$121,K4815*About!$B$121)</f>
        <v/>
      </c>
      <c r="N4815" s="100">
        <f>IF(F4815="Upstream","ngps - production","ngps - T&amp;D")</f>
        <v/>
      </c>
      <c r="O4815" s="100">
        <f>IF(ISNUMBER(SEARCH("flar",H4815)),"methane destruction",IF(G4815="Incomplete-flare","methane destruction","methane capture"))</f>
        <v/>
      </c>
      <c r="P4815" s="63">
        <f>CONCATENATE(N4815," ",O4815)</f>
        <v/>
      </c>
      <c r="Q4815" s="101">
        <f>(J4815*About!$A$118/1000)*10^12</f>
        <v/>
      </c>
      <c r="R4815" s="102">
        <f>M4815/About!$B$130</f>
        <v/>
      </c>
    </row>
    <row r="4816">
      <c r="A4816" s="68" t="n">
        <v>2020</v>
      </c>
      <c r="B4816" t="inlineStr">
        <is>
          <t>Equatorial Guinea</t>
        </is>
      </c>
      <c r="C4816" t="inlineStr">
        <is>
          <t>Africa</t>
        </is>
      </c>
      <c r="D4816" t="inlineStr">
        <is>
          <t>Oil</t>
        </is>
      </c>
      <c r="E4816" t="inlineStr">
        <is>
          <t>Offshore oil</t>
        </is>
      </c>
      <c r="F4816" t="inlineStr">
        <is>
          <t>Upstream</t>
        </is>
      </c>
      <c r="G4816" t="inlineStr">
        <is>
          <t>Vented</t>
        </is>
      </c>
      <c r="H4816" t="inlineStr">
        <is>
          <t>Install plunger</t>
        </is>
      </c>
      <c r="I4816" t="n">
        <v>0</v>
      </c>
      <c r="J4816" t="n">
        <v>0</v>
      </c>
      <c r="K4816" t="n">
        <v>0</v>
      </c>
      <c r="L4816" s="100">
        <f>IF(O4817="methane capture",TRUE,FALSE)</f>
        <v/>
      </c>
      <c r="M4816" s="100">
        <f>IF(L4816=TRUE,(K4816+'NPV Calcs'!$D$14)*About!$B$121,K4816*About!$B$121)</f>
        <v/>
      </c>
      <c r="N4816" s="100">
        <f>IF(F4816="Upstream","ngps - production","ngps - T&amp;D")</f>
        <v/>
      </c>
      <c r="O4816" s="100">
        <f>IF(ISNUMBER(SEARCH("flar",H4816)),"methane destruction",IF(G4816="Incomplete-flare","methane destruction","methane capture"))</f>
        <v/>
      </c>
      <c r="P4816" s="63">
        <f>CONCATENATE(N4816," ",O4816)</f>
        <v/>
      </c>
      <c r="Q4816" s="101">
        <f>(J4816*About!$A$118/1000)*10^12</f>
        <v/>
      </c>
      <c r="R4816" s="102">
        <f>M4816/About!$B$130</f>
        <v/>
      </c>
    </row>
    <row r="4817">
      <c r="A4817" s="68" t="n">
        <v>2020</v>
      </c>
      <c r="B4817" t="inlineStr">
        <is>
          <t>Equatorial Guinea</t>
        </is>
      </c>
      <c r="C4817" t="inlineStr">
        <is>
          <t>Africa</t>
        </is>
      </c>
      <c r="D4817" t="inlineStr">
        <is>
          <t>Oil</t>
        </is>
      </c>
      <c r="E4817" t="inlineStr">
        <is>
          <t>Offshore oil</t>
        </is>
      </c>
      <c r="F4817" t="inlineStr">
        <is>
          <t>Upstream</t>
        </is>
      </c>
      <c r="G4817" t="inlineStr">
        <is>
          <t>Vented</t>
        </is>
      </c>
      <c r="H4817" t="inlineStr">
        <is>
          <t>Other</t>
        </is>
      </c>
      <c r="I4817" t="n">
        <v>0</v>
      </c>
      <c r="J4817" t="n">
        <v>0</v>
      </c>
      <c r="K4817" t="n">
        <v>0</v>
      </c>
      <c r="L4817" s="100">
        <f>IF(O4818="methane capture",TRUE,FALSE)</f>
        <v/>
      </c>
      <c r="M4817" s="100">
        <f>IF(L4817=TRUE,(K4817+'NPV Calcs'!$D$14)*About!$B$121,K4817*About!$B$121)</f>
        <v/>
      </c>
      <c r="N4817" s="100">
        <f>IF(F4817="Upstream","ngps - production","ngps - T&amp;D")</f>
        <v/>
      </c>
      <c r="O4817" s="100">
        <f>IF(ISNUMBER(SEARCH("flar",H4817)),"methane destruction",IF(G4817="Incomplete-flare","methane destruction","methane capture"))</f>
        <v/>
      </c>
      <c r="P4817" s="63">
        <f>CONCATENATE(N4817," ",O4817)</f>
        <v/>
      </c>
      <c r="Q4817" s="101">
        <f>(J4817*About!$A$118/1000)*10^12</f>
        <v/>
      </c>
      <c r="R4817" s="102">
        <f>M4817/About!$B$130</f>
        <v/>
      </c>
    </row>
    <row r="4818">
      <c r="A4818" s="68" t="n">
        <v>2020</v>
      </c>
      <c r="B4818" t="inlineStr">
        <is>
          <t>Equatorial Guinea</t>
        </is>
      </c>
      <c r="C4818" t="inlineStr">
        <is>
          <t>Africa</t>
        </is>
      </c>
      <c r="D4818" t="inlineStr">
        <is>
          <t>Oil</t>
        </is>
      </c>
      <c r="E4818" t="inlineStr">
        <is>
          <t>Downstream oil</t>
        </is>
      </c>
      <c r="F4818" t="inlineStr">
        <is>
          <t>Downstream</t>
        </is>
      </c>
      <c r="G4818" t="inlineStr">
        <is>
          <t>Vented</t>
        </is>
      </c>
      <c r="H4818" t="inlineStr">
        <is>
          <t>Early replacement of devices</t>
        </is>
      </c>
      <c r="I4818" t="n">
        <v>0</v>
      </c>
      <c r="J4818" t="n">
        <v>0</v>
      </c>
      <c r="K4818" t="n">
        <v>0</v>
      </c>
      <c r="L4818" s="100">
        <f>IF(O4819="methane capture",TRUE,FALSE)</f>
        <v/>
      </c>
      <c r="M4818" s="100">
        <f>IF(L4818=TRUE,(K4818+'NPV Calcs'!$D$14)*About!$B$121,K4818*About!$B$121)</f>
        <v/>
      </c>
      <c r="N4818" s="100">
        <f>IF(F4818="Upstream","ngps - production","ngps - T&amp;D")</f>
        <v/>
      </c>
      <c r="O4818" s="100">
        <f>IF(ISNUMBER(SEARCH("flar",H4818)),"methane destruction",IF(G4818="Incomplete-flare","methane destruction","methane capture"))</f>
        <v/>
      </c>
      <c r="P4818" s="63">
        <f>CONCATENATE(N4818," ",O4818)</f>
        <v/>
      </c>
      <c r="Q4818" s="101">
        <f>(J4818*About!$A$118/1000)*10^12</f>
        <v/>
      </c>
      <c r="R4818" s="102">
        <f>M4818/About!$B$130</f>
        <v/>
      </c>
    </row>
    <row r="4819">
      <c r="A4819" s="68" t="n">
        <v>2020</v>
      </c>
      <c r="B4819" t="inlineStr">
        <is>
          <t>Equatorial Guinea</t>
        </is>
      </c>
      <c r="C4819" t="inlineStr">
        <is>
          <t>Africa</t>
        </is>
      </c>
      <c r="D4819" t="inlineStr">
        <is>
          <t>Oil</t>
        </is>
      </c>
      <c r="E4819" t="inlineStr">
        <is>
          <t>Downstream oil</t>
        </is>
      </c>
      <c r="F4819" t="inlineStr">
        <is>
          <t>Downstream</t>
        </is>
      </c>
      <c r="G4819" t="inlineStr">
        <is>
          <t>Vented</t>
        </is>
      </c>
      <c r="H4819" t="inlineStr">
        <is>
          <t>Install flares</t>
        </is>
      </c>
      <c r="I4819" t="n">
        <v>0</v>
      </c>
      <c r="J4819" t="n">
        <v>0</v>
      </c>
      <c r="K4819" t="n">
        <v>0</v>
      </c>
      <c r="L4819" s="100">
        <f>IF(O4820="methane capture",TRUE,FALSE)</f>
        <v/>
      </c>
      <c r="M4819" s="100">
        <f>IF(L4819=TRUE,(K4819+'NPV Calcs'!$D$14)*About!$B$121,K4819*About!$B$121)</f>
        <v/>
      </c>
      <c r="N4819" s="100">
        <f>IF(F4819="Upstream","ngps - production","ngps - T&amp;D")</f>
        <v/>
      </c>
      <c r="O4819" s="100">
        <f>IF(ISNUMBER(SEARCH("flar",H4819)),"methane destruction",IF(G4819="Incomplete-flare","methane destruction","methane capture"))</f>
        <v/>
      </c>
      <c r="P4819" s="63">
        <f>CONCATENATE(N4819," ",O4819)</f>
        <v/>
      </c>
      <c r="Q4819" s="101">
        <f>(J4819*About!$A$118/1000)*10^12</f>
        <v/>
      </c>
      <c r="R4819" s="102">
        <f>M4819/About!$B$130</f>
        <v/>
      </c>
    </row>
    <row r="4820">
      <c r="A4820" s="68" t="n">
        <v>2020</v>
      </c>
      <c r="B4820" t="inlineStr">
        <is>
          <t>Equatorial Guinea</t>
        </is>
      </c>
      <c r="C4820" t="inlineStr">
        <is>
          <t>Africa</t>
        </is>
      </c>
      <c r="D4820" t="inlineStr">
        <is>
          <t>Oil</t>
        </is>
      </c>
      <c r="E4820" t="inlineStr">
        <is>
          <t>Downstream oil</t>
        </is>
      </c>
      <c r="F4820" t="inlineStr">
        <is>
          <t>Downstream</t>
        </is>
      </c>
      <c r="G4820" t="inlineStr">
        <is>
          <t>Vented</t>
        </is>
      </c>
      <c r="H4820" t="inlineStr">
        <is>
          <t>Install plunger</t>
        </is>
      </c>
      <c r="I4820" t="n">
        <v>0</v>
      </c>
      <c r="J4820" t="n">
        <v>0</v>
      </c>
      <c r="K4820" t="n">
        <v>0</v>
      </c>
      <c r="L4820" s="100">
        <f>IF(O4821="methane capture",TRUE,FALSE)</f>
        <v/>
      </c>
      <c r="M4820" s="100">
        <f>IF(L4820=TRUE,(K4820+'NPV Calcs'!$D$14)*About!$B$121,K4820*About!$B$121)</f>
        <v/>
      </c>
      <c r="N4820" s="100">
        <f>IF(F4820="Upstream","ngps - production","ngps - T&amp;D")</f>
        <v/>
      </c>
      <c r="O4820" s="100">
        <f>IF(ISNUMBER(SEARCH("flar",H4820)),"methane destruction",IF(G4820="Incomplete-flare","methane destruction","methane capture"))</f>
        <v/>
      </c>
      <c r="P4820" s="63">
        <f>CONCATENATE(N4820," ",O4820)</f>
        <v/>
      </c>
      <c r="Q4820" s="101">
        <f>(J4820*About!$A$118/1000)*10^12</f>
        <v/>
      </c>
      <c r="R4820" s="102">
        <f>M4820/About!$B$130</f>
        <v/>
      </c>
    </row>
    <row r="4821">
      <c r="A4821" s="68" t="n">
        <v>2020</v>
      </c>
      <c r="B4821" t="inlineStr">
        <is>
          <t>Equatorial Guinea</t>
        </is>
      </c>
      <c r="C4821" t="inlineStr">
        <is>
          <t>Africa</t>
        </is>
      </c>
      <c r="D4821" t="inlineStr">
        <is>
          <t>Oil</t>
        </is>
      </c>
      <c r="E4821" t="inlineStr">
        <is>
          <t>Downstream oil</t>
        </is>
      </c>
      <c r="F4821" t="inlineStr">
        <is>
          <t>Downstream</t>
        </is>
      </c>
      <c r="G4821" t="inlineStr">
        <is>
          <t>Vented</t>
        </is>
      </c>
      <c r="H4821" t="inlineStr">
        <is>
          <t>Other</t>
        </is>
      </c>
      <c r="I4821" t="n">
        <v>0</v>
      </c>
      <c r="J4821" t="n">
        <v>0</v>
      </c>
      <c r="K4821" t="n">
        <v>0</v>
      </c>
      <c r="L4821" s="100">
        <f>IF(O4822="methane capture",TRUE,FALSE)</f>
        <v/>
      </c>
      <c r="M4821" s="100">
        <f>IF(L4821=TRUE,(K4821+'NPV Calcs'!$D$14)*About!$B$121,K4821*About!$B$121)</f>
        <v/>
      </c>
      <c r="N4821" s="100">
        <f>IF(F4821="Upstream","ngps - production","ngps - T&amp;D")</f>
        <v/>
      </c>
      <c r="O4821" s="100">
        <f>IF(ISNUMBER(SEARCH("flar",H4821)),"methane destruction",IF(G4821="Incomplete-flare","methane destruction","methane capture"))</f>
        <v/>
      </c>
      <c r="P4821" s="63">
        <f>CONCATENATE(N4821," ",O4821)</f>
        <v/>
      </c>
      <c r="Q4821" s="101">
        <f>(J4821*About!$A$118/1000)*10^12</f>
        <v/>
      </c>
      <c r="R4821" s="102">
        <f>M4821/About!$B$130</f>
        <v/>
      </c>
    </row>
    <row r="4822">
      <c r="A4822" s="68" t="n">
        <v>2020</v>
      </c>
      <c r="B4822" t="inlineStr">
        <is>
          <t>Equatorial Guinea</t>
        </is>
      </c>
      <c r="C4822" t="inlineStr">
        <is>
          <t>Africa</t>
        </is>
      </c>
      <c r="D4822" t="inlineStr">
        <is>
          <t>Oil</t>
        </is>
      </c>
      <c r="E4822" t="inlineStr">
        <is>
          <t>Downstream oil</t>
        </is>
      </c>
      <c r="F4822" t="inlineStr">
        <is>
          <t>Downstream</t>
        </is>
      </c>
      <c r="G4822" t="inlineStr">
        <is>
          <t>Vented</t>
        </is>
      </c>
      <c r="H4822" t="inlineStr">
        <is>
          <t>Replace compressor seal or rod</t>
        </is>
      </c>
      <c r="I4822" t="n">
        <v>0</v>
      </c>
      <c r="J4822" t="n">
        <v>0</v>
      </c>
      <c r="K4822" t="n">
        <v>0</v>
      </c>
      <c r="L4822" s="100">
        <f>IF(O4823="methane capture",TRUE,FALSE)</f>
        <v/>
      </c>
      <c r="M4822" s="100">
        <f>IF(L4822=TRUE,(K4822+'NPV Calcs'!$D$14)*About!$B$121,K4822*About!$B$121)</f>
        <v/>
      </c>
      <c r="N4822" s="100">
        <f>IF(F4822="Upstream","ngps - production","ngps - T&amp;D")</f>
        <v/>
      </c>
      <c r="O4822" s="100">
        <f>IF(ISNUMBER(SEARCH("flar",H4822)),"methane destruction",IF(G4822="Incomplete-flare","methane destruction","methane capture"))</f>
        <v/>
      </c>
      <c r="P4822" s="63">
        <f>CONCATENATE(N4822," ",O4822)</f>
        <v/>
      </c>
      <c r="Q4822" s="101">
        <f>(J4822*About!$A$118/1000)*10^12</f>
        <v/>
      </c>
      <c r="R4822" s="102">
        <f>M4822/About!$B$130</f>
        <v/>
      </c>
    </row>
    <row r="4823">
      <c r="A4823" s="68" t="n">
        <v>2020</v>
      </c>
      <c r="B4823" t="inlineStr">
        <is>
          <t>Equatorial Guinea</t>
        </is>
      </c>
      <c r="C4823" t="inlineStr">
        <is>
          <t>Africa</t>
        </is>
      </c>
      <c r="D4823" t="inlineStr">
        <is>
          <t>Oil</t>
        </is>
      </c>
      <c r="E4823" t="inlineStr">
        <is>
          <t>Downstream oil</t>
        </is>
      </c>
      <c r="F4823" t="inlineStr">
        <is>
          <t>Downstream</t>
        </is>
      </c>
      <c r="G4823" t="inlineStr">
        <is>
          <t>Vented</t>
        </is>
      </c>
      <c r="H4823" t="inlineStr">
        <is>
          <t>Replace pumps</t>
        </is>
      </c>
      <c r="I4823" t="n">
        <v>0</v>
      </c>
      <c r="J4823" t="n">
        <v>0</v>
      </c>
      <c r="K4823" t="n">
        <v>0</v>
      </c>
      <c r="L4823" s="100">
        <f>IF(O4824="methane capture",TRUE,FALSE)</f>
        <v/>
      </c>
      <c r="M4823" s="100">
        <f>IF(L4823=TRUE,(K4823+'NPV Calcs'!$D$14)*About!$B$121,K4823*About!$B$121)</f>
        <v/>
      </c>
      <c r="N4823" s="100">
        <f>IF(F4823="Upstream","ngps - production","ngps - T&amp;D")</f>
        <v/>
      </c>
      <c r="O4823" s="100">
        <f>IF(ISNUMBER(SEARCH("flar",H4823)),"methane destruction",IF(G4823="Incomplete-flare","methane destruction","methane capture"))</f>
        <v/>
      </c>
      <c r="P4823" s="63">
        <f>CONCATENATE(N4823," ",O4823)</f>
        <v/>
      </c>
      <c r="Q4823" s="101">
        <f>(J4823*About!$A$118/1000)*10^12</f>
        <v/>
      </c>
      <c r="R4823" s="102">
        <f>M4823/About!$B$130</f>
        <v/>
      </c>
    </row>
    <row r="4824">
      <c r="A4824" s="68" t="n">
        <v>2020</v>
      </c>
      <c r="B4824" t="inlineStr">
        <is>
          <t>Equatorial Guinea</t>
        </is>
      </c>
      <c r="C4824" t="inlineStr">
        <is>
          <t>Africa</t>
        </is>
      </c>
      <c r="D4824" t="inlineStr">
        <is>
          <t>Oil</t>
        </is>
      </c>
      <c r="E4824" t="inlineStr">
        <is>
          <t>Downstream oil</t>
        </is>
      </c>
      <c r="F4824" t="inlineStr">
        <is>
          <t>Downstream</t>
        </is>
      </c>
      <c r="G4824" t="inlineStr">
        <is>
          <t>Vented</t>
        </is>
      </c>
      <c r="H4824" t="inlineStr">
        <is>
          <t>Replace with electric motor</t>
        </is>
      </c>
      <c r="I4824" t="n">
        <v>0</v>
      </c>
      <c r="J4824" t="n">
        <v>0</v>
      </c>
      <c r="K4824" t="n">
        <v>0</v>
      </c>
      <c r="L4824" s="100">
        <f>IF(O4825="methane capture",TRUE,FALSE)</f>
        <v/>
      </c>
      <c r="M4824" s="100">
        <f>IF(L4824=TRUE,(K4824+'NPV Calcs'!$D$14)*About!$B$121,K4824*About!$B$121)</f>
        <v/>
      </c>
      <c r="N4824" s="100">
        <f>IF(F4824="Upstream","ngps - production","ngps - T&amp;D")</f>
        <v/>
      </c>
      <c r="O4824" s="100">
        <f>IF(ISNUMBER(SEARCH("flar",H4824)),"methane destruction",IF(G4824="Incomplete-flare","methane destruction","methane capture"))</f>
        <v/>
      </c>
      <c r="P4824" s="63">
        <f>CONCATENATE(N4824," ",O4824)</f>
        <v/>
      </c>
      <c r="Q4824" s="101">
        <f>(J4824*About!$A$118/1000)*10^12</f>
        <v/>
      </c>
      <c r="R4824" s="102">
        <f>M4824/About!$B$130</f>
        <v/>
      </c>
    </row>
    <row r="4825">
      <c r="A4825" s="68" t="n">
        <v>2020</v>
      </c>
      <c r="B4825" t="inlineStr">
        <is>
          <t>Equatorial Guinea</t>
        </is>
      </c>
      <c r="C4825" t="inlineStr">
        <is>
          <t>Africa</t>
        </is>
      </c>
      <c r="D4825" t="inlineStr">
        <is>
          <t>Oil</t>
        </is>
      </c>
      <c r="E4825" t="inlineStr">
        <is>
          <t>Downstream oil</t>
        </is>
      </c>
      <c r="F4825" t="inlineStr">
        <is>
          <t>Downstream</t>
        </is>
      </c>
      <c r="G4825" t="inlineStr">
        <is>
          <t>Vented</t>
        </is>
      </c>
      <c r="H4825" t="inlineStr">
        <is>
          <t>Replace with instrument air systems</t>
        </is>
      </c>
      <c r="I4825" t="n">
        <v>0</v>
      </c>
      <c r="J4825" t="n">
        <v>0</v>
      </c>
      <c r="K4825" t="n">
        <v>0</v>
      </c>
      <c r="L4825" s="100">
        <f>IF(O4826="methane capture",TRUE,FALSE)</f>
        <v/>
      </c>
      <c r="M4825" s="100">
        <f>IF(L4825=TRUE,(K4825+'NPV Calcs'!$D$14)*About!$B$121,K4825*About!$B$121)</f>
        <v/>
      </c>
      <c r="N4825" s="100">
        <f>IF(F4825="Upstream","ngps - production","ngps - T&amp;D")</f>
        <v/>
      </c>
      <c r="O4825" s="100">
        <f>IF(ISNUMBER(SEARCH("flar",H4825)),"methane destruction",IF(G4825="Incomplete-flare","methane destruction","methane capture"))</f>
        <v/>
      </c>
      <c r="P4825" s="63">
        <f>CONCATENATE(N4825," ",O4825)</f>
        <v/>
      </c>
      <c r="Q4825" s="101">
        <f>(J4825*About!$A$118/1000)*10^12</f>
        <v/>
      </c>
      <c r="R4825" s="102">
        <f>M4825/About!$B$130</f>
        <v/>
      </c>
    </row>
    <row r="4826">
      <c r="A4826" s="68" t="n">
        <v>2020</v>
      </c>
      <c r="B4826" t="inlineStr">
        <is>
          <t>Equatorial Guinea</t>
        </is>
      </c>
      <c r="C4826" t="inlineStr">
        <is>
          <t>Africa</t>
        </is>
      </c>
      <c r="D4826" t="inlineStr">
        <is>
          <t>Oil</t>
        </is>
      </c>
      <c r="E4826" t="inlineStr">
        <is>
          <t>Downstream oil</t>
        </is>
      </c>
      <c r="F4826" t="inlineStr">
        <is>
          <t>Downstream</t>
        </is>
      </c>
      <c r="G4826" t="inlineStr">
        <is>
          <t>Vented</t>
        </is>
      </c>
      <c r="H4826" t="inlineStr">
        <is>
          <t>Unabated</t>
        </is>
      </c>
      <c r="I4826" t="n">
        <v>0</v>
      </c>
      <c r="J4826" t="n">
        <v>0</v>
      </c>
      <c r="K4826" t="n">
        <v>0</v>
      </c>
      <c r="L4826" s="100">
        <f>IF(O4827="methane capture",TRUE,FALSE)</f>
        <v/>
      </c>
      <c r="M4826" s="100">
        <f>IF(L4826=TRUE,(K4826+'NPV Calcs'!$D$14)*About!$B$121,K4826*About!$B$121)</f>
        <v/>
      </c>
      <c r="N4826" s="100">
        <f>IF(F4826="Upstream","ngps - production","ngps - T&amp;D")</f>
        <v/>
      </c>
      <c r="O4826" s="100">
        <f>IF(ISNUMBER(SEARCH("flar",H4826)),"methane destruction",IF(G4826="Incomplete-flare","methane destruction","methane capture"))</f>
        <v/>
      </c>
      <c r="P4826" s="63">
        <f>CONCATENATE(N4826," ",O4826)</f>
        <v/>
      </c>
      <c r="Q4826" s="101">
        <f>(J4826*About!$A$118/1000)*10^12</f>
        <v/>
      </c>
      <c r="R4826" s="102">
        <f>M4826/About!$B$130</f>
        <v/>
      </c>
    </row>
    <row r="4827">
      <c r="A4827" s="68" t="n">
        <v>2020</v>
      </c>
      <c r="B4827" t="inlineStr">
        <is>
          <t>Equatorial Guinea</t>
        </is>
      </c>
      <c r="C4827" t="inlineStr">
        <is>
          <t>Africa</t>
        </is>
      </c>
      <c r="D4827" t="inlineStr">
        <is>
          <t>Oil</t>
        </is>
      </c>
      <c r="E4827" t="inlineStr">
        <is>
          <t>Downstream oil</t>
        </is>
      </c>
      <c r="F4827" t="inlineStr">
        <is>
          <t>Downstream</t>
        </is>
      </c>
      <c r="G4827" t="inlineStr">
        <is>
          <t>Vented</t>
        </is>
      </c>
      <c r="H4827" t="inlineStr">
        <is>
          <t>Vapour recovery units</t>
        </is>
      </c>
      <c r="I4827" t="n">
        <v>0</v>
      </c>
      <c r="J4827" t="n">
        <v>0</v>
      </c>
      <c r="K4827" t="n">
        <v>0</v>
      </c>
      <c r="L4827" s="100">
        <f>IF(O4828="methane capture",TRUE,FALSE)</f>
        <v/>
      </c>
      <c r="M4827" s="100">
        <f>IF(L4827=TRUE,(K4827+'NPV Calcs'!$D$14)*About!$B$121,K4827*About!$B$121)</f>
        <v/>
      </c>
      <c r="N4827" s="100">
        <f>IF(F4827="Upstream","ngps - production","ngps - T&amp;D")</f>
        <v/>
      </c>
      <c r="O4827" s="100">
        <f>IF(ISNUMBER(SEARCH("flar",H4827)),"methane destruction",IF(G4827="Incomplete-flare","methane destruction","methane capture"))</f>
        <v/>
      </c>
      <c r="P4827" s="63">
        <f>CONCATENATE(N4827," ",O4827)</f>
        <v/>
      </c>
      <c r="Q4827" s="101">
        <f>(J4827*About!$A$118/1000)*10^12</f>
        <v/>
      </c>
      <c r="R4827" s="102">
        <f>M4827/About!$B$130</f>
        <v/>
      </c>
    </row>
    <row r="4828">
      <c r="A4828" s="68" t="n">
        <v>2020</v>
      </c>
      <c r="B4828" t="inlineStr">
        <is>
          <t>Equatorial Guinea</t>
        </is>
      </c>
      <c r="C4828" t="inlineStr">
        <is>
          <t>Africa</t>
        </is>
      </c>
      <c r="D4828" t="inlineStr">
        <is>
          <t>Oil</t>
        </is>
      </c>
      <c r="E4828" t="inlineStr">
        <is>
          <t>Onshore conventional oil</t>
        </is>
      </c>
      <c r="F4828" t="inlineStr">
        <is>
          <t>Upstream</t>
        </is>
      </c>
      <c r="G4828" t="inlineStr">
        <is>
          <t>Vented</t>
        </is>
      </c>
      <c r="H4828" t="inlineStr">
        <is>
          <t>Blowdown capture</t>
        </is>
      </c>
      <c r="I4828" t="n">
        <v>0</v>
      </c>
      <c r="J4828" t="n">
        <v>0</v>
      </c>
      <c r="K4828" t="n">
        <v>0</v>
      </c>
      <c r="L4828" s="100">
        <f>IF(O4829="methane capture",TRUE,FALSE)</f>
        <v/>
      </c>
      <c r="M4828" s="100">
        <f>IF(L4828=TRUE,(K4828+'NPV Calcs'!$D$14)*About!$B$121,K4828*About!$B$121)</f>
        <v/>
      </c>
      <c r="N4828" s="100">
        <f>IF(F4828="Upstream","ngps - production","ngps - T&amp;D")</f>
        <v/>
      </c>
      <c r="O4828" s="100">
        <f>IF(ISNUMBER(SEARCH("flar",H4828)),"methane destruction",IF(G4828="Incomplete-flare","methane destruction","methane capture"))</f>
        <v/>
      </c>
      <c r="P4828" s="63">
        <f>CONCATENATE(N4828," ",O4828)</f>
        <v/>
      </c>
      <c r="Q4828" s="101">
        <f>(J4828*About!$A$118/1000)*10^12</f>
        <v/>
      </c>
      <c r="R4828" s="102">
        <f>M4828/About!$B$130</f>
        <v/>
      </c>
    </row>
    <row r="4829">
      <c r="A4829" s="68" t="n">
        <v>2020</v>
      </c>
      <c r="B4829" t="inlineStr">
        <is>
          <t>Equatorial Guinea</t>
        </is>
      </c>
      <c r="C4829" t="inlineStr">
        <is>
          <t>Africa</t>
        </is>
      </c>
      <c r="D4829" t="inlineStr">
        <is>
          <t>Oil</t>
        </is>
      </c>
      <c r="E4829" t="inlineStr">
        <is>
          <t>Onshore conventional oil</t>
        </is>
      </c>
      <c r="F4829" t="inlineStr">
        <is>
          <t>Upstream</t>
        </is>
      </c>
      <c r="G4829" t="inlineStr">
        <is>
          <t>Vented</t>
        </is>
      </c>
      <c r="H4829" t="inlineStr">
        <is>
          <t>Early replacement of devices</t>
        </is>
      </c>
      <c r="I4829" t="n">
        <v>0</v>
      </c>
      <c r="J4829" t="n">
        <v>0</v>
      </c>
      <c r="K4829" t="n">
        <v>0</v>
      </c>
      <c r="L4829" s="100">
        <f>IF(O4830="methane capture",TRUE,FALSE)</f>
        <v/>
      </c>
      <c r="M4829" s="100">
        <f>IF(L4829=TRUE,(K4829+'NPV Calcs'!$D$14)*About!$B$121,K4829*About!$B$121)</f>
        <v/>
      </c>
      <c r="N4829" s="100">
        <f>IF(F4829="Upstream","ngps - production","ngps - T&amp;D")</f>
        <v/>
      </c>
      <c r="O4829" s="100">
        <f>IF(ISNUMBER(SEARCH("flar",H4829)),"methane destruction",IF(G4829="Incomplete-flare","methane destruction","methane capture"))</f>
        <v/>
      </c>
      <c r="P4829" s="63">
        <f>CONCATENATE(N4829," ",O4829)</f>
        <v/>
      </c>
      <c r="Q4829" s="101">
        <f>(J4829*About!$A$118/1000)*10^12</f>
        <v/>
      </c>
      <c r="R4829" s="102">
        <f>M4829/About!$B$130</f>
        <v/>
      </c>
    </row>
    <row r="4830">
      <c r="A4830" s="68" t="n">
        <v>2020</v>
      </c>
      <c r="B4830" t="inlineStr">
        <is>
          <t>Equatorial Guinea</t>
        </is>
      </c>
      <c r="C4830" t="inlineStr">
        <is>
          <t>Africa</t>
        </is>
      </c>
      <c r="D4830" t="inlineStr">
        <is>
          <t>Oil</t>
        </is>
      </c>
      <c r="E4830" t="inlineStr">
        <is>
          <t>Onshore conventional oil</t>
        </is>
      </c>
      <c r="F4830" t="inlineStr">
        <is>
          <t>Upstream</t>
        </is>
      </c>
      <c r="G4830" t="inlineStr">
        <is>
          <t>Vented</t>
        </is>
      </c>
      <c r="H4830" t="inlineStr">
        <is>
          <t>Install flares</t>
        </is>
      </c>
      <c r="I4830" t="n">
        <v>0</v>
      </c>
      <c r="J4830" t="n">
        <v>0</v>
      </c>
      <c r="K4830" t="n">
        <v>0</v>
      </c>
      <c r="L4830" s="100">
        <f>IF(O4831="methane capture",TRUE,FALSE)</f>
        <v/>
      </c>
      <c r="M4830" s="100">
        <f>IF(L4830=TRUE,(K4830+'NPV Calcs'!$D$14)*About!$B$121,K4830*About!$B$121)</f>
        <v/>
      </c>
      <c r="N4830" s="100">
        <f>IF(F4830="Upstream","ngps - production","ngps - T&amp;D")</f>
        <v/>
      </c>
      <c r="O4830" s="100">
        <f>IF(ISNUMBER(SEARCH("flar",H4830)),"methane destruction",IF(G4830="Incomplete-flare","methane destruction","methane capture"))</f>
        <v/>
      </c>
      <c r="P4830" s="63">
        <f>CONCATENATE(N4830," ",O4830)</f>
        <v/>
      </c>
      <c r="Q4830" s="101">
        <f>(J4830*About!$A$118/1000)*10^12</f>
        <v/>
      </c>
      <c r="R4830" s="102">
        <f>M4830/About!$B$130</f>
        <v/>
      </c>
    </row>
    <row r="4831">
      <c r="A4831" s="68" t="n">
        <v>2020</v>
      </c>
      <c r="B4831" t="inlineStr">
        <is>
          <t>Equatorial Guinea</t>
        </is>
      </c>
      <c r="C4831" t="inlineStr">
        <is>
          <t>Africa</t>
        </is>
      </c>
      <c r="D4831" t="inlineStr">
        <is>
          <t>Oil</t>
        </is>
      </c>
      <c r="E4831" t="inlineStr">
        <is>
          <t>Onshore conventional oil</t>
        </is>
      </c>
      <c r="F4831" t="inlineStr">
        <is>
          <t>Upstream</t>
        </is>
      </c>
      <c r="G4831" t="inlineStr">
        <is>
          <t>Vented</t>
        </is>
      </c>
      <c r="H4831" t="inlineStr">
        <is>
          <t>Install plunger</t>
        </is>
      </c>
      <c r="I4831" t="n">
        <v>0</v>
      </c>
      <c r="J4831" t="n">
        <v>0</v>
      </c>
      <c r="K4831" t="n">
        <v>0</v>
      </c>
      <c r="L4831" s="100">
        <f>IF(O4832="methane capture",TRUE,FALSE)</f>
        <v/>
      </c>
      <c r="M4831" s="100">
        <f>IF(L4831=TRUE,(K4831+'NPV Calcs'!$D$14)*About!$B$121,K4831*About!$B$121)</f>
        <v/>
      </c>
      <c r="N4831" s="100">
        <f>IF(F4831="Upstream","ngps - production","ngps - T&amp;D")</f>
        <v/>
      </c>
      <c r="O4831" s="100">
        <f>IF(ISNUMBER(SEARCH("flar",H4831)),"methane destruction",IF(G4831="Incomplete-flare","methane destruction","methane capture"))</f>
        <v/>
      </c>
      <c r="P4831" s="63">
        <f>CONCATENATE(N4831," ",O4831)</f>
        <v/>
      </c>
      <c r="Q4831" s="101">
        <f>(J4831*About!$A$118/1000)*10^12</f>
        <v/>
      </c>
      <c r="R4831" s="102">
        <f>M4831/About!$B$130</f>
        <v/>
      </c>
    </row>
    <row r="4832">
      <c r="A4832" s="68" t="n">
        <v>2020</v>
      </c>
      <c r="B4832" t="inlineStr">
        <is>
          <t>Equatorial Guinea</t>
        </is>
      </c>
      <c r="C4832" t="inlineStr">
        <is>
          <t>Africa</t>
        </is>
      </c>
      <c r="D4832" t="inlineStr">
        <is>
          <t>Oil</t>
        </is>
      </c>
      <c r="E4832" t="inlineStr">
        <is>
          <t>Onshore conventional oil</t>
        </is>
      </c>
      <c r="F4832" t="inlineStr">
        <is>
          <t>Upstream</t>
        </is>
      </c>
      <c r="G4832" t="inlineStr">
        <is>
          <t>Vented</t>
        </is>
      </c>
      <c r="H4832" t="inlineStr">
        <is>
          <t>Other</t>
        </is>
      </c>
      <c r="I4832" t="n">
        <v>0</v>
      </c>
      <c r="J4832" t="n">
        <v>0</v>
      </c>
      <c r="K4832" t="n">
        <v>0</v>
      </c>
      <c r="L4832" s="100">
        <f>IF(O4833="methane capture",TRUE,FALSE)</f>
        <v/>
      </c>
      <c r="M4832" s="100">
        <f>IF(L4832=TRUE,(K4832+'NPV Calcs'!$D$14)*About!$B$121,K4832*About!$B$121)</f>
        <v/>
      </c>
      <c r="N4832" s="100">
        <f>IF(F4832="Upstream","ngps - production","ngps - T&amp;D")</f>
        <v/>
      </c>
      <c r="O4832" s="100">
        <f>IF(ISNUMBER(SEARCH("flar",H4832)),"methane destruction",IF(G4832="Incomplete-flare","methane destruction","methane capture"))</f>
        <v/>
      </c>
      <c r="P4832" s="63">
        <f>CONCATENATE(N4832," ",O4832)</f>
        <v/>
      </c>
      <c r="Q4832" s="101">
        <f>(J4832*About!$A$118/1000)*10^12</f>
        <v/>
      </c>
      <c r="R4832" s="102">
        <f>M4832/About!$B$130</f>
        <v/>
      </c>
    </row>
    <row r="4833">
      <c r="A4833" s="68" t="n">
        <v>2020</v>
      </c>
      <c r="B4833" t="inlineStr">
        <is>
          <t>Equatorial Guinea</t>
        </is>
      </c>
      <c r="C4833" t="inlineStr">
        <is>
          <t>Africa</t>
        </is>
      </c>
      <c r="D4833" t="inlineStr">
        <is>
          <t>Oil</t>
        </is>
      </c>
      <c r="E4833" t="inlineStr">
        <is>
          <t>Onshore conventional oil</t>
        </is>
      </c>
      <c r="F4833" t="inlineStr">
        <is>
          <t>Upstream</t>
        </is>
      </c>
      <c r="G4833" t="inlineStr">
        <is>
          <t>Vented</t>
        </is>
      </c>
      <c r="H4833" t="inlineStr">
        <is>
          <t>Replace compressor seal or rod</t>
        </is>
      </c>
      <c r="I4833" t="n">
        <v>0</v>
      </c>
      <c r="J4833" t="n">
        <v>0</v>
      </c>
      <c r="K4833" t="n">
        <v>0</v>
      </c>
      <c r="L4833" s="100">
        <f>IF(O4834="methane capture",TRUE,FALSE)</f>
        <v/>
      </c>
      <c r="M4833" s="100">
        <f>IF(L4833=TRUE,(K4833+'NPV Calcs'!$D$14)*About!$B$121,K4833*About!$B$121)</f>
        <v/>
      </c>
      <c r="N4833" s="100">
        <f>IF(F4833="Upstream","ngps - production","ngps - T&amp;D")</f>
        <v/>
      </c>
      <c r="O4833" s="100">
        <f>IF(ISNUMBER(SEARCH("flar",H4833)),"methane destruction",IF(G4833="Incomplete-flare","methane destruction","methane capture"))</f>
        <v/>
      </c>
      <c r="P4833" s="63">
        <f>CONCATENATE(N4833," ",O4833)</f>
        <v/>
      </c>
      <c r="Q4833" s="101">
        <f>(J4833*About!$A$118/1000)*10^12</f>
        <v/>
      </c>
      <c r="R4833" s="102">
        <f>M4833/About!$B$130</f>
        <v/>
      </c>
    </row>
    <row r="4834">
      <c r="A4834" s="68" t="n">
        <v>2020</v>
      </c>
      <c r="B4834" t="inlineStr">
        <is>
          <t>Equatorial Guinea</t>
        </is>
      </c>
      <c r="C4834" t="inlineStr">
        <is>
          <t>Africa</t>
        </is>
      </c>
      <c r="D4834" t="inlineStr">
        <is>
          <t>Oil</t>
        </is>
      </c>
      <c r="E4834" t="inlineStr">
        <is>
          <t>Onshore conventional oil</t>
        </is>
      </c>
      <c r="F4834" t="inlineStr">
        <is>
          <t>Upstream</t>
        </is>
      </c>
      <c r="G4834" t="inlineStr">
        <is>
          <t>Vented</t>
        </is>
      </c>
      <c r="H4834" t="inlineStr">
        <is>
          <t>Replace pumps</t>
        </is>
      </c>
      <c r="I4834" t="n">
        <v>0</v>
      </c>
      <c r="J4834" t="n">
        <v>0</v>
      </c>
      <c r="K4834" t="n">
        <v>0</v>
      </c>
      <c r="L4834" s="100">
        <f>IF(O4835="methane capture",TRUE,FALSE)</f>
        <v/>
      </c>
      <c r="M4834" s="100">
        <f>IF(L4834=TRUE,(K4834+'NPV Calcs'!$D$14)*About!$B$121,K4834*About!$B$121)</f>
        <v/>
      </c>
      <c r="N4834" s="100">
        <f>IF(F4834="Upstream","ngps - production","ngps - T&amp;D")</f>
        <v/>
      </c>
      <c r="O4834" s="100">
        <f>IF(ISNUMBER(SEARCH("flar",H4834)),"methane destruction",IF(G4834="Incomplete-flare","methane destruction","methane capture"))</f>
        <v/>
      </c>
      <c r="P4834" s="63">
        <f>CONCATENATE(N4834," ",O4834)</f>
        <v/>
      </c>
      <c r="Q4834" s="101">
        <f>(J4834*About!$A$118/1000)*10^12</f>
        <v/>
      </c>
      <c r="R4834" s="102">
        <f>M4834/About!$B$130</f>
        <v/>
      </c>
    </row>
    <row r="4835">
      <c r="A4835" s="68" t="n">
        <v>2020</v>
      </c>
      <c r="B4835" t="inlineStr">
        <is>
          <t>Equatorial Guinea</t>
        </is>
      </c>
      <c r="C4835" t="inlineStr">
        <is>
          <t>Africa</t>
        </is>
      </c>
      <c r="D4835" t="inlineStr">
        <is>
          <t>Oil</t>
        </is>
      </c>
      <c r="E4835" t="inlineStr">
        <is>
          <t>Onshore conventional oil</t>
        </is>
      </c>
      <c r="F4835" t="inlineStr">
        <is>
          <t>Upstream</t>
        </is>
      </c>
      <c r="G4835" t="inlineStr">
        <is>
          <t>Vented</t>
        </is>
      </c>
      <c r="H4835" t="inlineStr">
        <is>
          <t>Replace with electric motor</t>
        </is>
      </c>
      <c r="I4835" t="n">
        <v>0</v>
      </c>
      <c r="J4835" t="n">
        <v>0</v>
      </c>
      <c r="K4835" t="n">
        <v>0</v>
      </c>
      <c r="L4835" s="100">
        <f>IF(O4836="methane capture",TRUE,FALSE)</f>
        <v/>
      </c>
      <c r="M4835" s="100">
        <f>IF(L4835=TRUE,(K4835+'NPV Calcs'!$D$14)*About!$B$121,K4835*About!$B$121)</f>
        <v/>
      </c>
      <c r="N4835" s="100">
        <f>IF(F4835="Upstream","ngps - production","ngps - T&amp;D")</f>
        <v/>
      </c>
      <c r="O4835" s="100">
        <f>IF(ISNUMBER(SEARCH("flar",H4835)),"methane destruction",IF(G4835="Incomplete-flare","methane destruction","methane capture"))</f>
        <v/>
      </c>
      <c r="P4835" s="63">
        <f>CONCATENATE(N4835," ",O4835)</f>
        <v/>
      </c>
      <c r="Q4835" s="101">
        <f>(J4835*About!$A$118/1000)*10^12</f>
        <v/>
      </c>
      <c r="R4835" s="102">
        <f>M4835/About!$B$130</f>
        <v/>
      </c>
    </row>
    <row r="4836">
      <c r="A4836" s="68" t="n">
        <v>2020</v>
      </c>
      <c r="B4836" t="inlineStr">
        <is>
          <t>Equatorial Guinea</t>
        </is>
      </c>
      <c r="C4836" t="inlineStr">
        <is>
          <t>Africa</t>
        </is>
      </c>
      <c r="D4836" t="inlineStr">
        <is>
          <t>Oil</t>
        </is>
      </c>
      <c r="E4836" t="inlineStr">
        <is>
          <t>Onshore conventional oil</t>
        </is>
      </c>
      <c r="F4836" t="inlineStr">
        <is>
          <t>Upstream</t>
        </is>
      </c>
      <c r="G4836" t="inlineStr">
        <is>
          <t>Vented</t>
        </is>
      </c>
      <c r="H4836" t="inlineStr">
        <is>
          <t>Replace with instrument air systems</t>
        </is>
      </c>
      <c r="I4836" t="n">
        <v>0</v>
      </c>
      <c r="J4836" t="n">
        <v>0</v>
      </c>
      <c r="K4836" t="n">
        <v>0</v>
      </c>
      <c r="L4836" s="100">
        <f>IF(O4837="methane capture",TRUE,FALSE)</f>
        <v/>
      </c>
      <c r="M4836" s="100">
        <f>IF(L4836=TRUE,(K4836+'NPV Calcs'!$D$14)*About!$B$121,K4836*About!$B$121)</f>
        <v/>
      </c>
      <c r="N4836" s="100">
        <f>IF(F4836="Upstream","ngps - production","ngps - T&amp;D")</f>
        <v/>
      </c>
      <c r="O4836" s="100">
        <f>IF(ISNUMBER(SEARCH("flar",H4836)),"methane destruction",IF(G4836="Incomplete-flare","methane destruction","methane capture"))</f>
        <v/>
      </c>
      <c r="P4836" s="63">
        <f>CONCATENATE(N4836," ",O4836)</f>
        <v/>
      </c>
      <c r="Q4836" s="101">
        <f>(J4836*About!$A$118/1000)*10^12</f>
        <v/>
      </c>
      <c r="R4836" s="102">
        <f>M4836/About!$B$130</f>
        <v/>
      </c>
    </row>
    <row r="4837">
      <c r="A4837" s="68" t="n">
        <v>2020</v>
      </c>
      <c r="B4837" t="inlineStr">
        <is>
          <t>Equatorial Guinea</t>
        </is>
      </c>
      <c r="C4837" t="inlineStr">
        <is>
          <t>Africa</t>
        </is>
      </c>
      <c r="D4837" t="inlineStr">
        <is>
          <t>Oil</t>
        </is>
      </c>
      <c r="E4837" t="inlineStr">
        <is>
          <t>Onshore conventional oil</t>
        </is>
      </c>
      <c r="F4837" t="inlineStr">
        <is>
          <t>Upstream</t>
        </is>
      </c>
      <c r="G4837" t="inlineStr">
        <is>
          <t>Vented</t>
        </is>
      </c>
      <c r="H4837" t="inlineStr">
        <is>
          <t>Unabated</t>
        </is>
      </c>
      <c r="I4837" t="n">
        <v>0</v>
      </c>
      <c r="J4837" t="n">
        <v>0</v>
      </c>
      <c r="K4837" t="n">
        <v>0</v>
      </c>
      <c r="L4837" s="100">
        <f>IF(O4838="methane capture",TRUE,FALSE)</f>
        <v/>
      </c>
      <c r="M4837" s="100">
        <f>IF(L4837=TRUE,(K4837+'NPV Calcs'!$D$14)*About!$B$121,K4837*About!$B$121)</f>
        <v/>
      </c>
      <c r="N4837" s="100">
        <f>IF(F4837="Upstream","ngps - production","ngps - T&amp;D")</f>
        <v/>
      </c>
      <c r="O4837" s="100">
        <f>IF(ISNUMBER(SEARCH("flar",H4837)),"methane destruction",IF(G4837="Incomplete-flare","methane destruction","methane capture"))</f>
        <v/>
      </c>
      <c r="P4837" s="63">
        <f>CONCATENATE(N4837," ",O4837)</f>
        <v/>
      </c>
      <c r="Q4837" s="101">
        <f>(J4837*About!$A$118/1000)*10^12</f>
        <v/>
      </c>
      <c r="R4837" s="102">
        <f>M4837/About!$B$130</f>
        <v/>
      </c>
    </row>
    <row r="4838">
      <c r="A4838" s="68" t="n">
        <v>2020</v>
      </c>
      <c r="B4838" t="inlineStr">
        <is>
          <t>Equatorial Guinea</t>
        </is>
      </c>
      <c r="C4838" t="inlineStr">
        <is>
          <t>Africa</t>
        </is>
      </c>
      <c r="D4838" t="inlineStr">
        <is>
          <t>Oil</t>
        </is>
      </c>
      <c r="E4838" t="inlineStr">
        <is>
          <t>Onshore conventional oil</t>
        </is>
      </c>
      <c r="F4838" t="inlineStr">
        <is>
          <t>Upstream</t>
        </is>
      </c>
      <c r="G4838" t="inlineStr">
        <is>
          <t>Vented</t>
        </is>
      </c>
      <c r="H4838" t="inlineStr">
        <is>
          <t>Upstream LDAR</t>
        </is>
      </c>
      <c r="I4838" t="n">
        <v>0</v>
      </c>
      <c r="J4838" t="n">
        <v>0</v>
      </c>
      <c r="K4838" t="n">
        <v>0</v>
      </c>
      <c r="L4838" s="100">
        <f>IF(O4839="methane capture",TRUE,FALSE)</f>
        <v/>
      </c>
      <c r="M4838" s="100">
        <f>IF(L4838=TRUE,(K4838+'NPV Calcs'!$D$14)*About!$B$121,K4838*About!$B$121)</f>
        <v/>
      </c>
      <c r="N4838" s="100">
        <f>IF(F4838="Upstream","ngps - production","ngps - T&amp;D")</f>
        <v/>
      </c>
      <c r="O4838" s="100">
        <f>IF(ISNUMBER(SEARCH("flar",H4838)),"methane destruction",IF(G4838="Incomplete-flare","methane destruction","methane capture"))</f>
        <v/>
      </c>
      <c r="P4838" s="63">
        <f>CONCATENATE(N4838," ",O4838)</f>
        <v/>
      </c>
      <c r="Q4838" s="101">
        <f>(J4838*About!$A$118/1000)*10^12</f>
        <v/>
      </c>
      <c r="R4838" s="102">
        <f>M4838/About!$B$130</f>
        <v/>
      </c>
    </row>
    <row r="4839">
      <c r="A4839" s="68" t="n">
        <v>2020</v>
      </c>
      <c r="B4839" t="inlineStr">
        <is>
          <t>Equatorial Guinea</t>
        </is>
      </c>
      <c r="C4839" t="inlineStr">
        <is>
          <t>Africa</t>
        </is>
      </c>
      <c r="D4839" t="inlineStr">
        <is>
          <t>Oil</t>
        </is>
      </c>
      <c r="E4839" t="inlineStr">
        <is>
          <t>Onshore conventional oil</t>
        </is>
      </c>
      <c r="F4839" t="inlineStr">
        <is>
          <t>Upstream</t>
        </is>
      </c>
      <c r="G4839" t="inlineStr">
        <is>
          <t>Vented</t>
        </is>
      </c>
      <c r="H4839" t="inlineStr">
        <is>
          <t>Vapour recovery units</t>
        </is>
      </c>
      <c r="I4839" t="n">
        <v>0</v>
      </c>
      <c r="J4839" t="n">
        <v>0</v>
      </c>
      <c r="K4839" t="n">
        <v>0</v>
      </c>
      <c r="L4839" s="100">
        <f>IF(O4840="methane capture",TRUE,FALSE)</f>
        <v/>
      </c>
      <c r="M4839" s="100">
        <f>IF(L4839=TRUE,(K4839+'NPV Calcs'!$D$14)*About!$B$121,K4839*About!$B$121)</f>
        <v/>
      </c>
      <c r="N4839" s="100">
        <f>IF(F4839="Upstream","ngps - production","ngps - T&amp;D")</f>
        <v/>
      </c>
      <c r="O4839" s="100">
        <f>IF(ISNUMBER(SEARCH("flar",H4839)),"methane destruction",IF(G4839="Incomplete-flare","methane destruction","methane capture"))</f>
        <v/>
      </c>
      <c r="P4839" s="63">
        <f>CONCATENATE(N4839," ",O4839)</f>
        <v/>
      </c>
      <c r="Q4839" s="101">
        <f>(J4839*About!$A$118/1000)*10^12</f>
        <v/>
      </c>
      <c r="R4839" s="102">
        <f>M4839/About!$B$130</f>
        <v/>
      </c>
    </row>
    <row r="4840">
      <c r="A4840" s="68" t="n">
        <v>2020</v>
      </c>
      <c r="B4840" t="inlineStr">
        <is>
          <t>Equatorial Guinea</t>
        </is>
      </c>
      <c r="C4840" t="inlineStr">
        <is>
          <t>Africa</t>
        </is>
      </c>
      <c r="D4840" t="inlineStr">
        <is>
          <t>Oil</t>
        </is>
      </c>
      <c r="E4840" t="inlineStr">
        <is>
          <t>Unconventional oil</t>
        </is>
      </c>
      <c r="F4840" t="inlineStr">
        <is>
          <t>Upstream</t>
        </is>
      </c>
      <c r="G4840" t="inlineStr">
        <is>
          <t>Fugitive</t>
        </is>
      </c>
      <c r="H4840" t="inlineStr">
        <is>
          <t>Upstream LDAR</t>
        </is>
      </c>
      <c r="I4840" t="n">
        <v>0</v>
      </c>
      <c r="J4840" t="n">
        <v>0</v>
      </c>
      <c r="K4840" t="n">
        <v>0</v>
      </c>
      <c r="L4840" s="100">
        <f>IF(O4841="methane capture",TRUE,FALSE)</f>
        <v/>
      </c>
      <c r="M4840" s="100">
        <f>IF(L4840=TRUE,(K4840+'NPV Calcs'!$D$14)*About!$B$121,K4840*About!$B$121)</f>
        <v/>
      </c>
      <c r="N4840" s="100">
        <f>IF(F4840="Upstream","ngps - production","ngps - T&amp;D")</f>
        <v/>
      </c>
      <c r="O4840" s="100">
        <f>IF(ISNUMBER(SEARCH("flar",H4840)),"methane destruction",IF(G4840="Incomplete-flare","methane destruction","methane capture"))</f>
        <v/>
      </c>
      <c r="P4840" s="63">
        <f>CONCATENATE(N4840," ",O4840)</f>
        <v/>
      </c>
      <c r="Q4840" s="101">
        <f>(J4840*About!$A$118/1000)*10^12</f>
        <v/>
      </c>
      <c r="R4840" s="102">
        <f>M4840/About!$B$130</f>
        <v/>
      </c>
    </row>
    <row r="4841">
      <c r="A4841" s="68" t="n">
        <v>2020</v>
      </c>
      <c r="B4841" t="inlineStr">
        <is>
          <t>Equatorial Guinea</t>
        </is>
      </c>
      <c r="C4841" t="inlineStr">
        <is>
          <t>Africa</t>
        </is>
      </c>
      <c r="D4841" t="inlineStr">
        <is>
          <t>Oil</t>
        </is>
      </c>
      <c r="E4841" t="inlineStr">
        <is>
          <t>Unconventional oil</t>
        </is>
      </c>
      <c r="F4841" t="inlineStr">
        <is>
          <t>Upstream</t>
        </is>
      </c>
      <c r="G4841" t="inlineStr">
        <is>
          <t>Incomplete-flare</t>
        </is>
      </c>
      <c r="H4841" t="inlineStr">
        <is>
          <t>Vapour recovery units</t>
        </is>
      </c>
      <c r="I4841" t="n">
        <v>0</v>
      </c>
      <c r="J4841" t="n">
        <v>0</v>
      </c>
      <c r="K4841" t="n">
        <v>0</v>
      </c>
      <c r="L4841" s="100">
        <f>IF(O4842="methane capture",TRUE,FALSE)</f>
        <v/>
      </c>
      <c r="M4841" s="100">
        <f>IF(L4841=TRUE,(K4841+'NPV Calcs'!$D$14)*About!$B$121,K4841*About!$B$121)</f>
        <v/>
      </c>
      <c r="N4841" s="100">
        <f>IF(F4841="Upstream","ngps - production","ngps - T&amp;D")</f>
        <v/>
      </c>
      <c r="O4841" s="100">
        <f>IF(ISNUMBER(SEARCH("flar",H4841)),"methane destruction",IF(G4841="Incomplete-flare","methane destruction","methane capture"))</f>
        <v/>
      </c>
      <c r="P4841" s="63">
        <f>CONCATENATE(N4841," ",O4841)</f>
        <v/>
      </c>
      <c r="Q4841" s="101">
        <f>(J4841*About!$A$118/1000)*10^12</f>
        <v/>
      </c>
      <c r="R4841" s="102">
        <f>M4841/About!$B$130</f>
        <v/>
      </c>
    </row>
    <row r="4842">
      <c r="A4842" s="68" t="n">
        <v>2020</v>
      </c>
      <c r="B4842" t="inlineStr">
        <is>
          <t>Equatorial Guinea</t>
        </is>
      </c>
      <c r="C4842" t="inlineStr">
        <is>
          <t>Africa</t>
        </is>
      </c>
      <c r="D4842" t="inlineStr">
        <is>
          <t>Oil</t>
        </is>
      </c>
      <c r="E4842" t="inlineStr">
        <is>
          <t>Unconventional oil</t>
        </is>
      </c>
      <c r="F4842" t="inlineStr">
        <is>
          <t>Upstream</t>
        </is>
      </c>
      <c r="G4842" t="inlineStr">
        <is>
          <t>Vented</t>
        </is>
      </c>
      <c r="H4842" t="inlineStr">
        <is>
          <t>Blowdown capture</t>
        </is>
      </c>
      <c r="I4842" t="n">
        <v>0</v>
      </c>
      <c r="J4842" t="n">
        <v>0</v>
      </c>
      <c r="K4842" t="n">
        <v>0</v>
      </c>
      <c r="L4842" s="100">
        <f>IF(O4843="methane capture",TRUE,FALSE)</f>
        <v/>
      </c>
      <c r="M4842" s="100">
        <f>IF(L4842=TRUE,(K4842+'NPV Calcs'!$D$14)*About!$B$121,K4842*About!$B$121)</f>
        <v/>
      </c>
      <c r="N4842" s="100">
        <f>IF(F4842="Upstream","ngps - production","ngps - T&amp;D")</f>
        <v/>
      </c>
      <c r="O4842" s="100">
        <f>IF(ISNUMBER(SEARCH("flar",H4842)),"methane destruction",IF(G4842="Incomplete-flare","methane destruction","methane capture"))</f>
        <v/>
      </c>
      <c r="P4842" s="63">
        <f>CONCATENATE(N4842," ",O4842)</f>
        <v/>
      </c>
      <c r="Q4842" s="101">
        <f>(J4842*About!$A$118/1000)*10^12</f>
        <v/>
      </c>
      <c r="R4842" s="102">
        <f>M4842/About!$B$130</f>
        <v/>
      </c>
    </row>
    <row r="4843">
      <c r="A4843" s="68" t="n">
        <v>2020</v>
      </c>
      <c r="B4843" t="inlineStr">
        <is>
          <t>Equatorial Guinea</t>
        </is>
      </c>
      <c r="C4843" t="inlineStr">
        <is>
          <t>Africa</t>
        </is>
      </c>
      <c r="D4843" t="inlineStr">
        <is>
          <t>Oil</t>
        </is>
      </c>
      <c r="E4843" t="inlineStr">
        <is>
          <t>Unconventional oil</t>
        </is>
      </c>
      <c r="F4843" t="inlineStr">
        <is>
          <t>Upstream</t>
        </is>
      </c>
      <c r="G4843" t="inlineStr">
        <is>
          <t>Vented</t>
        </is>
      </c>
      <c r="H4843" t="inlineStr">
        <is>
          <t>Early replacement of devices</t>
        </is>
      </c>
      <c r="I4843" t="n">
        <v>0</v>
      </c>
      <c r="J4843" t="n">
        <v>0</v>
      </c>
      <c r="K4843" t="n">
        <v>0</v>
      </c>
      <c r="L4843" s="100">
        <f>IF(O4844="methane capture",TRUE,FALSE)</f>
        <v/>
      </c>
      <c r="M4843" s="100">
        <f>IF(L4843=TRUE,(K4843+'NPV Calcs'!$D$14)*About!$B$121,K4843*About!$B$121)</f>
        <v/>
      </c>
      <c r="N4843" s="100">
        <f>IF(F4843="Upstream","ngps - production","ngps - T&amp;D")</f>
        <v/>
      </c>
      <c r="O4843" s="100">
        <f>IF(ISNUMBER(SEARCH("flar",H4843)),"methane destruction",IF(G4843="Incomplete-flare","methane destruction","methane capture"))</f>
        <v/>
      </c>
      <c r="P4843" s="63">
        <f>CONCATENATE(N4843," ",O4843)</f>
        <v/>
      </c>
      <c r="Q4843" s="101">
        <f>(J4843*About!$A$118/1000)*10^12</f>
        <v/>
      </c>
      <c r="R4843" s="102">
        <f>M4843/About!$B$130</f>
        <v/>
      </c>
    </row>
    <row r="4844">
      <c r="A4844" s="68" t="n">
        <v>2020</v>
      </c>
      <c r="B4844" t="inlineStr">
        <is>
          <t>Equatorial Guinea</t>
        </is>
      </c>
      <c r="C4844" t="inlineStr">
        <is>
          <t>Africa</t>
        </is>
      </c>
      <c r="D4844" t="inlineStr">
        <is>
          <t>Oil</t>
        </is>
      </c>
      <c r="E4844" t="inlineStr">
        <is>
          <t>Unconventional oil</t>
        </is>
      </c>
      <c r="F4844" t="inlineStr">
        <is>
          <t>Upstream</t>
        </is>
      </c>
      <c r="G4844" t="inlineStr">
        <is>
          <t>Vented</t>
        </is>
      </c>
      <c r="H4844" t="inlineStr">
        <is>
          <t>Install flares</t>
        </is>
      </c>
      <c r="I4844" t="n">
        <v>0</v>
      </c>
      <c r="J4844" t="n">
        <v>0</v>
      </c>
      <c r="K4844" t="n">
        <v>0</v>
      </c>
      <c r="L4844" s="100">
        <f>IF(O4845="methane capture",TRUE,FALSE)</f>
        <v/>
      </c>
      <c r="M4844" s="100">
        <f>IF(L4844=TRUE,(K4844+'NPV Calcs'!$D$14)*About!$B$121,K4844*About!$B$121)</f>
        <v/>
      </c>
      <c r="N4844" s="100">
        <f>IF(F4844="Upstream","ngps - production","ngps - T&amp;D")</f>
        <v/>
      </c>
      <c r="O4844" s="100">
        <f>IF(ISNUMBER(SEARCH("flar",H4844)),"methane destruction",IF(G4844="Incomplete-flare","methane destruction","methane capture"))</f>
        <v/>
      </c>
      <c r="P4844" s="63">
        <f>CONCATENATE(N4844," ",O4844)</f>
        <v/>
      </c>
      <c r="Q4844" s="101">
        <f>(J4844*About!$A$118/1000)*10^12</f>
        <v/>
      </c>
      <c r="R4844" s="102">
        <f>M4844/About!$B$130</f>
        <v/>
      </c>
    </row>
    <row r="4845">
      <c r="A4845" s="68" t="n">
        <v>2020</v>
      </c>
      <c r="B4845" t="inlineStr">
        <is>
          <t>Equatorial Guinea</t>
        </is>
      </c>
      <c r="C4845" t="inlineStr">
        <is>
          <t>Africa</t>
        </is>
      </c>
      <c r="D4845" t="inlineStr">
        <is>
          <t>Oil</t>
        </is>
      </c>
      <c r="E4845" t="inlineStr">
        <is>
          <t>Unconventional oil</t>
        </is>
      </c>
      <c r="F4845" t="inlineStr">
        <is>
          <t>Upstream</t>
        </is>
      </c>
      <c r="G4845" t="inlineStr">
        <is>
          <t>Vented</t>
        </is>
      </c>
      <c r="H4845" t="inlineStr">
        <is>
          <t>Install plunger</t>
        </is>
      </c>
      <c r="I4845" t="n">
        <v>0</v>
      </c>
      <c r="J4845" t="n">
        <v>0</v>
      </c>
      <c r="K4845" t="n">
        <v>0</v>
      </c>
      <c r="L4845" s="100">
        <f>IF(O4846="methane capture",TRUE,FALSE)</f>
        <v/>
      </c>
      <c r="M4845" s="100">
        <f>IF(L4845=TRUE,(K4845+'NPV Calcs'!$D$14)*About!$B$121,K4845*About!$B$121)</f>
        <v/>
      </c>
      <c r="N4845" s="100">
        <f>IF(F4845="Upstream","ngps - production","ngps - T&amp;D")</f>
        <v/>
      </c>
      <c r="O4845" s="100">
        <f>IF(ISNUMBER(SEARCH("flar",H4845)),"methane destruction",IF(G4845="Incomplete-flare","methane destruction","methane capture"))</f>
        <v/>
      </c>
      <c r="P4845" s="63">
        <f>CONCATENATE(N4845," ",O4845)</f>
        <v/>
      </c>
      <c r="Q4845" s="101">
        <f>(J4845*About!$A$118/1000)*10^12</f>
        <v/>
      </c>
      <c r="R4845" s="102">
        <f>M4845/About!$B$130</f>
        <v/>
      </c>
    </row>
    <row r="4846">
      <c r="A4846" s="68" t="n">
        <v>2020</v>
      </c>
      <c r="B4846" t="inlineStr">
        <is>
          <t>Cameroon</t>
        </is>
      </c>
      <c r="C4846" t="inlineStr">
        <is>
          <t>Africa</t>
        </is>
      </c>
      <c r="D4846" t="inlineStr">
        <is>
          <t>Oil</t>
        </is>
      </c>
      <c r="E4846" t="inlineStr">
        <is>
          <t>Onshore conventional oil</t>
        </is>
      </c>
      <c r="F4846" t="inlineStr">
        <is>
          <t>Upstream</t>
        </is>
      </c>
      <c r="G4846" t="inlineStr">
        <is>
          <t>Fugitive</t>
        </is>
      </c>
      <c r="H4846" t="inlineStr">
        <is>
          <t>Upstream LDAR</t>
        </is>
      </c>
      <c r="I4846" t="n">
        <v>0</v>
      </c>
      <c r="J4846" t="n">
        <v>0</v>
      </c>
      <c r="K4846" t="n">
        <v>0</v>
      </c>
      <c r="L4846" s="100">
        <f>IF(O4847="methane capture",TRUE,FALSE)</f>
        <v/>
      </c>
      <c r="M4846" s="100">
        <f>IF(L4846=TRUE,(K4846+'NPV Calcs'!$D$14)*About!$B$121,K4846*About!$B$121)</f>
        <v/>
      </c>
      <c r="N4846" s="100">
        <f>IF(F4846="Upstream","ngps - production","ngps - T&amp;D")</f>
        <v/>
      </c>
      <c r="O4846" s="100">
        <f>IF(ISNUMBER(SEARCH("flar",H4846)),"methane destruction",IF(G4846="Incomplete-flare","methane destruction","methane capture"))</f>
        <v/>
      </c>
      <c r="P4846" s="63">
        <f>CONCATENATE(N4846," ",O4846)</f>
        <v/>
      </c>
      <c r="Q4846" s="101">
        <f>(J4846*About!$A$118/1000)*10^12</f>
        <v/>
      </c>
      <c r="R4846" s="102">
        <f>M4846/About!$B$130</f>
        <v/>
      </c>
    </row>
    <row r="4847">
      <c r="A4847" s="68" t="n">
        <v>2020</v>
      </c>
      <c r="B4847" t="inlineStr">
        <is>
          <t>Cameroon</t>
        </is>
      </c>
      <c r="C4847" t="inlineStr">
        <is>
          <t>Africa</t>
        </is>
      </c>
      <c r="D4847" t="inlineStr">
        <is>
          <t>Oil</t>
        </is>
      </c>
      <c r="E4847" t="inlineStr">
        <is>
          <t>Onshore conventional oil</t>
        </is>
      </c>
      <c r="F4847" t="inlineStr">
        <is>
          <t>Upstream</t>
        </is>
      </c>
      <c r="G4847" t="inlineStr">
        <is>
          <t>Incomplete-flare</t>
        </is>
      </c>
      <c r="H4847" t="inlineStr">
        <is>
          <t>Vapour recovery units</t>
        </is>
      </c>
      <c r="I4847" t="n">
        <v>0</v>
      </c>
      <c r="J4847" t="n">
        <v>0</v>
      </c>
      <c r="K4847" t="n">
        <v>0</v>
      </c>
      <c r="L4847" s="100">
        <f>IF(O4848="methane capture",TRUE,FALSE)</f>
        <v/>
      </c>
      <c r="M4847" s="100">
        <f>IF(L4847=TRUE,(K4847+'NPV Calcs'!$D$14)*About!$B$121,K4847*About!$B$121)</f>
        <v/>
      </c>
      <c r="N4847" s="100">
        <f>IF(F4847="Upstream","ngps - production","ngps - T&amp;D")</f>
        <v/>
      </c>
      <c r="O4847" s="100">
        <f>IF(ISNUMBER(SEARCH("flar",H4847)),"methane destruction",IF(G4847="Incomplete-flare","methane destruction","methane capture"))</f>
        <v/>
      </c>
      <c r="P4847" s="63">
        <f>CONCATENATE(N4847," ",O4847)</f>
        <v/>
      </c>
      <c r="Q4847" s="101">
        <f>(J4847*About!$A$118/1000)*10^12</f>
        <v/>
      </c>
      <c r="R4847" s="102">
        <f>M4847/About!$B$130</f>
        <v/>
      </c>
    </row>
    <row r="4848">
      <c r="A4848" s="68" t="n">
        <v>2020</v>
      </c>
      <c r="B4848" t="inlineStr">
        <is>
          <t>Cameroon</t>
        </is>
      </c>
      <c r="C4848" t="inlineStr">
        <is>
          <t>Africa</t>
        </is>
      </c>
      <c r="D4848" t="inlineStr">
        <is>
          <t>Oil</t>
        </is>
      </c>
      <c r="E4848" t="inlineStr">
        <is>
          <t>Onshore conventional oil</t>
        </is>
      </c>
      <c r="F4848" t="inlineStr">
        <is>
          <t>Upstream</t>
        </is>
      </c>
      <c r="G4848" t="inlineStr">
        <is>
          <t>Vented</t>
        </is>
      </c>
      <c r="H4848" t="inlineStr">
        <is>
          <t>Blowdown capture</t>
        </is>
      </c>
      <c r="I4848" t="n">
        <v>0</v>
      </c>
      <c r="J4848" t="n">
        <v>0</v>
      </c>
      <c r="K4848" t="n">
        <v>0</v>
      </c>
      <c r="L4848" s="100">
        <f>IF(O4849="methane capture",TRUE,FALSE)</f>
        <v/>
      </c>
      <c r="M4848" s="100">
        <f>IF(L4848=TRUE,(K4848+'NPV Calcs'!$D$14)*About!$B$121,K4848*About!$B$121)</f>
        <v/>
      </c>
      <c r="N4848" s="100">
        <f>IF(F4848="Upstream","ngps - production","ngps - T&amp;D")</f>
        <v/>
      </c>
      <c r="O4848" s="100">
        <f>IF(ISNUMBER(SEARCH("flar",H4848)),"methane destruction",IF(G4848="Incomplete-flare","methane destruction","methane capture"))</f>
        <v/>
      </c>
      <c r="P4848" s="63">
        <f>CONCATENATE(N4848," ",O4848)</f>
        <v/>
      </c>
      <c r="Q4848" s="101">
        <f>(J4848*About!$A$118/1000)*10^12</f>
        <v/>
      </c>
      <c r="R4848" s="102">
        <f>M4848/About!$B$130</f>
        <v/>
      </c>
    </row>
    <row r="4849">
      <c r="A4849" s="68" t="n">
        <v>2020</v>
      </c>
      <c r="B4849" t="inlineStr">
        <is>
          <t>Cameroon</t>
        </is>
      </c>
      <c r="C4849" t="inlineStr">
        <is>
          <t>Africa</t>
        </is>
      </c>
      <c r="D4849" t="inlineStr">
        <is>
          <t>Oil</t>
        </is>
      </c>
      <c r="E4849" t="inlineStr">
        <is>
          <t>Onshore conventional oil</t>
        </is>
      </c>
      <c r="F4849" t="inlineStr">
        <is>
          <t>Upstream</t>
        </is>
      </c>
      <c r="G4849" t="inlineStr">
        <is>
          <t>Vented</t>
        </is>
      </c>
      <c r="H4849" t="inlineStr">
        <is>
          <t>Early replacement of devices</t>
        </is>
      </c>
      <c r="I4849" t="n">
        <v>0</v>
      </c>
      <c r="J4849" t="n">
        <v>0</v>
      </c>
      <c r="K4849" t="n">
        <v>0</v>
      </c>
      <c r="L4849" s="100">
        <f>IF(O4850="methane capture",TRUE,FALSE)</f>
        <v/>
      </c>
      <c r="M4849" s="100">
        <f>IF(L4849=TRUE,(K4849+'NPV Calcs'!$D$14)*About!$B$121,K4849*About!$B$121)</f>
        <v/>
      </c>
      <c r="N4849" s="100">
        <f>IF(F4849="Upstream","ngps - production","ngps - T&amp;D")</f>
        <v/>
      </c>
      <c r="O4849" s="100">
        <f>IF(ISNUMBER(SEARCH("flar",H4849)),"methane destruction",IF(G4849="Incomplete-flare","methane destruction","methane capture"))</f>
        <v/>
      </c>
      <c r="P4849" s="63">
        <f>CONCATENATE(N4849," ",O4849)</f>
        <v/>
      </c>
      <c r="Q4849" s="101">
        <f>(J4849*About!$A$118/1000)*10^12</f>
        <v/>
      </c>
      <c r="R4849" s="102">
        <f>M4849/About!$B$130</f>
        <v/>
      </c>
    </row>
    <row r="4850">
      <c r="A4850" s="68" t="n">
        <v>2020</v>
      </c>
      <c r="B4850" t="inlineStr">
        <is>
          <t>Cameroon</t>
        </is>
      </c>
      <c r="C4850" t="inlineStr">
        <is>
          <t>Africa</t>
        </is>
      </c>
      <c r="D4850" t="inlineStr">
        <is>
          <t>Oil</t>
        </is>
      </c>
      <c r="E4850" t="inlineStr">
        <is>
          <t>Onshore conventional oil</t>
        </is>
      </c>
      <c r="F4850" t="inlineStr">
        <is>
          <t>Upstream</t>
        </is>
      </c>
      <c r="G4850" t="inlineStr">
        <is>
          <t>Vented</t>
        </is>
      </c>
      <c r="H4850" t="inlineStr">
        <is>
          <t>Install flares</t>
        </is>
      </c>
      <c r="I4850" t="n">
        <v>0</v>
      </c>
      <c r="J4850" t="n">
        <v>0</v>
      </c>
      <c r="K4850" t="n">
        <v>0</v>
      </c>
      <c r="L4850" s="100">
        <f>IF(O4851="methane capture",TRUE,FALSE)</f>
        <v/>
      </c>
      <c r="M4850" s="100">
        <f>IF(L4850=TRUE,(K4850+'NPV Calcs'!$D$14)*About!$B$121,K4850*About!$B$121)</f>
        <v/>
      </c>
      <c r="N4850" s="100">
        <f>IF(F4850="Upstream","ngps - production","ngps - T&amp;D")</f>
        <v/>
      </c>
      <c r="O4850" s="100">
        <f>IF(ISNUMBER(SEARCH("flar",H4850)),"methane destruction",IF(G4850="Incomplete-flare","methane destruction","methane capture"))</f>
        <v/>
      </c>
      <c r="P4850" s="63">
        <f>CONCATENATE(N4850," ",O4850)</f>
        <v/>
      </c>
      <c r="Q4850" s="101">
        <f>(J4850*About!$A$118/1000)*10^12</f>
        <v/>
      </c>
      <c r="R4850" s="102">
        <f>M4850/About!$B$130</f>
        <v/>
      </c>
    </row>
    <row r="4851">
      <c r="A4851" s="68" t="n">
        <v>2020</v>
      </c>
      <c r="B4851" t="inlineStr">
        <is>
          <t>Cameroon</t>
        </is>
      </c>
      <c r="C4851" t="inlineStr">
        <is>
          <t>Africa</t>
        </is>
      </c>
      <c r="D4851" t="inlineStr">
        <is>
          <t>Oil</t>
        </is>
      </c>
      <c r="E4851" t="inlineStr">
        <is>
          <t>Onshore conventional oil</t>
        </is>
      </c>
      <c r="F4851" t="inlineStr">
        <is>
          <t>Upstream</t>
        </is>
      </c>
      <c r="G4851" t="inlineStr">
        <is>
          <t>Vented</t>
        </is>
      </c>
      <c r="H4851" t="inlineStr">
        <is>
          <t>Install plunger</t>
        </is>
      </c>
      <c r="I4851" t="n">
        <v>0</v>
      </c>
      <c r="J4851" t="n">
        <v>0</v>
      </c>
      <c r="K4851" t="n">
        <v>0</v>
      </c>
      <c r="L4851" s="100">
        <f>IF(O4852="methane capture",TRUE,FALSE)</f>
        <v/>
      </c>
      <c r="M4851" s="100">
        <f>IF(L4851=TRUE,(K4851+'NPV Calcs'!$D$14)*About!$B$121,K4851*About!$B$121)</f>
        <v/>
      </c>
      <c r="N4851" s="100">
        <f>IF(F4851="Upstream","ngps - production","ngps - T&amp;D")</f>
        <v/>
      </c>
      <c r="O4851" s="100">
        <f>IF(ISNUMBER(SEARCH("flar",H4851)),"methane destruction",IF(G4851="Incomplete-flare","methane destruction","methane capture"))</f>
        <v/>
      </c>
      <c r="P4851" s="63">
        <f>CONCATENATE(N4851," ",O4851)</f>
        <v/>
      </c>
      <c r="Q4851" s="101">
        <f>(J4851*About!$A$118/1000)*10^12</f>
        <v/>
      </c>
      <c r="R4851" s="102">
        <f>M4851/About!$B$130</f>
        <v/>
      </c>
    </row>
    <row r="4852">
      <c r="A4852" s="68" t="n">
        <v>2020</v>
      </c>
      <c r="B4852" t="inlineStr">
        <is>
          <t>Cameroon</t>
        </is>
      </c>
      <c r="C4852" t="inlineStr">
        <is>
          <t>Africa</t>
        </is>
      </c>
      <c r="D4852" t="inlineStr">
        <is>
          <t>Oil</t>
        </is>
      </c>
      <c r="E4852" t="inlineStr">
        <is>
          <t>Onshore conventional oil</t>
        </is>
      </c>
      <c r="F4852" t="inlineStr">
        <is>
          <t>Upstream</t>
        </is>
      </c>
      <c r="G4852" t="inlineStr">
        <is>
          <t>Vented</t>
        </is>
      </c>
      <c r="H4852" t="inlineStr">
        <is>
          <t>Other</t>
        </is>
      </c>
      <c r="I4852" t="n">
        <v>0</v>
      </c>
      <c r="J4852" t="n">
        <v>0</v>
      </c>
      <c r="K4852" t="n">
        <v>0</v>
      </c>
      <c r="L4852" s="100">
        <f>IF(O4853="methane capture",TRUE,FALSE)</f>
        <v/>
      </c>
      <c r="M4852" s="100">
        <f>IF(L4852=TRUE,(K4852+'NPV Calcs'!$D$14)*About!$B$121,K4852*About!$B$121)</f>
        <v/>
      </c>
      <c r="N4852" s="100">
        <f>IF(F4852="Upstream","ngps - production","ngps - T&amp;D")</f>
        <v/>
      </c>
      <c r="O4852" s="100">
        <f>IF(ISNUMBER(SEARCH("flar",H4852)),"methane destruction",IF(G4852="Incomplete-flare","methane destruction","methane capture"))</f>
        <v/>
      </c>
      <c r="P4852" s="63">
        <f>CONCATENATE(N4852," ",O4852)</f>
        <v/>
      </c>
      <c r="Q4852" s="101">
        <f>(J4852*About!$A$118/1000)*10^12</f>
        <v/>
      </c>
      <c r="R4852" s="102">
        <f>M4852/About!$B$130</f>
        <v/>
      </c>
    </row>
    <row r="4853">
      <c r="A4853" s="68" t="n">
        <v>2020</v>
      </c>
      <c r="B4853" t="inlineStr">
        <is>
          <t>Cameroon</t>
        </is>
      </c>
      <c r="C4853" t="inlineStr">
        <is>
          <t>Africa</t>
        </is>
      </c>
      <c r="D4853" t="inlineStr">
        <is>
          <t>Oil</t>
        </is>
      </c>
      <c r="E4853" t="inlineStr">
        <is>
          <t>Onshore conventional oil</t>
        </is>
      </c>
      <c r="F4853" t="inlineStr">
        <is>
          <t>Upstream</t>
        </is>
      </c>
      <c r="G4853" t="inlineStr">
        <is>
          <t>Vented</t>
        </is>
      </c>
      <c r="H4853" t="inlineStr">
        <is>
          <t>Replace compressor seal or rod</t>
        </is>
      </c>
      <c r="I4853" t="n">
        <v>0</v>
      </c>
      <c r="J4853" t="n">
        <v>0</v>
      </c>
      <c r="K4853" t="n">
        <v>0</v>
      </c>
      <c r="L4853" s="100">
        <f>IF(O4854="methane capture",TRUE,FALSE)</f>
        <v/>
      </c>
      <c r="M4853" s="100">
        <f>IF(L4853=TRUE,(K4853+'NPV Calcs'!$D$14)*About!$B$121,K4853*About!$B$121)</f>
        <v/>
      </c>
      <c r="N4853" s="100">
        <f>IF(F4853="Upstream","ngps - production","ngps - T&amp;D")</f>
        <v/>
      </c>
      <c r="O4853" s="100">
        <f>IF(ISNUMBER(SEARCH("flar",H4853)),"methane destruction",IF(G4853="Incomplete-flare","methane destruction","methane capture"))</f>
        <v/>
      </c>
      <c r="P4853" s="63">
        <f>CONCATENATE(N4853," ",O4853)</f>
        <v/>
      </c>
      <c r="Q4853" s="101">
        <f>(J4853*About!$A$118/1000)*10^12</f>
        <v/>
      </c>
      <c r="R4853" s="102">
        <f>M4853/About!$B$130</f>
        <v/>
      </c>
    </row>
    <row r="4854">
      <c r="A4854" s="68" t="n">
        <v>2020</v>
      </c>
      <c r="B4854" t="inlineStr">
        <is>
          <t>Cameroon</t>
        </is>
      </c>
      <c r="C4854" t="inlineStr">
        <is>
          <t>Africa</t>
        </is>
      </c>
      <c r="D4854" t="inlineStr">
        <is>
          <t>Oil</t>
        </is>
      </c>
      <c r="E4854" t="inlineStr">
        <is>
          <t>Onshore conventional oil</t>
        </is>
      </c>
      <c r="F4854" t="inlineStr">
        <is>
          <t>Upstream</t>
        </is>
      </c>
      <c r="G4854" t="inlineStr">
        <is>
          <t>Vented</t>
        </is>
      </c>
      <c r="H4854" t="inlineStr">
        <is>
          <t>Replace pumps</t>
        </is>
      </c>
      <c r="I4854" t="n">
        <v>0</v>
      </c>
      <c r="J4854" t="n">
        <v>0</v>
      </c>
      <c r="K4854" t="n">
        <v>0</v>
      </c>
      <c r="L4854" s="100">
        <f>IF(O4855="methane capture",TRUE,FALSE)</f>
        <v/>
      </c>
      <c r="M4854" s="100">
        <f>IF(L4854=TRUE,(K4854+'NPV Calcs'!$D$14)*About!$B$121,K4854*About!$B$121)</f>
        <v/>
      </c>
      <c r="N4854" s="100">
        <f>IF(F4854="Upstream","ngps - production","ngps - T&amp;D")</f>
        <v/>
      </c>
      <c r="O4854" s="100">
        <f>IF(ISNUMBER(SEARCH("flar",H4854)),"methane destruction",IF(G4854="Incomplete-flare","methane destruction","methane capture"))</f>
        <v/>
      </c>
      <c r="P4854" s="63">
        <f>CONCATENATE(N4854," ",O4854)</f>
        <v/>
      </c>
      <c r="Q4854" s="101">
        <f>(J4854*About!$A$118/1000)*10^12</f>
        <v/>
      </c>
      <c r="R4854" s="102">
        <f>M4854/About!$B$130</f>
        <v/>
      </c>
    </row>
    <row r="4855">
      <c r="A4855" s="68" t="n">
        <v>2020</v>
      </c>
      <c r="B4855" t="inlineStr">
        <is>
          <t>Cameroon</t>
        </is>
      </c>
      <c r="C4855" t="inlineStr">
        <is>
          <t>Africa</t>
        </is>
      </c>
      <c r="D4855" t="inlineStr">
        <is>
          <t>Oil</t>
        </is>
      </c>
      <c r="E4855" t="inlineStr">
        <is>
          <t>Onshore conventional oil</t>
        </is>
      </c>
      <c r="F4855" t="inlineStr">
        <is>
          <t>Upstream</t>
        </is>
      </c>
      <c r="G4855" t="inlineStr">
        <is>
          <t>Vented</t>
        </is>
      </c>
      <c r="H4855" t="inlineStr">
        <is>
          <t>Replace with electric motor</t>
        </is>
      </c>
      <c r="I4855" t="n">
        <v>0</v>
      </c>
      <c r="J4855" t="n">
        <v>0</v>
      </c>
      <c r="K4855" t="n">
        <v>0</v>
      </c>
      <c r="L4855" s="100">
        <f>IF(O4856="methane capture",TRUE,FALSE)</f>
        <v/>
      </c>
      <c r="M4855" s="100">
        <f>IF(L4855=TRUE,(K4855+'NPV Calcs'!$D$14)*About!$B$121,K4855*About!$B$121)</f>
        <v/>
      </c>
      <c r="N4855" s="100">
        <f>IF(F4855="Upstream","ngps - production","ngps - T&amp;D")</f>
        <v/>
      </c>
      <c r="O4855" s="100">
        <f>IF(ISNUMBER(SEARCH("flar",H4855)),"methane destruction",IF(G4855="Incomplete-flare","methane destruction","methane capture"))</f>
        <v/>
      </c>
      <c r="P4855" s="63">
        <f>CONCATENATE(N4855," ",O4855)</f>
        <v/>
      </c>
      <c r="Q4855" s="101">
        <f>(J4855*About!$A$118/1000)*10^12</f>
        <v/>
      </c>
      <c r="R4855" s="102">
        <f>M4855/About!$B$130</f>
        <v/>
      </c>
    </row>
    <row r="4856">
      <c r="A4856" s="68" t="n">
        <v>2020</v>
      </c>
      <c r="B4856" t="inlineStr">
        <is>
          <t>Cameroon</t>
        </is>
      </c>
      <c r="C4856" t="inlineStr">
        <is>
          <t>Africa</t>
        </is>
      </c>
      <c r="D4856" t="inlineStr">
        <is>
          <t>Oil</t>
        </is>
      </c>
      <c r="E4856" t="inlineStr">
        <is>
          <t>Onshore conventional oil</t>
        </is>
      </c>
      <c r="F4856" t="inlineStr">
        <is>
          <t>Upstream</t>
        </is>
      </c>
      <c r="G4856" t="inlineStr">
        <is>
          <t>Vented</t>
        </is>
      </c>
      <c r="H4856" t="inlineStr">
        <is>
          <t>Replace with instrument air systems</t>
        </is>
      </c>
      <c r="I4856" t="n">
        <v>0</v>
      </c>
      <c r="J4856" t="n">
        <v>0</v>
      </c>
      <c r="K4856" t="n">
        <v>0</v>
      </c>
      <c r="L4856" s="100">
        <f>IF(O4857="methane capture",TRUE,FALSE)</f>
        <v/>
      </c>
      <c r="M4856" s="100">
        <f>IF(L4856=TRUE,(K4856+'NPV Calcs'!$D$14)*About!$B$121,K4856*About!$B$121)</f>
        <v/>
      </c>
      <c r="N4856" s="100">
        <f>IF(F4856="Upstream","ngps - production","ngps - T&amp;D")</f>
        <v/>
      </c>
      <c r="O4856" s="100">
        <f>IF(ISNUMBER(SEARCH("flar",H4856)),"methane destruction",IF(G4856="Incomplete-flare","methane destruction","methane capture"))</f>
        <v/>
      </c>
      <c r="P4856" s="63">
        <f>CONCATENATE(N4856," ",O4856)</f>
        <v/>
      </c>
      <c r="Q4856" s="101">
        <f>(J4856*About!$A$118/1000)*10^12</f>
        <v/>
      </c>
      <c r="R4856" s="102">
        <f>M4856/About!$B$130</f>
        <v/>
      </c>
    </row>
    <row r="4857">
      <c r="A4857" s="68" t="n">
        <v>2020</v>
      </c>
      <c r="B4857" t="inlineStr">
        <is>
          <t>Cameroon</t>
        </is>
      </c>
      <c r="C4857" t="inlineStr">
        <is>
          <t>Africa</t>
        </is>
      </c>
      <c r="D4857" t="inlineStr">
        <is>
          <t>Oil</t>
        </is>
      </c>
      <c r="E4857" t="inlineStr">
        <is>
          <t>Onshore conventional oil</t>
        </is>
      </c>
      <c r="F4857" t="inlineStr">
        <is>
          <t>Upstream</t>
        </is>
      </c>
      <c r="G4857" t="inlineStr">
        <is>
          <t>Vented</t>
        </is>
      </c>
      <c r="H4857" t="inlineStr">
        <is>
          <t>Unabated</t>
        </is>
      </c>
      <c r="I4857" t="n">
        <v>0</v>
      </c>
      <c r="J4857" t="n">
        <v>0</v>
      </c>
      <c r="K4857" t="n">
        <v>0</v>
      </c>
      <c r="L4857" s="100">
        <f>IF(O4858="methane capture",TRUE,FALSE)</f>
        <v/>
      </c>
      <c r="M4857" s="100">
        <f>IF(L4857=TRUE,(K4857+'NPV Calcs'!$D$14)*About!$B$121,K4857*About!$B$121)</f>
        <v/>
      </c>
      <c r="N4857" s="100">
        <f>IF(F4857="Upstream","ngps - production","ngps - T&amp;D")</f>
        <v/>
      </c>
      <c r="O4857" s="100">
        <f>IF(ISNUMBER(SEARCH("flar",H4857)),"methane destruction",IF(G4857="Incomplete-flare","methane destruction","methane capture"))</f>
        <v/>
      </c>
      <c r="P4857" s="63">
        <f>CONCATENATE(N4857," ",O4857)</f>
        <v/>
      </c>
      <c r="Q4857" s="101">
        <f>(J4857*About!$A$118/1000)*10^12</f>
        <v/>
      </c>
      <c r="R4857" s="102">
        <f>M4857/About!$B$130</f>
        <v/>
      </c>
    </row>
    <row r="4858">
      <c r="A4858" s="68" t="n">
        <v>2020</v>
      </c>
      <c r="B4858" t="inlineStr">
        <is>
          <t>Cameroon</t>
        </is>
      </c>
      <c r="C4858" t="inlineStr">
        <is>
          <t>Africa</t>
        </is>
      </c>
      <c r="D4858" t="inlineStr">
        <is>
          <t>Oil</t>
        </is>
      </c>
      <c r="E4858" t="inlineStr">
        <is>
          <t>Onshore conventional oil</t>
        </is>
      </c>
      <c r="F4858" t="inlineStr">
        <is>
          <t>Upstream</t>
        </is>
      </c>
      <c r="G4858" t="inlineStr">
        <is>
          <t>Vented</t>
        </is>
      </c>
      <c r="H4858" t="inlineStr">
        <is>
          <t>Upstream LDAR</t>
        </is>
      </c>
      <c r="I4858" t="n">
        <v>0</v>
      </c>
      <c r="J4858" t="n">
        <v>0</v>
      </c>
      <c r="K4858" t="n">
        <v>0</v>
      </c>
      <c r="L4858" s="100">
        <f>IF(O4859="methane capture",TRUE,FALSE)</f>
        <v/>
      </c>
      <c r="M4858" s="100">
        <f>IF(L4858=TRUE,(K4858+'NPV Calcs'!$D$14)*About!$B$121,K4858*About!$B$121)</f>
        <v/>
      </c>
      <c r="N4858" s="100">
        <f>IF(F4858="Upstream","ngps - production","ngps - T&amp;D")</f>
        <v/>
      </c>
      <c r="O4858" s="100">
        <f>IF(ISNUMBER(SEARCH("flar",H4858)),"methane destruction",IF(G4858="Incomplete-flare","methane destruction","methane capture"))</f>
        <v/>
      </c>
      <c r="P4858" s="63">
        <f>CONCATENATE(N4858," ",O4858)</f>
        <v/>
      </c>
      <c r="Q4858" s="101">
        <f>(J4858*About!$A$118/1000)*10^12</f>
        <v/>
      </c>
      <c r="R4858" s="102">
        <f>M4858/About!$B$130</f>
        <v/>
      </c>
    </row>
    <row r="4859">
      <c r="A4859" s="68" t="n">
        <v>2020</v>
      </c>
      <c r="B4859" t="inlineStr">
        <is>
          <t>Cameroon</t>
        </is>
      </c>
      <c r="C4859" t="inlineStr">
        <is>
          <t>Africa</t>
        </is>
      </c>
      <c r="D4859" t="inlineStr">
        <is>
          <t>Oil</t>
        </is>
      </c>
      <c r="E4859" t="inlineStr">
        <is>
          <t>Onshore conventional oil</t>
        </is>
      </c>
      <c r="F4859" t="inlineStr">
        <is>
          <t>Upstream</t>
        </is>
      </c>
      <c r="G4859" t="inlineStr">
        <is>
          <t>Vented</t>
        </is>
      </c>
      <c r="H4859" t="inlineStr">
        <is>
          <t>Vapour recovery units</t>
        </is>
      </c>
      <c r="I4859" t="n">
        <v>0</v>
      </c>
      <c r="J4859" t="n">
        <v>0</v>
      </c>
      <c r="K4859" t="n">
        <v>0</v>
      </c>
      <c r="L4859" s="100">
        <f>IF(O4860="methane capture",TRUE,FALSE)</f>
        <v/>
      </c>
      <c r="M4859" s="100">
        <f>IF(L4859=TRUE,(K4859+'NPV Calcs'!$D$14)*About!$B$121,K4859*About!$B$121)</f>
        <v/>
      </c>
      <c r="N4859" s="100">
        <f>IF(F4859="Upstream","ngps - production","ngps - T&amp;D")</f>
        <v/>
      </c>
      <c r="O4859" s="100">
        <f>IF(ISNUMBER(SEARCH("flar",H4859)),"methane destruction",IF(G4859="Incomplete-flare","methane destruction","methane capture"))</f>
        <v/>
      </c>
      <c r="P4859" s="63">
        <f>CONCATENATE(N4859," ",O4859)</f>
        <v/>
      </c>
      <c r="Q4859" s="101">
        <f>(J4859*About!$A$118/1000)*10^12</f>
        <v/>
      </c>
      <c r="R4859" s="102">
        <f>M4859/About!$B$130</f>
        <v/>
      </c>
    </row>
    <row r="4860">
      <c r="A4860" s="68" t="n">
        <v>2020</v>
      </c>
      <c r="B4860" t="inlineStr">
        <is>
          <t>Cameroon</t>
        </is>
      </c>
      <c r="C4860" t="inlineStr">
        <is>
          <t>Africa</t>
        </is>
      </c>
      <c r="D4860" t="inlineStr">
        <is>
          <t>Oil</t>
        </is>
      </c>
      <c r="E4860" t="inlineStr">
        <is>
          <t>Unconventional oil</t>
        </is>
      </c>
      <c r="F4860" t="inlineStr">
        <is>
          <t>Upstream</t>
        </is>
      </c>
      <c r="G4860" t="inlineStr">
        <is>
          <t>Fugitive</t>
        </is>
      </c>
      <c r="H4860" t="inlineStr">
        <is>
          <t>Upstream LDAR</t>
        </is>
      </c>
      <c r="I4860" t="n">
        <v>0</v>
      </c>
      <c r="J4860" t="n">
        <v>0</v>
      </c>
      <c r="K4860" t="n">
        <v>0</v>
      </c>
      <c r="L4860" s="100">
        <f>IF(O4861="methane capture",TRUE,FALSE)</f>
        <v/>
      </c>
      <c r="M4860" s="100">
        <f>IF(L4860=TRUE,(K4860+'NPV Calcs'!$D$14)*About!$B$121,K4860*About!$B$121)</f>
        <v/>
      </c>
      <c r="N4860" s="100">
        <f>IF(F4860="Upstream","ngps - production","ngps - T&amp;D")</f>
        <v/>
      </c>
      <c r="O4860" s="100">
        <f>IF(ISNUMBER(SEARCH("flar",H4860)),"methane destruction",IF(G4860="Incomplete-flare","methane destruction","methane capture"))</f>
        <v/>
      </c>
      <c r="P4860" s="63">
        <f>CONCATENATE(N4860," ",O4860)</f>
        <v/>
      </c>
      <c r="Q4860" s="101">
        <f>(J4860*About!$A$118/1000)*10^12</f>
        <v/>
      </c>
      <c r="R4860" s="102">
        <f>M4860/About!$B$130</f>
        <v/>
      </c>
    </row>
    <row r="4861">
      <c r="A4861" s="68" t="n">
        <v>2020</v>
      </c>
      <c r="B4861" t="inlineStr">
        <is>
          <t>Cameroon</t>
        </is>
      </c>
      <c r="C4861" t="inlineStr">
        <is>
          <t>Africa</t>
        </is>
      </c>
      <c r="D4861" t="inlineStr">
        <is>
          <t>Oil</t>
        </is>
      </c>
      <c r="E4861" t="inlineStr">
        <is>
          <t>Unconventional oil</t>
        </is>
      </c>
      <c r="F4861" t="inlineStr">
        <is>
          <t>Upstream</t>
        </is>
      </c>
      <c r="G4861" t="inlineStr">
        <is>
          <t>Incomplete-flare</t>
        </is>
      </c>
      <c r="H4861" t="inlineStr">
        <is>
          <t>Vapour recovery units</t>
        </is>
      </c>
      <c r="I4861" t="n">
        <v>0</v>
      </c>
      <c r="J4861" t="n">
        <v>0</v>
      </c>
      <c r="K4861" t="n">
        <v>0</v>
      </c>
      <c r="L4861" s="100">
        <f>IF(O4862="methane capture",TRUE,FALSE)</f>
        <v/>
      </c>
      <c r="M4861" s="100">
        <f>IF(L4861=TRUE,(K4861+'NPV Calcs'!$D$14)*About!$B$121,K4861*About!$B$121)</f>
        <v/>
      </c>
      <c r="N4861" s="100">
        <f>IF(F4861="Upstream","ngps - production","ngps - T&amp;D")</f>
        <v/>
      </c>
      <c r="O4861" s="100">
        <f>IF(ISNUMBER(SEARCH("flar",H4861)),"methane destruction",IF(G4861="Incomplete-flare","methane destruction","methane capture"))</f>
        <v/>
      </c>
      <c r="P4861" s="63">
        <f>CONCATENATE(N4861," ",O4861)</f>
        <v/>
      </c>
      <c r="Q4861" s="101">
        <f>(J4861*About!$A$118/1000)*10^12</f>
        <v/>
      </c>
      <c r="R4861" s="102">
        <f>M4861/About!$B$130</f>
        <v/>
      </c>
    </row>
    <row r="4862">
      <c r="A4862" s="68" t="n">
        <v>2020</v>
      </c>
      <c r="B4862" t="inlineStr">
        <is>
          <t>Cameroon</t>
        </is>
      </c>
      <c r="C4862" t="inlineStr">
        <is>
          <t>Africa</t>
        </is>
      </c>
      <c r="D4862" t="inlineStr">
        <is>
          <t>Oil</t>
        </is>
      </c>
      <c r="E4862" t="inlineStr">
        <is>
          <t>Unconventional oil</t>
        </is>
      </c>
      <c r="F4862" t="inlineStr">
        <is>
          <t>Upstream</t>
        </is>
      </c>
      <c r="G4862" t="inlineStr">
        <is>
          <t>Vented</t>
        </is>
      </c>
      <c r="H4862" t="inlineStr">
        <is>
          <t>Blowdown capture</t>
        </is>
      </c>
      <c r="I4862" t="n">
        <v>0</v>
      </c>
      <c r="J4862" t="n">
        <v>0</v>
      </c>
      <c r="K4862" t="n">
        <v>0</v>
      </c>
      <c r="L4862" s="100">
        <f>IF(O4863="methane capture",TRUE,FALSE)</f>
        <v/>
      </c>
      <c r="M4862" s="100">
        <f>IF(L4862=TRUE,(K4862+'NPV Calcs'!$D$14)*About!$B$121,K4862*About!$B$121)</f>
        <v/>
      </c>
      <c r="N4862" s="100">
        <f>IF(F4862="Upstream","ngps - production","ngps - T&amp;D")</f>
        <v/>
      </c>
      <c r="O4862" s="100">
        <f>IF(ISNUMBER(SEARCH("flar",H4862)),"methane destruction",IF(G4862="Incomplete-flare","methane destruction","methane capture"))</f>
        <v/>
      </c>
      <c r="P4862" s="63">
        <f>CONCATENATE(N4862," ",O4862)</f>
        <v/>
      </c>
      <c r="Q4862" s="101">
        <f>(J4862*About!$A$118/1000)*10^12</f>
        <v/>
      </c>
      <c r="R4862" s="102">
        <f>M4862/About!$B$130</f>
        <v/>
      </c>
    </row>
    <row r="4863">
      <c r="A4863" s="68" t="n">
        <v>2020</v>
      </c>
      <c r="B4863" t="inlineStr">
        <is>
          <t>Cameroon</t>
        </is>
      </c>
      <c r="C4863" t="inlineStr">
        <is>
          <t>Africa</t>
        </is>
      </c>
      <c r="D4863" t="inlineStr">
        <is>
          <t>Oil</t>
        </is>
      </c>
      <c r="E4863" t="inlineStr">
        <is>
          <t>Unconventional oil</t>
        </is>
      </c>
      <c r="F4863" t="inlineStr">
        <is>
          <t>Upstream</t>
        </is>
      </c>
      <c r="G4863" t="inlineStr">
        <is>
          <t>Vented</t>
        </is>
      </c>
      <c r="H4863" t="inlineStr">
        <is>
          <t>Early replacement of devices</t>
        </is>
      </c>
      <c r="I4863" t="n">
        <v>0</v>
      </c>
      <c r="J4863" t="n">
        <v>0</v>
      </c>
      <c r="K4863" t="n">
        <v>0</v>
      </c>
      <c r="L4863" s="100">
        <f>IF(O4864="methane capture",TRUE,FALSE)</f>
        <v/>
      </c>
      <c r="M4863" s="100">
        <f>IF(L4863=TRUE,(K4863+'NPV Calcs'!$D$14)*About!$B$121,K4863*About!$B$121)</f>
        <v/>
      </c>
      <c r="N4863" s="100">
        <f>IF(F4863="Upstream","ngps - production","ngps - T&amp;D")</f>
        <v/>
      </c>
      <c r="O4863" s="100">
        <f>IF(ISNUMBER(SEARCH("flar",H4863)),"methane destruction",IF(G4863="Incomplete-flare","methane destruction","methane capture"))</f>
        <v/>
      </c>
      <c r="P4863" s="63">
        <f>CONCATENATE(N4863," ",O4863)</f>
        <v/>
      </c>
      <c r="Q4863" s="101">
        <f>(J4863*About!$A$118/1000)*10^12</f>
        <v/>
      </c>
      <c r="R4863" s="102">
        <f>M4863/About!$B$130</f>
        <v/>
      </c>
    </row>
    <row r="4864">
      <c r="A4864" s="68" t="n">
        <v>2020</v>
      </c>
      <c r="B4864" t="inlineStr">
        <is>
          <t>Cameroon</t>
        </is>
      </c>
      <c r="C4864" t="inlineStr">
        <is>
          <t>Africa</t>
        </is>
      </c>
      <c r="D4864" t="inlineStr">
        <is>
          <t>Oil</t>
        </is>
      </c>
      <c r="E4864" t="inlineStr">
        <is>
          <t>Unconventional oil</t>
        </is>
      </c>
      <c r="F4864" t="inlineStr">
        <is>
          <t>Upstream</t>
        </is>
      </c>
      <c r="G4864" t="inlineStr">
        <is>
          <t>Vented</t>
        </is>
      </c>
      <c r="H4864" t="inlineStr">
        <is>
          <t>Install flares</t>
        </is>
      </c>
      <c r="I4864" t="n">
        <v>0</v>
      </c>
      <c r="J4864" t="n">
        <v>0</v>
      </c>
      <c r="K4864" t="n">
        <v>0</v>
      </c>
      <c r="L4864" s="100">
        <f>IF(O4865="methane capture",TRUE,FALSE)</f>
        <v/>
      </c>
      <c r="M4864" s="100">
        <f>IF(L4864=TRUE,(K4864+'NPV Calcs'!$D$14)*About!$B$121,K4864*About!$B$121)</f>
        <v/>
      </c>
      <c r="N4864" s="100">
        <f>IF(F4864="Upstream","ngps - production","ngps - T&amp;D")</f>
        <v/>
      </c>
      <c r="O4864" s="100">
        <f>IF(ISNUMBER(SEARCH("flar",H4864)),"methane destruction",IF(G4864="Incomplete-flare","methane destruction","methane capture"))</f>
        <v/>
      </c>
      <c r="P4864" s="63">
        <f>CONCATENATE(N4864," ",O4864)</f>
        <v/>
      </c>
      <c r="Q4864" s="101">
        <f>(J4864*About!$A$118/1000)*10^12</f>
        <v/>
      </c>
      <c r="R4864" s="102">
        <f>M4864/About!$B$130</f>
        <v/>
      </c>
    </row>
    <row r="4865">
      <c r="A4865" s="68" t="n">
        <v>2020</v>
      </c>
      <c r="B4865" t="inlineStr">
        <is>
          <t>Cameroon</t>
        </is>
      </c>
      <c r="C4865" t="inlineStr">
        <is>
          <t>Africa</t>
        </is>
      </c>
      <c r="D4865" t="inlineStr">
        <is>
          <t>Oil</t>
        </is>
      </c>
      <c r="E4865" t="inlineStr">
        <is>
          <t>Unconventional oil</t>
        </is>
      </c>
      <c r="F4865" t="inlineStr">
        <is>
          <t>Upstream</t>
        </is>
      </c>
      <c r="G4865" t="inlineStr">
        <is>
          <t>Vented</t>
        </is>
      </c>
      <c r="H4865" t="inlineStr">
        <is>
          <t>Install plunger</t>
        </is>
      </c>
      <c r="I4865" t="n">
        <v>0</v>
      </c>
      <c r="J4865" t="n">
        <v>0</v>
      </c>
      <c r="K4865" t="n">
        <v>0</v>
      </c>
      <c r="L4865" s="100">
        <f>IF(O4866="methane capture",TRUE,FALSE)</f>
        <v/>
      </c>
      <c r="M4865" s="100">
        <f>IF(L4865=TRUE,(K4865+'NPV Calcs'!$D$14)*About!$B$121,K4865*About!$B$121)</f>
        <v/>
      </c>
      <c r="N4865" s="100">
        <f>IF(F4865="Upstream","ngps - production","ngps - T&amp;D")</f>
        <v/>
      </c>
      <c r="O4865" s="100">
        <f>IF(ISNUMBER(SEARCH("flar",H4865)),"methane destruction",IF(G4865="Incomplete-flare","methane destruction","methane capture"))</f>
        <v/>
      </c>
      <c r="P4865" s="63">
        <f>CONCATENATE(N4865," ",O4865)</f>
        <v/>
      </c>
      <c r="Q4865" s="101">
        <f>(J4865*About!$A$118/1000)*10^12</f>
        <v/>
      </c>
      <c r="R4865" s="102">
        <f>M4865/About!$B$130</f>
        <v/>
      </c>
    </row>
    <row r="4866">
      <c r="A4866" s="68" t="n">
        <v>2020</v>
      </c>
      <c r="B4866" t="inlineStr">
        <is>
          <t>Cameroon</t>
        </is>
      </c>
      <c r="C4866" t="inlineStr">
        <is>
          <t>Africa</t>
        </is>
      </c>
      <c r="D4866" t="inlineStr">
        <is>
          <t>Oil</t>
        </is>
      </c>
      <c r="E4866" t="inlineStr">
        <is>
          <t>Unconventional oil</t>
        </is>
      </c>
      <c r="F4866" t="inlineStr">
        <is>
          <t>Upstream</t>
        </is>
      </c>
      <c r="G4866" t="inlineStr">
        <is>
          <t>Vented</t>
        </is>
      </c>
      <c r="H4866" t="inlineStr">
        <is>
          <t>Other</t>
        </is>
      </c>
      <c r="I4866" t="n">
        <v>0</v>
      </c>
      <c r="J4866" t="n">
        <v>0</v>
      </c>
      <c r="K4866" t="n">
        <v>0</v>
      </c>
      <c r="L4866" s="100">
        <f>IF(O4867="methane capture",TRUE,FALSE)</f>
        <v/>
      </c>
      <c r="M4866" s="100">
        <f>IF(L4866=TRUE,(K4866+'NPV Calcs'!$D$14)*About!$B$121,K4866*About!$B$121)</f>
        <v/>
      </c>
      <c r="N4866" s="100">
        <f>IF(F4866="Upstream","ngps - production","ngps - T&amp;D")</f>
        <v/>
      </c>
      <c r="O4866" s="100">
        <f>IF(ISNUMBER(SEARCH("flar",H4866)),"methane destruction",IF(G4866="Incomplete-flare","methane destruction","methane capture"))</f>
        <v/>
      </c>
      <c r="P4866" s="63">
        <f>CONCATENATE(N4866," ",O4866)</f>
        <v/>
      </c>
      <c r="Q4866" s="101">
        <f>(J4866*About!$A$118/1000)*10^12</f>
        <v/>
      </c>
      <c r="R4866" s="102">
        <f>M4866/About!$B$130</f>
        <v/>
      </c>
    </row>
    <row r="4867">
      <c r="A4867" s="68" t="n">
        <v>2020</v>
      </c>
      <c r="B4867" t="inlineStr">
        <is>
          <t>Cameroon</t>
        </is>
      </c>
      <c r="C4867" t="inlineStr">
        <is>
          <t>Africa</t>
        </is>
      </c>
      <c r="D4867" t="inlineStr">
        <is>
          <t>Oil</t>
        </is>
      </c>
      <c r="E4867" t="inlineStr">
        <is>
          <t>Unconventional oil</t>
        </is>
      </c>
      <c r="F4867" t="inlineStr">
        <is>
          <t>Upstream</t>
        </is>
      </c>
      <c r="G4867" t="inlineStr">
        <is>
          <t>Vented</t>
        </is>
      </c>
      <c r="H4867" t="inlineStr">
        <is>
          <t>Replace compressor seal or rod</t>
        </is>
      </c>
      <c r="I4867" t="n">
        <v>0</v>
      </c>
      <c r="J4867" t="n">
        <v>0</v>
      </c>
      <c r="K4867" t="n">
        <v>0</v>
      </c>
      <c r="L4867" s="100">
        <f>IF(O4868="methane capture",TRUE,FALSE)</f>
        <v/>
      </c>
      <c r="M4867" s="100">
        <f>IF(L4867=TRUE,(K4867+'NPV Calcs'!$D$14)*About!$B$121,K4867*About!$B$121)</f>
        <v/>
      </c>
      <c r="N4867" s="100">
        <f>IF(F4867="Upstream","ngps - production","ngps - T&amp;D")</f>
        <v/>
      </c>
      <c r="O4867" s="100">
        <f>IF(ISNUMBER(SEARCH("flar",H4867)),"methane destruction",IF(G4867="Incomplete-flare","methane destruction","methane capture"))</f>
        <v/>
      </c>
      <c r="P4867" s="63">
        <f>CONCATENATE(N4867," ",O4867)</f>
        <v/>
      </c>
      <c r="Q4867" s="101">
        <f>(J4867*About!$A$118/1000)*10^12</f>
        <v/>
      </c>
      <c r="R4867" s="102">
        <f>M4867/About!$B$130</f>
        <v/>
      </c>
    </row>
    <row r="4868">
      <c r="A4868" s="68" t="n">
        <v>2020</v>
      </c>
      <c r="B4868" t="inlineStr">
        <is>
          <t>Cameroon</t>
        </is>
      </c>
      <c r="C4868" t="inlineStr">
        <is>
          <t>Africa</t>
        </is>
      </c>
      <c r="D4868" t="inlineStr">
        <is>
          <t>Oil</t>
        </is>
      </c>
      <c r="E4868" t="inlineStr">
        <is>
          <t>Unconventional oil</t>
        </is>
      </c>
      <c r="F4868" t="inlineStr">
        <is>
          <t>Upstream</t>
        </is>
      </c>
      <c r="G4868" t="inlineStr">
        <is>
          <t>Vented</t>
        </is>
      </c>
      <c r="H4868" t="inlineStr">
        <is>
          <t>Replace pumps</t>
        </is>
      </c>
      <c r="I4868" t="n">
        <v>0</v>
      </c>
      <c r="J4868" t="n">
        <v>0</v>
      </c>
      <c r="K4868" t="n">
        <v>0</v>
      </c>
      <c r="L4868" s="100">
        <f>IF(O4869="methane capture",TRUE,FALSE)</f>
        <v/>
      </c>
      <c r="M4868" s="100">
        <f>IF(L4868=TRUE,(K4868+'NPV Calcs'!$D$14)*About!$B$121,K4868*About!$B$121)</f>
        <v/>
      </c>
      <c r="N4868" s="100">
        <f>IF(F4868="Upstream","ngps - production","ngps - T&amp;D")</f>
        <v/>
      </c>
      <c r="O4868" s="100">
        <f>IF(ISNUMBER(SEARCH("flar",H4868)),"methane destruction",IF(G4868="Incomplete-flare","methane destruction","methane capture"))</f>
        <v/>
      </c>
      <c r="P4868" s="63">
        <f>CONCATENATE(N4868," ",O4868)</f>
        <v/>
      </c>
      <c r="Q4868" s="101">
        <f>(J4868*About!$A$118/1000)*10^12</f>
        <v/>
      </c>
      <c r="R4868" s="102">
        <f>M4868/About!$B$130</f>
        <v/>
      </c>
    </row>
    <row r="4869">
      <c r="A4869" s="68" t="n">
        <v>2020</v>
      </c>
      <c r="B4869" t="inlineStr">
        <is>
          <t>Cameroon</t>
        </is>
      </c>
      <c r="C4869" t="inlineStr">
        <is>
          <t>Africa</t>
        </is>
      </c>
      <c r="D4869" t="inlineStr">
        <is>
          <t>Oil</t>
        </is>
      </c>
      <c r="E4869" t="inlineStr">
        <is>
          <t>Unconventional oil</t>
        </is>
      </c>
      <c r="F4869" t="inlineStr">
        <is>
          <t>Upstream</t>
        </is>
      </c>
      <c r="G4869" t="inlineStr">
        <is>
          <t>Vented</t>
        </is>
      </c>
      <c r="H4869" t="inlineStr">
        <is>
          <t>Replace with electric motor</t>
        </is>
      </c>
      <c r="I4869" t="n">
        <v>0</v>
      </c>
      <c r="J4869" t="n">
        <v>0</v>
      </c>
      <c r="K4869" t="n">
        <v>0</v>
      </c>
      <c r="L4869" s="100">
        <f>IF(O4870="methane capture",TRUE,FALSE)</f>
        <v/>
      </c>
      <c r="M4869" s="100">
        <f>IF(L4869=TRUE,(K4869+'NPV Calcs'!$D$14)*About!$B$121,K4869*About!$B$121)</f>
        <v/>
      </c>
      <c r="N4869" s="100">
        <f>IF(F4869="Upstream","ngps - production","ngps - T&amp;D")</f>
        <v/>
      </c>
      <c r="O4869" s="100">
        <f>IF(ISNUMBER(SEARCH("flar",H4869)),"methane destruction",IF(G4869="Incomplete-flare","methane destruction","methane capture"))</f>
        <v/>
      </c>
      <c r="P4869" s="63">
        <f>CONCATENATE(N4869," ",O4869)</f>
        <v/>
      </c>
      <c r="Q4869" s="101">
        <f>(J4869*About!$A$118/1000)*10^12</f>
        <v/>
      </c>
      <c r="R4869" s="102">
        <f>M4869/About!$B$130</f>
        <v/>
      </c>
    </row>
    <row r="4870">
      <c r="A4870" s="68" t="n">
        <v>2020</v>
      </c>
      <c r="B4870" t="inlineStr">
        <is>
          <t>Cameroon</t>
        </is>
      </c>
      <c r="C4870" t="inlineStr">
        <is>
          <t>Africa</t>
        </is>
      </c>
      <c r="D4870" t="inlineStr">
        <is>
          <t>Oil</t>
        </is>
      </c>
      <c r="E4870" t="inlineStr">
        <is>
          <t>Unconventional oil</t>
        </is>
      </c>
      <c r="F4870" t="inlineStr">
        <is>
          <t>Upstream</t>
        </is>
      </c>
      <c r="G4870" t="inlineStr">
        <is>
          <t>Vented</t>
        </is>
      </c>
      <c r="H4870" t="inlineStr">
        <is>
          <t>Replace with instrument air systems</t>
        </is>
      </c>
      <c r="I4870" t="n">
        <v>0</v>
      </c>
      <c r="J4870" t="n">
        <v>0</v>
      </c>
      <c r="K4870" t="n">
        <v>0</v>
      </c>
      <c r="L4870" s="100">
        <f>IF(O4871="methane capture",TRUE,FALSE)</f>
        <v/>
      </c>
      <c r="M4870" s="100">
        <f>IF(L4870=TRUE,(K4870+'NPV Calcs'!$D$14)*About!$B$121,K4870*About!$B$121)</f>
        <v/>
      </c>
      <c r="N4870" s="100">
        <f>IF(F4870="Upstream","ngps - production","ngps - T&amp;D")</f>
        <v/>
      </c>
      <c r="O4870" s="100">
        <f>IF(ISNUMBER(SEARCH("flar",H4870)),"methane destruction",IF(G4870="Incomplete-flare","methane destruction","methane capture"))</f>
        <v/>
      </c>
      <c r="P4870" s="63">
        <f>CONCATENATE(N4870," ",O4870)</f>
        <v/>
      </c>
      <c r="Q4870" s="101">
        <f>(J4870*About!$A$118/1000)*10^12</f>
        <v/>
      </c>
      <c r="R4870" s="102">
        <f>M4870/About!$B$130</f>
        <v/>
      </c>
    </row>
    <row r="4871">
      <c r="A4871" s="68" t="n">
        <v>2020</v>
      </c>
      <c r="B4871" t="inlineStr">
        <is>
          <t>Cameroon</t>
        </is>
      </c>
      <c r="C4871" t="inlineStr">
        <is>
          <t>Africa</t>
        </is>
      </c>
      <c r="D4871" t="inlineStr">
        <is>
          <t>Oil</t>
        </is>
      </c>
      <c r="E4871" t="inlineStr">
        <is>
          <t>Unconventional oil</t>
        </is>
      </c>
      <c r="F4871" t="inlineStr">
        <is>
          <t>Upstream</t>
        </is>
      </c>
      <c r="G4871" t="inlineStr">
        <is>
          <t>Vented</t>
        </is>
      </c>
      <c r="H4871" t="inlineStr">
        <is>
          <t>Unabated</t>
        </is>
      </c>
      <c r="I4871" t="n">
        <v>0</v>
      </c>
      <c r="J4871" t="n">
        <v>0</v>
      </c>
      <c r="K4871" t="n">
        <v>0</v>
      </c>
      <c r="L4871" s="100">
        <f>IF(O4872="methane capture",TRUE,FALSE)</f>
        <v/>
      </c>
      <c r="M4871" s="100">
        <f>IF(L4871=TRUE,(K4871+'NPV Calcs'!$D$14)*About!$B$121,K4871*About!$B$121)</f>
        <v/>
      </c>
      <c r="N4871" s="100">
        <f>IF(F4871="Upstream","ngps - production","ngps - T&amp;D")</f>
        <v/>
      </c>
      <c r="O4871" s="100">
        <f>IF(ISNUMBER(SEARCH("flar",H4871)),"methane destruction",IF(G4871="Incomplete-flare","methane destruction","methane capture"))</f>
        <v/>
      </c>
      <c r="P4871" s="63">
        <f>CONCATENATE(N4871," ",O4871)</f>
        <v/>
      </c>
      <c r="Q4871" s="101">
        <f>(J4871*About!$A$118/1000)*10^12</f>
        <v/>
      </c>
      <c r="R4871" s="102">
        <f>M4871/About!$B$130</f>
        <v/>
      </c>
    </row>
    <row r="4872">
      <c r="A4872" s="68" t="n">
        <v>2020</v>
      </c>
      <c r="B4872" t="inlineStr">
        <is>
          <t>Cameroon</t>
        </is>
      </c>
      <c r="C4872" t="inlineStr">
        <is>
          <t>Africa</t>
        </is>
      </c>
      <c r="D4872" t="inlineStr">
        <is>
          <t>Oil</t>
        </is>
      </c>
      <c r="E4872" t="inlineStr">
        <is>
          <t>Unconventional oil</t>
        </is>
      </c>
      <c r="F4872" t="inlineStr">
        <is>
          <t>Upstream</t>
        </is>
      </c>
      <c r="G4872" t="inlineStr">
        <is>
          <t>Vented</t>
        </is>
      </c>
      <c r="H4872" t="inlineStr">
        <is>
          <t>Upstream LDAR</t>
        </is>
      </c>
      <c r="I4872" t="n">
        <v>0</v>
      </c>
      <c r="J4872" t="n">
        <v>0</v>
      </c>
      <c r="K4872" t="n">
        <v>0</v>
      </c>
      <c r="L4872" s="100">
        <f>IF(O4873="methane capture",TRUE,FALSE)</f>
        <v/>
      </c>
      <c r="M4872" s="100">
        <f>IF(L4872=TRUE,(K4872+'NPV Calcs'!$D$14)*About!$B$121,K4872*About!$B$121)</f>
        <v/>
      </c>
      <c r="N4872" s="100">
        <f>IF(F4872="Upstream","ngps - production","ngps - T&amp;D")</f>
        <v/>
      </c>
      <c r="O4872" s="100">
        <f>IF(ISNUMBER(SEARCH("flar",H4872)),"methane destruction",IF(G4872="Incomplete-flare","methane destruction","methane capture"))</f>
        <v/>
      </c>
      <c r="P4872" s="63">
        <f>CONCATENATE(N4872," ",O4872)</f>
        <v/>
      </c>
      <c r="Q4872" s="101">
        <f>(J4872*About!$A$118/1000)*10^12</f>
        <v/>
      </c>
      <c r="R4872" s="102">
        <f>M4872/About!$B$130</f>
        <v/>
      </c>
    </row>
    <row r="4873">
      <c r="A4873" s="68" t="n">
        <v>2020</v>
      </c>
      <c r="B4873" t="inlineStr">
        <is>
          <t>Cameroon</t>
        </is>
      </c>
      <c r="C4873" t="inlineStr">
        <is>
          <t>Africa</t>
        </is>
      </c>
      <c r="D4873" t="inlineStr">
        <is>
          <t>Oil</t>
        </is>
      </c>
      <c r="E4873" t="inlineStr">
        <is>
          <t>Unconventional oil</t>
        </is>
      </c>
      <c r="F4873" t="inlineStr">
        <is>
          <t>Upstream</t>
        </is>
      </c>
      <c r="G4873" t="inlineStr">
        <is>
          <t>Vented</t>
        </is>
      </c>
      <c r="H4873" t="inlineStr">
        <is>
          <t>Vapour recovery units</t>
        </is>
      </c>
      <c r="I4873" t="n">
        <v>0</v>
      </c>
      <c r="J4873" t="n">
        <v>0</v>
      </c>
      <c r="K4873" t="n">
        <v>0</v>
      </c>
      <c r="L4873" s="100">
        <f>IF(O4874="methane capture",TRUE,FALSE)</f>
        <v/>
      </c>
      <c r="M4873" s="100">
        <f>IF(L4873=TRUE,(K4873+'NPV Calcs'!$D$14)*About!$B$121,K4873*About!$B$121)</f>
        <v/>
      </c>
      <c r="N4873" s="100">
        <f>IF(F4873="Upstream","ngps - production","ngps - T&amp;D")</f>
        <v/>
      </c>
      <c r="O4873" s="100">
        <f>IF(ISNUMBER(SEARCH("flar",H4873)),"methane destruction",IF(G4873="Incomplete-flare","methane destruction","methane capture"))</f>
        <v/>
      </c>
      <c r="P4873" s="63">
        <f>CONCATENATE(N4873," ",O4873)</f>
        <v/>
      </c>
      <c r="Q4873" s="101">
        <f>(J4873*About!$A$118/1000)*10^12</f>
        <v/>
      </c>
      <c r="R4873" s="102">
        <f>M4873/About!$B$130</f>
        <v/>
      </c>
    </row>
    <row r="4874">
      <c r="A4874" s="68" t="n">
        <v>2020</v>
      </c>
      <c r="B4874" t="inlineStr">
        <is>
          <t>Cameroon</t>
        </is>
      </c>
      <c r="C4874" t="inlineStr">
        <is>
          <t>Africa</t>
        </is>
      </c>
      <c r="D4874" t="inlineStr">
        <is>
          <t>Satellite-detected large emitters</t>
        </is>
      </c>
      <c r="E4874" t="inlineStr">
        <is>
          <t>Satellite-detected large emitters</t>
        </is>
      </c>
      <c r="F4874" t="inlineStr">
        <is>
          <t>Downstream</t>
        </is>
      </c>
      <c r="G4874" t="inlineStr">
        <is>
          <t>Fugitive</t>
        </is>
      </c>
      <c r="H4874" t="inlineStr">
        <is>
          <t>Downstream LDAR</t>
        </is>
      </c>
      <c r="I4874" t="n">
        <v>0</v>
      </c>
      <c r="J4874" t="n">
        <v>0</v>
      </c>
      <c r="K4874" t="n">
        <v>0</v>
      </c>
      <c r="L4874" s="100">
        <f>IF(O4875="methane capture",TRUE,FALSE)</f>
        <v/>
      </c>
      <c r="M4874" s="100">
        <f>IF(L4874=TRUE,(K4874+'NPV Calcs'!$D$14)*About!$B$121,K4874*About!$B$121)</f>
        <v/>
      </c>
      <c r="N4874" s="100">
        <f>IF(F4874="Upstream","ngps - production","ngps - T&amp;D")</f>
        <v/>
      </c>
      <c r="O4874" s="100">
        <f>IF(ISNUMBER(SEARCH("flar",H4874)),"methane destruction",IF(G4874="Incomplete-flare","methane destruction","methane capture"))</f>
        <v/>
      </c>
      <c r="P4874" s="63">
        <f>CONCATENATE(N4874," ",O4874)</f>
        <v/>
      </c>
      <c r="Q4874" s="101">
        <f>(J4874*About!$A$118/1000)*10^12</f>
        <v/>
      </c>
      <c r="R4874" s="102">
        <f>M4874/About!$B$130</f>
        <v/>
      </c>
    </row>
    <row r="4875">
      <c r="A4875" s="68" t="n">
        <v>2020</v>
      </c>
      <c r="B4875" t="inlineStr">
        <is>
          <t>Cameroon</t>
        </is>
      </c>
      <c r="C4875" t="inlineStr">
        <is>
          <t>Africa</t>
        </is>
      </c>
      <c r="D4875" t="inlineStr">
        <is>
          <t>Satellite-detected large emitters</t>
        </is>
      </c>
      <c r="E4875" t="inlineStr">
        <is>
          <t>Satellite-detected large emitters</t>
        </is>
      </c>
      <c r="F4875" t="inlineStr">
        <is>
          <t>Upstream</t>
        </is>
      </c>
      <c r="G4875" t="inlineStr">
        <is>
          <t>Fugitive</t>
        </is>
      </c>
      <c r="H4875" t="inlineStr">
        <is>
          <t>Upstream LDAR</t>
        </is>
      </c>
      <c r="I4875" t="n">
        <v>0</v>
      </c>
      <c r="J4875" t="n">
        <v>0</v>
      </c>
      <c r="K4875" t="n">
        <v>0</v>
      </c>
      <c r="L4875" s="100">
        <f>IF(O4876="methane capture",TRUE,FALSE)</f>
        <v/>
      </c>
      <c r="M4875" s="100">
        <f>IF(L4875=TRUE,(K4875+'NPV Calcs'!$D$14)*About!$B$121,K4875*About!$B$121)</f>
        <v/>
      </c>
      <c r="N4875" s="100">
        <f>IF(F4875="Upstream","ngps - production","ngps - T&amp;D")</f>
        <v/>
      </c>
      <c r="O4875" s="100">
        <f>IF(ISNUMBER(SEARCH("flar",H4875)),"methane destruction",IF(G4875="Incomplete-flare","methane destruction","methane capture"))</f>
        <v/>
      </c>
      <c r="P4875" s="63">
        <f>CONCATENATE(N4875," ",O4875)</f>
        <v/>
      </c>
      <c r="Q4875" s="101">
        <f>(J4875*About!$A$118/1000)*10^12</f>
        <v/>
      </c>
      <c r="R4875" s="102">
        <f>M4875/About!$B$130</f>
        <v/>
      </c>
    </row>
    <row r="4876">
      <c r="A4876" s="68" t="n">
        <v>2020</v>
      </c>
      <c r="B4876" t="inlineStr">
        <is>
          <t>Turkmenistan</t>
        </is>
      </c>
      <c r="C4876" t="inlineStr">
        <is>
          <t>Russia &amp; Caspian</t>
        </is>
      </c>
      <c r="D4876" t="inlineStr">
        <is>
          <t>Gas</t>
        </is>
      </c>
      <c r="E4876" t="inlineStr">
        <is>
          <t>Downstream gas</t>
        </is>
      </c>
      <c r="F4876" t="inlineStr">
        <is>
          <t>Downstream</t>
        </is>
      </c>
      <c r="G4876" t="inlineStr">
        <is>
          <t>Vented</t>
        </is>
      </c>
      <c r="H4876" t="inlineStr">
        <is>
          <t>Unabated</t>
        </is>
      </c>
      <c r="I4876" t="n">
        <v>75.08999634</v>
      </c>
      <c r="J4876" t="n">
        <v>0</v>
      </c>
      <c r="K4876" t="n">
        <v>0</v>
      </c>
      <c r="L4876" s="100">
        <f>IF(O4877="methane capture",TRUE,FALSE)</f>
        <v/>
      </c>
      <c r="M4876" s="100">
        <f>IF(L4876=TRUE,(K4876+'NPV Calcs'!$D$14)*About!$B$121,K4876*About!$B$121)</f>
        <v/>
      </c>
      <c r="N4876" s="100">
        <f>IF(F4876="Upstream","ngps - production","ngps - T&amp;D")</f>
        <v/>
      </c>
      <c r="O4876" s="100">
        <f>IF(ISNUMBER(SEARCH("flar",H4876)),"methane destruction",IF(G4876="Incomplete-flare","methane destruction","methane capture"))</f>
        <v/>
      </c>
      <c r="P4876" s="63">
        <f>CONCATENATE(N4876," ",O4876)</f>
        <v/>
      </c>
      <c r="Q4876" s="101">
        <f>(J4876*About!$A$118/1000)*10^12</f>
        <v/>
      </c>
      <c r="R4876" s="102">
        <f>M4876/About!$B$130</f>
        <v/>
      </c>
    </row>
    <row r="4877">
      <c r="A4877" s="68" t="n">
        <v>2020</v>
      </c>
      <c r="B4877" t="inlineStr">
        <is>
          <t>Turkmenistan</t>
        </is>
      </c>
      <c r="C4877" t="inlineStr">
        <is>
          <t>Russia &amp; Caspian</t>
        </is>
      </c>
      <c r="D4877" t="inlineStr">
        <is>
          <t>Gas</t>
        </is>
      </c>
      <c r="E4877" t="inlineStr">
        <is>
          <t>Downstream gas</t>
        </is>
      </c>
      <c r="F4877" t="inlineStr">
        <is>
          <t>Downstream</t>
        </is>
      </c>
      <c r="G4877" t="inlineStr">
        <is>
          <t>Vented</t>
        </is>
      </c>
      <c r="H4877" t="inlineStr">
        <is>
          <t>Replace compressor seal or rod</t>
        </is>
      </c>
      <c r="I4877" t="n">
        <v>0</v>
      </c>
      <c r="J4877" t="n">
        <v>0</v>
      </c>
      <c r="K4877" t="n">
        <v>0</v>
      </c>
      <c r="L4877" s="100">
        <f>IF(O4878="methane capture",TRUE,FALSE)</f>
        <v/>
      </c>
      <c r="M4877" s="100">
        <f>IF(L4877=TRUE,(K4877+'NPV Calcs'!$D$14)*About!$B$121,K4877*About!$B$121)</f>
        <v/>
      </c>
      <c r="N4877" s="100">
        <f>IF(F4877="Upstream","ngps - production","ngps - T&amp;D")</f>
        <v/>
      </c>
      <c r="O4877" s="100">
        <f>IF(ISNUMBER(SEARCH("flar",H4877)),"methane destruction",IF(G4877="Incomplete-flare","methane destruction","methane capture"))</f>
        <v/>
      </c>
      <c r="P4877" s="63">
        <f>CONCATENATE(N4877," ",O4877)</f>
        <v/>
      </c>
      <c r="Q4877" s="101">
        <f>(J4877*About!$A$118/1000)*10^12</f>
        <v/>
      </c>
      <c r="R4877" s="102">
        <f>M4877/About!$B$130</f>
        <v/>
      </c>
    </row>
    <row r="4878">
      <c r="A4878" s="68" t="n">
        <v>2020</v>
      </c>
      <c r="B4878" t="inlineStr">
        <is>
          <t>Turkmenistan</t>
        </is>
      </c>
      <c r="C4878" t="inlineStr">
        <is>
          <t>Russia &amp; Caspian</t>
        </is>
      </c>
      <c r="D4878" t="inlineStr">
        <is>
          <t>Gas</t>
        </is>
      </c>
      <c r="E4878" t="inlineStr">
        <is>
          <t>Downstream gas</t>
        </is>
      </c>
      <c r="F4878" t="inlineStr">
        <is>
          <t>Downstream</t>
        </is>
      </c>
      <c r="G4878" t="inlineStr">
        <is>
          <t>Vented</t>
        </is>
      </c>
      <c r="H4878" t="inlineStr">
        <is>
          <t>Replace pumps</t>
        </is>
      </c>
      <c r="I4878" t="n">
        <v>0</v>
      </c>
      <c r="J4878" t="n">
        <v>0</v>
      </c>
      <c r="K4878" t="n">
        <v>0</v>
      </c>
      <c r="L4878" s="100">
        <f>IF(O4879="methane capture",TRUE,FALSE)</f>
        <v/>
      </c>
      <c r="M4878" s="100">
        <f>IF(L4878=TRUE,(K4878+'NPV Calcs'!$D$14)*About!$B$121,K4878*About!$B$121)</f>
        <v/>
      </c>
      <c r="N4878" s="100">
        <f>IF(F4878="Upstream","ngps - production","ngps - T&amp;D")</f>
        <v/>
      </c>
      <c r="O4878" s="100">
        <f>IF(ISNUMBER(SEARCH("flar",H4878)),"methane destruction",IF(G4878="Incomplete-flare","methane destruction","methane capture"))</f>
        <v/>
      </c>
      <c r="P4878" s="63">
        <f>CONCATENATE(N4878," ",O4878)</f>
        <v/>
      </c>
      <c r="Q4878" s="101">
        <f>(J4878*About!$A$118/1000)*10^12</f>
        <v/>
      </c>
      <c r="R4878" s="102">
        <f>M4878/About!$B$130</f>
        <v/>
      </c>
    </row>
    <row r="4879">
      <c r="A4879" s="68" t="n">
        <v>2020</v>
      </c>
      <c r="B4879" t="inlineStr">
        <is>
          <t>Turkmenistan</t>
        </is>
      </c>
      <c r="C4879" t="inlineStr">
        <is>
          <t>Russia &amp; Caspian</t>
        </is>
      </c>
      <c r="D4879" t="inlineStr">
        <is>
          <t>Gas</t>
        </is>
      </c>
      <c r="E4879" t="inlineStr">
        <is>
          <t>Downstream gas</t>
        </is>
      </c>
      <c r="F4879" t="inlineStr">
        <is>
          <t>Downstream</t>
        </is>
      </c>
      <c r="G4879" t="inlineStr">
        <is>
          <t>Vented</t>
        </is>
      </c>
      <c r="H4879" t="inlineStr">
        <is>
          <t>Install plunger</t>
        </is>
      </c>
      <c r="I4879" t="n">
        <v>0</v>
      </c>
      <c r="J4879" t="n">
        <v>0</v>
      </c>
      <c r="K4879" t="n">
        <v>0</v>
      </c>
      <c r="L4879" s="100">
        <f>IF(O4880="methane capture",TRUE,FALSE)</f>
        <v/>
      </c>
      <c r="M4879" s="100">
        <f>IF(L4879=TRUE,(K4879+'NPV Calcs'!$D$14)*About!$B$121,K4879*About!$B$121)</f>
        <v/>
      </c>
      <c r="N4879" s="100">
        <f>IF(F4879="Upstream","ngps - production","ngps - T&amp;D")</f>
        <v/>
      </c>
      <c r="O4879" s="100">
        <f>IF(ISNUMBER(SEARCH("flar",H4879)),"methane destruction",IF(G4879="Incomplete-flare","methane destruction","methane capture"))</f>
        <v/>
      </c>
      <c r="P4879" s="63">
        <f>CONCATENATE(N4879," ",O4879)</f>
        <v/>
      </c>
      <c r="Q4879" s="101">
        <f>(J4879*About!$A$118/1000)*10^12</f>
        <v/>
      </c>
      <c r="R4879" s="102">
        <f>M4879/About!$B$130</f>
        <v/>
      </c>
    </row>
    <row r="4880">
      <c r="A4880" s="68" t="n">
        <v>2020</v>
      </c>
      <c r="B4880" t="inlineStr">
        <is>
          <t>Turkmenistan</t>
        </is>
      </c>
      <c r="C4880" t="inlineStr">
        <is>
          <t>Russia &amp; Caspian</t>
        </is>
      </c>
      <c r="D4880" t="inlineStr">
        <is>
          <t>Gas</t>
        </is>
      </c>
      <c r="E4880" t="inlineStr">
        <is>
          <t>Offshore gas</t>
        </is>
      </c>
      <c r="F4880" t="inlineStr">
        <is>
          <t>Upstream</t>
        </is>
      </c>
      <c r="G4880" t="inlineStr">
        <is>
          <t>Incomplete-flare</t>
        </is>
      </c>
      <c r="H4880" t="inlineStr">
        <is>
          <t>Vapour recovery units</t>
        </is>
      </c>
      <c r="I4880" t="n">
        <v>0</v>
      </c>
      <c r="J4880" t="n">
        <v>0</v>
      </c>
      <c r="K4880" t="n">
        <v>0</v>
      </c>
      <c r="L4880" s="100">
        <f>IF(O4881="methane capture",TRUE,FALSE)</f>
        <v/>
      </c>
      <c r="M4880" s="100">
        <f>IF(L4880=TRUE,(K4880+'NPV Calcs'!$D$14)*About!$B$121,K4880*About!$B$121)</f>
        <v/>
      </c>
      <c r="N4880" s="100">
        <f>IF(F4880="Upstream","ngps - production","ngps - T&amp;D")</f>
        <v/>
      </c>
      <c r="O4880" s="100">
        <f>IF(ISNUMBER(SEARCH("flar",H4880)),"methane destruction",IF(G4880="Incomplete-flare","methane destruction","methane capture"))</f>
        <v/>
      </c>
      <c r="P4880" s="63">
        <f>CONCATENATE(N4880," ",O4880)</f>
        <v/>
      </c>
      <c r="Q4880" s="101">
        <f>(J4880*About!$A$118/1000)*10^12</f>
        <v/>
      </c>
      <c r="R4880" s="102">
        <f>M4880/About!$B$130</f>
        <v/>
      </c>
    </row>
    <row r="4881">
      <c r="A4881" s="68" t="n">
        <v>2020</v>
      </c>
      <c r="B4881" t="inlineStr">
        <is>
          <t>Turkmenistan</t>
        </is>
      </c>
      <c r="C4881" t="inlineStr">
        <is>
          <t>Russia &amp; Caspian</t>
        </is>
      </c>
      <c r="D4881" t="inlineStr">
        <is>
          <t>Gas</t>
        </is>
      </c>
      <c r="E4881" t="inlineStr">
        <is>
          <t>Offshore gas</t>
        </is>
      </c>
      <c r="F4881" t="inlineStr">
        <is>
          <t>Upstream</t>
        </is>
      </c>
      <c r="G4881" t="inlineStr">
        <is>
          <t>Vented</t>
        </is>
      </c>
      <c r="H4881" t="inlineStr">
        <is>
          <t>Blowdown capture</t>
        </is>
      </c>
      <c r="I4881" t="n">
        <v>0</v>
      </c>
      <c r="J4881" t="n">
        <v>0</v>
      </c>
      <c r="K4881" t="n">
        <v>0</v>
      </c>
      <c r="L4881" s="100">
        <f>IF(O4882="methane capture",TRUE,FALSE)</f>
        <v/>
      </c>
      <c r="M4881" s="100">
        <f>IF(L4881=TRUE,(K4881+'NPV Calcs'!$D$14)*About!$B$121,K4881*About!$B$121)</f>
        <v/>
      </c>
      <c r="N4881" s="100">
        <f>IF(F4881="Upstream","ngps - production","ngps - T&amp;D")</f>
        <v/>
      </c>
      <c r="O4881" s="100">
        <f>IF(ISNUMBER(SEARCH("flar",H4881)),"methane destruction",IF(G4881="Incomplete-flare","methane destruction","methane capture"))</f>
        <v/>
      </c>
      <c r="P4881" s="63">
        <f>CONCATENATE(N4881," ",O4881)</f>
        <v/>
      </c>
      <c r="Q4881" s="101">
        <f>(J4881*About!$A$118/1000)*10^12</f>
        <v/>
      </c>
      <c r="R4881" s="102">
        <f>M4881/About!$B$130</f>
        <v/>
      </c>
    </row>
    <row r="4882">
      <c r="A4882" s="68" t="n">
        <v>2020</v>
      </c>
      <c r="B4882" t="inlineStr">
        <is>
          <t>Turkmenistan</t>
        </is>
      </c>
      <c r="C4882" t="inlineStr">
        <is>
          <t>Russia &amp; Caspian</t>
        </is>
      </c>
      <c r="D4882" t="inlineStr">
        <is>
          <t>Gas</t>
        </is>
      </c>
      <c r="E4882" t="inlineStr">
        <is>
          <t>Offshore gas</t>
        </is>
      </c>
      <c r="F4882" t="inlineStr">
        <is>
          <t>Upstream</t>
        </is>
      </c>
      <c r="G4882" t="inlineStr">
        <is>
          <t>Vented</t>
        </is>
      </c>
      <c r="H4882" t="inlineStr">
        <is>
          <t>Early replacement of devices</t>
        </is>
      </c>
      <c r="I4882" t="n">
        <v>0</v>
      </c>
      <c r="J4882" t="n">
        <v>0</v>
      </c>
      <c r="K4882" t="n">
        <v>0</v>
      </c>
      <c r="L4882" s="100">
        <f>IF(O4883="methane capture",TRUE,FALSE)</f>
        <v/>
      </c>
      <c r="M4882" s="100">
        <f>IF(L4882=TRUE,(K4882+'NPV Calcs'!$D$14)*About!$B$121,K4882*About!$B$121)</f>
        <v/>
      </c>
      <c r="N4882" s="100">
        <f>IF(F4882="Upstream","ngps - production","ngps - T&amp;D")</f>
        <v/>
      </c>
      <c r="O4882" s="100">
        <f>IF(ISNUMBER(SEARCH("flar",H4882)),"methane destruction",IF(G4882="Incomplete-flare","methane destruction","methane capture"))</f>
        <v/>
      </c>
      <c r="P4882" s="63">
        <f>CONCATENATE(N4882," ",O4882)</f>
        <v/>
      </c>
      <c r="Q4882" s="101">
        <f>(J4882*About!$A$118/1000)*10^12</f>
        <v/>
      </c>
      <c r="R4882" s="102">
        <f>M4882/About!$B$130</f>
        <v/>
      </c>
    </row>
    <row r="4883">
      <c r="A4883" s="68" t="n">
        <v>2020</v>
      </c>
      <c r="B4883" t="inlineStr">
        <is>
          <t>Turkmenistan</t>
        </is>
      </c>
      <c r="C4883" t="inlineStr">
        <is>
          <t>Russia &amp; Caspian</t>
        </is>
      </c>
      <c r="D4883" t="inlineStr">
        <is>
          <t>Oil</t>
        </is>
      </c>
      <c r="E4883" t="inlineStr">
        <is>
          <t>Downstream oil</t>
        </is>
      </c>
      <c r="F4883" t="inlineStr">
        <is>
          <t>Downstream</t>
        </is>
      </c>
      <c r="G4883" t="inlineStr">
        <is>
          <t>Vented</t>
        </is>
      </c>
      <c r="H4883" t="inlineStr">
        <is>
          <t>Replace pumps</t>
        </is>
      </c>
      <c r="I4883" t="n">
        <v>0</v>
      </c>
      <c r="J4883" t="n">
        <v>0</v>
      </c>
      <c r="K4883" t="n">
        <v>0</v>
      </c>
      <c r="L4883" s="100">
        <f>IF(O4884="methane capture",TRUE,FALSE)</f>
        <v/>
      </c>
      <c r="M4883" s="100">
        <f>IF(L4883=TRUE,(K4883+'NPV Calcs'!$D$14)*About!$B$121,K4883*About!$B$121)</f>
        <v/>
      </c>
      <c r="N4883" s="100">
        <f>IF(F4883="Upstream","ngps - production","ngps - T&amp;D")</f>
        <v/>
      </c>
      <c r="O4883" s="100">
        <f>IF(ISNUMBER(SEARCH("flar",H4883)),"methane destruction",IF(G4883="Incomplete-flare","methane destruction","methane capture"))</f>
        <v/>
      </c>
      <c r="P4883" s="63">
        <f>CONCATENATE(N4883," ",O4883)</f>
        <v/>
      </c>
      <c r="Q4883" s="101">
        <f>(J4883*About!$A$118/1000)*10^12</f>
        <v/>
      </c>
      <c r="R4883" s="102">
        <f>M4883/About!$B$130</f>
        <v/>
      </c>
    </row>
    <row r="4884">
      <c r="A4884" s="68" t="n">
        <v>2020</v>
      </c>
      <c r="B4884" t="inlineStr">
        <is>
          <t>Turkmenistan</t>
        </is>
      </c>
      <c r="C4884" t="inlineStr">
        <is>
          <t>Russia &amp; Caspian</t>
        </is>
      </c>
      <c r="D4884" t="inlineStr">
        <is>
          <t>Oil</t>
        </is>
      </c>
      <c r="E4884" t="inlineStr">
        <is>
          <t>Downstream oil</t>
        </is>
      </c>
      <c r="F4884" t="inlineStr">
        <is>
          <t>Downstream</t>
        </is>
      </c>
      <c r="G4884" t="inlineStr">
        <is>
          <t>Vented</t>
        </is>
      </c>
      <c r="H4884" t="inlineStr">
        <is>
          <t>Replace with electric motor</t>
        </is>
      </c>
      <c r="I4884" t="n">
        <v>0</v>
      </c>
      <c r="J4884" t="n">
        <v>0</v>
      </c>
      <c r="K4884" t="n">
        <v>0</v>
      </c>
      <c r="L4884" s="100">
        <f>IF(O4885="methane capture",TRUE,FALSE)</f>
        <v/>
      </c>
      <c r="M4884" s="100">
        <f>IF(L4884=TRUE,(K4884+'NPV Calcs'!$D$14)*About!$B$121,K4884*About!$B$121)</f>
        <v/>
      </c>
      <c r="N4884" s="100">
        <f>IF(F4884="Upstream","ngps - production","ngps - T&amp;D")</f>
        <v/>
      </c>
      <c r="O4884" s="100">
        <f>IF(ISNUMBER(SEARCH("flar",H4884)),"methane destruction",IF(G4884="Incomplete-flare","methane destruction","methane capture"))</f>
        <v/>
      </c>
      <c r="P4884" s="63">
        <f>CONCATENATE(N4884," ",O4884)</f>
        <v/>
      </c>
      <c r="Q4884" s="101">
        <f>(J4884*About!$A$118/1000)*10^12</f>
        <v/>
      </c>
      <c r="R4884" s="102">
        <f>M4884/About!$B$130</f>
        <v/>
      </c>
    </row>
    <row r="4885">
      <c r="A4885" s="68" t="n">
        <v>2020</v>
      </c>
      <c r="B4885" t="inlineStr">
        <is>
          <t>Turkmenistan</t>
        </is>
      </c>
      <c r="C4885" t="inlineStr">
        <is>
          <t>Russia &amp; Caspian</t>
        </is>
      </c>
      <c r="D4885" t="inlineStr">
        <is>
          <t>Oil</t>
        </is>
      </c>
      <c r="E4885" t="inlineStr">
        <is>
          <t>Downstream oil</t>
        </is>
      </c>
      <c r="F4885" t="inlineStr">
        <is>
          <t>Downstream</t>
        </is>
      </c>
      <c r="G4885" t="inlineStr">
        <is>
          <t>Vented</t>
        </is>
      </c>
      <c r="H4885" t="inlineStr">
        <is>
          <t>Replace with instrument air systems</t>
        </is>
      </c>
      <c r="I4885" t="n">
        <v>0</v>
      </c>
      <c r="J4885" t="n">
        <v>0</v>
      </c>
      <c r="K4885" t="n">
        <v>0</v>
      </c>
      <c r="L4885" s="100">
        <f>IF(O4886="methane capture",TRUE,FALSE)</f>
        <v/>
      </c>
      <c r="M4885" s="100">
        <f>IF(L4885=TRUE,(K4885+'NPV Calcs'!$D$14)*About!$B$121,K4885*About!$B$121)</f>
        <v/>
      </c>
      <c r="N4885" s="100">
        <f>IF(F4885="Upstream","ngps - production","ngps - T&amp;D")</f>
        <v/>
      </c>
      <c r="O4885" s="100">
        <f>IF(ISNUMBER(SEARCH("flar",H4885)),"methane destruction",IF(G4885="Incomplete-flare","methane destruction","methane capture"))</f>
        <v/>
      </c>
      <c r="P4885" s="63">
        <f>CONCATENATE(N4885," ",O4885)</f>
        <v/>
      </c>
      <c r="Q4885" s="101">
        <f>(J4885*About!$A$118/1000)*10^12</f>
        <v/>
      </c>
      <c r="R4885" s="102">
        <f>M4885/About!$B$130</f>
        <v/>
      </c>
    </row>
    <row r="4886">
      <c r="A4886" s="68" t="n">
        <v>2020</v>
      </c>
      <c r="B4886" t="inlineStr">
        <is>
          <t>Turkmenistan</t>
        </is>
      </c>
      <c r="C4886" t="inlineStr">
        <is>
          <t>Russia &amp; Caspian</t>
        </is>
      </c>
      <c r="D4886" t="inlineStr">
        <is>
          <t>Oil</t>
        </is>
      </c>
      <c r="E4886" t="inlineStr">
        <is>
          <t>Downstream oil</t>
        </is>
      </c>
      <c r="F4886" t="inlineStr">
        <is>
          <t>Downstream</t>
        </is>
      </c>
      <c r="G4886" t="inlineStr">
        <is>
          <t>Vented</t>
        </is>
      </c>
      <c r="H4886" t="inlineStr">
        <is>
          <t>Unabated</t>
        </is>
      </c>
      <c r="I4886" t="n">
        <v>1.799999952</v>
      </c>
      <c r="J4886" t="n">
        <v>0</v>
      </c>
      <c r="K4886" t="n">
        <v>0</v>
      </c>
      <c r="L4886" s="100">
        <f>IF(O4887="methane capture",TRUE,FALSE)</f>
        <v/>
      </c>
      <c r="M4886" s="100">
        <f>IF(L4886=TRUE,(K4886+'NPV Calcs'!$D$14)*About!$B$121,K4886*About!$B$121)</f>
        <v/>
      </c>
      <c r="N4886" s="100">
        <f>IF(F4886="Upstream","ngps - production","ngps - T&amp;D")</f>
        <v/>
      </c>
      <c r="O4886" s="100">
        <f>IF(ISNUMBER(SEARCH("flar",H4886)),"methane destruction",IF(G4886="Incomplete-flare","methane destruction","methane capture"))</f>
        <v/>
      </c>
      <c r="P4886" s="63">
        <f>CONCATENATE(N4886," ",O4886)</f>
        <v/>
      </c>
      <c r="Q4886" s="101">
        <f>(J4886*About!$A$118/1000)*10^12</f>
        <v/>
      </c>
      <c r="R4886" s="102">
        <f>M4886/About!$B$130</f>
        <v/>
      </c>
    </row>
    <row r="4887">
      <c r="A4887" s="68" t="n">
        <v>2020</v>
      </c>
      <c r="B4887" t="inlineStr">
        <is>
          <t>Egypt</t>
        </is>
      </c>
      <c r="C4887" t="inlineStr">
        <is>
          <t>Africa</t>
        </is>
      </c>
      <c r="D4887" t="inlineStr">
        <is>
          <t>Gas</t>
        </is>
      </c>
      <c r="E4887" t="inlineStr">
        <is>
          <t>Offshore gas</t>
        </is>
      </c>
      <c r="F4887" t="inlineStr">
        <is>
          <t>Upstream</t>
        </is>
      </c>
      <c r="G4887" t="inlineStr">
        <is>
          <t>Incomplete-flare</t>
        </is>
      </c>
      <c r="H4887" t="inlineStr">
        <is>
          <t>Vapour recovery units</t>
        </is>
      </c>
      <c r="I4887" t="n">
        <v>0</v>
      </c>
      <c r="J4887" t="n">
        <v>0</v>
      </c>
      <c r="K4887" t="n">
        <v>0</v>
      </c>
      <c r="L4887" s="100">
        <f>IF(O4888="methane capture",TRUE,FALSE)</f>
        <v/>
      </c>
      <c r="M4887" s="100">
        <f>IF(L4887=TRUE,(K4887+'NPV Calcs'!$D$14)*About!$B$121,K4887*About!$B$121)</f>
        <v/>
      </c>
      <c r="N4887" s="100">
        <f>IF(F4887="Upstream","ngps - production","ngps - T&amp;D")</f>
        <v/>
      </c>
      <c r="O4887" s="100">
        <f>IF(ISNUMBER(SEARCH("flar",H4887)),"methane destruction",IF(G4887="Incomplete-flare","methane destruction","methane capture"))</f>
        <v/>
      </c>
      <c r="P4887" s="63">
        <f>CONCATENATE(N4887," ",O4887)</f>
        <v/>
      </c>
      <c r="Q4887" s="101">
        <f>(J4887*About!$A$118/1000)*10^12</f>
        <v/>
      </c>
      <c r="R4887" s="102">
        <f>M4887/About!$B$130</f>
        <v/>
      </c>
    </row>
    <row r="4888">
      <c r="A4888" s="68" t="n">
        <v>2020</v>
      </c>
      <c r="B4888" t="inlineStr">
        <is>
          <t>Egypt</t>
        </is>
      </c>
      <c r="C4888" t="inlineStr">
        <is>
          <t>Africa</t>
        </is>
      </c>
      <c r="D4888" t="inlineStr">
        <is>
          <t>Gas</t>
        </is>
      </c>
      <c r="E4888" t="inlineStr">
        <is>
          <t>Offshore gas</t>
        </is>
      </c>
      <c r="F4888" t="inlineStr">
        <is>
          <t>Upstream</t>
        </is>
      </c>
      <c r="G4888" t="inlineStr">
        <is>
          <t>Vented</t>
        </is>
      </c>
      <c r="H4888" t="inlineStr">
        <is>
          <t>Blowdown capture</t>
        </is>
      </c>
      <c r="I4888" t="n">
        <v>0</v>
      </c>
      <c r="J4888" t="n">
        <v>0</v>
      </c>
      <c r="K4888" t="n">
        <v>0</v>
      </c>
      <c r="L4888" s="100">
        <f>IF(O4889="methane capture",TRUE,FALSE)</f>
        <v/>
      </c>
      <c r="M4888" s="100">
        <f>IF(L4888=TRUE,(K4888+'NPV Calcs'!$D$14)*About!$B$121,K4888*About!$B$121)</f>
        <v/>
      </c>
      <c r="N4888" s="100">
        <f>IF(F4888="Upstream","ngps - production","ngps - T&amp;D")</f>
        <v/>
      </c>
      <c r="O4888" s="100">
        <f>IF(ISNUMBER(SEARCH("flar",H4888)),"methane destruction",IF(G4888="Incomplete-flare","methane destruction","methane capture"))</f>
        <v/>
      </c>
      <c r="P4888" s="63">
        <f>CONCATENATE(N4888," ",O4888)</f>
        <v/>
      </c>
      <c r="Q4888" s="101">
        <f>(J4888*About!$A$118/1000)*10^12</f>
        <v/>
      </c>
      <c r="R4888" s="102">
        <f>M4888/About!$B$130</f>
        <v/>
      </c>
    </row>
    <row r="4889">
      <c r="A4889" s="68" t="n">
        <v>2020</v>
      </c>
      <c r="B4889" t="inlineStr">
        <is>
          <t>Egypt</t>
        </is>
      </c>
      <c r="C4889" t="inlineStr">
        <is>
          <t>Africa</t>
        </is>
      </c>
      <c r="D4889" t="inlineStr">
        <is>
          <t>Gas</t>
        </is>
      </c>
      <c r="E4889" t="inlineStr">
        <is>
          <t>Offshore gas</t>
        </is>
      </c>
      <c r="F4889" t="inlineStr">
        <is>
          <t>Upstream</t>
        </is>
      </c>
      <c r="G4889" t="inlineStr">
        <is>
          <t>Vented</t>
        </is>
      </c>
      <c r="H4889" t="inlineStr">
        <is>
          <t>Early replacement of devices</t>
        </is>
      </c>
      <c r="I4889" t="n">
        <v>0</v>
      </c>
      <c r="J4889" t="n">
        <v>0</v>
      </c>
      <c r="K4889" t="n">
        <v>0</v>
      </c>
      <c r="L4889" s="100">
        <f>IF(O4890="methane capture",TRUE,FALSE)</f>
        <v/>
      </c>
      <c r="M4889" s="100">
        <f>IF(L4889=TRUE,(K4889+'NPV Calcs'!$D$14)*About!$B$121,K4889*About!$B$121)</f>
        <v/>
      </c>
      <c r="N4889" s="100">
        <f>IF(F4889="Upstream","ngps - production","ngps - T&amp;D")</f>
        <v/>
      </c>
      <c r="O4889" s="100">
        <f>IF(ISNUMBER(SEARCH("flar",H4889)),"methane destruction",IF(G4889="Incomplete-flare","methane destruction","methane capture"))</f>
        <v/>
      </c>
      <c r="P4889" s="63">
        <f>CONCATENATE(N4889," ",O4889)</f>
        <v/>
      </c>
      <c r="Q4889" s="101">
        <f>(J4889*About!$A$118/1000)*10^12</f>
        <v/>
      </c>
      <c r="R4889" s="102">
        <f>M4889/About!$B$130</f>
        <v/>
      </c>
    </row>
    <row r="4890">
      <c r="A4890" s="68" t="n">
        <v>2020</v>
      </c>
      <c r="B4890" t="inlineStr">
        <is>
          <t>Egypt</t>
        </is>
      </c>
      <c r="C4890" t="inlineStr">
        <is>
          <t>Africa</t>
        </is>
      </c>
      <c r="D4890" t="inlineStr">
        <is>
          <t>Gas</t>
        </is>
      </c>
      <c r="E4890" t="inlineStr">
        <is>
          <t>Offshore gas</t>
        </is>
      </c>
      <c r="F4890" t="inlineStr">
        <is>
          <t>Upstream</t>
        </is>
      </c>
      <c r="G4890" t="inlineStr">
        <is>
          <t>Vented</t>
        </is>
      </c>
      <c r="H4890" t="inlineStr">
        <is>
          <t>Install plunger</t>
        </is>
      </c>
      <c r="I4890" t="n">
        <v>0</v>
      </c>
      <c r="J4890" t="n">
        <v>0</v>
      </c>
      <c r="K4890" t="n">
        <v>0</v>
      </c>
      <c r="L4890" s="100">
        <f>IF(O4891="methane capture",TRUE,FALSE)</f>
        <v/>
      </c>
      <c r="M4890" s="100">
        <f>IF(L4890=TRUE,(K4890+'NPV Calcs'!$D$14)*About!$B$121,K4890*About!$B$121)</f>
        <v/>
      </c>
      <c r="N4890" s="100">
        <f>IF(F4890="Upstream","ngps - production","ngps - T&amp;D")</f>
        <v/>
      </c>
      <c r="O4890" s="100">
        <f>IF(ISNUMBER(SEARCH("flar",H4890)),"methane destruction",IF(G4890="Incomplete-flare","methane destruction","methane capture"))</f>
        <v/>
      </c>
      <c r="P4890" s="63">
        <f>CONCATENATE(N4890," ",O4890)</f>
        <v/>
      </c>
      <c r="Q4890" s="101">
        <f>(J4890*About!$A$118/1000)*10^12</f>
        <v/>
      </c>
      <c r="R4890" s="102">
        <f>M4890/About!$B$130</f>
        <v/>
      </c>
    </row>
    <row r="4891">
      <c r="A4891" s="68" t="n">
        <v>2020</v>
      </c>
      <c r="B4891" t="inlineStr">
        <is>
          <t>Egypt</t>
        </is>
      </c>
      <c r="C4891" t="inlineStr">
        <is>
          <t>Africa</t>
        </is>
      </c>
      <c r="D4891" t="inlineStr">
        <is>
          <t>Gas</t>
        </is>
      </c>
      <c r="E4891" t="inlineStr">
        <is>
          <t>Offshore gas</t>
        </is>
      </c>
      <c r="F4891" t="inlineStr">
        <is>
          <t>Upstream</t>
        </is>
      </c>
      <c r="G4891" t="inlineStr">
        <is>
          <t>Vented</t>
        </is>
      </c>
      <c r="H4891" t="inlineStr">
        <is>
          <t>Other</t>
        </is>
      </c>
      <c r="I4891" t="n">
        <v>0</v>
      </c>
      <c r="J4891" t="n">
        <v>0</v>
      </c>
      <c r="K4891" t="n">
        <v>0</v>
      </c>
      <c r="L4891" s="100">
        <f>IF(O4892="methane capture",TRUE,FALSE)</f>
        <v/>
      </c>
      <c r="M4891" s="100">
        <f>IF(L4891=TRUE,(K4891+'NPV Calcs'!$D$14)*About!$B$121,K4891*About!$B$121)</f>
        <v/>
      </c>
      <c r="N4891" s="100">
        <f>IF(F4891="Upstream","ngps - production","ngps - T&amp;D")</f>
        <v/>
      </c>
      <c r="O4891" s="100">
        <f>IF(ISNUMBER(SEARCH("flar",H4891)),"methane destruction",IF(G4891="Incomplete-flare","methane destruction","methane capture"))</f>
        <v/>
      </c>
      <c r="P4891" s="63">
        <f>CONCATENATE(N4891," ",O4891)</f>
        <v/>
      </c>
      <c r="Q4891" s="101">
        <f>(J4891*About!$A$118/1000)*10^12</f>
        <v/>
      </c>
      <c r="R4891" s="102">
        <f>M4891/About!$B$130</f>
        <v/>
      </c>
    </row>
    <row r="4892">
      <c r="A4892" s="68" t="n">
        <v>2020</v>
      </c>
      <c r="B4892" t="inlineStr">
        <is>
          <t>Egypt</t>
        </is>
      </c>
      <c r="C4892" t="inlineStr">
        <is>
          <t>Africa</t>
        </is>
      </c>
      <c r="D4892" t="inlineStr">
        <is>
          <t>Oil</t>
        </is>
      </c>
      <c r="E4892" t="inlineStr">
        <is>
          <t>Offshore oil</t>
        </is>
      </c>
      <c r="F4892" t="inlineStr">
        <is>
          <t>Upstream</t>
        </is>
      </c>
      <c r="G4892" t="inlineStr">
        <is>
          <t>Vented</t>
        </is>
      </c>
      <c r="H4892" t="inlineStr">
        <is>
          <t>Blowdown capture</t>
        </is>
      </c>
      <c r="I4892" t="n">
        <v>0</v>
      </c>
      <c r="J4892" t="n">
        <v>0</v>
      </c>
      <c r="K4892" t="n">
        <v>0</v>
      </c>
      <c r="L4892" s="100">
        <f>IF(O4893="methane capture",TRUE,FALSE)</f>
        <v/>
      </c>
      <c r="M4892" s="100">
        <f>IF(L4892=TRUE,(K4892+'NPV Calcs'!$D$14)*About!$B$121,K4892*About!$B$121)</f>
        <v/>
      </c>
      <c r="N4892" s="100">
        <f>IF(F4892="Upstream","ngps - production","ngps - T&amp;D")</f>
        <v/>
      </c>
      <c r="O4892" s="100">
        <f>IF(ISNUMBER(SEARCH("flar",H4892)),"methane destruction",IF(G4892="Incomplete-flare","methane destruction","methane capture"))</f>
        <v/>
      </c>
      <c r="P4892" s="63">
        <f>CONCATENATE(N4892," ",O4892)</f>
        <v/>
      </c>
      <c r="Q4892" s="101">
        <f>(J4892*About!$A$118/1000)*10^12</f>
        <v/>
      </c>
      <c r="R4892" s="102">
        <f>M4892/About!$B$130</f>
        <v/>
      </c>
    </row>
    <row r="4893">
      <c r="A4893" s="68" t="n">
        <v>2020</v>
      </c>
      <c r="B4893" t="inlineStr">
        <is>
          <t>Egypt</t>
        </is>
      </c>
      <c r="C4893" t="inlineStr">
        <is>
          <t>Africa</t>
        </is>
      </c>
      <c r="D4893" t="inlineStr">
        <is>
          <t>Oil</t>
        </is>
      </c>
      <c r="E4893" t="inlineStr">
        <is>
          <t>Offshore oil</t>
        </is>
      </c>
      <c r="F4893" t="inlineStr">
        <is>
          <t>Upstream</t>
        </is>
      </c>
      <c r="G4893" t="inlineStr">
        <is>
          <t>Vented</t>
        </is>
      </c>
      <c r="H4893" t="inlineStr">
        <is>
          <t>Early replacement of devices</t>
        </is>
      </c>
      <c r="I4893" t="n">
        <v>0</v>
      </c>
      <c r="J4893" t="n">
        <v>0</v>
      </c>
      <c r="K4893" t="n">
        <v>0</v>
      </c>
      <c r="L4893" s="100">
        <f>IF(O4894="methane capture",TRUE,FALSE)</f>
        <v/>
      </c>
      <c r="M4893" s="100">
        <f>IF(L4893=TRUE,(K4893+'NPV Calcs'!$D$14)*About!$B$121,K4893*About!$B$121)</f>
        <v/>
      </c>
      <c r="N4893" s="100">
        <f>IF(F4893="Upstream","ngps - production","ngps - T&amp;D")</f>
        <v/>
      </c>
      <c r="O4893" s="100">
        <f>IF(ISNUMBER(SEARCH("flar",H4893)),"methane destruction",IF(G4893="Incomplete-flare","methane destruction","methane capture"))</f>
        <v/>
      </c>
      <c r="P4893" s="63">
        <f>CONCATENATE(N4893," ",O4893)</f>
        <v/>
      </c>
      <c r="Q4893" s="101">
        <f>(J4893*About!$A$118/1000)*10^12</f>
        <v/>
      </c>
      <c r="R4893" s="102">
        <f>M4893/About!$B$130</f>
        <v/>
      </c>
    </row>
    <row r="4894">
      <c r="A4894" s="68" t="n">
        <v>2020</v>
      </c>
      <c r="B4894" t="inlineStr">
        <is>
          <t>Egypt</t>
        </is>
      </c>
      <c r="C4894" t="inlineStr">
        <is>
          <t>Africa</t>
        </is>
      </c>
      <c r="D4894" t="inlineStr">
        <is>
          <t>Oil</t>
        </is>
      </c>
      <c r="E4894" t="inlineStr">
        <is>
          <t>Offshore oil</t>
        </is>
      </c>
      <c r="F4894" t="inlineStr">
        <is>
          <t>Upstream</t>
        </is>
      </c>
      <c r="G4894" t="inlineStr">
        <is>
          <t>Vented</t>
        </is>
      </c>
      <c r="H4894" t="inlineStr">
        <is>
          <t>Install plunger</t>
        </is>
      </c>
      <c r="I4894" t="n">
        <v>0</v>
      </c>
      <c r="J4894" t="n">
        <v>0</v>
      </c>
      <c r="K4894" t="n">
        <v>0</v>
      </c>
      <c r="L4894" s="100">
        <f>IF(O4895="methane capture",TRUE,FALSE)</f>
        <v/>
      </c>
      <c r="M4894" s="100">
        <f>IF(L4894=TRUE,(K4894+'NPV Calcs'!$D$14)*About!$B$121,K4894*About!$B$121)</f>
        <v/>
      </c>
      <c r="N4894" s="100">
        <f>IF(F4894="Upstream","ngps - production","ngps - T&amp;D")</f>
        <v/>
      </c>
      <c r="O4894" s="100">
        <f>IF(ISNUMBER(SEARCH("flar",H4894)),"methane destruction",IF(G4894="Incomplete-flare","methane destruction","methane capture"))</f>
        <v/>
      </c>
      <c r="P4894" s="63">
        <f>CONCATENATE(N4894," ",O4894)</f>
        <v/>
      </c>
      <c r="Q4894" s="101">
        <f>(J4894*About!$A$118/1000)*10^12</f>
        <v/>
      </c>
      <c r="R4894" s="102">
        <f>M4894/About!$B$130</f>
        <v/>
      </c>
    </row>
    <row r="4895">
      <c r="A4895" s="68" t="n">
        <v>2020</v>
      </c>
      <c r="B4895" t="inlineStr">
        <is>
          <t>Egypt</t>
        </is>
      </c>
      <c r="C4895" t="inlineStr">
        <is>
          <t>Africa</t>
        </is>
      </c>
      <c r="D4895" t="inlineStr">
        <is>
          <t>Oil</t>
        </is>
      </c>
      <c r="E4895" t="inlineStr">
        <is>
          <t>Offshore oil</t>
        </is>
      </c>
      <c r="F4895" t="inlineStr">
        <is>
          <t>Upstream</t>
        </is>
      </c>
      <c r="G4895" t="inlineStr">
        <is>
          <t>Vented</t>
        </is>
      </c>
      <c r="H4895" t="inlineStr">
        <is>
          <t>Other</t>
        </is>
      </c>
      <c r="I4895" t="n">
        <v>0</v>
      </c>
      <c r="J4895" t="n">
        <v>0</v>
      </c>
      <c r="K4895" t="n">
        <v>0</v>
      </c>
      <c r="L4895" s="100">
        <f>IF(O4896="methane capture",TRUE,FALSE)</f>
        <v/>
      </c>
      <c r="M4895" s="100">
        <f>IF(L4895=TRUE,(K4895+'NPV Calcs'!$D$14)*About!$B$121,K4895*About!$B$121)</f>
        <v/>
      </c>
      <c r="N4895" s="100">
        <f>IF(F4895="Upstream","ngps - production","ngps - T&amp;D")</f>
        <v/>
      </c>
      <c r="O4895" s="100">
        <f>IF(ISNUMBER(SEARCH("flar",H4895)),"methane destruction",IF(G4895="Incomplete-flare","methane destruction","methane capture"))</f>
        <v/>
      </c>
      <c r="P4895" s="63">
        <f>CONCATENATE(N4895," ",O4895)</f>
        <v/>
      </c>
      <c r="Q4895" s="101">
        <f>(J4895*About!$A$118/1000)*10^12</f>
        <v/>
      </c>
      <c r="R4895" s="102">
        <f>M4895/About!$B$130</f>
        <v/>
      </c>
    </row>
    <row r="4896">
      <c r="A4896" s="68" t="n">
        <v>2020</v>
      </c>
      <c r="B4896" t="inlineStr">
        <is>
          <t>Tunisia</t>
        </is>
      </c>
      <c r="C4896" t="inlineStr">
        <is>
          <t>Africa</t>
        </is>
      </c>
      <c r="D4896" t="inlineStr">
        <is>
          <t>Oil</t>
        </is>
      </c>
      <c r="E4896" t="inlineStr">
        <is>
          <t>Unconventional oil</t>
        </is>
      </c>
      <c r="F4896" t="inlineStr">
        <is>
          <t>Upstream</t>
        </is>
      </c>
      <c r="G4896" t="inlineStr">
        <is>
          <t>Fugitive</t>
        </is>
      </c>
      <c r="H4896" t="inlineStr">
        <is>
          <t>Upstream LDAR</t>
        </is>
      </c>
      <c r="I4896" t="n">
        <v>0</v>
      </c>
      <c r="J4896" t="n">
        <v>0</v>
      </c>
      <c r="K4896" t="n">
        <v>0</v>
      </c>
      <c r="L4896" s="100">
        <f>IF(O4897="methane capture",TRUE,FALSE)</f>
        <v/>
      </c>
      <c r="M4896" s="100">
        <f>IF(L4896=TRUE,(K4896+'NPV Calcs'!$D$14)*About!$B$121,K4896*About!$B$121)</f>
        <v/>
      </c>
      <c r="N4896" s="100">
        <f>IF(F4896="Upstream","ngps - production","ngps - T&amp;D")</f>
        <v/>
      </c>
      <c r="O4896" s="100">
        <f>IF(ISNUMBER(SEARCH("flar",H4896)),"methane destruction",IF(G4896="Incomplete-flare","methane destruction","methane capture"))</f>
        <v/>
      </c>
      <c r="P4896" s="63">
        <f>CONCATENATE(N4896," ",O4896)</f>
        <v/>
      </c>
      <c r="Q4896" s="101">
        <f>(J4896*About!$A$118/1000)*10^12</f>
        <v/>
      </c>
      <c r="R4896" s="102">
        <f>M4896/About!$B$130</f>
        <v/>
      </c>
    </row>
    <row r="4897">
      <c r="A4897" s="68" t="n">
        <v>2020</v>
      </c>
      <c r="B4897" t="inlineStr">
        <is>
          <t>Tunisia</t>
        </is>
      </c>
      <c r="C4897" t="inlineStr">
        <is>
          <t>Africa</t>
        </is>
      </c>
      <c r="D4897" t="inlineStr">
        <is>
          <t>Oil</t>
        </is>
      </c>
      <c r="E4897" t="inlineStr">
        <is>
          <t>Unconventional oil</t>
        </is>
      </c>
      <c r="F4897" t="inlineStr">
        <is>
          <t>Upstream</t>
        </is>
      </c>
      <c r="G4897" t="inlineStr">
        <is>
          <t>Incomplete-flare</t>
        </is>
      </c>
      <c r="H4897" t="inlineStr">
        <is>
          <t>Vapour recovery units</t>
        </is>
      </c>
      <c r="I4897" t="n">
        <v>0</v>
      </c>
      <c r="J4897" t="n">
        <v>0</v>
      </c>
      <c r="K4897" t="n">
        <v>0</v>
      </c>
      <c r="L4897" s="100">
        <f>IF(O4898="methane capture",TRUE,FALSE)</f>
        <v/>
      </c>
      <c r="M4897" s="100">
        <f>IF(L4897=TRUE,(K4897+'NPV Calcs'!$D$14)*About!$B$121,K4897*About!$B$121)</f>
        <v/>
      </c>
      <c r="N4897" s="100">
        <f>IF(F4897="Upstream","ngps - production","ngps - T&amp;D")</f>
        <v/>
      </c>
      <c r="O4897" s="100">
        <f>IF(ISNUMBER(SEARCH("flar",H4897)),"methane destruction",IF(G4897="Incomplete-flare","methane destruction","methane capture"))</f>
        <v/>
      </c>
      <c r="P4897" s="63">
        <f>CONCATENATE(N4897," ",O4897)</f>
        <v/>
      </c>
      <c r="Q4897" s="101">
        <f>(J4897*About!$A$118/1000)*10^12</f>
        <v/>
      </c>
      <c r="R4897" s="102">
        <f>M4897/About!$B$130</f>
        <v/>
      </c>
    </row>
    <row r="4898">
      <c r="A4898" s="68" t="n">
        <v>2020</v>
      </c>
      <c r="B4898" t="inlineStr">
        <is>
          <t>Tunisia</t>
        </is>
      </c>
      <c r="C4898" t="inlineStr">
        <is>
          <t>Africa</t>
        </is>
      </c>
      <c r="D4898" t="inlineStr">
        <is>
          <t>Oil</t>
        </is>
      </c>
      <c r="E4898" t="inlineStr">
        <is>
          <t>Unconventional oil</t>
        </is>
      </c>
      <c r="F4898" t="inlineStr">
        <is>
          <t>Upstream</t>
        </is>
      </c>
      <c r="G4898" t="inlineStr">
        <is>
          <t>Vented</t>
        </is>
      </c>
      <c r="H4898" t="inlineStr">
        <is>
          <t>Blowdown capture</t>
        </is>
      </c>
      <c r="I4898" t="n">
        <v>0</v>
      </c>
      <c r="J4898" t="n">
        <v>0</v>
      </c>
      <c r="K4898" t="n">
        <v>0</v>
      </c>
      <c r="L4898" s="100">
        <f>IF(O4899="methane capture",TRUE,FALSE)</f>
        <v/>
      </c>
      <c r="M4898" s="100">
        <f>IF(L4898=TRUE,(K4898+'NPV Calcs'!$D$14)*About!$B$121,K4898*About!$B$121)</f>
        <v/>
      </c>
      <c r="N4898" s="100">
        <f>IF(F4898="Upstream","ngps - production","ngps - T&amp;D")</f>
        <v/>
      </c>
      <c r="O4898" s="100">
        <f>IF(ISNUMBER(SEARCH("flar",H4898)),"methane destruction",IF(G4898="Incomplete-flare","methane destruction","methane capture"))</f>
        <v/>
      </c>
      <c r="P4898" s="63">
        <f>CONCATENATE(N4898," ",O4898)</f>
        <v/>
      </c>
      <c r="Q4898" s="101">
        <f>(J4898*About!$A$118/1000)*10^12</f>
        <v/>
      </c>
      <c r="R4898" s="102">
        <f>M4898/About!$B$130</f>
        <v/>
      </c>
    </row>
    <row r="4899">
      <c r="A4899" s="68" t="n">
        <v>2020</v>
      </c>
      <c r="B4899" t="inlineStr">
        <is>
          <t>Tunisia</t>
        </is>
      </c>
      <c r="C4899" t="inlineStr">
        <is>
          <t>Africa</t>
        </is>
      </c>
      <c r="D4899" t="inlineStr">
        <is>
          <t>Oil</t>
        </is>
      </c>
      <c r="E4899" t="inlineStr">
        <is>
          <t>Unconventional oil</t>
        </is>
      </c>
      <c r="F4899" t="inlineStr">
        <is>
          <t>Upstream</t>
        </is>
      </c>
      <c r="G4899" t="inlineStr">
        <is>
          <t>Vented</t>
        </is>
      </c>
      <c r="H4899" t="inlineStr">
        <is>
          <t>Early replacement of devices</t>
        </is>
      </c>
      <c r="I4899" t="n">
        <v>0</v>
      </c>
      <c r="J4899" t="n">
        <v>0</v>
      </c>
      <c r="K4899" t="n">
        <v>0</v>
      </c>
      <c r="L4899" s="100">
        <f>IF(O4900="methane capture",TRUE,FALSE)</f>
        <v/>
      </c>
      <c r="M4899" s="100">
        <f>IF(L4899=TRUE,(K4899+'NPV Calcs'!$D$14)*About!$B$121,K4899*About!$B$121)</f>
        <v/>
      </c>
      <c r="N4899" s="100">
        <f>IF(F4899="Upstream","ngps - production","ngps - T&amp;D")</f>
        <v/>
      </c>
      <c r="O4899" s="100">
        <f>IF(ISNUMBER(SEARCH("flar",H4899)),"methane destruction",IF(G4899="Incomplete-flare","methane destruction","methane capture"))</f>
        <v/>
      </c>
      <c r="P4899" s="63">
        <f>CONCATENATE(N4899," ",O4899)</f>
        <v/>
      </c>
      <c r="Q4899" s="101">
        <f>(J4899*About!$A$118/1000)*10^12</f>
        <v/>
      </c>
      <c r="R4899" s="102">
        <f>M4899/About!$B$130</f>
        <v/>
      </c>
    </row>
    <row r="4900">
      <c r="A4900" s="68" t="n">
        <v>2020</v>
      </c>
      <c r="B4900" t="inlineStr">
        <is>
          <t>Tunisia</t>
        </is>
      </c>
      <c r="C4900" t="inlineStr">
        <is>
          <t>Africa</t>
        </is>
      </c>
      <c r="D4900" t="inlineStr">
        <is>
          <t>Oil</t>
        </is>
      </c>
      <c r="E4900" t="inlineStr">
        <is>
          <t>Unconventional oil</t>
        </is>
      </c>
      <c r="F4900" t="inlineStr">
        <is>
          <t>Upstream</t>
        </is>
      </c>
      <c r="G4900" t="inlineStr">
        <is>
          <t>Vented</t>
        </is>
      </c>
      <c r="H4900" t="inlineStr">
        <is>
          <t>Install flares</t>
        </is>
      </c>
      <c r="I4900" t="n">
        <v>0</v>
      </c>
      <c r="J4900" t="n">
        <v>0</v>
      </c>
      <c r="K4900" t="n">
        <v>0</v>
      </c>
      <c r="L4900" s="100">
        <f>IF(O4901="methane capture",TRUE,FALSE)</f>
        <v/>
      </c>
      <c r="M4900" s="100">
        <f>IF(L4900=TRUE,(K4900+'NPV Calcs'!$D$14)*About!$B$121,K4900*About!$B$121)</f>
        <v/>
      </c>
      <c r="N4900" s="100">
        <f>IF(F4900="Upstream","ngps - production","ngps - T&amp;D")</f>
        <v/>
      </c>
      <c r="O4900" s="100">
        <f>IF(ISNUMBER(SEARCH("flar",H4900)),"methane destruction",IF(G4900="Incomplete-flare","methane destruction","methane capture"))</f>
        <v/>
      </c>
      <c r="P4900" s="63">
        <f>CONCATENATE(N4900," ",O4900)</f>
        <v/>
      </c>
      <c r="Q4900" s="101">
        <f>(J4900*About!$A$118/1000)*10^12</f>
        <v/>
      </c>
      <c r="R4900" s="102">
        <f>M4900/About!$B$130</f>
        <v/>
      </c>
    </row>
    <row r="4901">
      <c r="A4901" s="68" t="n">
        <v>2020</v>
      </c>
      <c r="B4901" t="inlineStr">
        <is>
          <t>Tunisia</t>
        </is>
      </c>
      <c r="C4901" t="inlineStr">
        <is>
          <t>Africa</t>
        </is>
      </c>
      <c r="D4901" t="inlineStr">
        <is>
          <t>Oil</t>
        </is>
      </c>
      <c r="E4901" t="inlineStr">
        <is>
          <t>Unconventional oil</t>
        </is>
      </c>
      <c r="F4901" t="inlineStr">
        <is>
          <t>Upstream</t>
        </is>
      </c>
      <c r="G4901" t="inlineStr">
        <is>
          <t>Vented</t>
        </is>
      </c>
      <c r="H4901" t="inlineStr">
        <is>
          <t>Install plunger</t>
        </is>
      </c>
      <c r="I4901" t="n">
        <v>0</v>
      </c>
      <c r="J4901" t="n">
        <v>0</v>
      </c>
      <c r="K4901" t="n">
        <v>0</v>
      </c>
      <c r="L4901" s="100">
        <f>IF(O4902="methane capture",TRUE,FALSE)</f>
        <v/>
      </c>
      <c r="M4901" s="100">
        <f>IF(L4901=TRUE,(K4901+'NPV Calcs'!$D$14)*About!$B$121,K4901*About!$B$121)</f>
        <v/>
      </c>
      <c r="N4901" s="100">
        <f>IF(F4901="Upstream","ngps - production","ngps - T&amp;D")</f>
        <v/>
      </c>
      <c r="O4901" s="100">
        <f>IF(ISNUMBER(SEARCH("flar",H4901)),"methane destruction",IF(G4901="Incomplete-flare","methane destruction","methane capture"))</f>
        <v/>
      </c>
      <c r="P4901" s="63">
        <f>CONCATENATE(N4901," ",O4901)</f>
        <v/>
      </c>
      <c r="Q4901" s="101">
        <f>(J4901*About!$A$118/1000)*10^12</f>
        <v/>
      </c>
      <c r="R4901" s="102">
        <f>M4901/About!$B$130</f>
        <v/>
      </c>
    </row>
    <row r="4902">
      <c r="A4902" s="68" t="n">
        <v>2020</v>
      </c>
      <c r="B4902" t="inlineStr">
        <is>
          <t>Tunisia</t>
        </is>
      </c>
      <c r="C4902" t="inlineStr">
        <is>
          <t>Africa</t>
        </is>
      </c>
      <c r="D4902" t="inlineStr">
        <is>
          <t>Oil</t>
        </is>
      </c>
      <c r="E4902" t="inlineStr">
        <is>
          <t>Unconventional oil</t>
        </is>
      </c>
      <c r="F4902" t="inlineStr">
        <is>
          <t>Upstream</t>
        </is>
      </c>
      <c r="G4902" t="inlineStr">
        <is>
          <t>Vented</t>
        </is>
      </c>
      <c r="H4902" t="inlineStr">
        <is>
          <t>Other</t>
        </is>
      </c>
      <c r="I4902" t="n">
        <v>0</v>
      </c>
      <c r="J4902" t="n">
        <v>0</v>
      </c>
      <c r="K4902" t="n">
        <v>0</v>
      </c>
      <c r="L4902" s="100">
        <f>IF(O4903="methane capture",TRUE,FALSE)</f>
        <v/>
      </c>
      <c r="M4902" s="100">
        <f>IF(L4902=TRUE,(K4902+'NPV Calcs'!$D$14)*About!$B$121,K4902*About!$B$121)</f>
        <v/>
      </c>
      <c r="N4902" s="100">
        <f>IF(F4902="Upstream","ngps - production","ngps - T&amp;D")</f>
        <v/>
      </c>
      <c r="O4902" s="100">
        <f>IF(ISNUMBER(SEARCH("flar",H4902)),"methane destruction",IF(G4902="Incomplete-flare","methane destruction","methane capture"))</f>
        <v/>
      </c>
      <c r="P4902" s="63">
        <f>CONCATENATE(N4902," ",O4902)</f>
        <v/>
      </c>
      <c r="Q4902" s="101">
        <f>(J4902*About!$A$118/1000)*10^12</f>
        <v/>
      </c>
      <c r="R4902" s="102">
        <f>M4902/About!$B$130</f>
        <v/>
      </c>
    </row>
    <row r="4903">
      <c r="A4903" s="68" t="n">
        <v>2020</v>
      </c>
      <c r="B4903" t="inlineStr">
        <is>
          <t>Tunisia</t>
        </is>
      </c>
      <c r="C4903" t="inlineStr">
        <is>
          <t>Africa</t>
        </is>
      </c>
      <c r="D4903" t="inlineStr">
        <is>
          <t>Oil</t>
        </is>
      </c>
      <c r="E4903" t="inlineStr">
        <is>
          <t>Unconventional oil</t>
        </is>
      </c>
      <c r="F4903" t="inlineStr">
        <is>
          <t>Upstream</t>
        </is>
      </c>
      <c r="G4903" t="inlineStr">
        <is>
          <t>Vented</t>
        </is>
      </c>
      <c r="H4903" t="inlineStr">
        <is>
          <t>Replace compressor seal or rod</t>
        </is>
      </c>
      <c r="I4903" t="n">
        <v>0</v>
      </c>
      <c r="J4903" t="n">
        <v>0</v>
      </c>
      <c r="K4903" t="n">
        <v>0</v>
      </c>
      <c r="L4903" s="100">
        <f>IF(O4904="methane capture",TRUE,FALSE)</f>
        <v/>
      </c>
      <c r="M4903" s="100">
        <f>IF(L4903=TRUE,(K4903+'NPV Calcs'!$D$14)*About!$B$121,K4903*About!$B$121)</f>
        <v/>
      </c>
      <c r="N4903" s="100">
        <f>IF(F4903="Upstream","ngps - production","ngps - T&amp;D")</f>
        <v/>
      </c>
      <c r="O4903" s="100">
        <f>IF(ISNUMBER(SEARCH("flar",H4903)),"methane destruction",IF(G4903="Incomplete-flare","methane destruction","methane capture"))</f>
        <v/>
      </c>
      <c r="P4903" s="63">
        <f>CONCATENATE(N4903," ",O4903)</f>
        <v/>
      </c>
      <c r="Q4903" s="101">
        <f>(J4903*About!$A$118/1000)*10^12</f>
        <v/>
      </c>
      <c r="R4903" s="102">
        <f>M4903/About!$B$130</f>
        <v/>
      </c>
    </row>
    <row r="4904">
      <c r="A4904" s="68" t="n">
        <v>2020</v>
      </c>
      <c r="B4904" t="inlineStr">
        <is>
          <t>Tunisia</t>
        </is>
      </c>
      <c r="C4904" t="inlineStr">
        <is>
          <t>Africa</t>
        </is>
      </c>
      <c r="D4904" t="inlineStr">
        <is>
          <t>Oil</t>
        </is>
      </c>
      <c r="E4904" t="inlineStr">
        <is>
          <t>Unconventional oil</t>
        </is>
      </c>
      <c r="F4904" t="inlineStr">
        <is>
          <t>Upstream</t>
        </is>
      </c>
      <c r="G4904" t="inlineStr">
        <is>
          <t>Vented</t>
        </is>
      </c>
      <c r="H4904" t="inlineStr">
        <is>
          <t>Replace pumps</t>
        </is>
      </c>
      <c r="I4904" t="n">
        <v>0</v>
      </c>
      <c r="J4904" t="n">
        <v>0</v>
      </c>
      <c r="K4904" t="n">
        <v>0</v>
      </c>
      <c r="L4904" s="100">
        <f>IF(O4905="methane capture",TRUE,FALSE)</f>
        <v/>
      </c>
      <c r="M4904" s="100">
        <f>IF(L4904=TRUE,(K4904+'NPV Calcs'!$D$14)*About!$B$121,K4904*About!$B$121)</f>
        <v/>
      </c>
      <c r="N4904" s="100">
        <f>IF(F4904="Upstream","ngps - production","ngps - T&amp;D")</f>
        <v/>
      </c>
      <c r="O4904" s="100">
        <f>IF(ISNUMBER(SEARCH("flar",H4904)),"methane destruction",IF(G4904="Incomplete-flare","methane destruction","methane capture"))</f>
        <v/>
      </c>
      <c r="P4904" s="63">
        <f>CONCATENATE(N4904," ",O4904)</f>
        <v/>
      </c>
      <c r="Q4904" s="101">
        <f>(J4904*About!$A$118/1000)*10^12</f>
        <v/>
      </c>
      <c r="R4904" s="102">
        <f>M4904/About!$B$130</f>
        <v/>
      </c>
    </row>
    <row r="4905">
      <c r="A4905" s="68" t="n">
        <v>2020</v>
      </c>
      <c r="B4905" t="inlineStr">
        <is>
          <t>Tunisia</t>
        </is>
      </c>
      <c r="C4905" t="inlineStr">
        <is>
          <t>Africa</t>
        </is>
      </c>
      <c r="D4905" t="inlineStr">
        <is>
          <t>Oil</t>
        </is>
      </c>
      <c r="E4905" t="inlineStr">
        <is>
          <t>Unconventional oil</t>
        </is>
      </c>
      <c r="F4905" t="inlineStr">
        <is>
          <t>Upstream</t>
        </is>
      </c>
      <c r="G4905" t="inlineStr">
        <is>
          <t>Vented</t>
        </is>
      </c>
      <c r="H4905" t="inlineStr">
        <is>
          <t>Replace with electric motor</t>
        </is>
      </c>
      <c r="I4905" t="n">
        <v>0</v>
      </c>
      <c r="J4905" t="n">
        <v>0</v>
      </c>
      <c r="K4905" t="n">
        <v>0</v>
      </c>
      <c r="L4905" s="100">
        <f>IF(O4906="methane capture",TRUE,FALSE)</f>
        <v/>
      </c>
      <c r="M4905" s="100">
        <f>IF(L4905=TRUE,(K4905+'NPV Calcs'!$D$14)*About!$B$121,K4905*About!$B$121)</f>
        <v/>
      </c>
      <c r="N4905" s="100">
        <f>IF(F4905="Upstream","ngps - production","ngps - T&amp;D")</f>
        <v/>
      </c>
      <c r="O4905" s="100">
        <f>IF(ISNUMBER(SEARCH("flar",H4905)),"methane destruction",IF(G4905="Incomplete-flare","methane destruction","methane capture"))</f>
        <v/>
      </c>
      <c r="P4905" s="63">
        <f>CONCATENATE(N4905," ",O4905)</f>
        <v/>
      </c>
      <c r="Q4905" s="101">
        <f>(J4905*About!$A$118/1000)*10^12</f>
        <v/>
      </c>
      <c r="R4905" s="102">
        <f>M4905/About!$B$130</f>
        <v/>
      </c>
    </row>
    <row r="4906">
      <c r="A4906" s="68" t="n">
        <v>2020</v>
      </c>
      <c r="B4906" t="inlineStr">
        <is>
          <t>Tunisia</t>
        </is>
      </c>
      <c r="C4906" t="inlineStr">
        <is>
          <t>Africa</t>
        </is>
      </c>
      <c r="D4906" t="inlineStr">
        <is>
          <t>Oil</t>
        </is>
      </c>
      <c r="E4906" t="inlineStr">
        <is>
          <t>Unconventional oil</t>
        </is>
      </c>
      <c r="F4906" t="inlineStr">
        <is>
          <t>Upstream</t>
        </is>
      </c>
      <c r="G4906" t="inlineStr">
        <is>
          <t>Vented</t>
        </is>
      </c>
      <c r="H4906" t="inlineStr">
        <is>
          <t>Replace with instrument air systems</t>
        </is>
      </c>
      <c r="I4906" t="n">
        <v>0</v>
      </c>
      <c r="J4906" t="n">
        <v>0</v>
      </c>
      <c r="K4906" t="n">
        <v>0</v>
      </c>
      <c r="L4906" s="100">
        <f>IF(O4907="methane capture",TRUE,FALSE)</f>
        <v/>
      </c>
      <c r="M4906" s="100">
        <f>IF(L4906=TRUE,(K4906+'NPV Calcs'!$D$14)*About!$B$121,K4906*About!$B$121)</f>
        <v/>
      </c>
      <c r="N4906" s="100">
        <f>IF(F4906="Upstream","ngps - production","ngps - T&amp;D")</f>
        <v/>
      </c>
      <c r="O4906" s="100">
        <f>IF(ISNUMBER(SEARCH("flar",H4906)),"methane destruction",IF(G4906="Incomplete-flare","methane destruction","methane capture"))</f>
        <v/>
      </c>
      <c r="P4906" s="63">
        <f>CONCATENATE(N4906," ",O4906)</f>
        <v/>
      </c>
      <c r="Q4906" s="101">
        <f>(J4906*About!$A$118/1000)*10^12</f>
        <v/>
      </c>
      <c r="R4906" s="102">
        <f>M4906/About!$B$130</f>
        <v/>
      </c>
    </row>
    <row r="4907">
      <c r="A4907" s="68" t="n">
        <v>2020</v>
      </c>
      <c r="B4907" t="inlineStr">
        <is>
          <t>Tunisia</t>
        </is>
      </c>
      <c r="C4907" t="inlineStr">
        <is>
          <t>Africa</t>
        </is>
      </c>
      <c r="D4907" t="inlineStr">
        <is>
          <t>Oil</t>
        </is>
      </c>
      <c r="E4907" t="inlineStr">
        <is>
          <t>Unconventional oil</t>
        </is>
      </c>
      <c r="F4907" t="inlineStr">
        <is>
          <t>Upstream</t>
        </is>
      </c>
      <c r="G4907" t="inlineStr">
        <is>
          <t>Vented</t>
        </is>
      </c>
      <c r="H4907" t="inlineStr">
        <is>
          <t>Unabated</t>
        </is>
      </c>
      <c r="I4907" t="n">
        <v>0</v>
      </c>
      <c r="J4907" t="n">
        <v>0</v>
      </c>
      <c r="K4907" t="n">
        <v>0</v>
      </c>
      <c r="L4907" s="100">
        <f>IF(O4908="methane capture",TRUE,FALSE)</f>
        <v/>
      </c>
      <c r="M4907" s="100">
        <f>IF(L4907=TRUE,(K4907+'NPV Calcs'!$D$14)*About!$B$121,K4907*About!$B$121)</f>
        <v/>
      </c>
      <c r="N4907" s="100">
        <f>IF(F4907="Upstream","ngps - production","ngps - T&amp;D")</f>
        <v/>
      </c>
      <c r="O4907" s="100">
        <f>IF(ISNUMBER(SEARCH("flar",H4907)),"methane destruction",IF(G4907="Incomplete-flare","methane destruction","methane capture"))</f>
        <v/>
      </c>
      <c r="P4907" s="63">
        <f>CONCATENATE(N4907," ",O4907)</f>
        <v/>
      </c>
      <c r="Q4907" s="101">
        <f>(J4907*About!$A$118/1000)*10^12</f>
        <v/>
      </c>
      <c r="R4907" s="102">
        <f>M4907/About!$B$130</f>
        <v/>
      </c>
    </row>
    <row r="4908">
      <c r="A4908" s="68" t="n">
        <v>2020</v>
      </c>
      <c r="B4908" t="inlineStr">
        <is>
          <t>Tunisia</t>
        </is>
      </c>
      <c r="C4908" t="inlineStr">
        <is>
          <t>Africa</t>
        </is>
      </c>
      <c r="D4908" t="inlineStr">
        <is>
          <t>Oil</t>
        </is>
      </c>
      <c r="E4908" t="inlineStr">
        <is>
          <t>Unconventional oil</t>
        </is>
      </c>
      <c r="F4908" t="inlineStr">
        <is>
          <t>Upstream</t>
        </is>
      </c>
      <c r="G4908" t="inlineStr">
        <is>
          <t>Vented</t>
        </is>
      </c>
      <c r="H4908" t="inlineStr">
        <is>
          <t>Upstream LDAR</t>
        </is>
      </c>
      <c r="I4908" t="n">
        <v>0</v>
      </c>
      <c r="J4908" t="n">
        <v>0</v>
      </c>
      <c r="K4908" t="n">
        <v>0</v>
      </c>
      <c r="L4908" s="100">
        <f>IF(O4909="methane capture",TRUE,FALSE)</f>
        <v/>
      </c>
      <c r="M4908" s="100">
        <f>IF(L4908=TRUE,(K4908+'NPV Calcs'!$D$14)*About!$B$121,K4908*About!$B$121)</f>
        <v/>
      </c>
      <c r="N4908" s="100">
        <f>IF(F4908="Upstream","ngps - production","ngps - T&amp;D")</f>
        <v/>
      </c>
      <c r="O4908" s="100">
        <f>IF(ISNUMBER(SEARCH("flar",H4908)),"methane destruction",IF(G4908="Incomplete-flare","methane destruction","methane capture"))</f>
        <v/>
      </c>
      <c r="P4908" s="63">
        <f>CONCATENATE(N4908," ",O4908)</f>
        <v/>
      </c>
      <c r="Q4908" s="101">
        <f>(J4908*About!$A$118/1000)*10^12</f>
        <v/>
      </c>
      <c r="R4908" s="102">
        <f>M4908/About!$B$130</f>
        <v/>
      </c>
    </row>
    <row r="4909">
      <c r="A4909" s="68" t="n">
        <v>2020</v>
      </c>
      <c r="B4909" t="inlineStr">
        <is>
          <t>Tunisia</t>
        </is>
      </c>
      <c r="C4909" t="inlineStr">
        <is>
          <t>Africa</t>
        </is>
      </c>
      <c r="D4909" t="inlineStr">
        <is>
          <t>Oil</t>
        </is>
      </c>
      <c r="E4909" t="inlineStr">
        <is>
          <t>Unconventional oil</t>
        </is>
      </c>
      <c r="F4909" t="inlineStr">
        <is>
          <t>Upstream</t>
        </is>
      </c>
      <c r="G4909" t="inlineStr">
        <is>
          <t>Vented</t>
        </is>
      </c>
      <c r="H4909" t="inlineStr">
        <is>
          <t>Vapour recovery units</t>
        </is>
      </c>
      <c r="I4909" t="n">
        <v>0</v>
      </c>
      <c r="J4909" t="n">
        <v>0</v>
      </c>
      <c r="K4909" t="n">
        <v>0</v>
      </c>
      <c r="L4909" s="100">
        <f>IF(O4910="methane capture",TRUE,FALSE)</f>
        <v/>
      </c>
      <c r="M4909" s="100">
        <f>IF(L4909=TRUE,(K4909+'NPV Calcs'!$D$14)*About!$B$121,K4909*About!$B$121)</f>
        <v/>
      </c>
      <c r="N4909" s="100">
        <f>IF(F4909="Upstream","ngps - production","ngps - T&amp;D")</f>
        <v/>
      </c>
      <c r="O4909" s="100">
        <f>IF(ISNUMBER(SEARCH("flar",H4909)),"methane destruction",IF(G4909="Incomplete-flare","methane destruction","methane capture"))</f>
        <v/>
      </c>
      <c r="P4909" s="63">
        <f>CONCATENATE(N4909," ",O4909)</f>
        <v/>
      </c>
      <c r="Q4909" s="101">
        <f>(J4909*About!$A$118/1000)*10^12</f>
        <v/>
      </c>
      <c r="R4909" s="102">
        <f>M4909/About!$B$130</f>
        <v/>
      </c>
    </row>
    <row r="4910">
      <c r="A4910" s="68" t="n">
        <v>2020</v>
      </c>
      <c r="B4910" t="inlineStr">
        <is>
          <t>Tunisia</t>
        </is>
      </c>
      <c r="C4910" t="inlineStr">
        <is>
          <t>Africa</t>
        </is>
      </c>
      <c r="D4910" t="inlineStr">
        <is>
          <t>Satellite-detected large emitters</t>
        </is>
      </c>
      <c r="E4910" t="inlineStr">
        <is>
          <t>Satellite-detected large emitters</t>
        </is>
      </c>
      <c r="F4910" t="inlineStr">
        <is>
          <t>Downstream</t>
        </is>
      </c>
      <c r="G4910" t="inlineStr">
        <is>
          <t>Fugitive</t>
        </is>
      </c>
      <c r="H4910" t="inlineStr">
        <is>
          <t>Downstream LDAR</t>
        </is>
      </c>
      <c r="I4910" t="n">
        <v>0</v>
      </c>
      <c r="J4910" t="n">
        <v>0</v>
      </c>
      <c r="K4910" t="n">
        <v>0</v>
      </c>
      <c r="L4910" s="100">
        <f>IF(O4911="methane capture",TRUE,FALSE)</f>
        <v/>
      </c>
      <c r="M4910" s="100">
        <f>IF(L4910=TRUE,(K4910+'NPV Calcs'!$D$14)*About!$B$121,K4910*About!$B$121)</f>
        <v/>
      </c>
      <c r="N4910" s="100">
        <f>IF(F4910="Upstream","ngps - production","ngps - T&amp;D")</f>
        <v/>
      </c>
      <c r="O4910" s="100">
        <f>IF(ISNUMBER(SEARCH("flar",H4910)),"methane destruction",IF(G4910="Incomplete-flare","methane destruction","methane capture"))</f>
        <v/>
      </c>
      <c r="P4910" s="63">
        <f>CONCATENATE(N4910," ",O4910)</f>
        <v/>
      </c>
      <c r="Q4910" s="101">
        <f>(J4910*About!$A$118/1000)*10^12</f>
        <v/>
      </c>
      <c r="R4910" s="102">
        <f>M4910/About!$B$130</f>
        <v/>
      </c>
    </row>
    <row r="4911">
      <c r="A4911" s="68" t="n">
        <v>2020</v>
      </c>
      <c r="B4911" t="inlineStr">
        <is>
          <t>Tunisia</t>
        </is>
      </c>
      <c r="C4911" t="inlineStr">
        <is>
          <t>Africa</t>
        </is>
      </c>
      <c r="D4911" t="inlineStr">
        <is>
          <t>Satellite-detected large emitters</t>
        </is>
      </c>
      <c r="E4911" t="inlineStr">
        <is>
          <t>Satellite-detected large emitters</t>
        </is>
      </c>
      <c r="F4911" t="inlineStr">
        <is>
          <t>Upstream</t>
        </is>
      </c>
      <c r="G4911" t="inlineStr">
        <is>
          <t>Fugitive</t>
        </is>
      </c>
      <c r="H4911" t="inlineStr">
        <is>
          <t>Upstream LDAR</t>
        </is>
      </c>
      <c r="I4911" t="n">
        <v>0</v>
      </c>
      <c r="J4911" t="n">
        <v>0</v>
      </c>
      <c r="K4911" t="n">
        <v>0</v>
      </c>
      <c r="L4911" s="100">
        <f>IF(O4912="methane capture",TRUE,FALSE)</f>
        <v/>
      </c>
      <c r="M4911" s="100">
        <f>IF(L4911=TRUE,(K4911+'NPV Calcs'!$D$14)*About!$B$121,K4911*About!$B$121)</f>
        <v/>
      </c>
      <c r="N4911" s="100">
        <f>IF(F4911="Upstream","ngps - production","ngps - T&amp;D")</f>
        <v/>
      </c>
      <c r="O4911" s="100">
        <f>IF(ISNUMBER(SEARCH("flar",H4911)),"methane destruction",IF(G4911="Incomplete-flare","methane destruction","methane capture"))</f>
        <v/>
      </c>
      <c r="P4911" s="63">
        <f>CONCATENATE(N4911," ",O4911)</f>
        <v/>
      </c>
      <c r="Q4911" s="101">
        <f>(J4911*About!$A$118/1000)*10^12</f>
        <v/>
      </c>
      <c r="R4911" s="102">
        <f>M4911/About!$B$130</f>
        <v/>
      </c>
    </row>
    <row r="4912">
      <c r="A4912" s="68" t="n">
        <v>2020</v>
      </c>
      <c r="B4912" t="inlineStr">
        <is>
          <t>Tunisia</t>
        </is>
      </c>
      <c r="C4912" t="inlineStr">
        <is>
          <t>Africa</t>
        </is>
      </c>
      <c r="D4912" t="inlineStr">
        <is>
          <t>Oil</t>
        </is>
      </c>
      <c r="E4912" t="inlineStr">
        <is>
          <t>Onshore conventional oil</t>
        </is>
      </c>
      <c r="F4912" t="inlineStr">
        <is>
          <t>Upstream</t>
        </is>
      </c>
      <c r="G4912" t="inlineStr">
        <is>
          <t>Vented</t>
        </is>
      </c>
      <c r="H4912" t="inlineStr">
        <is>
          <t>Install plunger</t>
        </is>
      </c>
      <c r="I4912" t="n">
        <v>0</v>
      </c>
      <c r="J4912" t="n">
        <v>0</v>
      </c>
      <c r="K4912" t="n">
        <v>0</v>
      </c>
      <c r="L4912" s="100">
        <f>IF(O4913="methane capture",TRUE,FALSE)</f>
        <v/>
      </c>
      <c r="M4912" s="100">
        <f>IF(L4912=TRUE,(K4912+'NPV Calcs'!$D$14)*About!$B$121,K4912*About!$B$121)</f>
        <v/>
      </c>
      <c r="N4912" s="100">
        <f>IF(F4912="Upstream","ngps - production","ngps - T&amp;D")</f>
        <v/>
      </c>
      <c r="O4912" s="100">
        <f>IF(ISNUMBER(SEARCH("flar",H4912)),"methane destruction",IF(G4912="Incomplete-flare","methane destruction","methane capture"))</f>
        <v/>
      </c>
      <c r="P4912" s="63">
        <f>CONCATENATE(N4912," ",O4912)</f>
        <v/>
      </c>
      <c r="Q4912" s="101">
        <f>(J4912*About!$A$118/1000)*10^12</f>
        <v/>
      </c>
      <c r="R4912" s="102">
        <f>M4912/About!$B$130</f>
        <v/>
      </c>
    </row>
    <row r="4913">
      <c r="A4913" s="68" t="n">
        <v>2020</v>
      </c>
      <c r="B4913" t="inlineStr">
        <is>
          <t>Tunisia</t>
        </is>
      </c>
      <c r="C4913" t="inlineStr">
        <is>
          <t>Africa</t>
        </is>
      </c>
      <c r="D4913" t="inlineStr">
        <is>
          <t>Oil</t>
        </is>
      </c>
      <c r="E4913" t="inlineStr">
        <is>
          <t>Onshore conventional oil</t>
        </is>
      </c>
      <c r="F4913" t="inlineStr">
        <is>
          <t>Upstream</t>
        </is>
      </c>
      <c r="G4913" t="inlineStr">
        <is>
          <t>Vented</t>
        </is>
      </c>
      <c r="H4913" t="inlineStr">
        <is>
          <t>Other</t>
        </is>
      </c>
      <c r="I4913" t="n">
        <v>0</v>
      </c>
      <c r="J4913" t="n">
        <v>0</v>
      </c>
      <c r="K4913" t="n">
        <v>0</v>
      </c>
      <c r="L4913" s="100">
        <f>IF(O4914="methane capture",TRUE,FALSE)</f>
        <v/>
      </c>
      <c r="M4913" s="100">
        <f>IF(L4913=TRUE,(K4913+'NPV Calcs'!$D$14)*About!$B$121,K4913*About!$B$121)</f>
        <v/>
      </c>
      <c r="N4913" s="100">
        <f>IF(F4913="Upstream","ngps - production","ngps - T&amp;D")</f>
        <v/>
      </c>
      <c r="O4913" s="100">
        <f>IF(ISNUMBER(SEARCH("flar",H4913)),"methane destruction",IF(G4913="Incomplete-flare","methane destruction","methane capture"))</f>
        <v/>
      </c>
      <c r="P4913" s="63">
        <f>CONCATENATE(N4913," ",O4913)</f>
        <v/>
      </c>
      <c r="Q4913" s="101">
        <f>(J4913*About!$A$118/1000)*10^12</f>
        <v/>
      </c>
      <c r="R4913" s="102">
        <f>M4913/About!$B$130</f>
        <v/>
      </c>
    </row>
    <row r="4914">
      <c r="A4914" s="68" t="n">
        <v>2020</v>
      </c>
      <c r="B4914" t="inlineStr">
        <is>
          <t>Tunisia</t>
        </is>
      </c>
      <c r="C4914" t="inlineStr">
        <is>
          <t>Africa</t>
        </is>
      </c>
      <c r="D4914" t="inlineStr">
        <is>
          <t>Oil</t>
        </is>
      </c>
      <c r="E4914" t="inlineStr">
        <is>
          <t>Onshore conventional oil</t>
        </is>
      </c>
      <c r="F4914" t="inlineStr">
        <is>
          <t>Upstream</t>
        </is>
      </c>
      <c r="G4914" t="inlineStr">
        <is>
          <t>Vented</t>
        </is>
      </c>
      <c r="H4914" t="inlineStr">
        <is>
          <t>Replace compressor seal or rod</t>
        </is>
      </c>
      <c r="I4914" t="n">
        <v>0</v>
      </c>
      <c r="J4914" t="n">
        <v>0</v>
      </c>
      <c r="K4914" t="n">
        <v>0</v>
      </c>
      <c r="L4914" s="100">
        <f>IF(O4915="methane capture",TRUE,FALSE)</f>
        <v/>
      </c>
      <c r="M4914" s="100">
        <f>IF(L4914=TRUE,(K4914+'NPV Calcs'!$D$14)*About!$B$121,K4914*About!$B$121)</f>
        <v/>
      </c>
      <c r="N4914" s="100">
        <f>IF(F4914="Upstream","ngps - production","ngps - T&amp;D")</f>
        <v/>
      </c>
      <c r="O4914" s="100">
        <f>IF(ISNUMBER(SEARCH("flar",H4914)),"methane destruction",IF(G4914="Incomplete-flare","methane destruction","methane capture"))</f>
        <v/>
      </c>
      <c r="P4914" s="63">
        <f>CONCATENATE(N4914," ",O4914)</f>
        <v/>
      </c>
      <c r="Q4914" s="101">
        <f>(J4914*About!$A$118/1000)*10^12</f>
        <v/>
      </c>
      <c r="R4914" s="102">
        <f>M4914/About!$B$130</f>
        <v/>
      </c>
    </row>
    <row r="4915">
      <c r="A4915" s="68" t="n">
        <v>2020</v>
      </c>
      <c r="B4915" t="inlineStr">
        <is>
          <t>Tunisia</t>
        </is>
      </c>
      <c r="C4915" t="inlineStr">
        <is>
          <t>Africa</t>
        </is>
      </c>
      <c r="D4915" t="inlineStr">
        <is>
          <t>Oil</t>
        </is>
      </c>
      <c r="E4915" t="inlineStr">
        <is>
          <t>Onshore conventional oil</t>
        </is>
      </c>
      <c r="F4915" t="inlineStr">
        <is>
          <t>Upstream</t>
        </is>
      </c>
      <c r="G4915" t="inlineStr">
        <is>
          <t>Vented</t>
        </is>
      </c>
      <c r="H4915" t="inlineStr">
        <is>
          <t>Unabated</t>
        </is>
      </c>
      <c r="I4915" t="n">
        <v>3.930000067</v>
      </c>
      <c r="J4915" t="n">
        <v>0</v>
      </c>
      <c r="K4915" t="n">
        <v>0</v>
      </c>
      <c r="L4915" s="100">
        <f>IF(O4916="methane capture",TRUE,FALSE)</f>
        <v/>
      </c>
      <c r="M4915" s="100">
        <f>IF(L4915=TRUE,(K4915+'NPV Calcs'!$D$14)*About!$B$121,K4915*About!$B$121)</f>
        <v/>
      </c>
      <c r="N4915" s="100">
        <f>IF(F4915="Upstream","ngps - production","ngps - T&amp;D")</f>
        <v/>
      </c>
      <c r="O4915" s="100">
        <f>IF(ISNUMBER(SEARCH("flar",H4915)),"methane destruction",IF(G4915="Incomplete-flare","methane destruction","methane capture"))</f>
        <v/>
      </c>
      <c r="P4915" s="63">
        <f>CONCATENATE(N4915," ",O4915)</f>
        <v/>
      </c>
      <c r="Q4915" s="101">
        <f>(J4915*About!$A$118/1000)*10^12</f>
        <v/>
      </c>
      <c r="R4915" s="102">
        <f>M4915/About!$B$130</f>
        <v/>
      </c>
    </row>
    <row r="4916">
      <c r="A4916" s="68" t="n">
        <v>2020</v>
      </c>
      <c r="B4916" t="inlineStr">
        <is>
          <t>Tunisia</t>
        </is>
      </c>
      <c r="C4916" t="inlineStr">
        <is>
          <t>Africa</t>
        </is>
      </c>
      <c r="D4916" t="inlineStr">
        <is>
          <t>Oil</t>
        </is>
      </c>
      <c r="E4916" t="inlineStr">
        <is>
          <t>Onshore conventional oil</t>
        </is>
      </c>
      <c r="F4916" t="inlineStr">
        <is>
          <t>Upstream</t>
        </is>
      </c>
      <c r="G4916" t="inlineStr">
        <is>
          <t>Vented</t>
        </is>
      </c>
      <c r="H4916" t="inlineStr">
        <is>
          <t>Upstream LDAR</t>
        </is>
      </c>
      <c r="I4916" t="n">
        <v>0</v>
      </c>
      <c r="J4916" t="n">
        <v>0</v>
      </c>
      <c r="K4916" t="n">
        <v>0</v>
      </c>
      <c r="L4916" s="100">
        <f>IF(O4917="methane capture",TRUE,FALSE)</f>
        <v/>
      </c>
      <c r="M4916" s="100">
        <f>IF(L4916=TRUE,(K4916+'NPV Calcs'!$D$14)*About!$B$121,K4916*About!$B$121)</f>
        <v/>
      </c>
      <c r="N4916" s="100">
        <f>IF(F4916="Upstream","ngps - production","ngps - T&amp;D")</f>
        <v/>
      </c>
      <c r="O4916" s="100">
        <f>IF(ISNUMBER(SEARCH("flar",H4916)),"methane destruction",IF(G4916="Incomplete-flare","methane destruction","methane capture"))</f>
        <v/>
      </c>
      <c r="P4916" s="63">
        <f>CONCATENATE(N4916," ",O4916)</f>
        <v/>
      </c>
      <c r="Q4916" s="101">
        <f>(J4916*About!$A$118/1000)*10^12</f>
        <v/>
      </c>
      <c r="R4916" s="102">
        <f>M4916/About!$B$130</f>
        <v/>
      </c>
    </row>
    <row r="4917">
      <c r="A4917" s="68" t="n">
        <v>2020</v>
      </c>
      <c r="B4917" t="inlineStr">
        <is>
          <t>Turkmenistan</t>
        </is>
      </c>
      <c r="C4917" t="inlineStr">
        <is>
          <t>Russia &amp; Caspian</t>
        </is>
      </c>
      <c r="D4917" t="inlineStr">
        <is>
          <t>Gas</t>
        </is>
      </c>
      <c r="E4917" t="inlineStr">
        <is>
          <t>Downstream gas</t>
        </is>
      </c>
      <c r="F4917" t="inlineStr">
        <is>
          <t>Downstream</t>
        </is>
      </c>
      <c r="G4917" t="inlineStr">
        <is>
          <t>Vented</t>
        </is>
      </c>
      <c r="H4917" t="inlineStr">
        <is>
          <t>Blowdown capture</t>
        </is>
      </c>
      <c r="I4917" t="n">
        <v>0</v>
      </c>
      <c r="J4917" t="n">
        <v>0</v>
      </c>
      <c r="K4917" t="n">
        <v>0</v>
      </c>
      <c r="L4917" s="100">
        <f>IF(O4918="methane capture",TRUE,FALSE)</f>
        <v/>
      </c>
      <c r="M4917" s="100">
        <f>IF(L4917=TRUE,(K4917+'NPV Calcs'!$D$14)*About!$B$121,K4917*About!$B$121)</f>
        <v/>
      </c>
      <c r="N4917" s="100">
        <f>IF(F4917="Upstream","ngps - production","ngps - T&amp;D")</f>
        <v/>
      </c>
      <c r="O4917" s="100">
        <f>IF(ISNUMBER(SEARCH("flar",H4917)),"methane destruction",IF(G4917="Incomplete-flare","methane destruction","methane capture"))</f>
        <v/>
      </c>
      <c r="P4917" s="63">
        <f>CONCATENATE(N4917," ",O4917)</f>
        <v/>
      </c>
      <c r="Q4917" s="101">
        <f>(J4917*About!$A$118/1000)*10^12</f>
        <v/>
      </c>
      <c r="R4917" s="102">
        <f>M4917/About!$B$130</f>
        <v/>
      </c>
    </row>
    <row r="4918">
      <c r="A4918" s="68" t="n">
        <v>2020</v>
      </c>
      <c r="B4918" t="inlineStr">
        <is>
          <t>Turkmenistan</t>
        </is>
      </c>
      <c r="C4918" t="inlineStr">
        <is>
          <t>Russia &amp; Caspian</t>
        </is>
      </c>
      <c r="D4918" t="inlineStr">
        <is>
          <t>Gas</t>
        </is>
      </c>
      <c r="E4918" t="inlineStr">
        <is>
          <t>Downstream gas</t>
        </is>
      </c>
      <c r="F4918" t="inlineStr">
        <is>
          <t>Downstream</t>
        </is>
      </c>
      <c r="G4918" t="inlineStr">
        <is>
          <t>Vented</t>
        </is>
      </c>
      <c r="H4918" t="inlineStr">
        <is>
          <t>Downstream LDAR</t>
        </is>
      </c>
      <c r="I4918" t="n">
        <v>0</v>
      </c>
      <c r="J4918" t="n">
        <v>0</v>
      </c>
      <c r="K4918" t="n">
        <v>0</v>
      </c>
      <c r="L4918" s="100">
        <f>IF(O4919="methane capture",TRUE,FALSE)</f>
        <v/>
      </c>
      <c r="M4918" s="100">
        <f>IF(L4918=TRUE,(K4918+'NPV Calcs'!$D$14)*About!$B$121,K4918*About!$B$121)</f>
        <v/>
      </c>
      <c r="N4918" s="100">
        <f>IF(F4918="Upstream","ngps - production","ngps - T&amp;D")</f>
        <v/>
      </c>
      <c r="O4918" s="100">
        <f>IF(ISNUMBER(SEARCH("flar",H4918)),"methane destruction",IF(G4918="Incomplete-flare","methane destruction","methane capture"))</f>
        <v/>
      </c>
      <c r="P4918" s="63">
        <f>CONCATENATE(N4918," ",O4918)</f>
        <v/>
      </c>
      <c r="Q4918" s="101">
        <f>(J4918*About!$A$118/1000)*10^12</f>
        <v/>
      </c>
      <c r="R4918" s="102">
        <f>M4918/About!$B$130</f>
        <v/>
      </c>
    </row>
    <row r="4919">
      <c r="A4919" s="68" t="n">
        <v>2020</v>
      </c>
      <c r="B4919" t="inlineStr">
        <is>
          <t>Turkmenistan</t>
        </is>
      </c>
      <c r="C4919" t="inlineStr">
        <is>
          <t>Russia &amp; Caspian</t>
        </is>
      </c>
      <c r="D4919" t="inlineStr">
        <is>
          <t>Gas</t>
        </is>
      </c>
      <c r="E4919" t="inlineStr">
        <is>
          <t>Downstream gas</t>
        </is>
      </c>
      <c r="F4919" t="inlineStr">
        <is>
          <t>Downstream</t>
        </is>
      </c>
      <c r="G4919" t="inlineStr">
        <is>
          <t>Vented</t>
        </is>
      </c>
      <c r="H4919" t="inlineStr">
        <is>
          <t>Early replacement of devices</t>
        </is>
      </c>
      <c r="I4919" t="n">
        <v>0</v>
      </c>
      <c r="J4919" t="n">
        <v>0</v>
      </c>
      <c r="K4919" t="n">
        <v>0</v>
      </c>
      <c r="L4919" s="100">
        <f>IF(O4920="methane capture",TRUE,FALSE)</f>
        <v/>
      </c>
      <c r="M4919" s="100">
        <f>IF(L4919=TRUE,(K4919+'NPV Calcs'!$D$14)*About!$B$121,K4919*About!$B$121)</f>
        <v/>
      </c>
      <c r="N4919" s="100">
        <f>IF(F4919="Upstream","ngps - production","ngps - T&amp;D")</f>
        <v/>
      </c>
      <c r="O4919" s="100">
        <f>IF(ISNUMBER(SEARCH("flar",H4919)),"methane destruction",IF(G4919="Incomplete-flare","methane destruction","methane capture"))</f>
        <v/>
      </c>
      <c r="P4919" s="63">
        <f>CONCATENATE(N4919," ",O4919)</f>
        <v/>
      </c>
      <c r="Q4919" s="101">
        <f>(J4919*About!$A$118/1000)*10^12</f>
        <v/>
      </c>
      <c r="R4919" s="102">
        <f>M4919/About!$B$130</f>
        <v/>
      </c>
    </row>
    <row r="4920">
      <c r="A4920" s="68" t="n">
        <v>2020</v>
      </c>
      <c r="B4920" t="inlineStr">
        <is>
          <t>Ukraine</t>
        </is>
      </c>
      <c r="C4920" t="inlineStr">
        <is>
          <t>Europe</t>
        </is>
      </c>
      <c r="D4920" t="inlineStr">
        <is>
          <t>Gas</t>
        </is>
      </c>
      <c r="E4920" t="inlineStr">
        <is>
          <t>Unconventional gas</t>
        </is>
      </c>
      <c r="F4920" t="inlineStr">
        <is>
          <t>Upstream</t>
        </is>
      </c>
      <c r="G4920" t="inlineStr">
        <is>
          <t>Vented</t>
        </is>
      </c>
      <c r="H4920" t="inlineStr">
        <is>
          <t>Unabated</t>
        </is>
      </c>
      <c r="I4920" t="n">
        <v>0.939999998</v>
      </c>
      <c r="J4920" t="n">
        <v>0</v>
      </c>
      <c r="K4920" t="n">
        <v>0</v>
      </c>
      <c r="L4920" s="100">
        <f>IF(O4921="methane capture",TRUE,FALSE)</f>
        <v/>
      </c>
      <c r="M4920" s="100">
        <f>IF(L4920=TRUE,(K4920+'NPV Calcs'!$D$14)*About!$B$121,K4920*About!$B$121)</f>
        <v/>
      </c>
      <c r="N4920" s="100">
        <f>IF(F4920="Upstream","ngps - production","ngps - T&amp;D")</f>
        <v/>
      </c>
      <c r="O4920" s="100">
        <f>IF(ISNUMBER(SEARCH("flar",H4920)),"methane destruction",IF(G4920="Incomplete-flare","methane destruction","methane capture"))</f>
        <v/>
      </c>
      <c r="P4920" s="63">
        <f>CONCATENATE(N4920," ",O4920)</f>
        <v/>
      </c>
      <c r="Q4920" s="101">
        <f>(J4920*About!$A$118/1000)*10^12</f>
        <v/>
      </c>
      <c r="R4920" s="102">
        <f>M4920/About!$B$130</f>
        <v/>
      </c>
    </row>
    <row r="4921">
      <c r="A4921" s="68" t="n">
        <v>2020</v>
      </c>
      <c r="B4921" t="inlineStr">
        <is>
          <t>Ukraine</t>
        </is>
      </c>
      <c r="C4921" t="inlineStr">
        <is>
          <t>Europe</t>
        </is>
      </c>
      <c r="D4921" t="inlineStr">
        <is>
          <t>Gas</t>
        </is>
      </c>
      <c r="E4921" t="inlineStr">
        <is>
          <t>Unconventional gas</t>
        </is>
      </c>
      <c r="F4921" t="inlineStr">
        <is>
          <t>Upstream</t>
        </is>
      </c>
      <c r="G4921" t="inlineStr">
        <is>
          <t>Vented</t>
        </is>
      </c>
      <c r="H4921" t="inlineStr">
        <is>
          <t>Upstream LDAR</t>
        </is>
      </c>
      <c r="I4921" t="n">
        <v>0</v>
      </c>
      <c r="J4921" t="n">
        <v>0</v>
      </c>
      <c r="K4921" t="n">
        <v>0</v>
      </c>
      <c r="L4921" s="100">
        <f>IF(O4922="methane capture",TRUE,FALSE)</f>
        <v/>
      </c>
      <c r="M4921" s="100">
        <f>IF(L4921=TRUE,(K4921+'NPV Calcs'!$D$14)*About!$B$121,K4921*About!$B$121)</f>
        <v/>
      </c>
      <c r="N4921" s="100">
        <f>IF(F4921="Upstream","ngps - production","ngps - T&amp;D")</f>
        <v/>
      </c>
      <c r="O4921" s="100">
        <f>IF(ISNUMBER(SEARCH("flar",H4921)),"methane destruction",IF(G4921="Incomplete-flare","methane destruction","methane capture"))</f>
        <v/>
      </c>
      <c r="P4921" s="63">
        <f>CONCATENATE(N4921," ",O4921)</f>
        <v/>
      </c>
      <c r="Q4921" s="101">
        <f>(J4921*About!$A$118/1000)*10^12</f>
        <v/>
      </c>
      <c r="R4921" s="102">
        <f>M4921/About!$B$130</f>
        <v/>
      </c>
    </row>
    <row r="4922">
      <c r="A4922" s="68" t="n">
        <v>2020</v>
      </c>
      <c r="B4922" t="inlineStr">
        <is>
          <t>Egypt</t>
        </is>
      </c>
      <c r="C4922" t="inlineStr">
        <is>
          <t>Africa</t>
        </is>
      </c>
      <c r="D4922" t="inlineStr">
        <is>
          <t>Oil</t>
        </is>
      </c>
      <c r="E4922" t="inlineStr">
        <is>
          <t>Onshore conventional oil</t>
        </is>
      </c>
      <c r="F4922" t="inlineStr">
        <is>
          <t>Upstream</t>
        </is>
      </c>
      <c r="G4922" t="inlineStr">
        <is>
          <t>Vented</t>
        </is>
      </c>
      <c r="H4922" t="inlineStr">
        <is>
          <t>Unabated</t>
        </is>
      </c>
      <c r="I4922" t="n">
        <v>44.72000122</v>
      </c>
      <c r="J4922" t="n">
        <v>0</v>
      </c>
      <c r="K4922" t="n">
        <v>0</v>
      </c>
      <c r="L4922" s="100">
        <f>IF(O4923="methane capture",TRUE,FALSE)</f>
        <v/>
      </c>
      <c r="M4922" s="100">
        <f>IF(L4922=TRUE,(K4922+'NPV Calcs'!$D$14)*About!$B$121,K4922*About!$B$121)</f>
        <v/>
      </c>
      <c r="N4922" s="100">
        <f>IF(F4922="Upstream","ngps - production","ngps - T&amp;D")</f>
        <v/>
      </c>
      <c r="O4922" s="100">
        <f>IF(ISNUMBER(SEARCH("flar",H4922)),"methane destruction",IF(G4922="Incomplete-flare","methane destruction","methane capture"))</f>
        <v/>
      </c>
      <c r="P4922" s="63">
        <f>CONCATENATE(N4922," ",O4922)</f>
        <v/>
      </c>
      <c r="Q4922" s="101">
        <f>(J4922*About!$A$118/1000)*10^12</f>
        <v/>
      </c>
      <c r="R4922" s="102">
        <f>M4922/About!$B$130</f>
        <v/>
      </c>
    </row>
    <row r="4923">
      <c r="A4923" s="68" t="n">
        <v>2020</v>
      </c>
      <c r="B4923" t="inlineStr">
        <is>
          <t>Egypt</t>
        </is>
      </c>
      <c r="C4923" t="inlineStr">
        <is>
          <t>Africa</t>
        </is>
      </c>
      <c r="D4923" t="inlineStr">
        <is>
          <t>Oil</t>
        </is>
      </c>
      <c r="E4923" t="inlineStr">
        <is>
          <t>Onshore conventional oil</t>
        </is>
      </c>
      <c r="F4923" t="inlineStr">
        <is>
          <t>Upstream</t>
        </is>
      </c>
      <c r="G4923" t="inlineStr">
        <is>
          <t>Vented</t>
        </is>
      </c>
      <c r="H4923" t="inlineStr">
        <is>
          <t>Upstream LDAR</t>
        </is>
      </c>
      <c r="I4923" t="n">
        <v>0</v>
      </c>
      <c r="J4923" t="n">
        <v>0</v>
      </c>
      <c r="K4923" t="n">
        <v>0</v>
      </c>
      <c r="L4923" s="100">
        <f>IF(O4924="methane capture",TRUE,FALSE)</f>
        <v/>
      </c>
      <c r="M4923" s="100">
        <f>IF(L4923=TRUE,(K4923+'NPV Calcs'!$D$14)*About!$B$121,K4923*About!$B$121)</f>
        <v/>
      </c>
      <c r="N4923" s="100">
        <f>IF(F4923="Upstream","ngps - production","ngps - T&amp;D")</f>
        <v/>
      </c>
      <c r="O4923" s="100">
        <f>IF(ISNUMBER(SEARCH("flar",H4923)),"methane destruction",IF(G4923="Incomplete-flare","methane destruction","methane capture"))</f>
        <v/>
      </c>
      <c r="P4923" s="63">
        <f>CONCATENATE(N4923," ",O4923)</f>
        <v/>
      </c>
      <c r="Q4923" s="101">
        <f>(J4923*About!$A$118/1000)*10^12</f>
        <v/>
      </c>
      <c r="R4923" s="102">
        <f>M4923/About!$B$130</f>
        <v/>
      </c>
    </row>
    <row r="4924">
      <c r="A4924" s="68" t="n">
        <v>2020</v>
      </c>
      <c r="B4924" t="inlineStr">
        <is>
          <t>Ukraine</t>
        </is>
      </c>
      <c r="C4924" t="inlineStr">
        <is>
          <t>Europe</t>
        </is>
      </c>
      <c r="D4924" t="inlineStr">
        <is>
          <t>Gas</t>
        </is>
      </c>
      <c r="E4924" t="inlineStr">
        <is>
          <t>Unconventional gas</t>
        </is>
      </c>
      <c r="F4924" t="inlineStr">
        <is>
          <t>Upstream</t>
        </is>
      </c>
      <c r="G4924" t="inlineStr">
        <is>
          <t>Vented</t>
        </is>
      </c>
      <c r="H4924" t="inlineStr">
        <is>
          <t>Other</t>
        </is>
      </c>
      <c r="I4924" t="n">
        <v>0</v>
      </c>
      <c r="J4924" t="n">
        <v>0</v>
      </c>
      <c r="K4924" t="n">
        <v>0</v>
      </c>
      <c r="L4924" s="100">
        <f>IF(O4925="methane capture",TRUE,FALSE)</f>
        <v/>
      </c>
      <c r="M4924" s="100">
        <f>IF(L4924=TRUE,(K4924+'NPV Calcs'!$D$14)*About!$B$121,K4924*About!$B$121)</f>
        <v/>
      </c>
      <c r="N4924" s="100">
        <f>IF(F4924="Upstream","ngps - production","ngps - T&amp;D")</f>
        <v/>
      </c>
      <c r="O4924" s="100">
        <f>IF(ISNUMBER(SEARCH("flar",H4924)),"methane destruction",IF(G4924="Incomplete-flare","methane destruction","methane capture"))</f>
        <v/>
      </c>
      <c r="P4924" s="63">
        <f>CONCATENATE(N4924," ",O4924)</f>
        <v/>
      </c>
      <c r="Q4924" s="101">
        <f>(J4924*About!$A$118/1000)*10^12</f>
        <v/>
      </c>
      <c r="R4924" s="102">
        <f>M4924/About!$B$130</f>
        <v/>
      </c>
    </row>
    <row r="4925">
      <c r="A4925" s="68" t="n">
        <v>2020</v>
      </c>
      <c r="B4925" t="inlineStr">
        <is>
          <t>Ukraine</t>
        </is>
      </c>
      <c r="C4925" t="inlineStr">
        <is>
          <t>Europe</t>
        </is>
      </c>
      <c r="D4925" t="inlineStr">
        <is>
          <t>Gas</t>
        </is>
      </c>
      <c r="E4925" t="inlineStr">
        <is>
          <t>Unconventional gas</t>
        </is>
      </c>
      <c r="F4925" t="inlineStr">
        <is>
          <t>Upstream</t>
        </is>
      </c>
      <c r="G4925" t="inlineStr">
        <is>
          <t>Vented</t>
        </is>
      </c>
      <c r="H4925" t="inlineStr">
        <is>
          <t>Replace compressor seal or rod</t>
        </is>
      </c>
      <c r="I4925" t="n">
        <v>0</v>
      </c>
      <c r="J4925" t="n">
        <v>0</v>
      </c>
      <c r="K4925" t="n">
        <v>0</v>
      </c>
      <c r="L4925" s="100">
        <f>IF(O4926="methane capture",TRUE,FALSE)</f>
        <v/>
      </c>
      <c r="M4925" s="100">
        <f>IF(L4925=TRUE,(K4925+'NPV Calcs'!$D$14)*About!$B$121,K4925*About!$B$121)</f>
        <v/>
      </c>
      <c r="N4925" s="100">
        <f>IF(F4925="Upstream","ngps - production","ngps - T&amp;D")</f>
        <v/>
      </c>
      <c r="O4925" s="100">
        <f>IF(ISNUMBER(SEARCH("flar",H4925)),"methane destruction",IF(G4925="Incomplete-flare","methane destruction","methane capture"))</f>
        <v/>
      </c>
      <c r="P4925" s="63">
        <f>CONCATENATE(N4925," ",O4925)</f>
        <v/>
      </c>
      <c r="Q4925" s="101">
        <f>(J4925*About!$A$118/1000)*10^12</f>
        <v/>
      </c>
      <c r="R4925" s="102">
        <f>M4925/About!$B$130</f>
        <v/>
      </c>
    </row>
    <row r="4926">
      <c r="A4926" s="68" t="n">
        <v>2020</v>
      </c>
      <c r="B4926" t="inlineStr">
        <is>
          <t>Ukraine</t>
        </is>
      </c>
      <c r="C4926" t="inlineStr">
        <is>
          <t>Europe</t>
        </is>
      </c>
      <c r="D4926" t="inlineStr">
        <is>
          <t>Oil</t>
        </is>
      </c>
      <c r="E4926" t="inlineStr">
        <is>
          <t>Downstream oil</t>
        </is>
      </c>
      <c r="F4926" t="inlineStr">
        <is>
          <t>Downstream</t>
        </is>
      </c>
      <c r="G4926" t="inlineStr">
        <is>
          <t>Vented</t>
        </is>
      </c>
      <c r="H4926" t="inlineStr">
        <is>
          <t>Install plunger</t>
        </is>
      </c>
      <c r="I4926" t="n">
        <v>0</v>
      </c>
      <c r="J4926" t="n">
        <v>0</v>
      </c>
      <c r="K4926" t="n">
        <v>0</v>
      </c>
      <c r="L4926" s="100">
        <f>IF(O4927="methane capture",TRUE,FALSE)</f>
        <v/>
      </c>
      <c r="M4926" s="100">
        <f>IF(L4926=TRUE,(K4926+'NPV Calcs'!$D$14)*About!$B$121,K4926*About!$B$121)</f>
        <v/>
      </c>
      <c r="N4926" s="100">
        <f>IF(F4926="Upstream","ngps - production","ngps - T&amp;D")</f>
        <v/>
      </c>
      <c r="O4926" s="100">
        <f>IF(ISNUMBER(SEARCH("flar",H4926)),"methane destruction",IF(G4926="Incomplete-flare","methane destruction","methane capture"))</f>
        <v/>
      </c>
      <c r="P4926" s="63">
        <f>CONCATENATE(N4926," ",O4926)</f>
        <v/>
      </c>
      <c r="Q4926" s="101">
        <f>(J4926*About!$A$118/1000)*10^12</f>
        <v/>
      </c>
      <c r="R4926" s="102">
        <f>M4926/About!$B$130</f>
        <v/>
      </c>
    </row>
    <row r="4927">
      <c r="A4927" s="68" t="n">
        <v>2020</v>
      </c>
      <c r="B4927" t="inlineStr">
        <is>
          <t>Ukraine</t>
        </is>
      </c>
      <c r="C4927" t="inlineStr">
        <is>
          <t>Europe</t>
        </is>
      </c>
      <c r="D4927" t="inlineStr">
        <is>
          <t>Oil</t>
        </is>
      </c>
      <c r="E4927" t="inlineStr">
        <is>
          <t>Downstream oil</t>
        </is>
      </c>
      <c r="F4927" t="inlineStr">
        <is>
          <t>Downstream</t>
        </is>
      </c>
      <c r="G4927" t="inlineStr">
        <is>
          <t>Vented</t>
        </is>
      </c>
      <c r="H4927" t="inlineStr">
        <is>
          <t>Other</t>
        </is>
      </c>
      <c r="I4927" t="n">
        <v>0</v>
      </c>
      <c r="J4927" t="n">
        <v>0</v>
      </c>
      <c r="K4927" t="n">
        <v>0</v>
      </c>
      <c r="L4927" s="100">
        <f>IF(O4928="methane capture",TRUE,FALSE)</f>
        <v/>
      </c>
      <c r="M4927" s="100">
        <f>IF(L4927=TRUE,(K4927+'NPV Calcs'!$D$14)*About!$B$121,K4927*About!$B$121)</f>
        <v/>
      </c>
      <c r="N4927" s="100">
        <f>IF(F4927="Upstream","ngps - production","ngps - T&amp;D")</f>
        <v/>
      </c>
      <c r="O4927" s="100">
        <f>IF(ISNUMBER(SEARCH("flar",H4927)),"methane destruction",IF(G4927="Incomplete-flare","methane destruction","methane capture"))</f>
        <v/>
      </c>
      <c r="P4927" s="63">
        <f>CONCATENATE(N4927," ",O4927)</f>
        <v/>
      </c>
      <c r="Q4927" s="101">
        <f>(J4927*About!$A$118/1000)*10^12</f>
        <v/>
      </c>
      <c r="R4927" s="102">
        <f>M4927/About!$B$130</f>
        <v/>
      </c>
    </row>
    <row r="4928">
      <c r="A4928" s="68" t="n">
        <v>2020</v>
      </c>
      <c r="B4928" t="inlineStr">
        <is>
          <t>Ukraine</t>
        </is>
      </c>
      <c r="C4928" t="inlineStr">
        <is>
          <t>Europe</t>
        </is>
      </c>
      <c r="D4928" t="inlineStr">
        <is>
          <t>Oil</t>
        </is>
      </c>
      <c r="E4928" t="inlineStr">
        <is>
          <t>Downstream oil</t>
        </is>
      </c>
      <c r="F4928" t="inlineStr">
        <is>
          <t>Downstream</t>
        </is>
      </c>
      <c r="G4928" t="inlineStr">
        <is>
          <t>Vented</t>
        </is>
      </c>
      <c r="H4928" t="inlineStr">
        <is>
          <t>Replace compressor seal or rod</t>
        </is>
      </c>
      <c r="I4928" t="n">
        <v>0</v>
      </c>
      <c r="J4928" t="n">
        <v>0</v>
      </c>
      <c r="K4928" t="n">
        <v>0</v>
      </c>
      <c r="L4928" s="100">
        <f>IF(O4929="methane capture",TRUE,FALSE)</f>
        <v/>
      </c>
      <c r="M4928" s="100">
        <f>IF(L4928=TRUE,(K4928+'NPV Calcs'!$D$14)*About!$B$121,K4928*About!$B$121)</f>
        <v/>
      </c>
      <c r="N4928" s="100">
        <f>IF(F4928="Upstream","ngps - production","ngps - T&amp;D")</f>
        <v/>
      </c>
      <c r="O4928" s="100">
        <f>IF(ISNUMBER(SEARCH("flar",H4928)),"methane destruction",IF(G4928="Incomplete-flare","methane destruction","methane capture"))</f>
        <v/>
      </c>
      <c r="P4928" s="63">
        <f>CONCATENATE(N4928," ",O4928)</f>
        <v/>
      </c>
      <c r="Q4928" s="101">
        <f>(J4928*About!$A$118/1000)*10^12</f>
        <v/>
      </c>
      <c r="R4928" s="102">
        <f>M4928/About!$B$130</f>
        <v/>
      </c>
    </row>
    <row r="4929">
      <c r="A4929" s="68" t="n">
        <v>2020</v>
      </c>
      <c r="B4929" t="inlineStr">
        <is>
          <t>Ukraine</t>
        </is>
      </c>
      <c r="C4929" t="inlineStr">
        <is>
          <t>Europe</t>
        </is>
      </c>
      <c r="D4929" t="inlineStr">
        <is>
          <t>Oil</t>
        </is>
      </c>
      <c r="E4929" t="inlineStr">
        <is>
          <t>Downstream oil</t>
        </is>
      </c>
      <c r="F4929" t="inlineStr">
        <is>
          <t>Downstream</t>
        </is>
      </c>
      <c r="G4929" t="inlineStr">
        <is>
          <t>Vented</t>
        </is>
      </c>
      <c r="H4929" t="inlineStr">
        <is>
          <t>Replace pumps</t>
        </is>
      </c>
      <c r="I4929" t="n">
        <v>0</v>
      </c>
      <c r="J4929" t="n">
        <v>0</v>
      </c>
      <c r="K4929" t="n">
        <v>0</v>
      </c>
      <c r="L4929" s="100">
        <f>IF(O4930="methane capture",TRUE,FALSE)</f>
        <v/>
      </c>
      <c r="M4929" s="100">
        <f>IF(L4929=TRUE,(K4929+'NPV Calcs'!$D$14)*About!$B$121,K4929*About!$B$121)</f>
        <v/>
      </c>
      <c r="N4929" s="100">
        <f>IF(F4929="Upstream","ngps - production","ngps - T&amp;D")</f>
        <v/>
      </c>
      <c r="O4929" s="100">
        <f>IF(ISNUMBER(SEARCH("flar",H4929)),"methane destruction",IF(G4929="Incomplete-flare","methane destruction","methane capture"))</f>
        <v/>
      </c>
      <c r="P4929" s="63">
        <f>CONCATENATE(N4929," ",O4929)</f>
        <v/>
      </c>
      <c r="Q4929" s="101">
        <f>(J4929*About!$A$118/1000)*10^12</f>
        <v/>
      </c>
      <c r="R4929" s="102">
        <f>M4929/About!$B$130</f>
        <v/>
      </c>
    </row>
    <row r="4930">
      <c r="A4930" s="68" t="n">
        <v>2020</v>
      </c>
      <c r="B4930" t="inlineStr">
        <is>
          <t>Ukraine</t>
        </is>
      </c>
      <c r="C4930" t="inlineStr">
        <is>
          <t>Europe</t>
        </is>
      </c>
      <c r="D4930" t="inlineStr">
        <is>
          <t>Oil</t>
        </is>
      </c>
      <c r="E4930" t="inlineStr">
        <is>
          <t>Downstream oil</t>
        </is>
      </c>
      <c r="F4930" t="inlineStr">
        <is>
          <t>Downstream</t>
        </is>
      </c>
      <c r="G4930" t="inlineStr">
        <is>
          <t>Vented</t>
        </is>
      </c>
      <c r="H4930" t="inlineStr">
        <is>
          <t>Replace with electric motor</t>
        </is>
      </c>
      <c r="I4930" t="n">
        <v>0</v>
      </c>
      <c r="J4930" t="n">
        <v>0</v>
      </c>
      <c r="K4930" t="n">
        <v>0</v>
      </c>
      <c r="L4930" s="100">
        <f>IF(O4931="methane capture",TRUE,FALSE)</f>
        <v/>
      </c>
      <c r="M4930" s="100">
        <f>IF(L4930=TRUE,(K4930+'NPV Calcs'!$D$14)*About!$B$121,K4930*About!$B$121)</f>
        <v/>
      </c>
      <c r="N4930" s="100">
        <f>IF(F4930="Upstream","ngps - production","ngps - T&amp;D")</f>
        <v/>
      </c>
      <c r="O4930" s="100">
        <f>IF(ISNUMBER(SEARCH("flar",H4930)),"methane destruction",IF(G4930="Incomplete-flare","methane destruction","methane capture"))</f>
        <v/>
      </c>
      <c r="P4930" s="63">
        <f>CONCATENATE(N4930," ",O4930)</f>
        <v/>
      </c>
      <c r="Q4930" s="101">
        <f>(J4930*About!$A$118/1000)*10^12</f>
        <v/>
      </c>
      <c r="R4930" s="102">
        <f>M4930/About!$B$130</f>
        <v/>
      </c>
    </row>
    <row r="4931">
      <c r="A4931" s="68" t="n">
        <v>2020</v>
      </c>
      <c r="B4931" t="inlineStr">
        <is>
          <t>Ukraine</t>
        </is>
      </c>
      <c r="C4931" t="inlineStr">
        <is>
          <t>Europe</t>
        </is>
      </c>
      <c r="D4931" t="inlineStr">
        <is>
          <t>Oil</t>
        </is>
      </c>
      <c r="E4931" t="inlineStr">
        <is>
          <t>Downstream oil</t>
        </is>
      </c>
      <c r="F4931" t="inlineStr">
        <is>
          <t>Downstream</t>
        </is>
      </c>
      <c r="G4931" t="inlineStr">
        <is>
          <t>Vented</t>
        </is>
      </c>
      <c r="H4931" t="inlineStr">
        <is>
          <t>Replace with instrument air systems</t>
        </is>
      </c>
      <c r="I4931" t="n">
        <v>0</v>
      </c>
      <c r="J4931" t="n">
        <v>0</v>
      </c>
      <c r="K4931" t="n">
        <v>0</v>
      </c>
      <c r="L4931" s="100">
        <f>IF(O4932="methane capture",TRUE,FALSE)</f>
        <v/>
      </c>
      <c r="M4931" s="100">
        <f>IF(L4931=TRUE,(K4931+'NPV Calcs'!$D$14)*About!$B$121,K4931*About!$B$121)</f>
        <v/>
      </c>
      <c r="N4931" s="100">
        <f>IF(F4931="Upstream","ngps - production","ngps - T&amp;D")</f>
        <v/>
      </c>
      <c r="O4931" s="100">
        <f>IF(ISNUMBER(SEARCH("flar",H4931)),"methane destruction",IF(G4931="Incomplete-flare","methane destruction","methane capture"))</f>
        <v/>
      </c>
      <c r="P4931" s="63">
        <f>CONCATENATE(N4931," ",O4931)</f>
        <v/>
      </c>
      <c r="Q4931" s="101">
        <f>(J4931*About!$A$118/1000)*10^12</f>
        <v/>
      </c>
      <c r="R4931" s="102">
        <f>M4931/About!$B$130</f>
        <v/>
      </c>
    </row>
    <row r="4932">
      <c r="A4932" s="68" t="n">
        <v>2020</v>
      </c>
      <c r="B4932" t="inlineStr">
        <is>
          <t>Ukraine</t>
        </is>
      </c>
      <c r="C4932" t="inlineStr">
        <is>
          <t>Europe</t>
        </is>
      </c>
      <c r="D4932" t="inlineStr">
        <is>
          <t>Oil</t>
        </is>
      </c>
      <c r="E4932" t="inlineStr">
        <is>
          <t>Downstream oil</t>
        </is>
      </c>
      <c r="F4932" t="inlineStr">
        <is>
          <t>Downstream</t>
        </is>
      </c>
      <c r="G4932" t="inlineStr">
        <is>
          <t>Vented</t>
        </is>
      </c>
      <c r="H4932" t="inlineStr">
        <is>
          <t>Unabated</t>
        </is>
      </c>
      <c r="I4932" t="n">
        <v>0.569999993</v>
      </c>
      <c r="J4932" t="n">
        <v>0</v>
      </c>
      <c r="K4932" t="n">
        <v>0</v>
      </c>
      <c r="L4932" s="100">
        <f>IF(O4933="methane capture",TRUE,FALSE)</f>
        <v/>
      </c>
      <c r="M4932" s="100">
        <f>IF(L4932=TRUE,(K4932+'NPV Calcs'!$D$14)*About!$B$121,K4932*About!$B$121)</f>
        <v/>
      </c>
      <c r="N4932" s="100">
        <f>IF(F4932="Upstream","ngps - production","ngps - T&amp;D")</f>
        <v/>
      </c>
      <c r="O4932" s="100">
        <f>IF(ISNUMBER(SEARCH("flar",H4932)),"methane destruction",IF(G4932="Incomplete-flare","methane destruction","methane capture"))</f>
        <v/>
      </c>
      <c r="P4932" s="63">
        <f>CONCATENATE(N4932," ",O4932)</f>
        <v/>
      </c>
      <c r="Q4932" s="101">
        <f>(J4932*About!$A$118/1000)*10^12</f>
        <v/>
      </c>
      <c r="R4932" s="102">
        <f>M4932/About!$B$130</f>
        <v/>
      </c>
    </row>
    <row r="4933">
      <c r="A4933" s="68" t="n">
        <v>2020</v>
      </c>
      <c r="B4933" t="inlineStr">
        <is>
          <t>Ukraine</t>
        </is>
      </c>
      <c r="C4933" t="inlineStr">
        <is>
          <t>Europe</t>
        </is>
      </c>
      <c r="D4933" t="inlineStr">
        <is>
          <t>Oil</t>
        </is>
      </c>
      <c r="E4933" t="inlineStr">
        <is>
          <t>Downstream oil</t>
        </is>
      </c>
      <c r="F4933" t="inlineStr">
        <is>
          <t>Downstream</t>
        </is>
      </c>
      <c r="G4933" t="inlineStr">
        <is>
          <t>Vented</t>
        </is>
      </c>
      <c r="H4933" t="inlineStr">
        <is>
          <t>Blowdown capture</t>
        </is>
      </c>
      <c r="I4933" t="n">
        <v>0</v>
      </c>
      <c r="J4933" t="n">
        <v>0</v>
      </c>
      <c r="K4933" t="n">
        <v>0</v>
      </c>
      <c r="L4933" s="100">
        <f>IF(O4934="methane capture",TRUE,FALSE)</f>
        <v/>
      </c>
      <c r="M4933" s="100">
        <f>IF(L4933=TRUE,(K4933+'NPV Calcs'!$D$14)*About!$B$121,K4933*About!$B$121)</f>
        <v/>
      </c>
      <c r="N4933" s="100">
        <f>IF(F4933="Upstream","ngps - production","ngps - T&amp;D")</f>
        <v/>
      </c>
      <c r="O4933" s="100">
        <f>IF(ISNUMBER(SEARCH("flar",H4933)),"methane destruction",IF(G4933="Incomplete-flare","methane destruction","methane capture"))</f>
        <v/>
      </c>
      <c r="P4933" s="63">
        <f>CONCATENATE(N4933," ",O4933)</f>
        <v/>
      </c>
      <c r="Q4933" s="101">
        <f>(J4933*About!$A$118/1000)*10^12</f>
        <v/>
      </c>
      <c r="R4933" s="102">
        <f>M4933/About!$B$130</f>
        <v/>
      </c>
    </row>
    <row r="4934">
      <c r="A4934" s="68" t="n">
        <v>2020</v>
      </c>
      <c r="B4934" t="inlineStr">
        <is>
          <t>Ukraine</t>
        </is>
      </c>
      <c r="C4934" t="inlineStr">
        <is>
          <t>Europe</t>
        </is>
      </c>
      <c r="D4934" t="inlineStr">
        <is>
          <t>Oil</t>
        </is>
      </c>
      <c r="E4934" t="inlineStr">
        <is>
          <t>Downstream oil</t>
        </is>
      </c>
      <c r="F4934" t="inlineStr">
        <is>
          <t>Downstream</t>
        </is>
      </c>
      <c r="G4934" t="inlineStr">
        <is>
          <t>Vented</t>
        </is>
      </c>
      <c r="H4934" t="inlineStr">
        <is>
          <t>Downstream LDAR</t>
        </is>
      </c>
      <c r="I4934" t="n">
        <v>0</v>
      </c>
      <c r="J4934" t="n">
        <v>0</v>
      </c>
      <c r="K4934" t="n">
        <v>0</v>
      </c>
      <c r="L4934" s="100">
        <f>IF(O4935="methane capture",TRUE,FALSE)</f>
        <v/>
      </c>
      <c r="M4934" s="100">
        <f>IF(L4934=TRUE,(K4934+'NPV Calcs'!$D$14)*About!$B$121,K4934*About!$B$121)</f>
        <v/>
      </c>
      <c r="N4934" s="100">
        <f>IF(F4934="Upstream","ngps - production","ngps - T&amp;D")</f>
        <v/>
      </c>
      <c r="O4934" s="100">
        <f>IF(ISNUMBER(SEARCH("flar",H4934)),"methane destruction",IF(G4934="Incomplete-flare","methane destruction","methane capture"))</f>
        <v/>
      </c>
      <c r="P4934" s="63">
        <f>CONCATENATE(N4934," ",O4934)</f>
        <v/>
      </c>
      <c r="Q4934" s="101">
        <f>(J4934*About!$A$118/1000)*10^12</f>
        <v/>
      </c>
      <c r="R4934" s="102">
        <f>M4934/About!$B$130</f>
        <v/>
      </c>
    </row>
    <row r="4935">
      <c r="A4935" s="68" t="n">
        <v>2020</v>
      </c>
      <c r="B4935" t="inlineStr">
        <is>
          <t>Ukraine</t>
        </is>
      </c>
      <c r="C4935" t="inlineStr">
        <is>
          <t>Europe</t>
        </is>
      </c>
      <c r="D4935" t="inlineStr">
        <is>
          <t>Oil</t>
        </is>
      </c>
      <c r="E4935" t="inlineStr">
        <is>
          <t>Downstream oil</t>
        </is>
      </c>
      <c r="F4935" t="inlineStr">
        <is>
          <t>Downstream</t>
        </is>
      </c>
      <c r="G4935" t="inlineStr">
        <is>
          <t>Vented</t>
        </is>
      </c>
      <c r="H4935" t="inlineStr">
        <is>
          <t>Early replacement of devices</t>
        </is>
      </c>
      <c r="I4935" t="n">
        <v>0</v>
      </c>
      <c r="J4935" t="n">
        <v>0</v>
      </c>
      <c r="K4935" t="n">
        <v>0</v>
      </c>
      <c r="L4935" s="100">
        <f>IF(O4936="methane capture",TRUE,FALSE)</f>
        <v/>
      </c>
      <c r="M4935" s="100">
        <f>IF(L4935=TRUE,(K4935+'NPV Calcs'!$D$14)*About!$B$121,K4935*About!$B$121)</f>
        <v/>
      </c>
      <c r="N4935" s="100">
        <f>IF(F4935="Upstream","ngps - production","ngps - T&amp;D")</f>
        <v/>
      </c>
      <c r="O4935" s="100">
        <f>IF(ISNUMBER(SEARCH("flar",H4935)),"methane destruction",IF(G4935="Incomplete-flare","methane destruction","methane capture"))</f>
        <v/>
      </c>
      <c r="P4935" s="63">
        <f>CONCATENATE(N4935," ",O4935)</f>
        <v/>
      </c>
      <c r="Q4935" s="101">
        <f>(J4935*About!$A$118/1000)*10^12</f>
        <v/>
      </c>
      <c r="R4935" s="102">
        <f>M4935/About!$B$130</f>
        <v/>
      </c>
    </row>
    <row r="4936">
      <c r="A4936" s="68" t="n">
        <v>2020</v>
      </c>
      <c r="B4936" t="inlineStr">
        <is>
          <t>Egypt</t>
        </is>
      </c>
      <c r="C4936" t="inlineStr">
        <is>
          <t>Africa</t>
        </is>
      </c>
      <c r="D4936" t="inlineStr">
        <is>
          <t>Oil</t>
        </is>
      </c>
      <c r="E4936" t="inlineStr">
        <is>
          <t>Offshore oil</t>
        </is>
      </c>
      <c r="F4936" t="inlineStr">
        <is>
          <t>Upstream</t>
        </is>
      </c>
      <c r="G4936" t="inlineStr">
        <is>
          <t>Vented</t>
        </is>
      </c>
      <c r="H4936" t="inlineStr">
        <is>
          <t>Unabated</t>
        </is>
      </c>
      <c r="I4936" t="n">
        <v>23.56999969</v>
      </c>
      <c r="J4936" t="n">
        <v>0</v>
      </c>
      <c r="K4936" t="n">
        <v>0</v>
      </c>
      <c r="L4936" s="100">
        <f>IF(O4937="methane capture",TRUE,FALSE)</f>
        <v/>
      </c>
      <c r="M4936" s="100">
        <f>IF(L4936=TRUE,(K4936+'NPV Calcs'!$D$14)*About!$B$121,K4936*About!$B$121)</f>
        <v/>
      </c>
      <c r="N4936" s="100">
        <f>IF(F4936="Upstream","ngps - production","ngps - T&amp;D")</f>
        <v/>
      </c>
      <c r="O4936" s="100">
        <f>IF(ISNUMBER(SEARCH("flar",H4936)),"methane destruction",IF(G4936="Incomplete-flare","methane destruction","methane capture"))</f>
        <v/>
      </c>
      <c r="P4936" s="63">
        <f>CONCATENATE(N4936," ",O4936)</f>
        <v/>
      </c>
      <c r="Q4936" s="101">
        <f>(J4936*About!$A$118/1000)*10^12</f>
        <v/>
      </c>
      <c r="R4936" s="102">
        <f>M4936/About!$B$130</f>
        <v/>
      </c>
    </row>
    <row r="4937">
      <c r="A4937" s="68" t="n">
        <v>2020</v>
      </c>
      <c r="B4937" t="inlineStr">
        <is>
          <t>Egypt</t>
        </is>
      </c>
      <c r="C4937" t="inlineStr">
        <is>
          <t>Africa</t>
        </is>
      </c>
      <c r="D4937" t="inlineStr">
        <is>
          <t>Oil</t>
        </is>
      </c>
      <c r="E4937" t="inlineStr">
        <is>
          <t>Offshore oil</t>
        </is>
      </c>
      <c r="F4937" t="inlineStr">
        <is>
          <t>Upstream</t>
        </is>
      </c>
      <c r="G4937" t="inlineStr">
        <is>
          <t>Vented</t>
        </is>
      </c>
      <c r="H4937" t="inlineStr">
        <is>
          <t>Upstream LDAR</t>
        </is>
      </c>
      <c r="I4937" t="n">
        <v>0</v>
      </c>
      <c r="J4937" t="n">
        <v>0</v>
      </c>
      <c r="K4937" t="n">
        <v>0</v>
      </c>
      <c r="L4937" s="100">
        <f>IF(O4938="methane capture",TRUE,FALSE)</f>
        <v/>
      </c>
      <c r="M4937" s="100">
        <f>IF(L4937=TRUE,(K4937+'NPV Calcs'!$D$14)*About!$B$121,K4937*About!$B$121)</f>
        <v/>
      </c>
      <c r="N4937" s="100">
        <f>IF(F4937="Upstream","ngps - production","ngps - T&amp;D")</f>
        <v/>
      </c>
      <c r="O4937" s="100">
        <f>IF(ISNUMBER(SEARCH("flar",H4937)),"methane destruction",IF(G4937="Incomplete-flare","methane destruction","methane capture"))</f>
        <v/>
      </c>
      <c r="P4937" s="63">
        <f>CONCATENATE(N4937," ",O4937)</f>
        <v/>
      </c>
      <c r="Q4937" s="101">
        <f>(J4937*About!$A$118/1000)*10^12</f>
        <v/>
      </c>
      <c r="R4937" s="102">
        <f>M4937/About!$B$130</f>
        <v/>
      </c>
    </row>
    <row r="4938">
      <c r="A4938" s="68" t="n">
        <v>2020</v>
      </c>
      <c r="B4938" t="inlineStr">
        <is>
          <t>Egypt</t>
        </is>
      </c>
      <c r="C4938" t="inlineStr">
        <is>
          <t>Africa</t>
        </is>
      </c>
      <c r="D4938" t="inlineStr">
        <is>
          <t>Oil</t>
        </is>
      </c>
      <c r="E4938" t="inlineStr">
        <is>
          <t>Offshore oil</t>
        </is>
      </c>
      <c r="F4938" t="inlineStr">
        <is>
          <t>Upstream</t>
        </is>
      </c>
      <c r="G4938" t="inlineStr">
        <is>
          <t>Vented</t>
        </is>
      </c>
      <c r="H4938" t="inlineStr">
        <is>
          <t>Replace pumps</t>
        </is>
      </c>
      <c r="I4938" t="n">
        <v>0</v>
      </c>
      <c r="J4938" t="n">
        <v>0</v>
      </c>
      <c r="K4938" t="n">
        <v>0</v>
      </c>
      <c r="L4938" s="100">
        <f>IF(O4939="methane capture",TRUE,FALSE)</f>
        <v/>
      </c>
      <c r="M4938" s="100">
        <f>IF(L4938=TRUE,(K4938+'NPV Calcs'!$D$14)*About!$B$121,K4938*About!$B$121)</f>
        <v/>
      </c>
      <c r="N4938" s="100">
        <f>IF(F4938="Upstream","ngps - production","ngps - T&amp;D")</f>
        <v/>
      </c>
      <c r="O4938" s="100">
        <f>IF(ISNUMBER(SEARCH("flar",H4938)),"methane destruction",IF(G4938="Incomplete-flare","methane destruction","methane capture"))</f>
        <v/>
      </c>
      <c r="P4938" s="63">
        <f>CONCATENATE(N4938," ",O4938)</f>
        <v/>
      </c>
      <c r="Q4938" s="101">
        <f>(J4938*About!$A$118/1000)*10^12</f>
        <v/>
      </c>
      <c r="R4938" s="102">
        <f>M4938/About!$B$130</f>
        <v/>
      </c>
    </row>
    <row r="4939">
      <c r="A4939" s="68" t="n">
        <v>2020</v>
      </c>
      <c r="B4939" t="inlineStr">
        <is>
          <t>Egypt</t>
        </is>
      </c>
      <c r="C4939" t="inlineStr">
        <is>
          <t>Africa</t>
        </is>
      </c>
      <c r="D4939" t="inlineStr">
        <is>
          <t>Oil</t>
        </is>
      </c>
      <c r="E4939" t="inlineStr">
        <is>
          <t>Offshore oil</t>
        </is>
      </c>
      <c r="F4939" t="inlineStr">
        <is>
          <t>Upstream</t>
        </is>
      </c>
      <c r="G4939" t="inlineStr">
        <is>
          <t>Vented</t>
        </is>
      </c>
      <c r="H4939" t="inlineStr">
        <is>
          <t>Replace with electric motor</t>
        </is>
      </c>
      <c r="I4939" t="n">
        <v>0</v>
      </c>
      <c r="J4939" t="n">
        <v>0</v>
      </c>
      <c r="K4939" t="n">
        <v>0</v>
      </c>
      <c r="L4939" s="100">
        <f>IF(O4940="methane capture",TRUE,FALSE)</f>
        <v/>
      </c>
      <c r="M4939" s="100">
        <f>IF(L4939=TRUE,(K4939+'NPV Calcs'!$D$14)*About!$B$121,K4939*About!$B$121)</f>
        <v/>
      </c>
      <c r="N4939" s="100">
        <f>IF(F4939="Upstream","ngps - production","ngps - T&amp;D")</f>
        <v/>
      </c>
      <c r="O4939" s="100">
        <f>IF(ISNUMBER(SEARCH("flar",H4939)),"methane destruction",IF(G4939="Incomplete-flare","methane destruction","methane capture"))</f>
        <v/>
      </c>
      <c r="P4939" s="63">
        <f>CONCATENATE(N4939," ",O4939)</f>
        <v/>
      </c>
      <c r="Q4939" s="101">
        <f>(J4939*About!$A$118/1000)*10^12</f>
        <v/>
      </c>
      <c r="R4939" s="102">
        <f>M4939/About!$B$130</f>
        <v/>
      </c>
    </row>
    <row r="4940">
      <c r="A4940" s="68" t="n">
        <v>2020</v>
      </c>
      <c r="B4940" t="inlineStr">
        <is>
          <t>Egypt</t>
        </is>
      </c>
      <c r="C4940" t="inlineStr">
        <is>
          <t>Africa</t>
        </is>
      </c>
      <c r="D4940" t="inlineStr">
        <is>
          <t>Oil</t>
        </is>
      </c>
      <c r="E4940" t="inlineStr">
        <is>
          <t>Onshore conventional oil</t>
        </is>
      </c>
      <c r="F4940" t="inlineStr">
        <is>
          <t>Upstream</t>
        </is>
      </c>
      <c r="G4940" t="inlineStr">
        <is>
          <t>Vented</t>
        </is>
      </c>
      <c r="H4940" t="inlineStr">
        <is>
          <t>Install plunger</t>
        </is>
      </c>
      <c r="I4940" t="n">
        <v>0</v>
      </c>
      <c r="J4940" t="n">
        <v>0</v>
      </c>
      <c r="K4940" t="n">
        <v>0</v>
      </c>
      <c r="L4940" s="100">
        <f>IF(O4941="methane capture",TRUE,FALSE)</f>
        <v/>
      </c>
      <c r="M4940" s="100">
        <f>IF(L4940=TRUE,(K4940+'NPV Calcs'!$D$14)*About!$B$121,K4940*About!$B$121)</f>
        <v/>
      </c>
      <c r="N4940" s="100">
        <f>IF(F4940="Upstream","ngps - production","ngps - T&amp;D")</f>
        <v/>
      </c>
      <c r="O4940" s="100">
        <f>IF(ISNUMBER(SEARCH("flar",H4940)),"methane destruction",IF(G4940="Incomplete-flare","methane destruction","methane capture"))</f>
        <v/>
      </c>
      <c r="P4940" s="63">
        <f>CONCATENATE(N4940," ",O4940)</f>
        <v/>
      </c>
      <c r="Q4940" s="101">
        <f>(J4940*About!$A$118/1000)*10^12</f>
        <v/>
      </c>
      <c r="R4940" s="102">
        <f>M4940/About!$B$130</f>
        <v/>
      </c>
    </row>
    <row r="4941">
      <c r="A4941" s="68" t="n">
        <v>2020</v>
      </c>
      <c r="B4941" t="inlineStr">
        <is>
          <t>Egypt</t>
        </is>
      </c>
      <c r="C4941" t="inlineStr">
        <is>
          <t>Africa</t>
        </is>
      </c>
      <c r="D4941" t="inlineStr">
        <is>
          <t>Oil</t>
        </is>
      </c>
      <c r="E4941" t="inlineStr">
        <is>
          <t>Onshore conventional oil</t>
        </is>
      </c>
      <c r="F4941" t="inlineStr">
        <is>
          <t>Upstream</t>
        </is>
      </c>
      <c r="G4941" t="inlineStr">
        <is>
          <t>Vented</t>
        </is>
      </c>
      <c r="H4941" t="inlineStr">
        <is>
          <t>Other</t>
        </is>
      </c>
      <c r="I4941" t="n">
        <v>0</v>
      </c>
      <c r="J4941" t="n">
        <v>0</v>
      </c>
      <c r="K4941" t="n">
        <v>0</v>
      </c>
      <c r="L4941" s="100">
        <f>IF(O4942="methane capture",TRUE,FALSE)</f>
        <v/>
      </c>
      <c r="M4941" s="100">
        <f>IF(L4941=TRUE,(K4941+'NPV Calcs'!$D$14)*About!$B$121,K4941*About!$B$121)</f>
        <v/>
      </c>
      <c r="N4941" s="100">
        <f>IF(F4941="Upstream","ngps - production","ngps - T&amp;D")</f>
        <v/>
      </c>
      <c r="O4941" s="100">
        <f>IF(ISNUMBER(SEARCH("flar",H4941)),"methane destruction",IF(G4941="Incomplete-flare","methane destruction","methane capture"))</f>
        <v/>
      </c>
      <c r="P4941" s="63">
        <f>CONCATENATE(N4941," ",O4941)</f>
        <v/>
      </c>
      <c r="Q4941" s="101">
        <f>(J4941*About!$A$118/1000)*10^12</f>
        <v/>
      </c>
      <c r="R4941" s="102">
        <f>M4941/About!$B$130</f>
        <v/>
      </c>
    </row>
    <row r="4942">
      <c r="A4942" s="68" t="n">
        <v>2020</v>
      </c>
      <c r="B4942" t="inlineStr">
        <is>
          <t>Egypt</t>
        </is>
      </c>
      <c r="C4942" t="inlineStr">
        <is>
          <t>Africa</t>
        </is>
      </c>
      <c r="D4942" t="inlineStr">
        <is>
          <t>Oil</t>
        </is>
      </c>
      <c r="E4942" t="inlineStr">
        <is>
          <t>Onshore conventional oil</t>
        </is>
      </c>
      <c r="F4942" t="inlineStr">
        <is>
          <t>Upstream</t>
        </is>
      </c>
      <c r="G4942" t="inlineStr">
        <is>
          <t>Vented</t>
        </is>
      </c>
      <c r="H4942" t="inlineStr">
        <is>
          <t>Replace compressor seal or rod</t>
        </is>
      </c>
      <c r="I4942" t="n">
        <v>0</v>
      </c>
      <c r="J4942" t="n">
        <v>0</v>
      </c>
      <c r="K4942" t="n">
        <v>0</v>
      </c>
      <c r="L4942" s="100">
        <f>IF(O4943="methane capture",TRUE,FALSE)</f>
        <v/>
      </c>
      <c r="M4942" s="100">
        <f>IF(L4942=TRUE,(K4942+'NPV Calcs'!$D$14)*About!$B$121,K4942*About!$B$121)</f>
        <v/>
      </c>
      <c r="N4942" s="100">
        <f>IF(F4942="Upstream","ngps - production","ngps - T&amp;D")</f>
        <v/>
      </c>
      <c r="O4942" s="100">
        <f>IF(ISNUMBER(SEARCH("flar",H4942)),"methane destruction",IF(G4942="Incomplete-flare","methane destruction","methane capture"))</f>
        <v/>
      </c>
      <c r="P4942" s="63">
        <f>CONCATENATE(N4942," ",O4942)</f>
        <v/>
      </c>
      <c r="Q4942" s="101">
        <f>(J4942*About!$A$118/1000)*10^12</f>
        <v/>
      </c>
      <c r="R4942" s="102">
        <f>M4942/About!$B$130</f>
        <v/>
      </c>
    </row>
    <row r="4943">
      <c r="A4943" s="68" t="n">
        <v>2020</v>
      </c>
      <c r="B4943" t="inlineStr">
        <is>
          <t>Egypt</t>
        </is>
      </c>
      <c r="C4943" t="inlineStr">
        <is>
          <t>Africa</t>
        </is>
      </c>
      <c r="D4943" t="inlineStr">
        <is>
          <t>Oil</t>
        </is>
      </c>
      <c r="E4943" t="inlineStr">
        <is>
          <t>Unconventional oil</t>
        </is>
      </c>
      <c r="F4943" t="inlineStr">
        <is>
          <t>Upstream</t>
        </is>
      </c>
      <c r="G4943" t="inlineStr">
        <is>
          <t>Fugitive</t>
        </is>
      </c>
      <c r="H4943" t="inlineStr">
        <is>
          <t>Upstream LDAR</t>
        </is>
      </c>
      <c r="I4943" t="n">
        <v>0</v>
      </c>
      <c r="J4943" t="n">
        <v>0</v>
      </c>
      <c r="K4943" t="n">
        <v>0</v>
      </c>
      <c r="L4943" s="100">
        <f>IF(O4944="methane capture",TRUE,FALSE)</f>
        <v/>
      </c>
      <c r="M4943" s="100">
        <f>IF(L4943=TRUE,(K4943+'NPV Calcs'!$D$14)*About!$B$121,K4943*About!$B$121)</f>
        <v/>
      </c>
      <c r="N4943" s="100">
        <f>IF(F4943="Upstream","ngps - production","ngps - T&amp;D")</f>
        <v/>
      </c>
      <c r="O4943" s="100">
        <f>IF(ISNUMBER(SEARCH("flar",H4943)),"methane destruction",IF(G4943="Incomplete-flare","methane destruction","methane capture"))</f>
        <v/>
      </c>
      <c r="P4943" s="63">
        <f>CONCATENATE(N4943," ",O4943)</f>
        <v/>
      </c>
      <c r="Q4943" s="101">
        <f>(J4943*About!$A$118/1000)*10^12</f>
        <v/>
      </c>
      <c r="R4943" s="102">
        <f>M4943/About!$B$130</f>
        <v/>
      </c>
    </row>
    <row r="4944">
      <c r="A4944" s="68" t="n">
        <v>2020</v>
      </c>
      <c r="B4944" t="inlineStr">
        <is>
          <t>Egypt</t>
        </is>
      </c>
      <c r="C4944" t="inlineStr">
        <is>
          <t>Africa</t>
        </is>
      </c>
      <c r="D4944" t="inlineStr">
        <is>
          <t>Oil</t>
        </is>
      </c>
      <c r="E4944" t="inlineStr">
        <is>
          <t>Unconventional oil</t>
        </is>
      </c>
      <c r="F4944" t="inlineStr">
        <is>
          <t>Upstream</t>
        </is>
      </c>
      <c r="G4944" t="inlineStr">
        <is>
          <t>Incomplete-flare</t>
        </is>
      </c>
      <c r="H4944" t="inlineStr">
        <is>
          <t>Vapour recovery units</t>
        </is>
      </c>
      <c r="I4944" t="n">
        <v>0</v>
      </c>
      <c r="J4944" t="n">
        <v>0</v>
      </c>
      <c r="K4944" t="n">
        <v>0</v>
      </c>
      <c r="L4944" s="100">
        <f>IF(O4945="methane capture",TRUE,FALSE)</f>
        <v/>
      </c>
      <c r="M4944" s="100">
        <f>IF(L4944=TRUE,(K4944+'NPV Calcs'!$D$14)*About!$B$121,K4944*About!$B$121)</f>
        <v/>
      </c>
      <c r="N4944" s="100">
        <f>IF(F4944="Upstream","ngps - production","ngps - T&amp;D")</f>
        <v/>
      </c>
      <c r="O4944" s="100">
        <f>IF(ISNUMBER(SEARCH("flar",H4944)),"methane destruction",IF(G4944="Incomplete-flare","methane destruction","methane capture"))</f>
        <v/>
      </c>
      <c r="P4944" s="63">
        <f>CONCATENATE(N4944," ",O4944)</f>
        <v/>
      </c>
      <c r="Q4944" s="101">
        <f>(J4944*About!$A$118/1000)*10^12</f>
        <v/>
      </c>
      <c r="R4944" s="102">
        <f>M4944/About!$B$130</f>
        <v/>
      </c>
    </row>
    <row r="4945">
      <c r="A4945" s="68" t="n">
        <v>2020</v>
      </c>
      <c r="B4945" t="inlineStr">
        <is>
          <t>Egypt</t>
        </is>
      </c>
      <c r="C4945" t="inlineStr">
        <is>
          <t>Africa</t>
        </is>
      </c>
      <c r="D4945" t="inlineStr">
        <is>
          <t>Oil</t>
        </is>
      </c>
      <c r="E4945" t="inlineStr">
        <is>
          <t>Unconventional oil</t>
        </is>
      </c>
      <c r="F4945" t="inlineStr">
        <is>
          <t>Upstream</t>
        </is>
      </c>
      <c r="G4945" t="inlineStr">
        <is>
          <t>Vented</t>
        </is>
      </c>
      <c r="H4945" t="inlineStr">
        <is>
          <t>Blowdown capture</t>
        </is>
      </c>
      <c r="I4945" t="n">
        <v>0</v>
      </c>
      <c r="J4945" t="n">
        <v>0</v>
      </c>
      <c r="K4945" t="n">
        <v>0</v>
      </c>
      <c r="L4945" s="100">
        <f>IF(O4946="methane capture",TRUE,FALSE)</f>
        <v/>
      </c>
      <c r="M4945" s="100">
        <f>IF(L4945=TRUE,(K4945+'NPV Calcs'!$D$14)*About!$B$121,K4945*About!$B$121)</f>
        <v/>
      </c>
      <c r="N4945" s="100">
        <f>IF(F4945="Upstream","ngps - production","ngps - T&amp;D")</f>
        <v/>
      </c>
      <c r="O4945" s="100">
        <f>IF(ISNUMBER(SEARCH("flar",H4945)),"methane destruction",IF(G4945="Incomplete-flare","methane destruction","methane capture"))</f>
        <v/>
      </c>
      <c r="P4945" s="63">
        <f>CONCATENATE(N4945," ",O4945)</f>
        <v/>
      </c>
      <c r="Q4945" s="101">
        <f>(J4945*About!$A$118/1000)*10^12</f>
        <v/>
      </c>
      <c r="R4945" s="102">
        <f>M4945/About!$B$130</f>
        <v/>
      </c>
    </row>
    <row r="4946">
      <c r="A4946" s="68" t="n">
        <v>2020</v>
      </c>
      <c r="B4946" t="inlineStr">
        <is>
          <t>Egypt</t>
        </is>
      </c>
      <c r="C4946" t="inlineStr">
        <is>
          <t>Africa</t>
        </is>
      </c>
      <c r="D4946" t="inlineStr">
        <is>
          <t>Oil</t>
        </is>
      </c>
      <c r="E4946" t="inlineStr">
        <is>
          <t>Unconventional oil</t>
        </is>
      </c>
      <c r="F4946" t="inlineStr">
        <is>
          <t>Upstream</t>
        </is>
      </c>
      <c r="G4946" t="inlineStr">
        <is>
          <t>Vented</t>
        </is>
      </c>
      <c r="H4946" t="inlineStr">
        <is>
          <t>Early replacement of devices</t>
        </is>
      </c>
      <c r="I4946" t="n">
        <v>0</v>
      </c>
      <c r="J4946" t="n">
        <v>0</v>
      </c>
      <c r="K4946" t="n">
        <v>0</v>
      </c>
      <c r="L4946" s="100">
        <f>IF(O4947="methane capture",TRUE,FALSE)</f>
        <v/>
      </c>
      <c r="M4946" s="100">
        <f>IF(L4946=TRUE,(K4946+'NPV Calcs'!$D$14)*About!$B$121,K4946*About!$B$121)</f>
        <v/>
      </c>
      <c r="N4946" s="100">
        <f>IF(F4946="Upstream","ngps - production","ngps - T&amp;D")</f>
        <v/>
      </c>
      <c r="O4946" s="100">
        <f>IF(ISNUMBER(SEARCH("flar",H4946)),"methane destruction",IF(G4946="Incomplete-flare","methane destruction","methane capture"))</f>
        <v/>
      </c>
      <c r="P4946" s="63">
        <f>CONCATENATE(N4946," ",O4946)</f>
        <v/>
      </c>
      <c r="Q4946" s="101">
        <f>(J4946*About!$A$118/1000)*10^12</f>
        <v/>
      </c>
      <c r="R4946" s="102">
        <f>M4946/About!$B$130</f>
        <v/>
      </c>
    </row>
    <row r="4947">
      <c r="A4947" s="68" t="n">
        <v>2020</v>
      </c>
      <c r="B4947" t="inlineStr">
        <is>
          <t>Egypt</t>
        </is>
      </c>
      <c r="C4947" t="inlineStr">
        <is>
          <t>Africa</t>
        </is>
      </c>
      <c r="D4947" t="inlineStr">
        <is>
          <t>Oil</t>
        </is>
      </c>
      <c r="E4947" t="inlineStr">
        <is>
          <t>Unconventional oil</t>
        </is>
      </c>
      <c r="F4947" t="inlineStr">
        <is>
          <t>Upstream</t>
        </is>
      </c>
      <c r="G4947" t="inlineStr">
        <is>
          <t>Vented</t>
        </is>
      </c>
      <c r="H4947" t="inlineStr">
        <is>
          <t>Install flares</t>
        </is>
      </c>
      <c r="I4947" t="n">
        <v>0</v>
      </c>
      <c r="J4947" t="n">
        <v>0</v>
      </c>
      <c r="K4947" t="n">
        <v>0</v>
      </c>
      <c r="L4947" s="100">
        <f>IF(O4948="methane capture",TRUE,FALSE)</f>
        <v/>
      </c>
      <c r="M4947" s="100">
        <f>IF(L4947=TRUE,(K4947+'NPV Calcs'!$D$14)*About!$B$121,K4947*About!$B$121)</f>
        <v/>
      </c>
      <c r="N4947" s="100">
        <f>IF(F4947="Upstream","ngps - production","ngps - T&amp;D")</f>
        <v/>
      </c>
      <c r="O4947" s="100">
        <f>IF(ISNUMBER(SEARCH("flar",H4947)),"methane destruction",IF(G4947="Incomplete-flare","methane destruction","methane capture"))</f>
        <v/>
      </c>
      <c r="P4947" s="63">
        <f>CONCATENATE(N4947," ",O4947)</f>
        <v/>
      </c>
      <c r="Q4947" s="101">
        <f>(J4947*About!$A$118/1000)*10^12</f>
        <v/>
      </c>
      <c r="R4947" s="102">
        <f>M4947/About!$B$130</f>
        <v/>
      </c>
    </row>
    <row r="4948">
      <c r="A4948" s="68" t="n">
        <v>2020</v>
      </c>
      <c r="B4948" t="inlineStr">
        <is>
          <t>Egypt</t>
        </is>
      </c>
      <c r="C4948" t="inlineStr">
        <is>
          <t>Africa</t>
        </is>
      </c>
      <c r="D4948" t="inlineStr">
        <is>
          <t>Oil</t>
        </is>
      </c>
      <c r="E4948" t="inlineStr">
        <is>
          <t>Unconventional oil</t>
        </is>
      </c>
      <c r="F4948" t="inlineStr">
        <is>
          <t>Upstream</t>
        </is>
      </c>
      <c r="G4948" t="inlineStr">
        <is>
          <t>Vented</t>
        </is>
      </c>
      <c r="H4948" t="inlineStr">
        <is>
          <t>Install plunger</t>
        </is>
      </c>
      <c r="I4948" t="n">
        <v>0</v>
      </c>
      <c r="J4948" t="n">
        <v>0</v>
      </c>
      <c r="K4948" t="n">
        <v>0</v>
      </c>
      <c r="L4948" s="100">
        <f>IF(O4949="methane capture",TRUE,FALSE)</f>
        <v/>
      </c>
      <c r="M4948" s="100">
        <f>IF(L4948=TRUE,(K4948+'NPV Calcs'!$D$14)*About!$B$121,K4948*About!$B$121)</f>
        <v/>
      </c>
      <c r="N4948" s="100">
        <f>IF(F4948="Upstream","ngps - production","ngps - T&amp;D")</f>
        <v/>
      </c>
      <c r="O4948" s="100">
        <f>IF(ISNUMBER(SEARCH("flar",H4948)),"methane destruction",IF(G4948="Incomplete-flare","methane destruction","methane capture"))</f>
        <v/>
      </c>
      <c r="P4948" s="63">
        <f>CONCATENATE(N4948," ",O4948)</f>
        <v/>
      </c>
      <c r="Q4948" s="101">
        <f>(J4948*About!$A$118/1000)*10^12</f>
        <v/>
      </c>
      <c r="R4948" s="102">
        <f>M4948/About!$B$130</f>
        <v/>
      </c>
    </row>
    <row r="4949">
      <c r="A4949" s="68" t="n">
        <v>2020</v>
      </c>
      <c r="B4949" t="inlineStr">
        <is>
          <t>Egypt</t>
        </is>
      </c>
      <c r="C4949" t="inlineStr">
        <is>
          <t>Africa</t>
        </is>
      </c>
      <c r="D4949" t="inlineStr">
        <is>
          <t>Oil</t>
        </is>
      </c>
      <c r="E4949" t="inlineStr">
        <is>
          <t>Unconventional oil</t>
        </is>
      </c>
      <c r="F4949" t="inlineStr">
        <is>
          <t>Upstream</t>
        </is>
      </c>
      <c r="G4949" t="inlineStr">
        <is>
          <t>Vented</t>
        </is>
      </c>
      <c r="H4949" t="inlineStr">
        <is>
          <t>Other</t>
        </is>
      </c>
      <c r="I4949" t="n">
        <v>0</v>
      </c>
      <c r="J4949" t="n">
        <v>0</v>
      </c>
      <c r="K4949" t="n">
        <v>0</v>
      </c>
      <c r="L4949" s="100">
        <f>IF(O4950="methane capture",TRUE,FALSE)</f>
        <v/>
      </c>
      <c r="M4949" s="100">
        <f>IF(L4949=TRUE,(K4949+'NPV Calcs'!$D$14)*About!$B$121,K4949*About!$B$121)</f>
        <v/>
      </c>
      <c r="N4949" s="100">
        <f>IF(F4949="Upstream","ngps - production","ngps - T&amp;D")</f>
        <v/>
      </c>
      <c r="O4949" s="100">
        <f>IF(ISNUMBER(SEARCH("flar",H4949)),"methane destruction",IF(G4949="Incomplete-flare","methane destruction","methane capture"))</f>
        <v/>
      </c>
      <c r="P4949" s="63">
        <f>CONCATENATE(N4949," ",O4949)</f>
        <v/>
      </c>
      <c r="Q4949" s="101">
        <f>(J4949*About!$A$118/1000)*10^12</f>
        <v/>
      </c>
      <c r="R4949" s="102">
        <f>M4949/About!$B$130</f>
        <v/>
      </c>
    </row>
    <row r="4950">
      <c r="A4950" s="68" t="n">
        <v>2020</v>
      </c>
      <c r="B4950" t="inlineStr">
        <is>
          <t>Egypt</t>
        </is>
      </c>
      <c r="C4950" t="inlineStr">
        <is>
          <t>Africa</t>
        </is>
      </c>
      <c r="D4950" t="inlineStr">
        <is>
          <t>Oil</t>
        </is>
      </c>
      <c r="E4950" t="inlineStr">
        <is>
          <t>Unconventional oil</t>
        </is>
      </c>
      <c r="F4950" t="inlineStr">
        <is>
          <t>Upstream</t>
        </is>
      </c>
      <c r="G4950" t="inlineStr">
        <is>
          <t>Vented</t>
        </is>
      </c>
      <c r="H4950" t="inlineStr">
        <is>
          <t>Replace compressor seal or rod</t>
        </is>
      </c>
      <c r="I4950" t="n">
        <v>0</v>
      </c>
      <c r="J4950" t="n">
        <v>0</v>
      </c>
      <c r="K4950" t="n">
        <v>0</v>
      </c>
      <c r="L4950" s="100">
        <f>IF(O4951="methane capture",TRUE,FALSE)</f>
        <v/>
      </c>
      <c r="M4950" s="100">
        <f>IF(L4950=TRUE,(K4950+'NPV Calcs'!$D$14)*About!$B$121,K4950*About!$B$121)</f>
        <v/>
      </c>
      <c r="N4950" s="100">
        <f>IF(F4950="Upstream","ngps - production","ngps - T&amp;D")</f>
        <v/>
      </c>
      <c r="O4950" s="100">
        <f>IF(ISNUMBER(SEARCH("flar",H4950)),"methane destruction",IF(G4950="Incomplete-flare","methane destruction","methane capture"))</f>
        <v/>
      </c>
      <c r="P4950" s="63">
        <f>CONCATENATE(N4950," ",O4950)</f>
        <v/>
      </c>
      <c r="Q4950" s="101">
        <f>(J4950*About!$A$118/1000)*10^12</f>
        <v/>
      </c>
      <c r="R4950" s="102">
        <f>M4950/About!$B$130</f>
        <v/>
      </c>
    </row>
    <row r="4951">
      <c r="A4951" s="68" t="n">
        <v>2020</v>
      </c>
      <c r="B4951" t="inlineStr">
        <is>
          <t>Egypt</t>
        </is>
      </c>
      <c r="C4951" t="inlineStr">
        <is>
          <t>Africa</t>
        </is>
      </c>
      <c r="D4951" t="inlineStr">
        <is>
          <t>Oil</t>
        </is>
      </c>
      <c r="E4951" t="inlineStr">
        <is>
          <t>Unconventional oil</t>
        </is>
      </c>
      <c r="F4951" t="inlineStr">
        <is>
          <t>Upstream</t>
        </is>
      </c>
      <c r="G4951" t="inlineStr">
        <is>
          <t>Vented</t>
        </is>
      </c>
      <c r="H4951" t="inlineStr">
        <is>
          <t>Replace pumps</t>
        </is>
      </c>
      <c r="I4951" t="n">
        <v>0</v>
      </c>
      <c r="J4951" t="n">
        <v>0</v>
      </c>
      <c r="K4951" t="n">
        <v>0</v>
      </c>
      <c r="L4951" s="100">
        <f>IF(O4952="methane capture",TRUE,FALSE)</f>
        <v/>
      </c>
      <c r="M4951" s="100">
        <f>IF(L4951=TRUE,(K4951+'NPV Calcs'!$D$14)*About!$B$121,K4951*About!$B$121)</f>
        <v/>
      </c>
      <c r="N4951" s="100">
        <f>IF(F4951="Upstream","ngps - production","ngps - T&amp;D")</f>
        <v/>
      </c>
      <c r="O4951" s="100">
        <f>IF(ISNUMBER(SEARCH("flar",H4951)),"methane destruction",IF(G4951="Incomplete-flare","methane destruction","methane capture"))</f>
        <v/>
      </c>
      <c r="P4951" s="63">
        <f>CONCATENATE(N4951," ",O4951)</f>
        <v/>
      </c>
      <c r="Q4951" s="101">
        <f>(J4951*About!$A$118/1000)*10^12</f>
        <v/>
      </c>
      <c r="R4951" s="102">
        <f>M4951/About!$B$130</f>
        <v/>
      </c>
    </row>
    <row r="4952">
      <c r="A4952" s="68" t="n">
        <v>2020</v>
      </c>
      <c r="B4952" t="inlineStr">
        <is>
          <t>Egypt</t>
        </is>
      </c>
      <c r="C4952" t="inlineStr">
        <is>
          <t>Africa</t>
        </is>
      </c>
      <c r="D4952" t="inlineStr">
        <is>
          <t>Oil</t>
        </is>
      </c>
      <c r="E4952" t="inlineStr">
        <is>
          <t>Unconventional oil</t>
        </is>
      </c>
      <c r="F4952" t="inlineStr">
        <is>
          <t>Upstream</t>
        </is>
      </c>
      <c r="G4952" t="inlineStr">
        <is>
          <t>Vented</t>
        </is>
      </c>
      <c r="H4952" t="inlineStr">
        <is>
          <t>Replace with electric motor</t>
        </is>
      </c>
      <c r="I4952" t="n">
        <v>0</v>
      </c>
      <c r="J4952" t="n">
        <v>0</v>
      </c>
      <c r="K4952" t="n">
        <v>0</v>
      </c>
      <c r="L4952" s="100">
        <f>IF(O4953="methane capture",TRUE,FALSE)</f>
        <v/>
      </c>
      <c r="M4952" s="100">
        <f>IF(L4952=TRUE,(K4952+'NPV Calcs'!$D$14)*About!$B$121,K4952*About!$B$121)</f>
        <v/>
      </c>
      <c r="N4952" s="100">
        <f>IF(F4952="Upstream","ngps - production","ngps - T&amp;D")</f>
        <v/>
      </c>
      <c r="O4952" s="100">
        <f>IF(ISNUMBER(SEARCH("flar",H4952)),"methane destruction",IF(G4952="Incomplete-flare","methane destruction","methane capture"))</f>
        <v/>
      </c>
      <c r="P4952" s="63">
        <f>CONCATENATE(N4952," ",O4952)</f>
        <v/>
      </c>
      <c r="Q4952" s="101">
        <f>(J4952*About!$A$118/1000)*10^12</f>
        <v/>
      </c>
      <c r="R4952" s="102">
        <f>M4952/About!$B$130</f>
        <v/>
      </c>
    </row>
    <row r="4953">
      <c r="A4953" s="68" t="n">
        <v>2020</v>
      </c>
      <c r="B4953" t="inlineStr">
        <is>
          <t>Egypt</t>
        </is>
      </c>
      <c r="C4953" t="inlineStr">
        <is>
          <t>Africa</t>
        </is>
      </c>
      <c r="D4953" t="inlineStr">
        <is>
          <t>Oil</t>
        </is>
      </c>
      <c r="E4953" t="inlineStr">
        <is>
          <t>Unconventional oil</t>
        </is>
      </c>
      <c r="F4953" t="inlineStr">
        <is>
          <t>Upstream</t>
        </is>
      </c>
      <c r="G4953" t="inlineStr">
        <is>
          <t>Vented</t>
        </is>
      </c>
      <c r="H4953" t="inlineStr">
        <is>
          <t>Replace with instrument air systems</t>
        </is>
      </c>
      <c r="I4953" t="n">
        <v>0</v>
      </c>
      <c r="J4953" t="n">
        <v>0</v>
      </c>
      <c r="K4953" t="n">
        <v>0</v>
      </c>
      <c r="L4953" s="100">
        <f>IF(O4954="methane capture",TRUE,FALSE)</f>
        <v/>
      </c>
      <c r="M4953" s="100">
        <f>IF(L4953=TRUE,(K4953+'NPV Calcs'!$D$14)*About!$B$121,K4953*About!$B$121)</f>
        <v/>
      </c>
      <c r="N4953" s="100">
        <f>IF(F4953="Upstream","ngps - production","ngps - T&amp;D")</f>
        <v/>
      </c>
      <c r="O4953" s="100">
        <f>IF(ISNUMBER(SEARCH("flar",H4953)),"methane destruction",IF(G4953="Incomplete-flare","methane destruction","methane capture"))</f>
        <v/>
      </c>
      <c r="P4953" s="63">
        <f>CONCATENATE(N4953," ",O4953)</f>
        <v/>
      </c>
      <c r="Q4953" s="101">
        <f>(J4953*About!$A$118/1000)*10^12</f>
        <v/>
      </c>
      <c r="R4953" s="102">
        <f>M4953/About!$B$130</f>
        <v/>
      </c>
    </row>
    <row r="4954">
      <c r="A4954" s="68" t="n">
        <v>2020</v>
      </c>
      <c r="B4954" t="inlineStr">
        <is>
          <t>Egypt</t>
        </is>
      </c>
      <c r="C4954" t="inlineStr">
        <is>
          <t>Africa</t>
        </is>
      </c>
      <c r="D4954" t="inlineStr">
        <is>
          <t>Oil</t>
        </is>
      </c>
      <c r="E4954" t="inlineStr">
        <is>
          <t>Unconventional oil</t>
        </is>
      </c>
      <c r="F4954" t="inlineStr">
        <is>
          <t>Upstream</t>
        </is>
      </c>
      <c r="G4954" t="inlineStr">
        <is>
          <t>Vented</t>
        </is>
      </c>
      <c r="H4954" t="inlineStr">
        <is>
          <t>Unabated</t>
        </is>
      </c>
      <c r="I4954" t="n">
        <v>0</v>
      </c>
      <c r="J4954" t="n">
        <v>0</v>
      </c>
      <c r="K4954" t="n">
        <v>0</v>
      </c>
      <c r="L4954" s="100">
        <f>IF(O4955="methane capture",TRUE,FALSE)</f>
        <v/>
      </c>
      <c r="M4954" s="100">
        <f>IF(L4954=TRUE,(K4954+'NPV Calcs'!$D$14)*About!$B$121,K4954*About!$B$121)</f>
        <v/>
      </c>
      <c r="N4954" s="100">
        <f>IF(F4954="Upstream","ngps - production","ngps - T&amp;D")</f>
        <v/>
      </c>
      <c r="O4954" s="100">
        <f>IF(ISNUMBER(SEARCH("flar",H4954)),"methane destruction",IF(G4954="Incomplete-flare","methane destruction","methane capture"))</f>
        <v/>
      </c>
      <c r="P4954" s="63">
        <f>CONCATENATE(N4954," ",O4954)</f>
        <v/>
      </c>
      <c r="Q4954" s="101">
        <f>(J4954*About!$A$118/1000)*10^12</f>
        <v/>
      </c>
      <c r="R4954" s="102">
        <f>M4954/About!$B$130</f>
        <v/>
      </c>
    </row>
    <row r="4955">
      <c r="A4955" s="68" t="n">
        <v>2020</v>
      </c>
      <c r="B4955" t="inlineStr">
        <is>
          <t>Egypt</t>
        </is>
      </c>
      <c r="C4955" t="inlineStr">
        <is>
          <t>Africa</t>
        </is>
      </c>
      <c r="D4955" t="inlineStr">
        <is>
          <t>Oil</t>
        </is>
      </c>
      <c r="E4955" t="inlineStr">
        <is>
          <t>Unconventional oil</t>
        </is>
      </c>
      <c r="F4955" t="inlineStr">
        <is>
          <t>Upstream</t>
        </is>
      </c>
      <c r="G4955" t="inlineStr">
        <is>
          <t>Vented</t>
        </is>
      </c>
      <c r="H4955" t="inlineStr">
        <is>
          <t>Upstream LDAR</t>
        </is>
      </c>
      <c r="I4955" t="n">
        <v>0</v>
      </c>
      <c r="J4955" t="n">
        <v>0</v>
      </c>
      <c r="K4955" t="n">
        <v>0</v>
      </c>
      <c r="L4955" s="100">
        <f>IF(O4956="methane capture",TRUE,FALSE)</f>
        <v/>
      </c>
      <c r="M4955" s="100">
        <f>IF(L4955=TRUE,(K4955+'NPV Calcs'!$D$14)*About!$B$121,K4955*About!$B$121)</f>
        <v/>
      </c>
      <c r="N4955" s="100">
        <f>IF(F4955="Upstream","ngps - production","ngps - T&amp;D")</f>
        <v/>
      </c>
      <c r="O4955" s="100">
        <f>IF(ISNUMBER(SEARCH("flar",H4955)),"methane destruction",IF(G4955="Incomplete-flare","methane destruction","methane capture"))</f>
        <v/>
      </c>
      <c r="P4955" s="63">
        <f>CONCATENATE(N4955," ",O4955)</f>
        <v/>
      </c>
      <c r="Q4955" s="101">
        <f>(J4955*About!$A$118/1000)*10^12</f>
        <v/>
      </c>
      <c r="R4955" s="102">
        <f>M4955/About!$B$130</f>
        <v/>
      </c>
    </row>
    <row r="4956">
      <c r="A4956" s="68" t="n">
        <v>2020</v>
      </c>
      <c r="B4956" t="inlineStr">
        <is>
          <t>Egypt</t>
        </is>
      </c>
      <c r="C4956" t="inlineStr">
        <is>
          <t>Africa</t>
        </is>
      </c>
      <c r="D4956" t="inlineStr">
        <is>
          <t>Oil</t>
        </is>
      </c>
      <c r="E4956" t="inlineStr">
        <is>
          <t>Unconventional oil</t>
        </is>
      </c>
      <c r="F4956" t="inlineStr">
        <is>
          <t>Upstream</t>
        </is>
      </c>
      <c r="G4956" t="inlineStr">
        <is>
          <t>Vented</t>
        </is>
      </c>
      <c r="H4956" t="inlineStr">
        <is>
          <t>Vapour recovery units</t>
        </is>
      </c>
      <c r="I4956" t="n">
        <v>0</v>
      </c>
      <c r="J4956" t="n">
        <v>0</v>
      </c>
      <c r="K4956" t="n">
        <v>0</v>
      </c>
      <c r="L4956" s="100">
        <f>IF(O4957="methane capture",TRUE,FALSE)</f>
        <v/>
      </c>
      <c r="M4956" s="100">
        <f>IF(L4956=TRUE,(K4956+'NPV Calcs'!$D$14)*About!$B$121,K4956*About!$B$121)</f>
        <v/>
      </c>
      <c r="N4956" s="100">
        <f>IF(F4956="Upstream","ngps - production","ngps - T&amp;D")</f>
        <v/>
      </c>
      <c r="O4956" s="100">
        <f>IF(ISNUMBER(SEARCH("flar",H4956)),"methane destruction",IF(G4956="Incomplete-flare","methane destruction","methane capture"))</f>
        <v/>
      </c>
      <c r="P4956" s="63">
        <f>CONCATENATE(N4956," ",O4956)</f>
        <v/>
      </c>
      <c r="Q4956" s="101">
        <f>(J4956*About!$A$118/1000)*10^12</f>
        <v/>
      </c>
      <c r="R4956" s="102">
        <f>M4956/About!$B$130</f>
        <v/>
      </c>
    </row>
    <row r="4957">
      <c r="A4957" s="68" t="n">
        <v>2020</v>
      </c>
      <c r="B4957" t="inlineStr">
        <is>
          <t>Egypt</t>
        </is>
      </c>
      <c r="C4957" t="inlineStr">
        <is>
          <t>Africa</t>
        </is>
      </c>
      <c r="D4957" t="inlineStr">
        <is>
          <t>Satellite-detected large emitters</t>
        </is>
      </c>
      <c r="E4957" t="inlineStr">
        <is>
          <t>Satellite-detected large emitters</t>
        </is>
      </c>
      <c r="F4957" t="inlineStr">
        <is>
          <t>Downstream</t>
        </is>
      </c>
      <c r="G4957" t="inlineStr">
        <is>
          <t>Fugitive</t>
        </is>
      </c>
      <c r="H4957" t="inlineStr">
        <is>
          <t>Downstream LDAR</t>
        </is>
      </c>
      <c r="I4957" t="n">
        <v>0</v>
      </c>
      <c r="J4957" t="n">
        <v>0</v>
      </c>
      <c r="K4957" t="n">
        <v>0</v>
      </c>
      <c r="L4957" s="100">
        <f>IF(O4958="methane capture",TRUE,FALSE)</f>
        <v/>
      </c>
      <c r="M4957" s="100">
        <f>IF(L4957=TRUE,(K4957+'NPV Calcs'!$D$14)*About!$B$121,K4957*About!$B$121)</f>
        <v/>
      </c>
      <c r="N4957" s="100">
        <f>IF(F4957="Upstream","ngps - production","ngps - T&amp;D")</f>
        <v/>
      </c>
      <c r="O4957" s="100">
        <f>IF(ISNUMBER(SEARCH("flar",H4957)),"methane destruction",IF(G4957="Incomplete-flare","methane destruction","methane capture"))</f>
        <v/>
      </c>
      <c r="P4957" s="63">
        <f>CONCATENATE(N4957," ",O4957)</f>
        <v/>
      </c>
      <c r="Q4957" s="101">
        <f>(J4957*About!$A$118/1000)*10^12</f>
        <v/>
      </c>
      <c r="R4957" s="102">
        <f>M4957/About!$B$130</f>
        <v/>
      </c>
    </row>
    <row r="4958">
      <c r="A4958" s="68" t="n">
        <v>2020</v>
      </c>
      <c r="B4958" t="inlineStr">
        <is>
          <t>Egypt</t>
        </is>
      </c>
      <c r="C4958" t="inlineStr">
        <is>
          <t>Africa</t>
        </is>
      </c>
      <c r="D4958" t="inlineStr">
        <is>
          <t>Satellite-detected large emitters</t>
        </is>
      </c>
      <c r="E4958" t="inlineStr">
        <is>
          <t>Satellite-detected large emitters</t>
        </is>
      </c>
      <c r="F4958" t="inlineStr">
        <is>
          <t>Upstream</t>
        </is>
      </c>
      <c r="G4958" t="inlineStr">
        <is>
          <t>Fugitive</t>
        </is>
      </c>
      <c r="H4958" t="inlineStr">
        <is>
          <t>Upstream LDAR</t>
        </is>
      </c>
      <c r="I4958" t="n">
        <v>0</v>
      </c>
      <c r="J4958" t="n">
        <v>0</v>
      </c>
      <c r="K4958" t="n">
        <v>0</v>
      </c>
      <c r="L4958" s="100">
        <f>IF(O4959="methane capture",TRUE,FALSE)</f>
        <v/>
      </c>
      <c r="M4958" s="100">
        <f>IF(L4958=TRUE,(K4958+'NPV Calcs'!$D$14)*About!$B$121,K4958*About!$B$121)</f>
        <v/>
      </c>
      <c r="N4958" s="100">
        <f>IF(F4958="Upstream","ngps - production","ngps - T&amp;D")</f>
        <v/>
      </c>
      <c r="O4958" s="100">
        <f>IF(ISNUMBER(SEARCH("flar",H4958)),"methane destruction",IF(G4958="Incomplete-flare","methane destruction","methane capture"))</f>
        <v/>
      </c>
      <c r="P4958" s="63">
        <f>CONCATENATE(N4958," ",O4958)</f>
        <v/>
      </c>
      <c r="Q4958" s="101">
        <f>(J4958*About!$A$118/1000)*10^12</f>
        <v/>
      </c>
      <c r="R4958" s="102">
        <f>M4958/About!$B$130</f>
        <v/>
      </c>
    </row>
    <row r="4959">
      <c r="A4959" s="68" t="n">
        <v>2020</v>
      </c>
      <c r="B4959" t="inlineStr">
        <is>
          <t>Brazil</t>
        </is>
      </c>
      <c r="C4959" t="inlineStr">
        <is>
          <t>Latin America</t>
        </is>
      </c>
      <c r="D4959" t="inlineStr">
        <is>
          <t>Gas</t>
        </is>
      </c>
      <c r="E4959" t="inlineStr">
        <is>
          <t>Onshore conventional gas</t>
        </is>
      </c>
      <c r="F4959" t="inlineStr">
        <is>
          <t>Upstream</t>
        </is>
      </c>
      <c r="G4959" t="inlineStr">
        <is>
          <t>Incomplete-flare</t>
        </is>
      </c>
      <c r="H4959" t="inlineStr">
        <is>
          <t>Vapour recovery units</t>
        </is>
      </c>
      <c r="I4959" t="n">
        <v>0</v>
      </c>
      <c r="J4959" t="n">
        <v>0</v>
      </c>
      <c r="K4959" t="n">
        <v>0</v>
      </c>
      <c r="L4959" s="100">
        <f>IF(O4960="methane capture",TRUE,FALSE)</f>
        <v/>
      </c>
      <c r="M4959" s="100">
        <f>IF(L4959=TRUE,(K4959+'NPV Calcs'!$D$14)*About!$B$121,K4959*About!$B$121)</f>
        <v/>
      </c>
      <c r="N4959" s="100">
        <f>IF(F4959="Upstream","ngps - production","ngps - T&amp;D")</f>
        <v/>
      </c>
      <c r="O4959" s="100">
        <f>IF(ISNUMBER(SEARCH("flar",H4959)),"methane destruction",IF(G4959="Incomplete-flare","methane destruction","methane capture"))</f>
        <v/>
      </c>
      <c r="P4959" s="63">
        <f>CONCATENATE(N4959," ",O4959)</f>
        <v/>
      </c>
      <c r="Q4959" s="101">
        <f>(J4959*About!$A$118/1000)*10^12</f>
        <v/>
      </c>
      <c r="R4959" s="102">
        <f>M4959/About!$B$130</f>
        <v/>
      </c>
    </row>
    <row r="4960">
      <c r="A4960" s="68" t="n">
        <v>2020</v>
      </c>
      <c r="B4960" t="inlineStr">
        <is>
          <t>Brazil</t>
        </is>
      </c>
      <c r="C4960" t="inlineStr">
        <is>
          <t>Latin America</t>
        </is>
      </c>
      <c r="D4960" t="inlineStr">
        <is>
          <t>Gas</t>
        </is>
      </c>
      <c r="E4960" t="inlineStr">
        <is>
          <t>Offshore gas</t>
        </is>
      </c>
      <c r="F4960" t="inlineStr">
        <is>
          <t>Upstream</t>
        </is>
      </c>
      <c r="G4960" t="inlineStr">
        <is>
          <t>Vented</t>
        </is>
      </c>
      <c r="H4960" t="inlineStr">
        <is>
          <t>Replace with electric motor</t>
        </is>
      </c>
      <c r="I4960" t="n">
        <v>0</v>
      </c>
      <c r="J4960" t="n">
        <v>0</v>
      </c>
      <c r="K4960" t="n">
        <v>0</v>
      </c>
      <c r="L4960" s="100">
        <f>IF(O4961="methane capture",TRUE,FALSE)</f>
        <v/>
      </c>
      <c r="M4960" s="100">
        <f>IF(L4960=TRUE,(K4960+'NPV Calcs'!$D$14)*About!$B$121,K4960*About!$B$121)</f>
        <v/>
      </c>
      <c r="N4960" s="100">
        <f>IF(F4960="Upstream","ngps - production","ngps - T&amp;D")</f>
        <v/>
      </c>
      <c r="O4960" s="100">
        <f>IF(ISNUMBER(SEARCH("flar",H4960)),"methane destruction",IF(G4960="Incomplete-flare","methane destruction","methane capture"))</f>
        <v/>
      </c>
      <c r="P4960" s="63">
        <f>CONCATENATE(N4960," ",O4960)</f>
        <v/>
      </c>
      <c r="Q4960" s="101">
        <f>(J4960*About!$A$118/1000)*10^12</f>
        <v/>
      </c>
      <c r="R4960" s="102">
        <f>M4960/About!$B$130</f>
        <v/>
      </c>
    </row>
    <row r="4961">
      <c r="A4961" s="68" t="n">
        <v>2020</v>
      </c>
      <c r="B4961" t="inlineStr">
        <is>
          <t>Brazil</t>
        </is>
      </c>
      <c r="C4961" t="inlineStr">
        <is>
          <t>Latin America</t>
        </is>
      </c>
      <c r="D4961" t="inlineStr">
        <is>
          <t>Gas</t>
        </is>
      </c>
      <c r="E4961" t="inlineStr">
        <is>
          <t>Offshore gas</t>
        </is>
      </c>
      <c r="F4961" t="inlineStr">
        <is>
          <t>Upstream</t>
        </is>
      </c>
      <c r="G4961" t="inlineStr">
        <is>
          <t>Vented</t>
        </is>
      </c>
      <c r="H4961" t="inlineStr">
        <is>
          <t>Unabated</t>
        </is>
      </c>
      <c r="I4961" t="n">
        <v>15.85999966</v>
      </c>
      <c r="J4961" t="n">
        <v>0</v>
      </c>
      <c r="K4961" t="n">
        <v>0</v>
      </c>
      <c r="L4961" s="100">
        <f>IF(O4962="methane capture",TRUE,FALSE)</f>
        <v/>
      </c>
      <c r="M4961" s="100">
        <f>IF(L4961=TRUE,(K4961+'NPV Calcs'!$D$14)*About!$B$121,K4961*About!$B$121)</f>
        <v/>
      </c>
      <c r="N4961" s="100">
        <f>IF(F4961="Upstream","ngps - production","ngps - T&amp;D")</f>
        <v/>
      </c>
      <c r="O4961" s="100">
        <f>IF(ISNUMBER(SEARCH("flar",H4961)),"methane destruction",IF(G4961="Incomplete-flare","methane destruction","methane capture"))</f>
        <v/>
      </c>
      <c r="P4961" s="63">
        <f>CONCATENATE(N4961," ",O4961)</f>
        <v/>
      </c>
      <c r="Q4961" s="101">
        <f>(J4961*About!$A$118/1000)*10^12</f>
        <v/>
      </c>
      <c r="R4961" s="102">
        <f>M4961/About!$B$130</f>
        <v/>
      </c>
    </row>
    <row r="4962">
      <c r="A4962" s="68" t="n">
        <v>2020</v>
      </c>
      <c r="B4962" t="inlineStr">
        <is>
          <t>Brazil</t>
        </is>
      </c>
      <c r="C4962" t="inlineStr">
        <is>
          <t>Latin America</t>
        </is>
      </c>
      <c r="D4962" t="inlineStr">
        <is>
          <t>Gas</t>
        </is>
      </c>
      <c r="E4962" t="inlineStr">
        <is>
          <t>Offshore gas</t>
        </is>
      </c>
      <c r="F4962" t="inlineStr">
        <is>
          <t>Upstream</t>
        </is>
      </c>
      <c r="G4962" t="inlineStr">
        <is>
          <t>Vented</t>
        </is>
      </c>
      <c r="H4962" t="inlineStr">
        <is>
          <t>Upstream LDAR</t>
        </is>
      </c>
      <c r="I4962" t="n">
        <v>0</v>
      </c>
      <c r="J4962" t="n">
        <v>0</v>
      </c>
      <c r="K4962" t="n">
        <v>0</v>
      </c>
      <c r="L4962" s="100">
        <f>IF(O4963="methane capture",TRUE,FALSE)</f>
        <v/>
      </c>
      <c r="M4962" s="100">
        <f>IF(L4962=TRUE,(K4962+'NPV Calcs'!$D$14)*About!$B$121,K4962*About!$B$121)</f>
        <v/>
      </c>
      <c r="N4962" s="100">
        <f>IF(F4962="Upstream","ngps - production","ngps - T&amp;D")</f>
        <v/>
      </c>
      <c r="O4962" s="100">
        <f>IF(ISNUMBER(SEARCH("flar",H4962)),"methane destruction",IF(G4962="Incomplete-flare","methane destruction","methane capture"))</f>
        <v/>
      </c>
      <c r="P4962" s="63">
        <f>CONCATENATE(N4962," ",O4962)</f>
        <v/>
      </c>
      <c r="Q4962" s="101">
        <f>(J4962*About!$A$118/1000)*10^12</f>
        <v/>
      </c>
      <c r="R4962" s="102">
        <f>M4962/About!$B$130</f>
        <v/>
      </c>
    </row>
    <row r="4963">
      <c r="A4963" s="68" t="n">
        <v>2020</v>
      </c>
      <c r="B4963" t="inlineStr">
        <is>
          <t>Bolivia</t>
        </is>
      </c>
      <c r="C4963" t="inlineStr">
        <is>
          <t>Latin America</t>
        </is>
      </c>
      <c r="D4963" t="inlineStr">
        <is>
          <t>Oil</t>
        </is>
      </c>
      <c r="E4963" t="inlineStr">
        <is>
          <t>Offshore oil</t>
        </is>
      </c>
      <c r="F4963" t="inlineStr">
        <is>
          <t>Upstream</t>
        </is>
      </c>
      <c r="G4963" t="inlineStr">
        <is>
          <t>Fugitive</t>
        </is>
      </c>
      <c r="H4963" t="inlineStr">
        <is>
          <t>Upstream LDAR</t>
        </is>
      </c>
      <c r="I4963" t="n">
        <v>0</v>
      </c>
      <c r="J4963" t="n">
        <v>0</v>
      </c>
      <c r="K4963" t="n">
        <v>0</v>
      </c>
      <c r="L4963" s="100">
        <f>IF(O4964="methane capture",TRUE,FALSE)</f>
        <v/>
      </c>
      <c r="M4963" s="100">
        <f>IF(L4963=TRUE,(K4963+'NPV Calcs'!$D$14)*About!$B$121,K4963*About!$B$121)</f>
        <v/>
      </c>
      <c r="N4963" s="100">
        <f>IF(F4963="Upstream","ngps - production","ngps - T&amp;D")</f>
        <v/>
      </c>
      <c r="O4963" s="100">
        <f>IF(ISNUMBER(SEARCH("flar",H4963)),"methane destruction",IF(G4963="Incomplete-flare","methane destruction","methane capture"))</f>
        <v/>
      </c>
      <c r="P4963" s="63">
        <f>CONCATENATE(N4963," ",O4963)</f>
        <v/>
      </c>
      <c r="Q4963" s="101">
        <f>(J4963*About!$A$118/1000)*10^12</f>
        <v/>
      </c>
      <c r="R4963" s="102">
        <f>M4963/About!$B$130</f>
        <v/>
      </c>
    </row>
    <row r="4964">
      <c r="A4964" s="68" t="n">
        <v>2020</v>
      </c>
      <c r="B4964" t="inlineStr">
        <is>
          <t>Bolivia</t>
        </is>
      </c>
      <c r="C4964" t="inlineStr">
        <is>
          <t>Latin America</t>
        </is>
      </c>
      <c r="D4964" t="inlineStr">
        <is>
          <t>Oil</t>
        </is>
      </c>
      <c r="E4964" t="inlineStr">
        <is>
          <t>Offshore oil</t>
        </is>
      </c>
      <c r="F4964" t="inlineStr">
        <is>
          <t>Upstream</t>
        </is>
      </c>
      <c r="G4964" t="inlineStr">
        <is>
          <t>Incomplete-flare</t>
        </is>
      </c>
      <c r="H4964" t="inlineStr">
        <is>
          <t>Vapour recovery units</t>
        </is>
      </c>
      <c r="I4964" t="n">
        <v>0</v>
      </c>
      <c r="J4964" t="n">
        <v>0</v>
      </c>
      <c r="K4964" t="n">
        <v>0</v>
      </c>
      <c r="L4964" s="100">
        <f>IF(O4965="methane capture",TRUE,FALSE)</f>
        <v/>
      </c>
      <c r="M4964" s="100">
        <f>IF(L4964=TRUE,(K4964+'NPV Calcs'!$D$14)*About!$B$121,K4964*About!$B$121)</f>
        <v/>
      </c>
      <c r="N4964" s="100">
        <f>IF(F4964="Upstream","ngps - production","ngps - T&amp;D")</f>
        <v/>
      </c>
      <c r="O4964" s="100">
        <f>IF(ISNUMBER(SEARCH("flar",H4964)),"methane destruction",IF(G4964="Incomplete-flare","methane destruction","methane capture"))</f>
        <v/>
      </c>
      <c r="P4964" s="63">
        <f>CONCATENATE(N4964," ",O4964)</f>
        <v/>
      </c>
      <c r="Q4964" s="101">
        <f>(J4964*About!$A$118/1000)*10^12</f>
        <v/>
      </c>
      <c r="R4964" s="102">
        <f>M4964/About!$B$130</f>
        <v/>
      </c>
    </row>
    <row r="4965">
      <c r="A4965" s="68" t="n">
        <v>2020</v>
      </c>
      <c r="B4965" t="inlineStr">
        <is>
          <t>Bolivia</t>
        </is>
      </c>
      <c r="C4965" t="inlineStr">
        <is>
          <t>Latin America</t>
        </is>
      </c>
      <c r="D4965" t="inlineStr">
        <is>
          <t>Oil</t>
        </is>
      </c>
      <c r="E4965" t="inlineStr">
        <is>
          <t>Offshore oil</t>
        </is>
      </c>
      <c r="F4965" t="inlineStr">
        <is>
          <t>Upstream</t>
        </is>
      </c>
      <c r="G4965" t="inlineStr">
        <is>
          <t>Vented</t>
        </is>
      </c>
      <c r="H4965" t="inlineStr">
        <is>
          <t>Blowdown capture</t>
        </is>
      </c>
      <c r="I4965" t="n">
        <v>0</v>
      </c>
      <c r="J4965" t="n">
        <v>0</v>
      </c>
      <c r="K4965" t="n">
        <v>0</v>
      </c>
      <c r="L4965" s="100">
        <f>IF(O4966="methane capture",TRUE,FALSE)</f>
        <v/>
      </c>
      <c r="M4965" s="100">
        <f>IF(L4965=TRUE,(K4965+'NPV Calcs'!$D$14)*About!$B$121,K4965*About!$B$121)</f>
        <v/>
      </c>
      <c r="N4965" s="100">
        <f>IF(F4965="Upstream","ngps - production","ngps - T&amp;D")</f>
        <v/>
      </c>
      <c r="O4965" s="100">
        <f>IF(ISNUMBER(SEARCH("flar",H4965)),"methane destruction",IF(G4965="Incomplete-flare","methane destruction","methane capture"))</f>
        <v/>
      </c>
      <c r="P4965" s="63">
        <f>CONCATENATE(N4965," ",O4965)</f>
        <v/>
      </c>
      <c r="Q4965" s="101">
        <f>(J4965*About!$A$118/1000)*10^12</f>
        <v/>
      </c>
      <c r="R4965" s="102">
        <f>M4965/About!$B$130</f>
        <v/>
      </c>
    </row>
    <row r="4966">
      <c r="A4966" s="68" t="n">
        <v>2020</v>
      </c>
      <c r="B4966" t="inlineStr">
        <is>
          <t>Bolivia</t>
        </is>
      </c>
      <c r="C4966" t="inlineStr">
        <is>
          <t>Latin America</t>
        </is>
      </c>
      <c r="D4966" t="inlineStr">
        <is>
          <t>Oil</t>
        </is>
      </c>
      <c r="E4966" t="inlineStr">
        <is>
          <t>Offshore oil</t>
        </is>
      </c>
      <c r="F4966" t="inlineStr">
        <is>
          <t>Upstream</t>
        </is>
      </c>
      <c r="G4966" t="inlineStr">
        <is>
          <t>Vented</t>
        </is>
      </c>
      <c r="H4966" t="inlineStr">
        <is>
          <t>Early replacement of devices</t>
        </is>
      </c>
      <c r="I4966" t="n">
        <v>0</v>
      </c>
      <c r="J4966" t="n">
        <v>0</v>
      </c>
      <c r="K4966" t="n">
        <v>0</v>
      </c>
      <c r="L4966" s="100">
        <f>IF(O4967="methane capture",TRUE,FALSE)</f>
        <v/>
      </c>
      <c r="M4966" s="100">
        <f>IF(L4966=TRUE,(K4966+'NPV Calcs'!$D$14)*About!$B$121,K4966*About!$B$121)</f>
        <v/>
      </c>
      <c r="N4966" s="100">
        <f>IF(F4966="Upstream","ngps - production","ngps - T&amp;D")</f>
        <v/>
      </c>
      <c r="O4966" s="100">
        <f>IF(ISNUMBER(SEARCH("flar",H4966)),"methane destruction",IF(G4966="Incomplete-flare","methane destruction","methane capture"))</f>
        <v/>
      </c>
      <c r="P4966" s="63">
        <f>CONCATENATE(N4966," ",O4966)</f>
        <v/>
      </c>
      <c r="Q4966" s="101">
        <f>(J4966*About!$A$118/1000)*10^12</f>
        <v/>
      </c>
      <c r="R4966" s="102">
        <f>M4966/About!$B$130</f>
        <v/>
      </c>
    </row>
    <row r="4967">
      <c r="A4967" s="68" t="n">
        <v>2020</v>
      </c>
      <c r="B4967" t="inlineStr">
        <is>
          <t>Bolivia</t>
        </is>
      </c>
      <c r="C4967" t="inlineStr">
        <is>
          <t>Latin America</t>
        </is>
      </c>
      <c r="D4967" t="inlineStr">
        <is>
          <t>Oil</t>
        </is>
      </c>
      <c r="E4967" t="inlineStr">
        <is>
          <t>Offshore oil</t>
        </is>
      </c>
      <c r="F4967" t="inlineStr">
        <is>
          <t>Upstream</t>
        </is>
      </c>
      <c r="G4967" t="inlineStr">
        <is>
          <t>Vented</t>
        </is>
      </c>
      <c r="H4967" t="inlineStr">
        <is>
          <t>Install flares</t>
        </is>
      </c>
      <c r="I4967" t="n">
        <v>0</v>
      </c>
      <c r="J4967" t="n">
        <v>0</v>
      </c>
      <c r="K4967" t="n">
        <v>0</v>
      </c>
      <c r="L4967" s="100">
        <f>IF(O4968="methane capture",TRUE,FALSE)</f>
        <v/>
      </c>
      <c r="M4967" s="100">
        <f>IF(L4967=TRUE,(K4967+'NPV Calcs'!$D$14)*About!$B$121,K4967*About!$B$121)</f>
        <v/>
      </c>
      <c r="N4967" s="100">
        <f>IF(F4967="Upstream","ngps - production","ngps - T&amp;D")</f>
        <v/>
      </c>
      <c r="O4967" s="100">
        <f>IF(ISNUMBER(SEARCH("flar",H4967)),"methane destruction",IF(G4967="Incomplete-flare","methane destruction","methane capture"))</f>
        <v/>
      </c>
      <c r="P4967" s="63">
        <f>CONCATENATE(N4967," ",O4967)</f>
        <v/>
      </c>
      <c r="Q4967" s="101">
        <f>(J4967*About!$A$118/1000)*10^12</f>
        <v/>
      </c>
      <c r="R4967" s="102">
        <f>M4967/About!$B$130</f>
        <v/>
      </c>
    </row>
    <row r="4968">
      <c r="A4968" s="68" t="n">
        <v>2020</v>
      </c>
      <c r="B4968" t="inlineStr">
        <is>
          <t>Bolivia</t>
        </is>
      </c>
      <c r="C4968" t="inlineStr">
        <is>
          <t>Latin America</t>
        </is>
      </c>
      <c r="D4968" t="inlineStr">
        <is>
          <t>Oil</t>
        </is>
      </c>
      <c r="E4968" t="inlineStr">
        <is>
          <t>Offshore oil</t>
        </is>
      </c>
      <c r="F4968" t="inlineStr">
        <is>
          <t>Upstream</t>
        </is>
      </c>
      <c r="G4968" t="inlineStr">
        <is>
          <t>Vented</t>
        </is>
      </c>
      <c r="H4968" t="inlineStr">
        <is>
          <t>Install plunger</t>
        </is>
      </c>
      <c r="I4968" t="n">
        <v>0</v>
      </c>
      <c r="J4968" t="n">
        <v>0</v>
      </c>
      <c r="K4968" t="n">
        <v>0</v>
      </c>
      <c r="L4968" s="100">
        <f>IF(O4969="methane capture",TRUE,FALSE)</f>
        <v/>
      </c>
      <c r="M4968" s="100">
        <f>IF(L4968=TRUE,(K4968+'NPV Calcs'!$D$14)*About!$B$121,K4968*About!$B$121)</f>
        <v/>
      </c>
      <c r="N4968" s="100">
        <f>IF(F4968="Upstream","ngps - production","ngps - T&amp;D")</f>
        <v/>
      </c>
      <c r="O4968" s="100">
        <f>IF(ISNUMBER(SEARCH("flar",H4968)),"methane destruction",IF(G4968="Incomplete-flare","methane destruction","methane capture"))</f>
        <v/>
      </c>
      <c r="P4968" s="63">
        <f>CONCATENATE(N4968," ",O4968)</f>
        <v/>
      </c>
      <c r="Q4968" s="101">
        <f>(J4968*About!$A$118/1000)*10^12</f>
        <v/>
      </c>
      <c r="R4968" s="102">
        <f>M4968/About!$B$130</f>
        <v/>
      </c>
    </row>
    <row r="4969">
      <c r="A4969" s="68" t="n">
        <v>2020</v>
      </c>
      <c r="B4969" t="inlineStr">
        <is>
          <t>Bolivia</t>
        </is>
      </c>
      <c r="C4969" t="inlineStr">
        <is>
          <t>Latin America</t>
        </is>
      </c>
      <c r="D4969" t="inlineStr">
        <is>
          <t>Oil</t>
        </is>
      </c>
      <c r="E4969" t="inlineStr">
        <is>
          <t>Offshore oil</t>
        </is>
      </c>
      <c r="F4969" t="inlineStr">
        <is>
          <t>Upstream</t>
        </is>
      </c>
      <c r="G4969" t="inlineStr">
        <is>
          <t>Vented</t>
        </is>
      </c>
      <c r="H4969" t="inlineStr">
        <is>
          <t>Other</t>
        </is>
      </c>
      <c r="I4969" t="n">
        <v>0</v>
      </c>
      <c r="J4969" t="n">
        <v>0</v>
      </c>
      <c r="K4969" t="n">
        <v>0</v>
      </c>
      <c r="L4969" s="100">
        <f>IF(O4970="methane capture",TRUE,FALSE)</f>
        <v/>
      </c>
      <c r="M4969" s="100">
        <f>IF(L4969=TRUE,(K4969+'NPV Calcs'!$D$14)*About!$B$121,K4969*About!$B$121)</f>
        <v/>
      </c>
      <c r="N4969" s="100">
        <f>IF(F4969="Upstream","ngps - production","ngps - T&amp;D")</f>
        <v/>
      </c>
      <c r="O4969" s="100">
        <f>IF(ISNUMBER(SEARCH("flar",H4969)),"methane destruction",IF(G4969="Incomplete-flare","methane destruction","methane capture"))</f>
        <v/>
      </c>
      <c r="P4969" s="63">
        <f>CONCATENATE(N4969," ",O4969)</f>
        <v/>
      </c>
      <c r="Q4969" s="101">
        <f>(J4969*About!$A$118/1000)*10^12</f>
        <v/>
      </c>
      <c r="R4969" s="102">
        <f>M4969/About!$B$130</f>
        <v/>
      </c>
    </row>
    <row r="4970">
      <c r="A4970" s="68" t="n">
        <v>2020</v>
      </c>
      <c r="B4970" t="inlineStr">
        <is>
          <t>Bolivia</t>
        </is>
      </c>
      <c r="C4970" t="inlineStr">
        <is>
          <t>Latin America</t>
        </is>
      </c>
      <c r="D4970" t="inlineStr">
        <is>
          <t>Oil</t>
        </is>
      </c>
      <c r="E4970" t="inlineStr">
        <is>
          <t>Offshore oil</t>
        </is>
      </c>
      <c r="F4970" t="inlineStr">
        <is>
          <t>Upstream</t>
        </is>
      </c>
      <c r="G4970" t="inlineStr">
        <is>
          <t>Vented</t>
        </is>
      </c>
      <c r="H4970" t="inlineStr">
        <is>
          <t>Replace compressor seal or rod</t>
        </is>
      </c>
      <c r="I4970" t="n">
        <v>0</v>
      </c>
      <c r="J4970" t="n">
        <v>0</v>
      </c>
      <c r="K4970" t="n">
        <v>0</v>
      </c>
      <c r="L4970" s="100">
        <f>IF(O4971="methane capture",TRUE,FALSE)</f>
        <v/>
      </c>
      <c r="M4970" s="100">
        <f>IF(L4970=TRUE,(K4970+'NPV Calcs'!$D$14)*About!$B$121,K4970*About!$B$121)</f>
        <v/>
      </c>
      <c r="N4970" s="100">
        <f>IF(F4970="Upstream","ngps - production","ngps - T&amp;D")</f>
        <v/>
      </c>
      <c r="O4970" s="100">
        <f>IF(ISNUMBER(SEARCH("flar",H4970)),"methane destruction",IF(G4970="Incomplete-flare","methane destruction","methane capture"))</f>
        <v/>
      </c>
      <c r="P4970" s="63">
        <f>CONCATENATE(N4970," ",O4970)</f>
        <v/>
      </c>
      <c r="Q4970" s="101">
        <f>(J4970*About!$A$118/1000)*10^12</f>
        <v/>
      </c>
      <c r="R4970" s="102">
        <f>M4970/About!$B$130</f>
        <v/>
      </c>
    </row>
    <row r="4971">
      <c r="A4971" s="68" t="n">
        <v>2020</v>
      </c>
      <c r="B4971" t="inlineStr">
        <is>
          <t>Bolivia</t>
        </is>
      </c>
      <c r="C4971" t="inlineStr">
        <is>
          <t>Latin America</t>
        </is>
      </c>
      <c r="D4971" t="inlineStr">
        <is>
          <t>Oil</t>
        </is>
      </c>
      <c r="E4971" t="inlineStr">
        <is>
          <t>Offshore oil</t>
        </is>
      </c>
      <c r="F4971" t="inlineStr">
        <is>
          <t>Upstream</t>
        </is>
      </c>
      <c r="G4971" t="inlineStr">
        <is>
          <t>Vented</t>
        </is>
      </c>
      <c r="H4971" t="inlineStr">
        <is>
          <t>Replace pumps</t>
        </is>
      </c>
      <c r="I4971" t="n">
        <v>0</v>
      </c>
      <c r="J4971" t="n">
        <v>0</v>
      </c>
      <c r="K4971" t="n">
        <v>0</v>
      </c>
      <c r="L4971" s="100">
        <f>IF(O4972="methane capture",TRUE,FALSE)</f>
        <v/>
      </c>
      <c r="M4971" s="100">
        <f>IF(L4971=TRUE,(K4971+'NPV Calcs'!$D$14)*About!$B$121,K4971*About!$B$121)</f>
        <v/>
      </c>
      <c r="N4971" s="100">
        <f>IF(F4971="Upstream","ngps - production","ngps - T&amp;D")</f>
        <v/>
      </c>
      <c r="O4971" s="100">
        <f>IF(ISNUMBER(SEARCH("flar",H4971)),"methane destruction",IF(G4971="Incomplete-flare","methane destruction","methane capture"))</f>
        <v/>
      </c>
      <c r="P4971" s="63">
        <f>CONCATENATE(N4971," ",O4971)</f>
        <v/>
      </c>
      <c r="Q4971" s="101">
        <f>(J4971*About!$A$118/1000)*10^12</f>
        <v/>
      </c>
      <c r="R4971" s="102">
        <f>M4971/About!$B$130</f>
        <v/>
      </c>
    </row>
    <row r="4972">
      <c r="A4972" s="68" t="n">
        <v>2020</v>
      </c>
      <c r="B4972" t="inlineStr">
        <is>
          <t>Bolivia</t>
        </is>
      </c>
      <c r="C4972" t="inlineStr">
        <is>
          <t>Latin America</t>
        </is>
      </c>
      <c r="D4972" t="inlineStr">
        <is>
          <t>Oil</t>
        </is>
      </c>
      <c r="E4972" t="inlineStr">
        <is>
          <t>Offshore oil</t>
        </is>
      </c>
      <c r="F4972" t="inlineStr">
        <is>
          <t>Upstream</t>
        </is>
      </c>
      <c r="G4972" t="inlineStr">
        <is>
          <t>Vented</t>
        </is>
      </c>
      <c r="H4972" t="inlineStr">
        <is>
          <t>Replace with electric motor</t>
        </is>
      </c>
      <c r="I4972" t="n">
        <v>0</v>
      </c>
      <c r="J4972" t="n">
        <v>0</v>
      </c>
      <c r="K4972" t="n">
        <v>0</v>
      </c>
      <c r="L4972" s="100">
        <f>IF(O4973="methane capture",TRUE,FALSE)</f>
        <v/>
      </c>
      <c r="M4972" s="100">
        <f>IF(L4972=TRUE,(K4972+'NPV Calcs'!$D$14)*About!$B$121,K4972*About!$B$121)</f>
        <v/>
      </c>
      <c r="N4972" s="100">
        <f>IF(F4972="Upstream","ngps - production","ngps - T&amp;D")</f>
        <v/>
      </c>
      <c r="O4972" s="100">
        <f>IF(ISNUMBER(SEARCH("flar",H4972)),"methane destruction",IF(G4972="Incomplete-flare","methane destruction","methane capture"))</f>
        <v/>
      </c>
      <c r="P4972" s="63">
        <f>CONCATENATE(N4972," ",O4972)</f>
        <v/>
      </c>
      <c r="Q4972" s="101">
        <f>(J4972*About!$A$118/1000)*10^12</f>
        <v/>
      </c>
      <c r="R4972" s="102">
        <f>M4972/About!$B$130</f>
        <v/>
      </c>
    </row>
    <row r="4973">
      <c r="A4973" s="68" t="n">
        <v>2020</v>
      </c>
      <c r="B4973" t="inlineStr">
        <is>
          <t>Bolivia</t>
        </is>
      </c>
      <c r="C4973" t="inlineStr">
        <is>
          <t>Latin America</t>
        </is>
      </c>
      <c r="D4973" t="inlineStr">
        <is>
          <t>Oil</t>
        </is>
      </c>
      <c r="E4973" t="inlineStr">
        <is>
          <t>Offshore oil</t>
        </is>
      </c>
      <c r="F4973" t="inlineStr">
        <is>
          <t>Upstream</t>
        </is>
      </c>
      <c r="G4973" t="inlineStr">
        <is>
          <t>Vented</t>
        </is>
      </c>
      <c r="H4973" t="inlineStr">
        <is>
          <t>Replace with instrument air systems</t>
        </is>
      </c>
      <c r="I4973" t="n">
        <v>0</v>
      </c>
      <c r="J4973" t="n">
        <v>0</v>
      </c>
      <c r="K4973" t="n">
        <v>0</v>
      </c>
      <c r="L4973" s="100">
        <f>IF(O4974="methane capture",TRUE,FALSE)</f>
        <v/>
      </c>
      <c r="M4973" s="100">
        <f>IF(L4973=TRUE,(K4973+'NPV Calcs'!$D$14)*About!$B$121,K4973*About!$B$121)</f>
        <v/>
      </c>
      <c r="N4973" s="100">
        <f>IF(F4973="Upstream","ngps - production","ngps - T&amp;D")</f>
        <v/>
      </c>
      <c r="O4973" s="100">
        <f>IF(ISNUMBER(SEARCH("flar",H4973)),"methane destruction",IF(G4973="Incomplete-flare","methane destruction","methane capture"))</f>
        <v/>
      </c>
      <c r="P4973" s="63">
        <f>CONCATENATE(N4973," ",O4973)</f>
        <v/>
      </c>
      <c r="Q4973" s="101">
        <f>(J4973*About!$A$118/1000)*10^12</f>
        <v/>
      </c>
      <c r="R4973" s="102">
        <f>M4973/About!$B$130</f>
        <v/>
      </c>
    </row>
    <row r="4974">
      <c r="A4974" s="68" t="n">
        <v>2020</v>
      </c>
      <c r="B4974" t="inlineStr">
        <is>
          <t>Bolivia</t>
        </is>
      </c>
      <c r="C4974" t="inlineStr">
        <is>
          <t>Latin America</t>
        </is>
      </c>
      <c r="D4974" t="inlineStr">
        <is>
          <t>Oil</t>
        </is>
      </c>
      <c r="E4974" t="inlineStr">
        <is>
          <t>Offshore oil</t>
        </is>
      </c>
      <c r="F4974" t="inlineStr">
        <is>
          <t>Upstream</t>
        </is>
      </c>
      <c r="G4974" t="inlineStr">
        <is>
          <t>Vented</t>
        </is>
      </c>
      <c r="H4974" t="inlineStr">
        <is>
          <t>Unabated</t>
        </is>
      </c>
      <c r="I4974" t="n">
        <v>0</v>
      </c>
      <c r="J4974" t="n">
        <v>0</v>
      </c>
      <c r="K4974" t="n">
        <v>0</v>
      </c>
      <c r="L4974" s="100">
        <f>IF(O4975="methane capture",TRUE,FALSE)</f>
        <v/>
      </c>
      <c r="M4974" s="100">
        <f>IF(L4974=TRUE,(K4974+'NPV Calcs'!$D$14)*About!$B$121,K4974*About!$B$121)</f>
        <v/>
      </c>
      <c r="N4974" s="100">
        <f>IF(F4974="Upstream","ngps - production","ngps - T&amp;D")</f>
        <v/>
      </c>
      <c r="O4974" s="100">
        <f>IF(ISNUMBER(SEARCH("flar",H4974)),"methane destruction",IF(G4974="Incomplete-flare","methane destruction","methane capture"))</f>
        <v/>
      </c>
      <c r="P4974" s="63">
        <f>CONCATENATE(N4974," ",O4974)</f>
        <v/>
      </c>
      <c r="Q4974" s="101">
        <f>(J4974*About!$A$118/1000)*10^12</f>
        <v/>
      </c>
      <c r="R4974" s="102">
        <f>M4974/About!$B$130</f>
        <v/>
      </c>
    </row>
    <row r="4975">
      <c r="A4975" s="68" t="n">
        <v>2020</v>
      </c>
      <c r="B4975" t="inlineStr">
        <is>
          <t>Bolivia</t>
        </is>
      </c>
      <c r="C4975" t="inlineStr">
        <is>
          <t>Latin America</t>
        </is>
      </c>
      <c r="D4975" t="inlineStr">
        <is>
          <t>Oil</t>
        </is>
      </c>
      <c r="E4975" t="inlineStr">
        <is>
          <t>Offshore oil</t>
        </is>
      </c>
      <c r="F4975" t="inlineStr">
        <is>
          <t>Upstream</t>
        </is>
      </c>
      <c r="G4975" t="inlineStr">
        <is>
          <t>Vented</t>
        </is>
      </c>
      <c r="H4975" t="inlineStr">
        <is>
          <t>Upstream LDAR</t>
        </is>
      </c>
      <c r="I4975" t="n">
        <v>0</v>
      </c>
      <c r="J4975" t="n">
        <v>0</v>
      </c>
      <c r="K4975" t="n">
        <v>0</v>
      </c>
      <c r="L4975" s="100">
        <f>IF(O4976="methane capture",TRUE,FALSE)</f>
        <v/>
      </c>
      <c r="M4975" s="100">
        <f>IF(L4975=TRUE,(K4975+'NPV Calcs'!$D$14)*About!$B$121,K4975*About!$B$121)</f>
        <v/>
      </c>
      <c r="N4975" s="100">
        <f>IF(F4975="Upstream","ngps - production","ngps - T&amp;D")</f>
        <v/>
      </c>
      <c r="O4975" s="100">
        <f>IF(ISNUMBER(SEARCH("flar",H4975)),"methane destruction",IF(G4975="Incomplete-flare","methane destruction","methane capture"))</f>
        <v/>
      </c>
      <c r="P4975" s="63">
        <f>CONCATENATE(N4975," ",O4975)</f>
        <v/>
      </c>
      <c r="Q4975" s="101">
        <f>(J4975*About!$A$118/1000)*10^12</f>
        <v/>
      </c>
      <c r="R4975" s="102">
        <f>M4975/About!$B$130</f>
        <v/>
      </c>
    </row>
    <row r="4976">
      <c r="A4976" s="68" t="n">
        <v>2020</v>
      </c>
      <c r="B4976" t="inlineStr">
        <is>
          <t>Bolivia</t>
        </is>
      </c>
      <c r="C4976" t="inlineStr">
        <is>
          <t>Latin America</t>
        </is>
      </c>
      <c r="D4976" t="inlineStr">
        <is>
          <t>Oil</t>
        </is>
      </c>
      <c r="E4976" t="inlineStr">
        <is>
          <t>Offshore oil</t>
        </is>
      </c>
      <c r="F4976" t="inlineStr">
        <is>
          <t>Upstream</t>
        </is>
      </c>
      <c r="G4976" t="inlineStr">
        <is>
          <t>Vented</t>
        </is>
      </c>
      <c r="H4976" t="inlineStr">
        <is>
          <t>Vapour recovery units</t>
        </is>
      </c>
      <c r="I4976" t="n">
        <v>0</v>
      </c>
      <c r="J4976" t="n">
        <v>0</v>
      </c>
      <c r="K4976" t="n">
        <v>0</v>
      </c>
      <c r="L4976" s="100">
        <f>IF(O4977="methane capture",TRUE,FALSE)</f>
        <v/>
      </c>
      <c r="M4976" s="100">
        <f>IF(L4976=TRUE,(K4976+'NPV Calcs'!$D$14)*About!$B$121,K4976*About!$B$121)</f>
        <v/>
      </c>
      <c r="N4976" s="100">
        <f>IF(F4976="Upstream","ngps - production","ngps - T&amp;D")</f>
        <v/>
      </c>
      <c r="O4976" s="100">
        <f>IF(ISNUMBER(SEARCH("flar",H4976)),"methane destruction",IF(G4976="Incomplete-flare","methane destruction","methane capture"))</f>
        <v/>
      </c>
      <c r="P4976" s="63">
        <f>CONCATENATE(N4976," ",O4976)</f>
        <v/>
      </c>
      <c r="Q4976" s="101">
        <f>(J4976*About!$A$118/1000)*10^12</f>
        <v/>
      </c>
      <c r="R4976" s="102">
        <f>M4976/About!$B$130</f>
        <v/>
      </c>
    </row>
    <row r="4977">
      <c r="A4977" s="68" t="n">
        <v>2020</v>
      </c>
      <c r="B4977" t="inlineStr">
        <is>
          <t>Bolivia</t>
        </is>
      </c>
      <c r="C4977" t="inlineStr">
        <is>
          <t>Latin America</t>
        </is>
      </c>
      <c r="D4977" t="inlineStr">
        <is>
          <t>Oil</t>
        </is>
      </c>
      <c r="E4977" t="inlineStr">
        <is>
          <t>Downstream oil</t>
        </is>
      </c>
      <c r="F4977" t="inlineStr">
        <is>
          <t>Downstream</t>
        </is>
      </c>
      <c r="G4977" t="inlineStr">
        <is>
          <t>Vented</t>
        </is>
      </c>
      <c r="H4977" t="inlineStr">
        <is>
          <t>Blowdown capture</t>
        </is>
      </c>
      <c r="I4977" t="n">
        <v>0</v>
      </c>
      <c r="J4977" t="n">
        <v>0</v>
      </c>
      <c r="K4977" t="n">
        <v>0</v>
      </c>
      <c r="L4977" s="100">
        <f>IF(O4978="methane capture",TRUE,FALSE)</f>
        <v/>
      </c>
      <c r="M4977" s="100">
        <f>IF(L4977=TRUE,(K4977+'NPV Calcs'!$D$14)*About!$B$121,K4977*About!$B$121)</f>
        <v/>
      </c>
      <c r="N4977" s="100">
        <f>IF(F4977="Upstream","ngps - production","ngps - T&amp;D")</f>
        <v/>
      </c>
      <c r="O4977" s="100">
        <f>IF(ISNUMBER(SEARCH("flar",H4977)),"methane destruction",IF(G4977="Incomplete-flare","methane destruction","methane capture"))</f>
        <v/>
      </c>
      <c r="P4977" s="63">
        <f>CONCATENATE(N4977," ",O4977)</f>
        <v/>
      </c>
      <c r="Q4977" s="101">
        <f>(J4977*About!$A$118/1000)*10^12</f>
        <v/>
      </c>
      <c r="R4977" s="102">
        <f>M4977/About!$B$130</f>
        <v/>
      </c>
    </row>
    <row r="4978">
      <c r="A4978" s="68" t="n">
        <v>2020</v>
      </c>
      <c r="B4978" t="inlineStr">
        <is>
          <t>Bolivia</t>
        </is>
      </c>
      <c r="C4978" t="inlineStr">
        <is>
          <t>Latin America</t>
        </is>
      </c>
      <c r="D4978" t="inlineStr">
        <is>
          <t>Oil</t>
        </is>
      </c>
      <c r="E4978" t="inlineStr">
        <is>
          <t>Downstream oil</t>
        </is>
      </c>
      <c r="F4978" t="inlineStr">
        <is>
          <t>Downstream</t>
        </is>
      </c>
      <c r="G4978" t="inlineStr">
        <is>
          <t>Vented</t>
        </is>
      </c>
      <c r="H4978" t="inlineStr">
        <is>
          <t>Downstream LDAR</t>
        </is>
      </c>
      <c r="I4978" t="n">
        <v>0</v>
      </c>
      <c r="J4978" t="n">
        <v>0</v>
      </c>
      <c r="K4978" t="n">
        <v>0</v>
      </c>
      <c r="L4978" s="100">
        <f>IF(O4979="methane capture",TRUE,FALSE)</f>
        <v/>
      </c>
      <c r="M4978" s="100">
        <f>IF(L4978=TRUE,(K4978+'NPV Calcs'!$D$14)*About!$B$121,K4978*About!$B$121)</f>
        <v/>
      </c>
      <c r="N4978" s="100">
        <f>IF(F4978="Upstream","ngps - production","ngps - T&amp;D")</f>
        <v/>
      </c>
      <c r="O4978" s="100">
        <f>IF(ISNUMBER(SEARCH("flar",H4978)),"methane destruction",IF(G4978="Incomplete-flare","methane destruction","methane capture"))</f>
        <v/>
      </c>
      <c r="P4978" s="63">
        <f>CONCATENATE(N4978," ",O4978)</f>
        <v/>
      </c>
      <c r="Q4978" s="101">
        <f>(J4978*About!$A$118/1000)*10^12</f>
        <v/>
      </c>
      <c r="R4978" s="102">
        <f>M4978/About!$B$130</f>
        <v/>
      </c>
    </row>
    <row r="4979">
      <c r="A4979" s="68" t="n">
        <v>2020</v>
      </c>
      <c r="B4979" t="inlineStr">
        <is>
          <t>Bolivia</t>
        </is>
      </c>
      <c r="C4979" t="inlineStr">
        <is>
          <t>Latin America</t>
        </is>
      </c>
      <c r="D4979" t="inlineStr">
        <is>
          <t>Oil</t>
        </is>
      </c>
      <c r="E4979" t="inlineStr">
        <is>
          <t>Downstream oil</t>
        </is>
      </c>
      <c r="F4979" t="inlineStr">
        <is>
          <t>Downstream</t>
        </is>
      </c>
      <c r="G4979" t="inlineStr">
        <is>
          <t>Vented</t>
        </is>
      </c>
      <c r="H4979" t="inlineStr">
        <is>
          <t>Early replacement of devices</t>
        </is>
      </c>
      <c r="I4979" t="n">
        <v>0</v>
      </c>
      <c r="J4979" t="n">
        <v>0</v>
      </c>
      <c r="K4979" t="n">
        <v>0</v>
      </c>
      <c r="L4979" s="100">
        <f>IF(O4980="methane capture",TRUE,FALSE)</f>
        <v/>
      </c>
      <c r="M4979" s="100">
        <f>IF(L4979=TRUE,(K4979+'NPV Calcs'!$D$14)*About!$B$121,K4979*About!$B$121)</f>
        <v/>
      </c>
      <c r="N4979" s="100">
        <f>IF(F4979="Upstream","ngps - production","ngps - T&amp;D")</f>
        <v/>
      </c>
      <c r="O4979" s="100">
        <f>IF(ISNUMBER(SEARCH("flar",H4979)),"methane destruction",IF(G4979="Incomplete-flare","methane destruction","methane capture"))</f>
        <v/>
      </c>
      <c r="P4979" s="63">
        <f>CONCATENATE(N4979," ",O4979)</f>
        <v/>
      </c>
      <c r="Q4979" s="101">
        <f>(J4979*About!$A$118/1000)*10^12</f>
        <v/>
      </c>
      <c r="R4979" s="102">
        <f>M4979/About!$B$130</f>
        <v/>
      </c>
    </row>
    <row r="4980">
      <c r="A4980" s="68" t="n">
        <v>2020</v>
      </c>
      <c r="B4980" t="inlineStr">
        <is>
          <t>Yemen</t>
        </is>
      </c>
      <c r="C4980" t="inlineStr">
        <is>
          <t>Middle East</t>
        </is>
      </c>
      <c r="D4980" t="inlineStr">
        <is>
          <t>Oil</t>
        </is>
      </c>
      <c r="E4980" t="inlineStr">
        <is>
          <t>Unconventional oil</t>
        </is>
      </c>
      <c r="F4980" t="inlineStr">
        <is>
          <t>Upstream</t>
        </is>
      </c>
      <c r="G4980" t="inlineStr">
        <is>
          <t>Fugitive</t>
        </is>
      </c>
      <c r="H4980" t="inlineStr">
        <is>
          <t>Upstream LDAR</t>
        </is>
      </c>
      <c r="I4980" t="n">
        <v>0</v>
      </c>
      <c r="J4980" t="n">
        <v>0</v>
      </c>
      <c r="K4980" t="n">
        <v>0</v>
      </c>
      <c r="L4980" s="100">
        <f>IF(O4981="methane capture",TRUE,FALSE)</f>
        <v/>
      </c>
      <c r="M4980" s="100">
        <f>IF(L4980=TRUE,(K4980+'NPV Calcs'!$D$14)*About!$B$121,K4980*About!$B$121)</f>
        <v/>
      </c>
      <c r="N4980" s="100">
        <f>IF(F4980="Upstream","ngps - production","ngps - T&amp;D")</f>
        <v/>
      </c>
      <c r="O4980" s="100">
        <f>IF(ISNUMBER(SEARCH("flar",H4980)),"methane destruction",IF(G4980="Incomplete-flare","methane destruction","methane capture"))</f>
        <v/>
      </c>
      <c r="P4980" s="63">
        <f>CONCATENATE(N4980," ",O4980)</f>
        <v/>
      </c>
      <c r="Q4980" s="101">
        <f>(J4980*About!$A$118/1000)*10^12</f>
        <v/>
      </c>
      <c r="R4980" s="102">
        <f>M4980/About!$B$130</f>
        <v/>
      </c>
    </row>
    <row r="4981">
      <c r="A4981" s="68" t="n">
        <v>2020</v>
      </c>
      <c r="B4981" t="inlineStr">
        <is>
          <t>Yemen</t>
        </is>
      </c>
      <c r="C4981" t="inlineStr">
        <is>
          <t>Middle East</t>
        </is>
      </c>
      <c r="D4981" t="inlineStr">
        <is>
          <t>Oil</t>
        </is>
      </c>
      <c r="E4981" t="inlineStr">
        <is>
          <t>Unconventional oil</t>
        </is>
      </c>
      <c r="F4981" t="inlineStr">
        <is>
          <t>Upstream</t>
        </is>
      </c>
      <c r="G4981" t="inlineStr">
        <is>
          <t>Incomplete-flare</t>
        </is>
      </c>
      <c r="H4981" t="inlineStr">
        <is>
          <t>Vapour recovery units</t>
        </is>
      </c>
      <c r="I4981" t="n">
        <v>0</v>
      </c>
      <c r="J4981" t="n">
        <v>0</v>
      </c>
      <c r="K4981" t="n">
        <v>0</v>
      </c>
      <c r="L4981" s="100">
        <f>IF(O4982="methane capture",TRUE,FALSE)</f>
        <v/>
      </c>
      <c r="M4981" s="100">
        <f>IF(L4981=TRUE,(K4981+'NPV Calcs'!$D$14)*About!$B$121,K4981*About!$B$121)</f>
        <v/>
      </c>
      <c r="N4981" s="100">
        <f>IF(F4981="Upstream","ngps - production","ngps - T&amp;D")</f>
        <v/>
      </c>
      <c r="O4981" s="100">
        <f>IF(ISNUMBER(SEARCH("flar",H4981)),"methane destruction",IF(G4981="Incomplete-flare","methane destruction","methane capture"))</f>
        <v/>
      </c>
      <c r="P4981" s="63">
        <f>CONCATENATE(N4981," ",O4981)</f>
        <v/>
      </c>
      <c r="Q4981" s="101">
        <f>(J4981*About!$A$118/1000)*10^12</f>
        <v/>
      </c>
      <c r="R4981" s="102">
        <f>M4981/About!$B$130</f>
        <v/>
      </c>
    </row>
    <row r="4982">
      <c r="A4982" s="68" t="n">
        <v>2020</v>
      </c>
      <c r="B4982" t="inlineStr">
        <is>
          <t>Yemen</t>
        </is>
      </c>
      <c r="C4982" t="inlineStr">
        <is>
          <t>Middle East</t>
        </is>
      </c>
      <c r="D4982" t="inlineStr">
        <is>
          <t>Oil</t>
        </is>
      </c>
      <c r="E4982" t="inlineStr">
        <is>
          <t>Unconventional oil</t>
        </is>
      </c>
      <c r="F4982" t="inlineStr">
        <is>
          <t>Upstream</t>
        </is>
      </c>
      <c r="G4982" t="inlineStr">
        <is>
          <t>Vented</t>
        </is>
      </c>
      <c r="H4982" t="inlineStr">
        <is>
          <t>Blowdown capture</t>
        </is>
      </c>
      <c r="I4982" t="n">
        <v>0</v>
      </c>
      <c r="J4982" t="n">
        <v>0</v>
      </c>
      <c r="K4982" t="n">
        <v>0</v>
      </c>
      <c r="L4982" s="100">
        <f>IF(O4983="methane capture",TRUE,FALSE)</f>
        <v/>
      </c>
      <c r="M4982" s="100">
        <f>IF(L4982=TRUE,(K4982+'NPV Calcs'!$D$14)*About!$B$121,K4982*About!$B$121)</f>
        <v/>
      </c>
      <c r="N4982" s="100">
        <f>IF(F4982="Upstream","ngps - production","ngps - T&amp;D")</f>
        <v/>
      </c>
      <c r="O4982" s="100">
        <f>IF(ISNUMBER(SEARCH("flar",H4982)),"methane destruction",IF(G4982="Incomplete-flare","methane destruction","methane capture"))</f>
        <v/>
      </c>
      <c r="P4982" s="63">
        <f>CONCATENATE(N4982," ",O4982)</f>
        <v/>
      </c>
      <c r="Q4982" s="101">
        <f>(J4982*About!$A$118/1000)*10^12</f>
        <v/>
      </c>
      <c r="R4982" s="102">
        <f>M4982/About!$B$130</f>
        <v/>
      </c>
    </row>
    <row r="4983">
      <c r="A4983" s="68" t="n">
        <v>2020</v>
      </c>
      <c r="B4983" t="inlineStr">
        <is>
          <t>Yemen</t>
        </is>
      </c>
      <c r="C4983" t="inlineStr">
        <is>
          <t>Middle East</t>
        </is>
      </c>
      <c r="D4983" t="inlineStr">
        <is>
          <t>Oil</t>
        </is>
      </c>
      <c r="E4983" t="inlineStr">
        <is>
          <t>Unconventional oil</t>
        </is>
      </c>
      <c r="F4983" t="inlineStr">
        <is>
          <t>Upstream</t>
        </is>
      </c>
      <c r="G4983" t="inlineStr">
        <is>
          <t>Vented</t>
        </is>
      </c>
      <c r="H4983" t="inlineStr">
        <is>
          <t>Early replacement of devices</t>
        </is>
      </c>
      <c r="I4983" t="n">
        <v>0</v>
      </c>
      <c r="J4983" t="n">
        <v>0</v>
      </c>
      <c r="K4983" t="n">
        <v>0</v>
      </c>
      <c r="L4983" s="100">
        <f>IF(O4984="methane capture",TRUE,FALSE)</f>
        <v/>
      </c>
      <c r="M4983" s="100">
        <f>IF(L4983=TRUE,(K4983+'NPV Calcs'!$D$14)*About!$B$121,K4983*About!$B$121)</f>
        <v/>
      </c>
      <c r="N4983" s="100">
        <f>IF(F4983="Upstream","ngps - production","ngps - T&amp;D")</f>
        <v/>
      </c>
      <c r="O4983" s="100">
        <f>IF(ISNUMBER(SEARCH("flar",H4983)),"methane destruction",IF(G4983="Incomplete-flare","methane destruction","methane capture"))</f>
        <v/>
      </c>
      <c r="P4983" s="63">
        <f>CONCATENATE(N4983," ",O4983)</f>
        <v/>
      </c>
      <c r="Q4983" s="101">
        <f>(J4983*About!$A$118/1000)*10^12</f>
        <v/>
      </c>
      <c r="R4983" s="102">
        <f>M4983/About!$B$130</f>
        <v/>
      </c>
    </row>
    <row r="4984">
      <c r="A4984" s="68" t="n">
        <v>2020</v>
      </c>
      <c r="B4984" t="inlineStr">
        <is>
          <t>Yemen</t>
        </is>
      </c>
      <c r="C4984" t="inlineStr">
        <is>
          <t>Middle East</t>
        </is>
      </c>
      <c r="D4984" t="inlineStr">
        <is>
          <t>Oil</t>
        </is>
      </c>
      <c r="E4984" t="inlineStr">
        <is>
          <t>Unconventional oil</t>
        </is>
      </c>
      <c r="F4984" t="inlineStr">
        <is>
          <t>Upstream</t>
        </is>
      </c>
      <c r="G4984" t="inlineStr">
        <is>
          <t>Vented</t>
        </is>
      </c>
      <c r="H4984" t="inlineStr">
        <is>
          <t>Install flares</t>
        </is>
      </c>
      <c r="I4984" t="n">
        <v>0</v>
      </c>
      <c r="J4984" t="n">
        <v>0</v>
      </c>
      <c r="K4984" t="n">
        <v>0</v>
      </c>
      <c r="L4984" s="100">
        <f>IF(O4985="methane capture",TRUE,FALSE)</f>
        <v/>
      </c>
      <c r="M4984" s="100">
        <f>IF(L4984=TRUE,(K4984+'NPV Calcs'!$D$14)*About!$B$121,K4984*About!$B$121)</f>
        <v/>
      </c>
      <c r="N4984" s="100">
        <f>IF(F4984="Upstream","ngps - production","ngps - T&amp;D")</f>
        <v/>
      </c>
      <c r="O4984" s="100">
        <f>IF(ISNUMBER(SEARCH("flar",H4984)),"methane destruction",IF(G4984="Incomplete-flare","methane destruction","methane capture"))</f>
        <v/>
      </c>
      <c r="P4984" s="63">
        <f>CONCATENATE(N4984," ",O4984)</f>
        <v/>
      </c>
      <c r="Q4984" s="101">
        <f>(J4984*About!$A$118/1000)*10^12</f>
        <v/>
      </c>
      <c r="R4984" s="102">
        <f>M4984/About!$B$130</f>
        <v/>
      </c>
    </row>
    <row r="4985">
      <c r="A4985" s="68" t="n">
        <v>2020</v>
      </c>
      <c r="B4985" t="inlineStr">
        <is>
          <t>Yemen</t>
        </is>
      </c>
      <c r="C4985" t="inlineStr">
        <is>
          <t>Middle East</t>
        </is>
      </c>
      <c r="D4985" t="inlineStr">
        <is>
          <t>Oil</t>
        </is>
      </c>
      <c r="E4985" t="inlineStr">
        <is>
          <t>Unconventional oil</t>
        </is>
      </c>
      <c r="F4985" t="inlineStr">
        <is>
          <t>Upstream</t>
        </is>
      </c>
      <c r="G4985" t="inlineStr">
        <is>
          <t>Vented</t>
        </is>
      </c>
      <c r="H4985" t="inlineStr">
        <is>
          <t>Install plunger</t>
        </is>
      </c>
      <c r="I4985" t="n">
        <v>0</v>
      </c>
      <c r="J4985" t="n">
        <v>0</v>
      </c>
      <c r="K4985" t="n">
        <v>0</v>
      </c>
      <c r="L4985" s="100">
        <f>IF(O4986="methane capture",TRUE,FALSE)</f>
        <v/>
      </c>
      <c r="M4985" s="100">
        <f>IF(L4985=TRUE,(K4985+'NPV Calcs'!$D$14)*About!$B$121,K4985*About!$B$121)</f>
        <v/>
      </c>
      <c r="N4985" s="100">
        <f>IF(F4985="Upstream","ngps - production","ngps - T&amp;D")</f>
        <v/>
      </c>
      <c r="O4985" s="100">
        <f>IF(ISNUMBER(SEARCH("flar",H4985)),"methane destruction",IF(G4985="Incomplete-flare","methane destruction","methane capture"))</f>
        <v/>
      </c>
      <c r="P4985" s="63">
        <f>CONCATENATE(N4985," ",O4985)</f>
        <v/>
      </c>
      <c r="Q4985" s="101">
        <f>(J4985*About!$A$118/1000)*10^12</f>
        <v/>
      </c>
      <c r="R4985" s="102">
        <f>M4985/About!$B$130</f>
        <v/>
      </c>
    </row>
    <row r="4986">
      <c r="A4986" s="68" t="n">
        <v>2020</v>
      </c>
      <c r="B4986" t="inlineStr">
        <is>
          <t>Yemen</t>
        </is>
      </c>
      <c r="C4986" t="inlineStr">
        <is>
          <t>Middle East</t>
        </is>
      </c>
      <c r="D4986" t="inlineStr">
        <is>
          <t>Oil</t>
        </is>
      </c>
      <c r="E4986" t="inlineStr">
        <is>
          <t>Unconventional oil</t>
        </is>
      </c>
      <c r="F4986" t="inlineStr">
        <is>
          <t>Upstream</t>
        </is>
      </c>
      <c r="G4986" t="inlineStr">
        <is>
          <t>Vented</t>
        </is>
      </c>
      <c r="H4986" t="inlineStr">
        <is>
          <t>Other</t>
        </is>
      </c>
      <c r="I4986" t="n">
        <v>0</v>
      </c>
      <c r="J4986" t="n">
        <v>0</v>
      </c>
      <c r="K4986" t="n">
        <v>0</v>
      </c>
      <c r="L4986" s="100">
        <f>IF(O4987="methane capture",TRUE,FALSE)</f>
        <v/>
      </c>
      <c r="M4986" s="100">
        <f>IF(L4986=TRUE,(K4986+'NPV Calcs'!$D$14)*About!$B$121,K4986*About!$B$121)</f>
        <v/>
      </c>
      <c r="N4986" s="100">
        <f>IF(F4986="Upstream","ngps - production","ngps - T&amp;D")</f>
        <v/>
      </c>
      <c r="O4986" s="100">
        <f>IF(ISNUMBER(SEARCH("flar",H4986)),"methane destruction",IF(G4986="Incomplete-flare","methane destruction","methane capture"))</f>
        <v/>
      </c>
      <c r="P4986" s="63">
        <f>CONCATENATE(N4986," ",O4986)</f>
        <v/>
      </c>
      <c r="Q4986" s="101">
        <f>(J4986*About!$A$118/1000)*10^12</f>
        <v/>
      </c>
      <c r="R4986" s="102">
        <f>M4986/About!$B$130</f>
        <v/>
      </c>
    </row>
    <row r="4987">
      <c r="A4987" s="68" t="n">
        <v>2020</v>
      </c>
      <c r="B4987" t="inlineStr">
        <is>
          <t>Yemen</t>
        </is>
      </c>
      <c r="C4987" t="inlineStr">
        <is>
          <t>Middle East</t>
        </is>
      </c>
      <c r="D4987" t="inlineStr">
        <is>
          <t>Oil</t>
        </is>
      </c>
      <c r="E4987" t="inlineStr">
        <is>
          <t>Unconventional oil</t>
        </is>
      </c>
      <c r="F4987" t="inlineStr">
        <is>
          <t>Upstream</t>
        </is>
      </c>
      <c r="G4987" t="inlineStr">
        <is>
          <t>Vented</t>
        </is>
      </c>
      <c r="H4987" t="inlineStr">
        <is>
          <t>Replace compressor seal or rod</t>
        </is>
      </c>
      <c r="I4987" t="n">
        <v>0</v>
      </c>
      <c r="J4987" t="n">
        <v>0</v>
      </c>
      <c r="K4987" t="n">
        <v>0</v>
      </c>
      <c r="L4987" s="100">
        <f>IF(O4988="methane capture",TRUE,FALSE)</f>
        <v/>
      </c>
      <c r="M4987" s="100">
        <f>IF(L4987=TRUE,(K4987+'NPV Calcs'!$D$14)*About!$B$121,K4987*About!$B$121)</f>
        <v/>
      </c>
      <c r="N4987" s="100">
        <f>IF(F4987="Upstream","ngps - production","ngps - T&amp;D")</f>
        <v/>
      </c>
      <c r="O4987" s="100">
        <f>IF(ISNUMBER(SEARCH("flar",H4987)),"methane destruction",IF(G4987="Incomplete-flare","methane destruction","methane capture"))</f>
        <v/>
      </c>
      <c r="P4987" s="63">
        <f>CONCATENATE(N4987," ",O4987)</f>
        <v/>
      </c>
      <c r="Q4987" s="101">
        <f>(J4987*About!$A$118/1000)*10^12</f>
        <v/>
      </c>
      <c r="R4987" s="102">
        <f>M4987/About!$B$130</f>
        <v/>
      </c>
    </row>
    <row r="4988">
      <c r="A4988" s="68" t="n">
        <v>2020</v>
      </c>
      <c r="B4988" t="inlineStr">
        <is>
          <t>Bolivia</t>
        </is>
      </c>
      <c r="C4988" t="inlineStr">
        <is>
          <t>Latin America</t>
        </is>
      </c>
      <c r="D4988" t="inlineStr">
        <is>
          <t>Gas</t>
        </is>
      </c>
      <c r="E4988" t="inlineStr">
        <is>
          <t>Unconventional gas</t>
        </is>
      </c>
      <c r="F4988" t="inlineStr">
        <is>
          <t>Upstream</t>
        </is>
      </c>
      <c r="G4988" t="inlineStr">
        <is>
          <t>Fugitive</t>
        </is>
      </c>
      <c r="H4988" t="inlineStr">
        <is>
          <t>Upstream LDAR</t>
        </is>
      </c>
      <c r="I4988" t="n">
        <v>0</v>
      </c>
      <c r="J4988" t="n">
        <v>0</v>
      </c>
      <c r="K4988" t="n">
        <v>0</v>
      </c>
      <c r="L4988" s="100">
        <f>IF(O4989="methane capture",TRUE,FALSE)</f>
        <v/>
      </c>
      <c r="M4988" s="100">
        <f>IF(L4988=TRUE,(K4988+'NPV Calcs'!$D$14)*About!$B$121,K4988*About!$B$121)</f>
        <v/>
      </c>
      <c r="N4988" s="100">
        <f>IF(F4988="Upstream","ngps - production","ngps - T&amp;D")</f>
        <v/>
      </c>
      <c r="O4988" s="100">
        <f>IF(ISNUMBER(SEARCH("flar",H4988)),"methane destruction",IF(G4988="Incomplete-flare","methane destruction","methane capture"))</f>
        <v/>
      </c>
      <c r="P4988" s="63">
        <f>CONCATENATE(N4988," ",O4988)</f>
        <v/>
      </c>
      <c r="Q4988" s="101">
        <f>(J4988*About!$A$118/1000)*10^12</f>
        <v/>
      </c>
      <c r="R4988" s="102">
        <f>M4988/About!$B$130</f>
        <v/>
      </c>
    </row>
    <row r="4989">
      <c r="A4989" s="68" t="n">
        <v>2020</v>
      </c>
      <c r="B4989" t="inlineStr">
        <is>
          <t>Bolivia</t>
        </is>
      </c>
      <c r="C4989" t="inlineStr">
        <is>
          <t>Latin America</t>
        </is>
      </c>
      <c r="D4989" t="inlineStr">
        <is>
          <t>Gas</t>
        </is>
      </c>
      <c r="E4989" t="inlineStr">
        <is>
          <t>Unconventional gas</t>
        </is>
      </c>
      <c r="F4989" t="inlineStr">
        <is>
          <t>Upstream</t>
        </is>
      </c>
      <c r="G4989" t="inlineStr">
        <is>
          <t>Incomplete-flare</t>
        </is>
      </c>
      <c r="H4989" t="inlineStr">
        <is>
          <t>Vapour recovery units</t>
        </is>
      </c>
      <c r="I4989" t="n">
        <v>0</v>
      </c>
      <c r="J4989" t="n">
        <v>0</v>
      </c>
      <c r="K4989" t="n">
        <v>0</v>
      </c>
      <c r="L4989" s="100">
        <f>IF(O4990="methane capture",TRUE,FALSE)</f>
        <v/>
      </c>
      <c r="M4989" s="100">
        <f>IF(L4989=TRUE,(K4989+'NPV Calcs'!$D$14)*About!$B$121,K4989*About!$B$121)</f>
        <v/>
      </c>
      <c r="N4989" s="100">
        <f>IF(F4989="Upstream","ngps - production","ngps - T&amp;D")</f>
        <v/>
      </c>
      <c r="O4989" s="100">
        <f>IF(ISNUMBER(SEARCH("flar",H4989)),"methane destruction",IF(G4989="Incomplete-flare","methane destruction","methane capture"))</f>
        <v/>
      </c>
      <c r="P4989" s="63">
        <f>CONCATENATE(N4989," ",O4989)</f>
        <v/>
      </c>
      <c r="Q4989" s="101">
        <f>(J4989*About!$A$118/1000)*10^12</f>
        <v/>
      </c>
      <c r="R4989" s="102">
        <f>M4989/About!$B$130</f>
        <v/>
      </c>
    </row>
    <row r="4990">
      <c r="A4990" s="68" t="n">
        <v>2020</v>
      </c>
      <c r="B4990" t="inlineStr">
        <is>
          <t>Bolivia</t>
        </is>
      </c>
      <c r="C4990" t="inlineStr">
        <is>
          <t>Latin America</t>
        </is>
      </c>
      <c r="D4990" t="inlineStr">
        <is>
          <t>Gas</t>
        </is>
      </c>
      <c r="E4990" t="inlineStr">
        <is>
          <t>Unconventional gas</t>
        </is>
      </c>
      <c r="F4990" t="inlineStr">
        <is>
          <t>Upstream</t>
        </is>
      </c>
      <c r="G4990" t="inlineStr">
        <is>
          <t>Vented</t>
        </is>
      </c>
      <c r="H4990" t="inlineStr">
        <is>
          <t>Blowdown capture</t>
        </is>
      </c>
      <c r="I4990" t="n">
        <v>0</v>
      </c>
      <c r="J4990" t="n">
        <v>0</v>
      </c>
      <c r="K4990" t="n">
        <v>0</v>
      </c>
      <c r="L4990" s="100">
        <f>IF(O4991="methane capture",TRUE,FALSE)</f>
        <v/>
      </c>
      <c r="M4990" s="100">
        <f>IF(L4990=TRUE,(K4990+'NPV Calcs'!$D$14)*About!$B$121,K4990*About!$B$121)</f>
        <v/>
      </c>
      <c r="N4990" s="100">
        <f>IF(F4990="Upstream","ngps - production","ngps - T&amp;D")</f>
        <v/>
      </c>
      <c r="O4990" s="100">
        <f>IF(ISNUMBER(SEARCH("flar",H4990)),"methane destruction",IF(G4990="Incomplete-flare","methane destruction","methane capture"))</f>
        <v/>
      </c>
      <c r="P4990" s="63">
        <f>CONCATENATE(N4990," ",O4990)</f>
        <v/>
      </c>
      <c r="Q4990" s="101">
        <f>(J4990*About!$A$118/1000)*10^12</f>
        <v/>
      </c>
      <c r="R4990" s="102">
        <f>M4990/About!$B$130</f>
        <v/>
      </c>
    </row>
    <row r="4991">
      <c r="A4991" s="68" t="n">
        <v>2020</v>
      </c>
      <c r="B4991" t="inlineStr">
        <is>
          <t>Bolivia</t>
        </is>
      </c>
      <c r="C4991" t="inlineStr">
        <is>
          <t>Latin America</t>
        </is>
      </c>
      <c r="D4991" t="inlineStr">
        <is>
          <t>Gas</t>
        </is>
      </c>
      <c r="E4991" t="inlineStr">
        <is>
          <t>Unconventional gas</t>
        </is>
      </c>
      <c r="F4991" t="inlineStr">
        <is>
          <t>Upstream</t>
        </is>
      </c>
      <c r="G4991" t="inlineStr">
        <is>
          <t>Vented</t>
        </is>
      </c>
      <c r="H4991" t="inlineStr">
        <is>
          <t>Early replacement of devices</t>
        </is>
      </c>
      <c r="I4991" t="n">
        <v>0</v>
      </c>
      <c r="J4991" t="n">
        <v>0</v>
      </c>
      <c r="K4991" t="n">
        <v>0</v>
      </c>
      <c r="L4991" s="100">
        <f>IF(O4992="methane capture",TRUE,FALSE)</f>
        <v/>
      </c>
      <c r="M4991" s="100">
        <f>IF(L4991=TRUE,(K4991+'NPV Calcs'!$D$14)*About!$B$121,K4991*About!$B$121)</f>
        <v/>
      </c>
      <c r="N4991" s="100">
        <f>IF(F4991="Upstream","ngps - production","ngps - T&amp;D")</f>
        <v/>
      </c>
      <c r="O4991" s="100">
        <f>IF(ISNUMBER(SEARCH("flar",H4991)),"methane destruction",IF(G4991="Incomplete-flare","methane destruction","methane capture"))</f>
        <v/>
      </c>
      <c r="P4991" s="63">
        <f>CONCATENATE(N4991," ",O4991)</f>
        <v/>
      </c>
      <c r="Q4991" s="101">
        <f>(J4991*About!$A$118/1000)*10^12</f>
        <v/>
      </c>
      <c r="R4991" s="102">
        <f>M4991/About!$B$130</f>
        <v/>
      </c>
    </row>
    <row r="4992">
      <c r="A4992" s="68" t="n">
        <v>2020</v>
      </c>
      <c r="B4992" t="inlineStr">
        <is>
          <t>Bolivia</t>
        </is>
      </c>
      <c r="C4992" t="inlineStr">
        <is>
          <t>Latin America</t>
        </is>
      </c>
      <c r="D4992" t="inlineStr">
        <is>
          <t>Gas</t>
        </is>
      </c>
      <c r="E4992" t="inlineStr">
        <is>
          <t>Unconventional gas</t>
        </is>
      </c>
      <c r="F4992" t="inlineStr">
        <is>
          <t>Upstream</t>
        </is>
      </c>
      <c r="G4992" t="inlineStr">
        <is>
          <t>Vented</t>
        </is>
      </c>
      <c r="H4992" t="inlineStr">
        <is>
          <t>Install flares</t>
        </is>
      </c>
      <c r="I4992" t="n">
        <v>0</v>
      </c>
      <c r="J4992" t="n">
        <v>0</v>
      </c>
      <c r="K4992" t="n">
        <v>0</v>
      </c>
      <c r="L4992" s="100">
        <f>IF(O4993="methane capture",TRUE,FALSE)</f>
        <v/>
      </c>
      <c r="M4992" s="100">
        <f>IF(L4992=TRUE,(K4992+'NPV Calcs'!$D$14)*About!$B$121,K4992*About!$B$121)</f>
        <v/>
      </c>
      <c r="N4992" s="100">
        <f>IF(F4992="Upstream","ngps - production","ngps - T&amp;D")</f>
        <v/>
      </c>
      <c r="O4992" s="100">
        <f>IF(ISNUMBER(SEARCH("flar",H4992)),"methane destruction",IF(G4992="Incomplete-flare","methane destruction","methane capture"))</f>
        <v/>
      </c>
      <c r="P4992" s="63">
        <f>CONCATENATE(N4992," ",O4992)</f>
        <v/>
      </c>
      <c r="Q4992" s="101">
        <f>(J4992*About!$A$118/1000)*10^12</f>
        <v/>
      </c>
      <c r="R4992" s="102">
        <f>M4992/About!$B$130</f>
        <v/>
      </c>
    </row>
    <row r="4993">
      <c r="A4993" s="68" t="n">
        <v>2020</v>
      </c>
      <c r="B4993" t="inlineStr">
        <is>
          <t>Bolivia</t>
        </is>
      </c>
      <c r="C4993" t="inlineStr">
        <is>
          <t>Latin America</t>
        </is>
      </c>
      <c r="D4993" t="inlineStr">
        <is>
          <t>Gas</t>
        </is>
      </c>
      <c r="E4993" t="inlineStr">
        <is>
          <t>Unconventional gas</t>
        </is>
      </c>
      <c r="F4993" t="inlineStr">
        <is>
          <t>Upstream</t>
        </is>
      </c>
      <c r="G4993" t="inlineStr">
        <is>
          <t>Vented</t>
        </is>
      </c>
      <c r="H4993" t="inlineStr">
        <is>
          <t>Install plunger</t>
        </is>
      </c>
      <c r="I4993" t="n">
        <v>0</v>
      </c>
      <c r="J4993" t="n">
        <v>0</v>
      </c>
      <c r="K4993" t="n">
        <v>0</v>
      </c>
      <c r="L4993" s="100">
        <f>IF(O4994="methane capture",TRUE,FALSE)</f>
        <v/>
      </c>
      <c r="M4993" s="100">
        <f>IF(L4993=TRUE,(K4993+'NPV Calcs'!$D$14)*About!$B$121,K4993*About!$B$121)</f>
        <v/>
      </c>
      <c r="N4993" s="100">
        <f>IF(F4993="Upstream","ngps - production","ngps - T&amp;D")</f>
        <v/>
      </c>
      <c r="O4993" s="100">
        <f>IF(ISNUMBER(SEARCH("flar",H4993)),"methane destruction",IF(G4993="Incomplete-flare","methane destruction","methane capture"))</f>
        <v/>
      </c>
      <c r="P4993" s="63">
        <f>CONCATENATE(N4993," ",O4993)</f>
        <v/>
      </c>
      <c r="Q4993" s="101">
        <f>(J4993*About!$A$118/1000)*10^12</f>
        <v/>
      </c>
      <c r="R4993" s="102">
        <f>M4993/About!$B$130</f>
        <v/>
      </c>
    </row>
    <row r="4994">
      <c r="A4994" s="68" t="n">
        <v>2020</v>
      </c>
      <c r="B4994" t="inlineStr">
        <is>
          <t>Bolivia</t>
        </is>
      </c>
      <c r="C4994" t="inlineStr">
        <is>
          <t>Latin America</t>
        </is>
      </c>
      <c r="D4994" t="inlineStr">
        <is>
          <t>Gas</t>
        </is>
      </c>
      <c r="E4994" t="inlineStr">
        <is>
          <t>Unconventional gas</t>
        </is>
      </c>
      <c r="F4994" t="inlineStr">
        <is>
          <t>Upstream</t>
        </is>
      </c>
      <c r="G4994" t="inlineStr">
        <is>
          <t>Vented</t>
        </is>
      </c>
      <c r="H4994" t="inlineStr">
        <is>
          <t>Other</t>
        </is>
      </c>
      <c r="I4994" t="n">
        <v>0</v>
      </c>
      <c r="J4994" t="n">
        <v>0</v>
      </c>
      <c r="K4994" t="n">
        <v>0</v>
      </c>
      <c r="L4994" s="100">
        <f>IF(O4995="methane capture",TRUE,FALSE)</f>
        <v/>
      </c>
      <c r="M4994" s="100">
        <f>IF(L4994=TRUE,(K4994+'NPV Calcs'!$D$14)*About!$B$121,K4994*About!$B$121)</f>
        <v/>
      </c>
      <c r="N4994" s="100">
        <f>IF(F4994="Upstream","ngps - production","ngps - T&amp;D")</f>
        <v/>
      </c>
      <c r="O4994" s="100">
        <f>IF(ISNUMBER(SEARCH("flar",H4994)),"methane destruction",IF(G4994="Incomplete-flare","methane destruction","methane capture"))</f>
        <v/>
      </c>
      <c r="P4994" s="63">
        <f>CONCATENATE(N4994," ",O4994)</f>
        <v/>
      </c>
      <c r="Q4994" s="101">
        <f>(J4994*About!$A$118/1000)*10^12</f>
        <v/>
      </c>
      <c r="R4994" s="102">
        <f>M4994/About!$B$130</f>
        <v/>
      </c>
    </row>
    <row r="4995">
      <c r="A4995" s="68" t="n">
        <v>2020</v>
      </c>
      <c r="B4995" t="inlineStr">
        <is>
          <t>Bolivia</t>
        </is>
      </c>
      <c r="C4995" t="inlineStr">
        <is>
          <t>Latin America</t>
        </is>
      </c>
      <c r="D4995" t="inlineStr">
        <is>
          <t>Gas</t>
        </is>
      </c>
      <c r="E4995" t="inlineStr">
        <is>
          <t>Unconventional gas</t>
        </is>
      </c>
      <c r="F4995" t="inlineStr">
        <is>
          <t>Upstream</t>
        </is>
      </c>
      <c r="G4995" t="inlineStr">
        <is>
          <t>Vented</t>
        </is>
      </c>
      <c r="H4995" t="inlineStr">
        <is>
          <t>Replace compressor seal or rod</t>
        </is>
      </c>
      <c r="I4995" t="n">
        <v>0</v>
      </c>
      <c r="J4995" t="n">
        <v>0</v>
      </c>
      <c r="K4995" t="n">
        <v>0</v>
      </c>
      <c r="L4995" s="100">
        <f>IF(O4996="methane capture",TRUE,FALSE)</f>
        <v/>
      </c>
      <c r="M4995" s="100">
        <f>IF(L4995=TRUE,(K4995+'NPV Calcs'!$D$14)*About!$B$121,K4995*About!$B$121)</f>
        <v/>
      </c>
      <c r="N4995" s="100">
        <f>IF(F4995="Upstream","ngps - production","ngps - T&amp;D")</f>
        <v/>
      </c>
      <c r="O4995" s="100">
        <f>IF(ISNUMBER(SEARCH("flar",H4995)),"methane destruction",IF(G4995="Incomplete-flare","methane destruction","methane capture"))</f>
        <v/>
      </c>
      <c r="P4995" s="63">
        <f>CONCATENATE(N4995," ",O4995)</f>
        <v/>
      </c>
      <c r="Q4995" s="101">
        <f>(J4995*About!$A$118/1000)*10^12</f>
        <v/>
      </c>
      <c r="R4995" s="102">
        <f>M4995/About!$B$130</f>
        <v/>
      </c>
    </row>
    <row r="4996">
      <c r="A4996" s="68" t="n">
        <v>2020</v>
      </c>
      <c r="B4996" t="inlineStr">
        <is>
          <t>Bolivia</t>
        </is>
      </c>
      <c r="C4996" t="inlineStr">
        <is>
          <t>Latin America</t>
        </is>
      </c>
      <c r="D4996" t="inlineStr">
        <is>
          <t>Gas</t>
        </is>
      </c>
      <c r="E4996" t="inlineStr">
        <is>
          <t>Unconventional gas</t>
        </is>
      </c>
      <c r="F4996" t="inlineStr">
        <is>
          <t>Upstream</t>
        </is>
      </c>
      <c r="G4996" t="inlineStr">
        <is>
          <t>Vented</t>
        </is>
      </c>
      <c r="H4996" t="inlineStr">
        <is>
          <t>Replace pumps</t>
        </is>
      </c>
      <c r="I4996" t="n">
        <v>0</v>
      </c>
      <c r="J4996" t="n">
        <v>0</v>
      </c>
      <c r="K4996" t="n">
        <v>0</v>
      </c>
      <c r="L4996" s="100">
        <f>IF(O4997="methane capture",TRUE,FALSE)</f>
        <v/>
      </c>
      <c r="M4996" s="100">
        <f>IF(L4996=TRUE,(K4996+'NPV Calcs'!$D$14)*About!$B$121,K4996*About!$B$121)</f>
        <v/>
      </c>
      <c r="N4996" s="100">
        <f>IF(F4996="Upstream","ngps - production","ngps - T&amp;D")</f>
        <v/>
      </c>
      <c r="O4996" s="100">
        <f>IF(ISNUMBER(SEARCH("flar",H4996)),"methane destruction",IF(G4996="Incomplete-flare","methane destruction","methane capture"))</f>
        <v/>
      </c>
      <c r="P4996" s="63">
        <f>CONCATENATE(N4996," ",O4996)</f>
        <v/>
      </c>
      <c r="Q4996" s="101">
        <f>(J4996*About!$A$118/1000)*10^12</f>
        <v/>
      </c>
      <c r="R4996" s="102">
        <f>M4996/About!$B$130</f>
        <v/>
      </c>
    </row>
    <row r="4997">
      <c r="A4997" s="68" t="n">
        <v>2020</v>
      </c>
      <c r="B4997" t="inlineStr">
        <is>
          <t>Bolivia</t>
        </is>
      </c>
      <c r="C4997" t="inlineStr">
        <is>
          <t>Latin America</t>
        </is>
      </c>
      <c r="D4997" t="inlineStr">
        <is>
          <t>Gas</t>
        </is>
      </c>
      <c r="E4997" t="inlineStr">
        <is>
          <t>Unconventional gas</t>
        </is>
      </c>
      <c r="F4997" t="inlineStr">
        <is>
          <t>Upstream</t>
        </is>
      </c>
      <c r="G4997" t="inlineStr">
        <is>
          <t>Vented</t>
        </is>
      </c>
      <c r="H4997" t="inlineStr">
        <is>
          <t>Replace with electric motor</t>
        </is>
      </c>
      <c r="I4997" t="n">
        <v>0</v>
      </c>
      <c r="J4997" t="n">
        <v>0</v>
      </c>
      <c r="K4997" t="n">
        <v>0</v>
      </c>
      <c r="L4997" s="100">
        <f>IF(O4998="methane capture",TRUE,FALSE)</f>
        <v/>
      </c>
      <c r="M4997" s="100">
        <f>IF(L4997=TRUE,(K4997+'NPV Calcs'!$D$14)*About!$B$121,K4997*About!$B$121)</f>
        <v/>
      </c>
      <c r="N4997" s="100">
        <f>IF(F4997="Upstream","ngps - production","ngps - T&amp;D")</f>
        <v/>
      </c>
      <c r="O4997" s="100">
        <f>IF(ISNUMBER(SEARCH("flar",H4997)),"methane destruction",IF(G4997="Incomplete-flare","methane destruction","methane capture"))</f>
        <v/>
      </c>
      <c r="P4997" s="63">
        <f>CONCATENATE(N4997," ",O4997)</f>
        <v/>
      </c>
      <c r="Q4997" s="101">
        <f>(J4997*About!$A$118/1000)*10^12</f>
        <v/>
      </c>
      <c r="R4997" s="102">
        <f>M4997/About!$B$130</f>
        <v/>
      </c>
    </row>
    <row r="4998">
      <c r="A4998" s="68" t="n">
        <v>2020</v>
      </c>
      <c r="B4998" t="inlineStr">
        <is>
          <t>Bolivia</t>
        </is>
      </c>
      <c r="C4998" t="inlineStr">
        <is>
          <t>Latin America</t>
        </is>
      </c>
      <c r="D4998" t="inlineStr">
        <is>
          <t>Gas</t>
        </is>
      </c>
      <c r="E4998" t="inlineStr">
        <is>
          <t>Unconventional gas</t>
        </is>
      </c>
      <c r="F4998" t="inlineStr">
        <is>
          <t>Upstream</t>
        </is>
      </c>
      <c r="G4998" t="inlineStr">
        <is>
          <t>Vented</t>
        </is>
      </c>
      <c r="H4998" t="inlineStr">
        <is>
          <t>Replace with instrument air systems</t>
        </is>
      </c>
      <c r="I4998" t="n">
        <v>0</v>
      </c>
      <c r="J4998" t="n">
        <v>0</v>
      </c>
      <c r="K4998" t="n">
        <v>0</v>
      </c>
      <c r="L4998" s="100">
        <f>IF(O4999="methane capture",TRUE,FALSE)</f>
        <v/>
      </c>
      <c r="M4998" s="100">
        <f>IF(L4998=TRUE,(K4998+'NPV Calcs'!$D$14)*About!$B$121,K4998*About!$B$121)</f>
        <v/>
      </c>
      <c r="N4998" s="100">
        <f>IF(F4998="Upstream","ngps - production","ngps - T&amp;D")</f>
        <v/>
      </c>
      <c r="O4998" s="100">
        <f>IF(ISNUMBER(SEARCH("flar",H4998)),"methane destruction",IF(G4998="Incomplete-flare","methane destruction","methane capture"))</f>
        <v/>
      </c>
      <c r="P4998" s="63">
        <f>CONCATENATE(N4998," ",O4998)</f>
        <v/>
      </c>
      <c r="Q4998" s="101">
        <f>(J4998*About!$A$118/1000)*10^12</f>
        <v/>
      </c>
      <c r="R4998" s="102">
        <f>M4998/About!$B$130</f>
        <v/>
      </c>
    </row>
    <row r="4999">
      <c r="A4999" s="68" t="n">
        <v>2020</v>
      </c>
      <c r="B4999" t="inlineStr">
        <is>
          <t>Bolivia</t>
        </is>
      </c>
      <c r="C4999" t="inlineStr">
        <is>
          <t>Latin America</t>
        </is>
      </c>
      <c r="D4999" t="inlineStr">
        <is>
          <t>Gas</t>
        </is>
      </c>
      <c r="E4999" t="inlineStr">
        <is>
          <t>Unconventional gas</t>
        </is>
      </c>
      <c r="F4999" t="inlineStr">
        <is>
          <t>Upstream</t>
        </is>
      </c>
      <c r="G4999" t="inlineStr">
        <is>
          <t>Vented</t>
        </is>
      </c>
      <c r="H4999" t="inlineStr">
        <is>
          <t>Unabated</t>
        </is>
      </c>
      <c r="I4999" t="n">
        <v>0</v>
      </c>
      <c r="J4999" t="n">
        <v>0</v>
      </c>
      <c r="K4999" t="n">
        <v>0</v>
      </c>
      <c r="L4999" s="100">
        <f>IF(O5000="methane capture",TRUE,FALSE)</f>
        <v/>
      </c>
      <c r="M4999" s="100">
        <f>IF(L4999=TRUE,(K4999+'NPV Calcs'!$D$14)*About!$B$121,K4999*About!$B$121)</f>
        <v/>
      </c>
      <c r="N4999" s="100">
        <f>IF(F4999="Upstream","ngps - production","ngps - T&amp;D")</f>
        <v/>
      </c>
      <c r="O4999" s="100">
        <f>IF(ISNUMBER(SEARCH("flar",H4999)),"methane destruction",IF(G4999="Incomplete-flare","methane destruction","methane capture"))</f>
        <v/>
      </c>
      <c r="P4999" s="63">
        <f>CONCATENATE(N4999," ",O4999)</f>
        <v/>
      </c>
      <c r="Q4999" s="101">
        <f>(J4999*About!$A$118/1000)*10^12</f>
        <v/>
      </c>
      <c r="R4999" s="102">
        <f>M4999/About!$B$130</f>
        <v/>
      </c>
    </row>
    <row r="5000">
      <c r="A5000" s="68" t="n">
        <v>2020</v>
      </c>
      <c r="B5000" t="inlineStr">
        <is>
          <t>Bolivia</t>
        </is>
      </c>
      <c r="C5000" t="inlineStr">
        <is>
          <t>Latin America</t>
        </is>
      </c>
      <c r="D5000" t="inlineStr">
        <is>
          <t>Gas</t>
        </is>
      </c>
      <c r="E5000" t="inlineStr">
        <is>
          <t>Unconventional gas</t>
        </is>
      </c>
      <c r="F5000" t="inlineStr">
        <is>
          <t>Upstream</t>
        </is>
      </c>
      <c r="G5000" t="inlineStr">
        <is>
          <t>Vented</t>
        </is>
      </c>
      <c r="H5000" t="inlineStr">
        <is>
          <t>Upstream LDAR</t>
        </is>
      </c>
      <c r="I5000" t="n">
        <v>0</v>
      </c>
      <c r="J5000" t="n">
        <v>0</v>
      </c>
      <c r="K5000" t="n">
        <v>0</v>
      </c>
      <c r="L5000" s="100">
        <f>IF(O5001="methane capture",TRUE,FALSE)</f>
        <v/>
      </c>
      <c r="M5000" s="100">
        <f>IF(L5000=TRUE,(K5000+'NPV Calcs'!$D$14)*About!$B$121,K5000*About!$B$121)</f>
        <v/>
      </c>
      <c r="N5000" s="100">
        <f>IF(F5000="Upstream","ngps - production","ngps - T&amp;D")</f>
        <v/>
      </c>
      <c r="O5000" s="100">
        <f>IF(ISNUMBER(SEARCH("flar",H5000)),"methane destruction",IF(G5000="Incomplete-flare","methane destruction","methane capture"))</f>
        <v/>
      </c>
      <c r="P5000" s="63">
        <f>CONCATENATE(N5000," ",O5000)</f>
        <v/>
      </c>
      <c r="Q5000" s="101">
        <f>(J5000*About!$A$118/1000)*10^12</f>
        <v/>
      </c>
      <c r="R5000" s="102">
        <f>M5000/About!$B$130</f>
        <v/>
      </c>
    </row>
    <row r="5001">
      <c r="A5001" s="68" t="n">
        <v>2020</v>
      </c>
      <c r="B5001" t="inlineStr">
        <is>
          <t>Bolivia</t>
        </is>
      </c>
      <c r="C5001" t="inlineStr">
        <is>
          <t>Latin America</t>
        </is>
      </c>
      <c r="D5001" t="inlineStr">
        <is>
          <t>Gas</t>
        </is>
      </c>
      <c r="E5001" t="inlineStr">
        <is>
          <t>Unconventional gas</t>
        </is>
      </c>
      <c r="F5001" t="inlineStr">
        <is>
          <t>Upstream</t>
        </is>
      </c>
      <c r="G5001" t="inlineStr">
        <is>
          <t>Vented</t>
        </is>
      </c>
      <c r="H5001" t="inlineStr">
        <is>
          <t>Vapour recovery units</t>
        </is>
      </c>
      <c r="I5001" t="n">
        <v>0</v>
      </c>
      <c r="J5001" t="n">
        <v>0</v>
      </c>
      <c r="K5001" t="n">
        <v>0</v>
      </c>
      <c r="L5001" s="100">
        <f>IF(O5002="methane capture",TRUE,FALSE)</f>
        <v/>
      </c>
      <c r="M5001" s="100">
        <f>IF(L5001=TRUE,(K5001+'NPV Calcs'!$D$14)*About!$B$121,K5001*About!$B$121)</f>
        <v/>
      </c>
      <c r="N5001" s="100">
        <f>IF(F5001="Upstream","ngps - production","ngps - T&amp;D")</f>
        <v/>
      </c>
      <c r="O5001" s="100">
        <f>IF(ISNUMBER(SEARCH("flar",H5001)),"methane destruction",IF(G5001="Incomplete-flare","methane destruction","methane capture"))</f>
        <v/>
      </c>
      <c r="P5001" s="63">
        <f>CONCATENATE(N5001," ",O5001)</f>
        <v/>
      </c>
      <c r="Q5001" s="101">
        <f>(J5001*About!$A$118/1000)*10^12</f>
        <v/>
      </c>
      <c r="R5001" s="102">
        <f>M5001/About!$B$130</f>
        <v/>
      </c>
    </row>
    <row r="5002">
      <c r="A5002" s="68" t="n">
        <v>2020</v>
      </c>
      <c r="B5002" t="inlineStr">
        <is>
          <t>Yemen</t>
        </is>
      </c>
      <c r="C5002" t="inlineStr">
        <is>
          <t>Middle East</t>
        </is>
      </c>
      <c r="D5002" t="inlineStr">
        <is>
          <t>Oil</t>
        </is>
      </c>
      <c r="E5002" t="inlineStr">
        <is>
          <t>Onshore conventional oil</t>
        </is>
      </c>
      <c r="F5002" t="inlineStr">
        <is>
          <t>Upstream</t>
        </is>
      </c>
      <c r="G5002" t="inlineStr">
        <is>
          <t>Vented</t>
        </is>
      </c>
      <c r="H5002" t="inlineStr">
        <is>
          <t>Install plunger</t>
        </is>
      </c>
      <c r="I5002" t="n">
        <v>0</v>
      </c>
      <c r="J5002" t="n">
        <v>0</v>
      </c>
      <c r="K5002" t="n">
        <v>0</v>
      </c>
      <c r="L5002" s="100">
        <f>IF(O5003="methane capture",TRUE,FALSE)</f>
        <v/>
      </c>
      <c r="M5002" s="100">
        <f>IF(L5002=TRUE,(K5002+'NPV Calcs'!$D$14)*About!$B$121,K5002*About!$B$121)</f>
        <v/>
      </c>
      <c r="N5002" s="100">
        <f>IF(F5002="Upstream","ngps - production","ngps - T&amp;D")</f>
        <v/>
      </c>
      <c r="O5002" s="100">
        <f>IF(ISNUMBER(SEARCH("flar",H5002)),"methane destruction",IF(G5002="Incomplete-flare","methane destruction","methane capture"))</f>
        <v/>
      </c>
      <c r="P5002" s="63">
        <f>CONCATENATE(N5002," ",O5002)</f>
        <v/>
      </c>
      <c r="Q5002" s="101">
        <f>(J5002*About!$A$118/1000)*10^12</f>
        <v/>
      </c>
      <c r="R5002" s="102">
        <f>M5002/About!$B$130</f>
        <v/>
      </c>
    </row>
    <row r="5003">
      <c r="A5003" s="68" t="n">
        <v>2020</v>
      </c>
      <c r="B5003" t="inlineStr">
        <is>
          <t>Yemen</t>
        </is>
      </c>
      <c r="C5003" t="inlineStr">
        <is>
          <t>Middle East</t>
        </is>
      </c>
      <c r="D5003" t="inlineStr">
        <is>
          <t>Oil</t>
        </is>
      </c>
      <c r="E5003" t="inlineStr">
        <is>
          <t>Onshore conventional oil</t>
        </is>
      </c>
      <c r="F5003" t="inlineStr">
        <is>
          <t>Upstream</t>
        </is>
      </c>
      <c r="G5003" t="inlineStr">
        <is>
          <t>Vented</t>
        </is>
      </c>
      <c r="H5003" t="inlineStr">
        <is>
          <t>Other</t>
        </is>
      </c>
      <c r="I5003" t="n">
        <v>0</v>
      </c>
      <c r="J5003" t="n">
        <v>0</v>
      </c>
      <c r="K5003" t="n">
        <v>0</v>
      </c>
      <c r="L5003" s="100">
        <f>IF(O5004="methane capture",TRUE,FALSE)</f>
        <v/>
      </c>
      <c r="M5003" s="100">
        <f>IF(L5003=TRUE,(K5003+'NPV Calcs'!$D$14)*About!$B$121,K5003*About!$B$121)</f>
        <v/>
      </c>
      <c r="N5003" s="100">
        <f>IF(F5003="Upstream","ngps - production","ngps - T&amp;D")</f>
        <v/>
      </c>
      <c r="O5003" s="100">
        <f>IF(ISNUMBER(SEARCH("flar",H5003)),"methane destruction",IF(G5003="Incomplete-flare","methane destruction","methane capture"))</f>
        <v/>
      </c>
      <c r="P5003" s="63">
        <f>CONCATENATE(N5003," ",O5003)</f>
        <v/>
      </c>
      <c r="Q5003" s="101">
        <f>(J5003*About!$A$118/1000)*10^12</f>
        <v/>
      </c>
      <c r="R5003" s="102">
        <f>M5003/About!$B$130</f>
        <v/>
      </c>
    </row>
    <row r="5004">
      <c r="A5004" s="68" t="n">
        <v>2020</v>
      </c>
      <c r="B5004" t="inlineStr">
        <is>
          <t>Yemen</t>
        </is>
      </c>
      <c r="C5004" t="inlineStr">
        <is>
          <t>Middle East</t>
        </is>
      </c>
      <c r="D5004" t="inlineStr">
        <is>
          <t>Oil</t>
        </is>
      </c>
      <c r="E5004" t="inlineStr">
        <is>
          <t>Onshore conventional oil</t>
        </is>
      </c>
      <c r="F5004" t="inlineStr">
        <is>
          <t>Upstream</t>
        </is>
      </c>
      <c r="G5004" t="inlineStr">
        <is>
          <t>Vented</t>
        </is>
      </c>
      <c r="H5004" t="inlineStr">
        <is>
          <t>Replace compressor seal or rod</t>
        </is>
      </c>
      <c r="I5004" t="n">
        <v>0</v>
      </c>
      <c r="J5004" t="n">
        <v>0</v>
      </c>
      <c r="K5004" t="n">
        <v>0</v>
      </c>
      <c r="L5004" s="100">
        <f>IF(O5005="methane capture",TRUE,FALSE)</f>
        <v/>
      </c>
      <c r="M5004" s="100">
        <f>IF(L5004=TRUE,(K5004+'NPV Calcs'!$D$14)*About!$B$121,K5004*About!$B$121)</f>
        <v/>
      </c>
      <c r="N5004" s="100">
        <f>IF(F5004="Upstream","ngps - production","ngps - T&amp;D")</f>
        <v/>
      </c>
      <c r="O5004" s="100">
        <f>IF(ISNUMBER(SEARCH("flar",H5004)),"methane destruction",IF(G5004="Incomplete-flare","methane destruction","methane capture"))</f>
        <v/>
      </c>
      <c r="P5004" s="63">
        <f>CONCATENATE(N5004," ",O5004)</f>
        <v/>
      </c>
      <c r="Q5004" s="101">
        <f>(J5004*About!$A$118/1000)*10^12</f>
        <v/>
      </c>
      <c r="R5004" s="102">
        <f>M5004/About!$B$130</f>
        <v/>
      </c>
    </row>
    <row r="5005">
      <c r="A5005" s="68" t="n">
        <v>2020</v>
      </c>
      <c r="B5005" t="inlineStr">
        <is>
          <t>Yemen</t>
        </is>
      </c>
      <c r="C5005" t="inlineStr">
        <is>
          <t>Middle East</t>
        </is>
      </c>
      <c r="D5005" t="inlineStr">
        <is>
          <t>Oil</t>
        </is>
      </c>
      <c r="E5005" t="inlineStr">
        <is>
          <t>Onshore conventional oil</t>
        </is>
      </c>
      <c r="F5005" t="inlineStr">
        <is>
          <t>Upstream</t>
        </is>
      </c>
      <c r="G5005" t="inlineStr">
        <is>
          <t>Vented</t>
        </is>
      </c>
      <c r="H5005" t="inlineStr">
        <is>
          <t>Unabated</t>
        </is>
      </c>
      <c r="I5005" t="n">
        <v>27.95999908</v>
      </c>
      <c r="J5005" t="n">
        <v>0</v>
      </c>
      <c r="K5005" t="n">
        <v>0</v>
      </c>
      <c r="L5005" s="100">
        <f>IF(O5006="methane capture",TRUE,FALSE)</f>
        <v/>
      </c>
      <c r="M5005" s="100">
        <f>IF(L5005=TRUE,(K5005+'NPV Calcs'!$D$14)*About!$B$121,K5005*About!$B$121)</f>
        <v/>
      </c>
      <c r="N5005" s="100">
        <f>IF(F5005="Upstream","ngps - production","ngps - T&amp;D")</f>
        <v/>
      </c>
      <c r="O5005" s="100">
        <f>IF(ISNUMBER(SEARCH("flar",H5005)),"methane destruction",IF(G5005="Incomplete-flare","methane destruction","methane capture"))</f>
        <v/>
      </c>
      <c r="P5005" s="63">
        <f>CONCATENATE(N5005," ",O5005)</f>
        <v/>
      </c>
      <c r="Q5005" s="101">
        <f>(J5005*About!$A$118/1000)*10^12</f>
        <v/>
      </c>
      <c r="R5005" s="102">
        <f>M5005/About!$B$130</f>
        <v/>
      </c>
    </row>
    <row r="5006">
      <c r="A5006" s="68" t="n">
        <v>2020</v>
      </c>
      <c r="B5006" t="inlineStr">
        <is>
          <t>Yemen</t>
        </is>
      </c>
      <c r="C5006" t="inlineStr">
        <is>
          <t>Middle East</t>
        </is>
      </c>
      <c r="D5006" t="inlineStr">
        <is>
          <t>Oil</t>
        </is>
      </c>
      <c r="E5006" t="inlineStr">
        <is>
          <t>Onshore conventional oil</t>
        </is>
      </c>
      <c r="F5006" t="inlineStr">
        <is>
          <t>Upstream</t>
        </is>
      </c>
      <c r="G5006" t="inlineStr">
        <is>
          <t>Vented</t>
        </is>
      </c>
      <c r="H5006" t="inlineStr">
        <is>
          <t>Upstream LDAR</t>
        </is>
      </c>
      <c r="I5006" t="n">
        <v>0</v>
      </c>
      <c r="J5006" t="n">
        <v>0</v>
      </c>
      <c r="K5006" t="n">
        <v>0</v>
      </c>
      <c r="L5006" s="100">
        <f>IF(O5007="methane capture",TRUE,FALSE)</f>
        <v/>
      </c>
      <c r="M5006" s="100">
        <f>IF(L5006=TRUE,(K5006+'NPV Calcs'!$D$14)*About!$B$121,K5006*About!$B$121)</f>
        <v/>
      </c>
      <c r="N5006" s="100">
        <f>IF(F5006="Upstream","ngps - production","ngps - T&amp;D")</f>
        <v/>
      </c>
      <c r="O5006" s="100">
        <f>IF(ISNUMBER(SEARCH("flar",H5006)),"methane destruction",IF(G5006="Incomplete-flare","methane destruction","methane capture"))</f>
        <v/>
      </c>
      <c r="P5006" s="63">
        <f>CONCATENATE(N5006," ",O5006)</f>
        <v/>
      </c>
      <c r="Q5006" s="101">
        <f>(J5006*About!$A$118/1000)*10^12</f>
        <v/>
      </c>
      <c r="R5006" s="102">
        <f>M5006/About!$B$130</f>
        <v/>
      </c>
    </row>
    <row r="5007">
      <c r="A5007" s="68" t="n">
        <v>2020</v>
      </c>
      <c r="B5007" t="inlineStr">
        <is>
          <t>Bolivia</t>
        </is>
      </c>
      <c r="C5007" t="inlineStr">
        <is>
          <t>Latin America</t>
        </is>
      </c>
      <c r="D5007" t="inlineStr">
        <is>
          <t>Oil</t>
        </is>
      </c>
      <c r="E5007" t="inlineStr">
        <is>
          <t>Downstream oil</t>
        </is>
      </c>
      <c r="F5007" t="inlineStr">
        <is>
          <t>Downstream</t>
        </is>
      </c>
      <c r="G5007" t="inlineStr">
        <is>
          <t>Vented</t>
        </is>
      </c>
      <c r="H5007" t="inlineStr">
        <is>
          <t>Install plunger</t>
        </is>
      </c>
      <c r="I5007" t="n">
        <v>0</v>
      </c>
      <c r="J5007" t="n">
        <v>0</v>
      </c>
      <c r="K5007" t="n">
        <v>0</v>
      </c>
      <c r="L5007" s="100">
        <f>IF(O5008="methane capture",TRUE,FALSE)</f>
        <v/>
      </c>
      <c r="M5007" s="100">
        <f>IF(L5007=TRUE,(K5007+'NPV Calcs'!$D$14)*About!$B$121,K5007*About!$B$121)</f>
        <v/>
      </c>
      <c r="N5007" s="100">
        <f>IF(F5007="Upstream","ngps - production","ngps - T&amp;D")</f>
        <v/>
      </c>
      <c r="O5007" s="100">
        <f>IF(ISNUMBER(SEARCH("flar",H5007)),"methane destruction",IF(G5007="Incomplete-flare","methane destruction","methane capture"))</f>
        <v/>
      </c>
      <c r="P5007" s="63">
        <f>CONCATENATE(N5007," ",O5007)</f>
        <v/>
      </c>
      <c r="Q5007" s="101">
        <f>(J5007*About!$A$118/1000)*10^12</f>
        <v/>
      </c>
      <c r="R5007" s="102">
        <f>M5007/About!$B$130</f>
        <v/>
      </c>
    </row>
    <row r="5008">
      <c r="A5008" s="68" t="n">
        <v>2020</v>
      </c>
      <c r="B5008" t="inlineStr">
        <is>
          <t>Bolivia</t>
        </is>
      </c>
      <c r="C5008" t="inlineStr">
        <is>
          <t>Latin America</t>
        </is>
      </c>
      <c r="D5008" t="inlineStr">
        <is>
          <t>Oil</t>
        </is>
      </c>
      <c r="E5008" t="inlineStr">
        <is>
          <t>Downstream oil</t>
        </is>
      </c>
      <c r="F5008" t="inlineStr">
        <is>
          <t>Downstream</t>
        </is>
      </c>
      <c r="G5008" t="inlineStr">
        <is>
          <t>Vented</t>
        </is>
      </c>
      <c r="H5008" t="inlineStr">
        <is>
          <t>Other</t>
        </is>
      </c>
      <c r="I5008" t="n">
        <v>0</v>
      </c>
      <c r="J5008" t="n">
        <v>0</v>
      </c>
      <c r="K5008" t="n">
        <v>0</v>
      </c>
      <c r="L5008" s="100">
        <f>IF(O5009="methane capture",TRUE,FALSE)</f>
        <v/>
      </c>
      <c r="M5008" s="100">
        <f>IF(L5008=TRUE,(K5008+'NPV Calcs'!$D$14)*About!$B$121,K5008*About!$B$121)</f>
        <v/>
      </c>
      <c r="N5008" s="100">
        <f>IF(F5008="Upstream","ngps - production","ngps - T&amp;D")</f>
        <v/>
      </c>
      <c r="O5008" s="100">
        <f>IF(ISNUMBER(SEARCH("flar",H5008)),"methane destruction",IF(G5008="Incomplete-flare","methane destruction","methane capture"))</f>
        <v/>
      </c>
      <c r="P5008" s="63">
        <f>CONCATENATE(N5008," ",O5008)</f>
        <v/>
      </c>
      <c r="Q5008" s="101">
        <f>(J5008*About!$A$118/1000)*10^12</f>
        <v/>
      </c>
      <c r="R5008" s="102">
        <f>M5008/About!$B$130</f>
        <v/>
      </c>
    </row>
    <row r="5009">
      <c r="A5009" s="68" t="n">
        <v>2020</v>
      </c>
      <c r="B5009" t="inlineStr">
        <is>
          <t>Bolivia</t>
        </is>
      </c>
      <c r="C5009" t="inlineStr">
        <is>
          <t>Latin America</t>
        </is>
      </c>
      <c r="D5009" t="inlineStr">
        <is>
          <t>Oil</t>
        </is>
      </c>
      <c r="E5009" t="inlineStr">
        <is>
          <t>Downstream oil</t>
        </is>
      </c>
      <c r="F5009" t="inlineStr">
        <is>
          <t>Downstream</t>
        </is>
      </c>
      <c r="G5009" t="inlineStr">
        <is>
          <t>Vented</t>
        </is>
      </c>
      <c r="H5009" t="inlineStr">
        <is>
          <t>Replace compressor seal or rod</t>
        </is>
      </c>
      <c r="I5009" t="n">
        <v>0</v>
      </c>
      <c r="J5009" t="n">
        <v>0</v>
      </c>
      <c r="K5009" t="n">
        <v>0</v>
      </c>
      <c r="L5009" s="100">
        <f>IF(O5010="methane capture",TRUE,FALSE)</f>
        <v/>
      </c>
      <c r="M5009" s="100">
        <f>IF(L5009=TRUE,(K5009+'NPV Calcs'!$D$14)*About!$B$121,K5009*About!$B$121)</f>
        <v/>
      </c>
      <c r="N5009" s="100">
        <f>IF(F5009="Upstream","ngps - production","ngps - T&amp;D")</f>
        <v/>
      </c>
      <c r="O5009" s="100">
        <f>IF(ISNUMBER(SEARCH("flar",H5009)),"methane destruction",IF(G5009="Incomplete-flare","methane destruction","methane capture"))</f>
        <v/>
      </c>
      <c r="P5009" s="63">
        <f>CONCATENATE(N5009," ",O5009)</f>
        <v/>
      </c>
      <c r="Q5009" s="101">
        <f>(J5009*About!$A$118/1000)*10^12</f>
        <v/>
      </c>
      <c r="R5009" s="102">
        <f>M5009/About!$B$130</f>
        <v/>
      </c>
    </row>
    <row r="5010">
      <c r="A5010" s="68" t="n">
        <v>2020</v>
      </c>
      <c r="B5010" t="inlineStr">
        <is>
          <t>Bolivia</t>
        </is>
      </c>
      <c r="C5010" t="inlineStr">
        <is>
          <t>Latin America</t>
        </is>
      </c>
      <c r="D5010" t="inlineStr">
        <is>
          <t>Oil</t>
        </is>
      </c>
      <c r="E5010" t="inlineStr">
        <is>
          <t>Downstream oil</t>
        </is>
      </c>
      <c r="F5010" t="inlineStr">
        <is>
          <t>Downstream</t>
        </is>
      </c>
      <c r="G5010" t="inlineStr">
        <is>
          <t>Vented</t>
        </is>
      </c>
      <c r="H5010" t="inlineStr">
        <is>
          <t>Replace pumps</t>
        </is>
      </c>
      <c r="I5010" t="n">
        <v>0</v>
      </c>
      <c r="J5010" t="n">
        <v>0</v>
      </c>
      <c r="K5010" t="n">
        <v>0</v>
      </c>
      <c r="L5010" s="100">
        <f>IF(O5011="methane capture",TRUE,FALSE)</f>
        <v/>
      </c>
      <c r="M5010" s="100">
        <f>IF(L5010=TRUE,(K5010+'NPV Calcs'!$D$14)*About!$B$121,K5010*About!$B$121)</f>
        <v/>
      </c>
      <c r="N5010" s="100">
        <f>IF(F5010="Upstream","ngps - production","ngps - T&amp;D")</f>
        <v/>
      </c>
      <c r="O5010" s="100">
        <f>IF(ISNUMBER(SEARCH("flar",H5010)),"methane destruction",IF(G5010="Incomplete-flare","methane destruction","methane capture"))</f>
        <v/>
      </c>
      <c r="P5010" s="63">
        <f>CONCATENATE(N5010," ",O5010)</f>
        <v/>
      </c>
      <c r="Q5010" s="101">
        <f>(J5010*About!$A$118/1000)*10^12</f>
        <v/>
      </c>
      <c r="R5010" s="102">
        <f>M5010/About!$B$130</f>
        <v/>
      </c>
    </row>
    <row r="5011">
      <c r="A5011" s="68" t="n">
        <v>2020</v>
      </c>
      <c r="B5011" t="inlineStr">
        <is>
          <t>Bolivia</t>
        </is>
      </c>
      <c r="C5011" t="inlineStr">
        <is>
          <t>Latin America</t>
        </is>
      </c>
      <c r="D5011" t="inlineStr">
        <is>
          <t>Oil</t>
        </is>
      </c>
      <c r="E5011" t="inlineStr">
        <is>
          <t>Downstream oil</t>
        </is>
      </c>
      <c r="F5011" t="inlineStr">
        <is>
          <t>Downstream</t>
        </is>
      </c>
      <c r="G5011" t="inlineStr">
        <is>
          <t>Vented</t>
        </is>
      </c>
      <c r="H5011" t="inlineStr">
        <is>
          <t>Replace with electric motor</t>
        </is>
      </c>
      <c r="I5011" t="n">
        <v>0</v>
      </c>
      <c r="J5011" t="n">
        <v>0</v>
      </c>
      <c r="K5011" t="n">
        <v>0</v>
      </c>
      <c r="L5011" s="100">
        <f>IF(O5012="methane capture",TRUE,FALSE)</f>
        <v/>
      </c>
      <c r="M5011" s="100">
        <f>IF(L5011=TRUE,(K5011+'NPV Calcs'!$D$14)*About!$B$121,K5011*About!$B$121)</f>
        <v/>
      </c>
      <c r="N5011" s="100">
        <f>IF(F5011="Upstream","ngps - production","ngps - T&amp;D")</f>
        <v/>
      </c>
      <c r="O5011" s="100">
        <f>IF(ISNUMBER(SEARCH("flar",H5011)),"methane destruction",IF(G5011="Incomplete-flare","methane destruction","methane capture"))</f>
        <v/>
      </c>
      <c r="P5011" s="63">
        <f>CONCATENATE(N5011," ",O5011)</f>
        <v/>
      </c>
      <c r="Q5011" s="101">
        <f>(J5011*About!$A$118/1000)*10^12</f>
        <v/>
      </c>
      <c r="R5011" s="102">
        <f>M5011/About!$B$130</f>
        <v/>
      </c>
    </row>
    <row r="5012">
      <c r="A5012" s="68" t="n">
        <v>2020</v>
      </c>
      <c r="B5012" t="inlineStr">
        <is>
          <t>Bolivia</t>
        </is>
      </c>
      <c r="C5012" t="inlineStr">
        <is>
          <t>Latin America</t>
        </is>
      </c>
      <c r="D5012" t="inlineStr">
        <is>
          <t>Oil</t>
        </is>
      </c>
      <c r="E5012" t="inlineStr">
        <is>
          <t>Downstream oil</t>
        </is>
      </c>
      <c r="F5012" t="inlineStr">
        <is>
          <t>Downstream</t>
        </is>
      </c>
      <c r="G5012" t="inlineStr">
        <is>
          <t>Vented</t>
        </is>
      </c>
      <c r="H5012" t="inlineStr">
        <is>
          <t>Replace with instrument air systems</t>
        </is>
      </c>
      <c r="I5012" t="n">
        <v>0</v>
      </c>
      <c r="J5012" t="n">
        <v>0</v>
      </c>
      <c r="K5012" t="n">
        <v>0</v>
      </c>
      <c r="L5012" s="100">
        <f>IF(O5013="methane capture",TRUE,FALSE)</f>
        <v/>
      </c>
      <c r="M5012" s="100">
        <f>IF(L5012=TRUE,(K5012+'NPV Calcs'!$D$14)*About!$B$121,K5012*About!$B$121)</f>
        <v/>
      </c>
      <c r="N5012" s="100">
        <f>IF(F5012="Upstream","ngps - production","ngps - T&amp;D")</f>
        <v/>
      </c>
      <c r="O5012" s="100">
        <f>IF(ISNUMBER(SEARCH("flar",H5012)),"methane destruction",IF(G5012="Incomplete-flare","methane destruction","methane capture"))</f>
        <v/>
      </c>
      <c r="P5012" s="63">
        <f>CONCATENATE(N5012," ",O5012)</f>
        <v/>
      </c>
      <c r="Q5012" s="101">
        <f>(J5012*About!$A$118/1000)*10^12</f>
        <v/>
      </c>
      <c r="R5012" s="102">
        <f>M5012/About!$B$130</f>
        <v/>
      </c>
    </row>
    <row r="5013">
      <c r="A5013" s="68" t="n">
        <v>2020</v>
      </c>
      <c r="B5013" t="inlineStr">
        <is>
          <t>Bolivia</t>
        </is>
      </c>
      <c r="C5013" t="inlineStr">
        <is>
          <t>Latin America</t>
        </is>
      </c>
      <c r="D5013" t="inlineStr">
        <is>
          <t>Oil</t>
        </is>
      </c>
      <c r="E5013" t="inlineStr">
        <is>
          <t>Downstream oil</t>
        </is>
      </c>
      <c r="F5013" t="inlineStr">
        <is>
          <t>Downstream</t>
        </is>
      </c>
      <c r="G5013" t="inlineStr">
        <is>
          <t>Vented</t>
        </is>
      </c>
      <c r="H5013" t="inlineStr">
        <is>
          <t>Unabated</t>
        </is>
      </c>
      <c r="I5013" t="n">
        <v>0.25</v>
      </c>
      <c r="J5013" t="n">
        <v>0</v>
      </c>
      <c r="K5013" t="n">
        <v>0</v>
      </c>
      <c r="L5013" s="100">
        <f>IF(O5014="methane capture",TRUE,FALSE)</f>
        <v/>
      </c>
      <c r="M5013" s="100">
        <f>IF(L5013=TRUE,(K5013+'NPV Calcs'!$D$14)*About!$B$121,K5013*About!$B$121)</f>
        <v/>
      </c>
      <c r="N5013" s="100">
        <f>IF(F5013="Upstream","ngps - production","ngps - T&amp;D")</f>
        <v/>
      </c>
      <c r="O5013" s="100">
        <f>IF(ISNUMBER(SEARCH("flar",H5013)),"methane destruction",IF(G5013="Incomplete-flare","methane destruction","methane capture"))</f>
        <v/>
      </c>
      <c r="P5013" s="63">
        <f>CONCATENATE(N5013," ",O5013)</f>
        <v/>
      </c>
      <c r="Q5013" s="101">
        <f>(J5013*About!$A$118/1000)*10^12</f>
        <v/>
      </c>
      <c r="R5013" s="102">
        <f>M5013/About!$B$130</f>
        <v/>
      </c>
    </row>
    <row r="5014">
      <c r="A5014" s="68" t="n">
        <v>2020</v>
      </c>
      <c r="B5014" t="inlineStr">
        <is>
          <t>Vietnam</t>
        </is>
      </c>
      <c r="C5014" t="inlineStr">
        <is>
          <t>Asia Pacific</t>
        </is>
      </c>
      <c r="D5014" t="inlineStr">
        <is>
          <t>Oil</t>
        </is>
      </c>
      <c r="E5014" t="inlineStr">
        <is>
          <t>Onshore conventional oil</t>
        </is>
      </c>
      <c r="F5014" t="inlineStr">
        <is>
          <t>Upstream</t>
        </is>
      </c>
      <c r="G5014" t="inlineStr">
        <is>
          <t>Fugitive</t>
        </is>
      </c>
      <c r="H5014" t="inlineStr">
        <is>
          <t>Upstream LDAR</t>
        </is>
      </c>
      <c r="I5014" t="n">
        <v>0</v>
      </c>
      <c r="J5014" t="n">
        <v>0</v>
      </c>
      <c r="K5014" t="n">
        <v>0</v>
      </c>
      <c r="L5014" s="100">
        <f>IF(O5015="methane capture",TRUE,FALSE)</f>
        <v/>
      </c>
      <c r="M5014" s="100">
        <f>IF(L5014=TRUE,(K5014+'NPV Calcs'!$D$14)*About!$B$121,K5014*About!$B$121)</f>
        <v/>
      </c>
      <c r="N5014" s="100">
        <f>IF(F5014="Upstream","ngps - production","ngps - T&amp;D")</f>
        <v/>
      </c>
      <c r="O5014" s="100">
        <f>IF(ISNUMBER(SEARCH("flar",H5014)),"methane destruction",IF(G5014="Incomplete-flare","methane destruction","methane capture"))</f>
        <v/>
      </c>
      <c r="P5014" s="63">
        <f>CONCATENATE(N5014," ",O5014)</f>
        <v/>
      </c>
      <c r="Q5014" s="101">
        <f>(J5014*About!$A$118/1000)*10^12</f>
        <v/>
      </c>
      <c r="R5014" s="102">
        <f>M5014/About!$B$130</f>
        <v/>
      </c>
    </row>
    <row r="5015">
      <c r="A5015" s="68" t="n">
        <v>2020</v>
      </c>
      <c r="B5015" t="inlineStr">
        <is>
          <t>Vietnam</t>
        </is>
      </c>
      <c r="C5015" t="inlineStr">
        <is>
          <t>Asia Pacific</t>
        </is>
      </c>
      <c r="D5015" t="inlineStr">
        <is>
          <t>Oil</t>
        </is>
      </c>
      <c r="E5015" t="inlineStr">
        <is>
          <t>Offshore oil</t>
        </is>
      </c>
      <c r="F5015" t="inlineStr">
        <is>
          <t>Upstream</t>
        </is>
      </c>
      <c r="G5015" t="inlineStr">
        <is>
          <t>Vented</t>
        </is>
      </c>
      <c r="H5015" t="inlineStr">
        <is>
          <t>Replace pumps</t>
        </is>
      </c>
      <c r="I5015" t="n">
        <v>0</v>
      </c>
      <c r="J5015" t="n">
        <v>0</v>
      </c>
      <c r="K5015" t="n">
        <v>0</v>
      </c>
      <c r="L5015" s="100">
        <f>IF(O5016="methane capture",TRUE,FALSE)</f>
        <v/>
      </c>
      <c r="M5015" s="100">
        <f>IF(L5015=TRUE,(K5015+'NPV Calcs'!$D$14)*About!$B$121,K5015*About!$B$121)</f>
        <v/>
      </c>
      <c r="N5015" s="100">
        <f>IF(F5015="Upstream","ngps - production","ngps - T&amp;D")</f>
        <v/>
      </c>
      <c r="O5015" s="100">
        <f>IF(ISNUMBER(SEARCH("flar",H5015)),"methane destruction",IF(G5015="Incomplete-flare","methane destruction","methane capture"))</f>
        <v/>
      </c>
      <c r="P5015" s="63">
        <f>CONCATENATE(N5015," ",O5015)</f>
        <v/>
      </c>
      <c r="Q5015" s="101">
        <f>(J5015*About!$A$118/1000)*10^12</f>
        <v/>
      </c>
      <c r="R5015" s="102">
        <f>M5015/About!$B$130</f>
        <v/>
      </c>
    </row>
    <row r="5016">
      <c r="A5016" s="68" t="n">
        <v>2020</v>
      </c>
      <c r="B5016" t="inlineStr">
        <is>
          <t>Vietnam</t>
        </is>
      </c>
      <c r="C5016" t="inlineStr">
        <is>
          <t>Asia Pacific</t>
        </is>
      </c>
      <c r="D5016" t="inlineStr">
        <is>
          <t>Oil</t>
        </is>
      </c>
      <c r="E5016" t="inlineStr">
        <is>
          <t>Offshore oil</t>
        </is>
      </c>
      <c r="F5016" t="inlineStr">
        <is>
          <t>Upstream</t>
        </is>
      </c>
      <c r="G5016" t="inlineStr">
        <is>
          <t>Vented</t>
        </is>
      </c>
      <c r="H5016" t="inlineStr">
        <is>
          <t>Replace with electric motor</t>
        </is>
      </c>
      <c r="I5016" t="n">
        <v>0</v>
      </c>
      <c r="J5016" t="n">
        <v>0</v>
      </c>
      <c r="K5016" t="n">
        <v>0</v>
      </c>
      <c r="L5016" s="100">
        <f>IF(O5017="methane capture",TRUE,FALSE)</f>
        <v/>
      </c>
      <c r="M5016" s="100">
        <f>IF(L5016=TRUE,(K5016+'NPV Calcs'!$D$14)*About!$B$121,K5016*About!$B$121)</f>
        <v/>
      </c>
      <c r="N5016" s="100">
        <f>IF(F5016="Upstream","ngps - production","ngps - T&amp;D")</f>
        <v/>
      </c>
      <c r="O5016" s="100">
        <f>IF(ISNUMBER(SEARCH("flar",H5016)),"methane destruction",IF(G5016="Incomplete-flare","methane destruction","methane capture"))</f>
        <v/>
      </c>
      <c r="P5016" s="63">
        <f>CONCATENATE(N5016," ",O5016)</f>
        <v/>
      </c>
      <c r="Q5016" s="101">
        <f>(J5016*About!$A$118/1000)*10^12</f>
        <v/>
      </c>
      <c r="R5016" s="102">
        <f>M5016/About!$B$130</f>
        <v/>
      </c>
    </row>
    <row r="5017">
      <c r="A5017" s="68" t="n">
        <v>2020</v>
      </c>
      <c r="B5017" t="inlineStr">
        <is>
          <t>Vietnam</t>
        </is>
      </c>
      <c r="C5017" t="inlineStr">
        <is>
          <t>Asia Pacific</t>
        </is>
      </c>
      <c r="D5017" t="inlineStr">
        <is>
          <t>Oil</t>
        </is>
      </c>
      <c r="E5017" t="inlineStr">
        <is>
          <t>Offshore oil</t>
        </is>
      </c>
      <c r="F5017" t="inlineStr">
        <is>
          <t>Upstream</t>
        </is>
      </c>
      <c r="G5017" t="inlineStr">
        <is>
          <t>Vented</t>
        </is>
      </c>
      <c r="H5017" t="inlineStr">
        <is>
          <t>Unabated</t>
        </is>
      </c>
      <c r="I5017" t="n">
        <v>14.97999954</v>
      </c>
      <c r="J5017" t="n">
        <v>0</v>
      </c>
      <c r="K5017" t="n">
        <v>0</v>
      </c>
      <c r="L5017" s="100">
        <f>IF(O5018="methane capture",TRUE,FALSE)</f>
        <v/>
      </c>
      <c r="M5017" s="100">
        <f>IF(L5017=TRUE,(K5017+'NPV Calcs'!$D$14)*About!$B$121,K5017*About!$B$121)</f>
        <v/>
      </c>
      <c r="N5017" s="100">
        <f>IF(F5017="Upstream","ngps - production","ngps - T&amp;D")</f>
        <v/>
      </c>
      <c r="O5017" s="100">
        <f>IF(ISNUMBER(SEARCH("flar",H5017)),"methane destruction",IF(G5017="Incomplete-flare","methane destruction","methane capture"))</f>
        <v/>
      </c>
      <c r="P5017" s="63">
        <f>CONCATENATE(N5017," ",O5017)</f>
        <v/>
      </c>
      <c r="Q5017" s="101">
        <f>(J5017*About!$A$118/1000)*10^12</f>
        <v/>
      </c>
      <c r="R5017" s="102">
        <f>M5017/About!$B$130</f>
        <v/>
      </c>
    </row>
    <row r="5018">
      <c r="A5018" s="68" t="n">
        <v>2020</v>
      </c>
      <c r="B5018" t="inlineStr">
        <is>
          <t>Vietnam</t>
        </is>
      </c>
      <c r="C5018" t="inlineStr">
        <is>
          <t>Asia Pacific</t>
        </is>
      </c>
      <c r="D5018" t="inlineStr">
        <is>
          <t>Oil</t>
        </is>
      </c>
      <c r="E5018" t="inlineStr">
        <is>
          <t>Offshore oil</t>
        </is>
      </c>
      <c r="F5018" t="inlineStr">
        <is>
          <t>Upstream</t>
        </is>
      </c>
      <c r="G5018" t="inlineStr">
        <is>
          <t>Vented</t>
        </is>
      </c>
      <c r="H5018" t="inlineStr">
        <is>
          <t>Upstream LDAR</t>
        </is>
      </c>
      <c r="I5018" t="n">
        <v>0</v>
      </c>
      <c r="J5018" t="n">
        <v>0</v>
      </c>
      <c r="K5018" t="n">
        <v>0</v>
      </c>
      <c r="L5018" s="100">
        <f>IF(O5019="methane capture",TRUE,FALSE)</f>
        <v/>
      </c>
      <c r="M5018" s="100">
        <f>IF(L5018=TRUE,(K5018+'NPV Calcs'!$D$14)*About!$B$121,K5018*About!$B$121)</f>
        <v/>
      </c>
      <c r="N5018" s="100">
        <f>IF(F5018="Upstream","ngps - production","ngps - T&amp;D")</f>
        <v/>
      </c>
      <c r="O5018" s="100">
        <f>IF(ISNUMBER(SEARCH("flar",H5018)),"methane destruction",IF(G5018="Incomplete-flare","methane destruction","methane capture"))</f>
        <v/>
      </c>
      <c r="P5018" s="63">
        <f>CONCATENATE(N5018," ",O5018)</f>
        <v/>
      </c>
      <c r="Q5018" s="101">
        <f>(J5018*About!$A$118/1000)*10^12</f>
        <v/>
      </c>
      <c r="R5018" s="102">
        <f>M5018/About!$B$130</f>
        <v/>
      </c>
    </row>
    <row r="5019">
      <c r="A5019" s="68" t="n">
        <v>2020</v>
      </c>
      <c r="B5019" t="inlineStr">
        <is>
          <t>Vietnam</t>
        </is>
      </c>
      <c r="C5019" t="inlineStr">
        <is>
          <t>Asia Pacific</t>
        </is>
      </c>
      <c r="D5019" t="inlineStr">
        <is>
          <t>Oil</t>
        </is>
      </c>
      <c r="E5019" t="inlineStr">
        <is>
          <t>Offshore oil</t>
        </is>
      </c>
      <c r="F5019" t="inlineStr">
        <is>
          <t>Upstream</t>
        </is>
      </c>
      <c r="G5019" t="inlineStr">
        <is>
          <t>Vented</t>
        </is>
      </c>
      <c r="H5019" t="inlineStr">
        <is>
          <t>Install plunger</t>
        </is>
      </c>
      <c r="I5019" t="n">
        <v>0</v>
      </c>
      <c r="J5019" t="n">
        <v>0</v>
      </c>
      <c r="K5019" t="n">
        <v>0</v>
      </c>
      <c r="L5019" s="100">
        <f>IF(O5020="methane capture",TRUE,FALSE)</f>
        <v/>
      </c>
      <c r="M5019" s="100">
        <f>IF(L5019=TRUE,(K5019+'NPV Calcs'!$D$14)*About!$B$121,K5019*About!$B$121)</f>
        <v/>
      </c>
      <c r="N5019" s="100">
        <f>IF(F5019="Upstream","ngps - production","ngps - T&amp;D")</f>
        <v/>
      </c>
      <c r="O5019" s="100">
        <f>IF(ISNUMBER(SEARCH("flar",H5019)),"methane destruction",IF(G5019="Incomplete-flare","methane destruction","methane capture"))</f>
        <v/>
      </c>
      <c r="P5019" s="63">
        <f>CONCATENATE(N5019," ",O5019)</f>
        <v/>
      </c>
      <c r="Q5019" s="101">
        <f>(J5019*About!$A$118/1000)*10^12</f>
        <v/>
      </c>
      <c r="R5019" s="102">
        <f>M5019/About!$B$130</f>
        <v/>
      </c>
    </row>
    <row r="5020">
      <c r="A5020" s="68" t="n">
        <v>2020</v>
      </c>
      <c r="B5020" t="inlineStr">
        <is>
          <t>Vietnam</t>
        </is>
      </c>
      <c r="C5020" t="inlineStr">
        <is>
          <t>Asia Pacific</t>
        </is>
      </c>
      <c r="D5020" t="inlineStr">
        <is>
          <t>Oil</t>
        </is>
      </c>
      <c r="E5020" t="inlineStr">
        <is>
          <t>Offshore oil</t>
        </is>
      </c>
      <c r="F5020" t="inlineStr">
        <is>
          <t>Upstream</t>
        </is>
      </c>
      <c r="G5020" t="inlineStr">
        <is>
          <t>Vented</t>
        </is>
      </c>
      <c r="H5020" t="inlineStr">
        <is>
          <t>Other</t>
        </is>
      </c>
      <c r="I5020" t="n">
        <v>0</v>
      </c>
      <c r="J5020" t="n">
        <v>0</v>
      </c>
      <c r="K5020" t="n">
        <v>0</v>
      </c>
      <c r="L5020" s="100">
        <f>IF(O5021="methane capture",TRUE,FALSE)</f>
        <v/>
      </c>
      <c r="M5020" s="100">
        <f>IF(L5020=TRUE,(K5020+'NPV Calcs'!$D$14)*About!$B$121,K5020*About!$B$121)</f>
        <v/>
      </c>
      <c r="N5020" s="100">
        <f>IF(F5020="Upstream","ngps - production","ngps - T&amp;D")</f>
        <v/>
      </c>
      <c r="O5020" s="100">
        <f>IF(ISNUMBER(SEARCH("flar",H5020)),"methane destruction",IF(G5020="Incomplete-flare","methane destruction","methane capture"))</f>
        <v/>
      </c>
      <c r="P5020" s="63">
        <f>CONCATENATE(N5020," ",O5020)</f>
        <v/>
      </c>
      <c r="Q5020" s="101">
        <f>(J5020*About!$A$118/1000)*10^12</f>
        <v/>
      </c>
      <c r="R5020" s="102">
        <f>M5020/About!$B$130</f>
        <v/>
      </c>
    </row>
    <row r="5021">
      <c r="A5021" s="68" t="n">
        <v>2020</v>
      </c>
      <c r="B5021" t="inlineStr">
        <is>
          <t>Vietnam</t>
        </is>
      </c>
      <c r="C5021" t="inlineStr">
        <is>
          <t>Asia Pacific</t>
        </is>
      </c>
      <c r="D5021" t="inlineStr">
        <is>
          <t>Oil</t>
        </is>
      </c>
      <c r="E5021" t="inlineStr">
        <is>
          <t>Offshore oil</t>
        </is>
      </c>
      <c r="F5021" t="inlineStr">
        <is>
          <t>Upstream</t>
        </is>
      </c>
      <c r="G5021" t="inlineStr">
        <is>
          <t>Vented</t>
        </is>
      </c>
      <c r="H5021" t="inlineStr">
        <is>
          <t>Blowdown capture</t>
        </is>
      </c>
      <c r="I5021" t="n">
        <v>0</v>
      </c>
      <c r="J5021" t="n">
        <v>0</v>
      </c>
      <c r="K5021" t="n">
        <v>0</v>
      </c>
      <c r="L5021" s="100">
        <f>IF(O5022="methane capture",TRUE,FALSE)</f>
        <v/>
      </c>
      <c r="M5021" s="100">
        <f>IF(L5021=TRUE,(K5021+'NPV Calcs'!$D$14)*About!$B$121,K5021*About!$B$121)</f>
        <v/>
      </c>
      <c r="N5021" s="100">
        <f>IF(F5021="Upstream","ngps - production","ngps - T&amp;D")</f>
        <v/>
      </c>
      <c r="O5021" s="100">
        <f>IF(ISNUMBER(SEARCH("flar",H5021)),"methane destruction",IF(G5021="Incomplete-flare","methane destruction","methane capture"))</f>
        <v/>
      </c>
      <c r="P5021" s="63">
        <f>CONCATENATE(N5021," ",O5021)</f>
        <v/>
      </c>
      <c r="Q5021" s="101">
        <f>(J5021*About!$A$118/1000)*10^12</f>
        <v/>
      </c>
      <c r="R5021" s="102">
        <f>M5021/About!$B$130</f>
        <v/>
      </c>
    </row>
    <row r="5022">
      <c r="A5022" s="68" t="n">
        <v>2020</v>
      </c>
      <c r="B5022" t="inlineStr">
        <is>
          <t>Vietnam</t>
        </is>
      </c>
      <c r="C5022" t="inlineStr">
        <is>
          <t>Asia Pacific</t>
        </is>
      </c>
      <c r="D5022" t="inlineStr">
        <is>
          <t>Oil</t>
        </is>
      </c>
      <c r="E5022" t="inlineStr">
        <is>
          <t>Offshore oil</t>
        </is>
      </c>
      <c r="F5022" t="inlineStr">
        <is>
          <t>Upstream</t>
        </is>
      </c>
      <c r="G5022" t="inlineStr">
        <is>
          <t>Vented</t>
        </is>
      </c>
      <c r="H5022" t="inlineStr">
        <is>
          <t>Early replacement of devices</t>
        </is>
      </c>
      <c r="I5022" t="n">
        <v>0</v>
      </c>
      <c r="J5022" t="n">
        <v>0</v>
      </c>
      <c r="K5022" t="n">
        <v>0</v>
      </c>
      <c r="L5022" s="100">
        <f>IF(O5023="methane capture",TRUE,FALSE)</f>
        <v/>
      </c>
      <c r="M5022" s="100">
        <f>IF(L5022=TRUE,(K5022+'NPV Calcs'!$D$14)*About!$B$121,K5022*About!$B$121)</f>
        <v/>
      </c>
      <c r="N5022" s="100">
        <f>IF(F5022="Upstream","ngps - production","ngps - T&amp;D")</f>
        <v/>
      </c>
      <c r="O5022" s="100">
        <f>IF(ISNUMBER(SEARCH("flar",H5022)),"methane destruction",IF(G5022="Incomplete-flare","methane destruction","methane capture"))</f>
        <v/>
      </c>
      <c r="P5022" s="63">
        <f>CONCATENATE(N5022," ",O5022)</f>
        <v/>
      </c>
      <c r="Q5022" s="101">
        <f>(J5022*About!$A$118/1000)*10^12</f>
        <v/>
      </c>
      <c r="R5022" s="102">
        <f>M5022/About!$B$130</f>
        <v/>
      </c>
    </row>
    <row r="5023">
      <c r="A5023" s="68" t="n">
        <v>2020</v>
      </c>
      <c r="B5023" t="inlineStr">
        <is>
          <t>Vietnam</t>
        </is>
      </c>
      <c r="C5023" t="inlineStr">
        <is>
          <t>Asia Pacific</t>
        </is>
      </c>
      <c r="D5023" t="inlineStr">
        <is>
          <t>Oil</t>
        </is>
      </c>
      <c r="E5023" t="inlineStr">
        <is>
          <t>Onshore conventional oil</t>
        </is>
      </c>
      <c r="F5023" t="inlineStr">
        <is>
          <t>Upstream</t>
        </is>
      </c>
      <c r="G5023" t="inlineStr">
        <is>
          <t>Vented</t>
        </is>
      </c>
      <c r="H5023" t="inlineStr">
        <is>
          <t>Blowdown capture</t>
        </is>
      </c>
      <c r="I5023" t="n">
        <v>0</v>
      </c>
      <c r="J5023" t="n">
        <v>0</v>
      </c>
      <c r="K5023" t="n">
        <v>0</v>
      </c>
      <c r="L5023" s="100">
        <f>IF(O5024="methane capture",TRUE,FALSE)</f>
        <v/>
      </c>
      <c r="M5023" s="100">
        <f>IF(L5023=TRUE,(K5023+'NPV Calcs'!$D$14)*About!$B$121,K5023*About!$B$121)</f>
        <v/>
      </c>
      <c r="N5023" s="100">
        <f>IF(F5023="Upstream","ngps - production","ngps - T&amp;D")</f>
        <v/>
      </c>
      <c r="O5023" s="100">
        <f>IF(ISNUMBER(SEARCH("flar",H5023)),"methane destruction",IF(G5023="Incomplete-flare","methane destruction","methane capture"))</f>
        <v/>
      </c>
      <c r="P5023" s="63">
        <f>CONCATENATE(N5023," ",O5023)</f>
        <v/>
      </c>
      <c r="Q5023" s="101">
        <f>(J5023*About!$A$118/1000)*10^12</f>
        <v/>
      </c>
      <c r="R5023" s="102">
        <f>M5023/About!$B$130</f>
        <v/>
      </c>
    </row>
    <row r="5024">
      <c r="A5024" s="68" t="n">
        <v>2020</v>
      </c>
      <c r="B5024" t="inlineStr">
        <is>
          <t>Vietnam</t>
        </is>
      </c>
      <c r="C5024" t="inlineStr">
        <is>
          <t>Asia Pacific</t>
        </is>
      </c>
      <c r="D5024" t="inlineStr">
        <is>
          <t>Oil</t>
        </is>
      </c>
      <c r="E5024" t="inlineStr">
        <is>
          <t>Onshore conventional oil</t>
        </is>
      </c>
      <c r="F5024" t="inlineStr">
        <is>
          <t>Upstream</t>
        </is>
      </c>
      <c r="G5024" t="inlineStr">
        <is>
          <t>Vented</t>
        </is>
      </c>
      <c r="H5024" t="inlineStr">
        <is>
          <t>Early replacement of devices</t>
        </is>
      </c>
      <c r="I5024" t="n">
        <v>0</v>
      </c>
      <c r="J5024" t="n">
        <v>0</v>
      </c>
      <c r="K5024" t="n">
        <v>0</v>
      </c>
      <c r="L5024" s="100">
        <f>IF(O5025="methane capture",TRUE,FALSE)</f>
        <v/>
      </c>
      <c r="M5024" s="100">
        <f>IF(L5024=TRUE,(K5024+'NPV Calcs'!$D$14)*About!$B$121,K5024*About!$B$121)</f>
        <v/>
      </c>
      <c r="N5024" s="100">
        <f>IF(F5024="Upstream","ngps - production","ngps - T&amp;D")</f>
        <v/>
      </c>
      <c r="O5024" s="100">
        <f>IF(ISNUMBER(SEARCH("flar",H5024)),"methane destruction",IF(G5024="Incomplete-flare","methane destruction","methane capture"))</f>
        <v/>
      </c>
      <c r="P5024" s="63">
        <f>CONCATENATE(N5024," ",O5024)</f>
        <v/>
      </c>
      <c r="Q5024" s="101">
        <f>(J5024*About!$A$118/1000)*10^12</f>
        <v/>
      </c>
      <c r="R5024" s="102">
        <f>M5024/About!$B$130</f>
        <v/>
      </c>
    </row>
    <row r="5025">
      <c r="A5025" s="68" t="n">
        <v>2020</v>
      </c>
      <c r="B5025" t="inlineStr">
        <is>
          <t>Vietnam</t>
        </is>
      </c>
      <c r="C5025" t="inlineStr">
        <is>
          <t>Asia Pacific</t>
        </is>
      </c>
      <c r="D5025" t="inlineStr">
        <is>
          <t>Oil</t>
        </is>
      </c>
      <c r="E5025" t="inlineStr">
        <is>
          <t>Onshore conventional oil</t>
        </is>
      </c>
      <c r="F5025" t="inlineStr">
        <is>
          <t>Upstream</t>
        </is>
      </c>
      <c r="G5025" t="inlineStr">
        <is>
          <t>Vented</t>
        </is>
      </c>
      <c r="H5025" t="inlineStr">
        <is>
          <t>Install flares</t>
        </is>
      </c>
      <c r="I5025" t="n">
        <v>0</v>
      </c>
      <c r="J5025" t="n">
        <v>0</v>
      </c>
      <c r="K5025" t="n">
        <v>0</v>
      </c>
      <c r="L5025" s="100">
        <f>IF(O5026="methane capture",TRUE,FALSE)</f>
        <v/>
      </c>
      <c r="M5025" s="100">
        <f>IF(L5025=TRUE,(K5025+'NPV Calcs'!$D$14)*About!$B$121,K5025*About!$B$121)</f>
        <v/>
      </c>
      <c r="N5025" s="100">
        <f>IF(F5025="Upstream","ngps - production","ngps - T&amp;D")</f>
        <v/>
      </c>
      <c r="O5025" s="100">
        <f>IF(ISNUMBER(SEARCH("flar",H5025)),"methane destruction",IF(G5025="Incomplete-flare","methane destruction","methane capture"))</f>
        <v/>
      </c>
      <c r="P5025" s="63">
        <f>CONCATENATE(N5025," ",O5025)</f>
        <v/>
      </c>
      <c r="Q5025" s="101">
        <f>(J5025*About!$A$118/1000)*10^12</f>
        <v/>
      </c>
      <c r="R5025" s="102">
        <f>M5025/About!$B$130</f>
        <v/>
      </c>
    </row>
    <row r="5026">
      <c r="A5026" s="68" t="n">
        <v>2020</v>
      </c>
      <c r="B5026" t="inlineStr">
        <is>
          <t>Vietnam</t>
        </is>
      </c>
      <c r="C5026" t="inlineStr">
        <is>
          <t>Asia Pacific</t>
        </is>
      </c>
      <c r="D5026" t="inlineStr">
        <is>
          <t>Oil</t>
        </is>
      </c>
      <c r="E5026" t="inlineStr">
        <is>
          <t>Onshore conventional oil</t>
        </is>
      </c>
      <c r="F5026" t="inlineStr">
        <is>
          <t>Upstream</t>
        </is>
      </c>
      <c r="G5026" t="inlineStr">
        <is>
          <t>Vented</t>
        </is>
      </c>
      <c r="H5026" t="inlineStr">
        <is>
          <t>Install plunger</t>
        </is>
      </c>
      <c r="I5026" t="n">
        <v>0</v>
      </c>
      <c r="J5026" t="n">
        <v>0</v>
      </c>
      <c r="K5026" t="n">
        <v>0</v>
      </c>
      <c r="L5026" s="100">
        <f>IF(O5027="methane capture",TRUE,FALSE)</f>
        <v/>
      </c>
      <c r="M5026" s="100">
        <f>IF(L5026=TRUE,(K5026+'NPV Calcs'!$D$14)*About!$B$121,K5026*About!$B$121)</f>
        <v/>
      </c>
      <c r="N5026" s="100">
        <f>IF(F5026="Upstream","ngps - production","ngps - T&amp;D")</f>
        <v/>
      </c>
      <c r="O5026" s="100">
        <f>IF(ISNUMBER(SEARCH("flar",H5026)),"methane destruction",IF(G5026="Incomplete-flare","methane destruction","methane capture"))</f>
        <v/>
      </c>
      <c r="P5026" s="63">
        <f>CONCATENATE(N5026," ",O5026)</f>
        <v/>
      </c>
      <c r="Q5026" s="101">
        <f>(J5026*About!$A$118/1000)*10^12</f>
        <v/>
      </c>
      <c r="R5026" s="102">
        <f>M5026/About!$B$130</f>
        <v/>
      </c>
    </row>
    <row r="5027">
      <c r="A5027" s="68" t="n">
        <v>2020</v>
      </c>
      <c r="B5027" t="inlineStr">
        <is>
          <t>Vietnam</t>
        </is>
      </c>
      <c r="C5027" t="inlineStr">
        <is>
          <t>Asia Pacific</t>
        </is>
      </c>
      <c r="D5027" t="inlineStr">
        <is>
          <t>Oil</t>
        </is>
      </c>
      <c r="E5027" t="inlineStr">
        <is>
          <t>Onshore conventional oil</t>
        </is>
      </c>
      <c r="F5027" t="inlineStr">
        <is>
          <t>Upstream</t>
        </is>
      </c>
      <c r="G5027" t="inlineStr">
        <is>
          <t>Vented</t>
        </is>
      </c>
      <c r="H5027" t="inlineStr">
        <is>
          <t>Other</t>
        </is>
      </c>
      <c r="I5027" t="n">
        <v>0</v>
      </c>
      <c r="J5027" t="n">
        <v>0</v>
      </c>
      <c r="K5027" t="n">
        <v>0</v>
      </c>
      <c r="L5027" s="100">
        <f>IF(O5028="methane capture",TRUE,FALSE)</f>
        <v/>
      </c>
      <c r="M5027" s="100">
        <f>IF(L5027=TRUE,(K5027+'NPV Calcs'!$D$14)*About!$B$121,K5027*About!$B$121)</f>
        <v/>
      </c>
      <c r="N5027" s="100">
        <f>IF(F5027="Upstream","ngps - production","ngps - T&amp;D")</f>
        <v/>
      </c>
      <c r="O5027" s="100">
        <f>IF(ISNUMBER(SEARCH("flar",H5027)),"methane destruction",IF(G5027="Incomplete-flare","methane destruction","methane capture"))</f>
        <v/>
      </c>
      <c r="P5027" s="63">
        <f>CONCATENATE(N5027," ",O5027)</f>
        <v/>
      </c>
      <c r="Q5027" s="101">
        <f>(J5027*About!$A$118/1000)*10^12</f>
        <v/>
      </c>
      <c r="R5027" s="102">
        <f>M5027/About!$B$130</f>
        <v/>
      </c>
    </row>
    <row r="5028">
      <c r="A5028" s="68" t="n">
        <v>2020</v>
      </c>
      <c r="B5028" t="inlineStr">
        <is>
          <t>Vietnam</t>
        </is>
      </c>
      <c r="C5028" t="inlineStr">
        <is>
          <t>Asia Pacific</t>
        </is>
      </c>
      <c r="D5028" t="inlineStr">
        <is>
          <t>Oil</t>
        </is>
      </c>
      <c r="E5028" t="inlineStr">
        <is>
          <t>Onshore conventional oil</t>
        </is>
      </c>
      <c r="F5028" t="inlineStr">
        <is>
          <t>Upstream</t>
        </is>
      </c>
      <c r="G5028" t="inlineStr">
        <is>
          <t>Vented</t>
        </is>
      </c>
      <c r="H5028" t="inlineStr">
        <is>
          <t>Replace compressor seal or rod</t>
        </is>
      </c>
      <c r="I5028" t="n">
        <v>0</v>
      </c>
      <c r="J5028" t="n">
        <v>0</v>
      </c>
      <c r="K5028" t="n">
        <v>0</v>
      </c>
      <c r="L5028" s="100">
        <f>IF(O5029="methane capture",TRUE,FALSE)</f>
        <v/>
      </c>
      <c r="M5028" s="100">
        <f>IF(L5028=TRUE,(K5028+'NPV Calcs'!$D$14)*About!$B$121,K5028*About!$B$121)</f>
        <v/>
      </c>
      <c r="N5028" s="100">
        <f>IF(F5028="Upstream","ngps - production","ngps - T&amp;D")</f>
        <v/>
      </c>
      <c r="O5028" s="100">
        <f>IF(ISNUMBER(SEARCH("flar",H5028)),"methane destruction",IF(G5028="Incomplete-flare","methane destruction","methane capture"))</f>
        <v/>
      </c>
      <c r="P5028" s="63">
        <f>CONCATENATE(N5028," ",O5028)</f>
        <v/>
      </c>
      <c r="Q5028" s="101">
        <f>(J5028*About!$A$118/1000)*10^12</f>
        <v/>
      </c>
      <c r="R5028" s="102">
        <f>M5028/About!$B$130</f>
        <v/>
      </c>
    </row>
    <row r="5029">
      <c r="A5029" s="68" t="n">
        <v>2020</v>
      </c>
      <c r="B5029" t="inlineStr">
        <is>
          <t>Vietnam</t>
        </is>
      </c>
      <c r="C5029" t="inlineStr">
        <is>
          <t>Asia Pacific</t>
        </is>
      </c>
      <c r="D5029" t="inlineStr">
        <is>
          <t>Oil</t>
        </is>
      </c>
      <c r="E5029" t="inlineStr">
        <is>
          <t>Onshore conventional oil</t>
        </is>
      </c>
      <c r="F5029" t="inlineStr">
        <is>
          <t>Upstream</t>
        </is>
      </c>
      <c r="G5029" t="inlineStr">
        <is>
          <t>Vented</t>
        </is>
      </c>
      <c r="H5029" t="inlineStr">
        <is>
          <t>Replace pumps</t>
        </is>
      </c>
      <c r="I5029" t="n">
        <v>0</v>
      </c>
      <c r="J5029" t="n">
        <v>0</v>
      </c>
      <c r="K5029" t="n">
        <v>0</v>
      </c>
      <c r="L5029" s="100">
        <f>IF(O5030="methane capture",TRUE,FALSE)</f>
        <v/>
      </c>
      <c r="M5029" s="100">
        <f>IF(L5029=TRUE,(K5029+'NPV Calcs'!$D$14)*About!$B$121,K5029*About!$B$121)</f>
        <v/>
      </c>
      <c r="N5029" s="100">
        <f>IF(F5029="Upstream","ngps - production","ngps - T&amp;D")</f>
        <v/>
      </c>
      <c r="O5029" s="100">
        <f>IF(ISNUMBER(SEARCH("flar",H5029)),"methane destruction",IF(G5029="Incomplete-flare","methane destruction","methane capture"))</f>
        <v/>
      </c>
      <c r="P5029" s="63">
        <f>CONCATENATE(N5029," ",O5029)</f>
        <v/>
      </c>
      <c r="Q5029" s="101">
        <f>(J5029*About!$A$118/1000)*10^12</f>
        <v/>
      </c>
      <c r="R5029" s="102">
        <f>M5029/About!$B$130</f>
        <v/>
      </c>
    </row>
    <row r="5030">
      <c r="A5030" s="68" t="n">
        <v>2020</v>
      </c>
      <c r="B5030" t="inlineStr">
        <is>
          <t>Vietnam</t>
        </is>
      </c>
      <c r="C5030" t="inlineStr">
        <is>
          <t>Asia Pacific</t>
        </is>
      </c>
      <c r="D5030" t="inlineStr">
        <is>
          <t>Oil</t>
        </is>
      </c>
      <c r="E5030" t="inlineStr">
        <is>
          <t>Onshore conventional oil</t>
        </is>
      </c>
      <c r="F5030" t="inlineStr">
        <is>
          <t>Upstream</t>
        </is>
      </c>
      <c r="G5030" t="inlineStr">
        <is>
          <t>Vented</t>
        </is>
      </c>
      <c r="H5030" t="inlineStr">
        <is>
          <t>Replace with electric motor</t>
        </is>
      </c>
      <c r="I5030" t="n">
        <v>0</v>
      </c>
      <c r="J5030" t="n">
        <v>0</v>
      </c>
      <c r="K5030" t="n">
        <v>0</v>
      </c>
      <c r="L5030" s="100">
        <f>IF(O5031="methane capture",TRUE,FALSE)</f>
        <v/>
      </c>
      <c r="M5030" s="100">
        <f>IF(L5030=TRUE,(K5030+'NPV Calcs'!$D$14)*About!$B$121,K5030*About!$B$121)</f>
        <v/>
      </c>
      <c r="N5030" s="100">
        <f>IF(F5030="Upstream","ngps - production","ngps - T&amp;D")</f>
        <v/>
      </c>
      <c r="O5030" s="100">
        <f>IF(ISNUMBER(SEARCH("flar",H5030)),"methane destruction",IF(G5030="Incomplete-flare","methane destruction","methane capture"))</f>
        <v/>
      </c>
      <c r="P5030" s="63">
        <f>CONCATENATE(N5030," ",O5030)</f>
        <v/>
      </c>
      <c r="Q5030" s="101">
        <f>(J5030*About!$A$118/1000)*10^12</f>
        <v/>
      </c>
      <c r="R5030" s="102">
        <f>M5030/About!$B$130</f>
        <v/>
      </c>
    </row>
    <row r="5031">
      <c r="A5031" s="68" t="n">
        <v>2020</v>
      </c>
      <c r="B5031" t="inlineStr">
        <is>
          <t>Vietnam</t>
        </is>
      </c>
      <c r="C5031" t="inlineStr">
        <is>
          <t>Asia Pacific</t>
        </is>
      </c>
      <c r="D5031" t="inlineStr">
        <is>
          <t>Oil</t>
        </is>
      </c>
      <c r="E5031" t="inlineStr">
        <is>
          <t>Onshore conventional oil</t>
        </is>
      </c>
      <c r="F5031" t="inlineStr">
        <is>
          <t>Upstream</t>
        </is>
      </c>
      <c r="G5031" t="inlineStr">
        <is>
          <t>Vented</t>
        </is>
      </c>
      <c r="H5031" t="inlineStr">
        <is>
          <t>Replace with instrument air systems</t>
        </is>
      </c>
      <c r="I5031" t="n">
        <v>0</v>
      </c>
      <c r="J5031" t="n">
        <v>0</v>
      </c>
      <c r="K5031" t="n">
        <v>0</v>
      </c>
      <c r="L5031" s="100">
        <f>IF(O5032="methane capture",TRUE,FALSE)</f>
        <v/>
      </c>
      <c r="M5031" s="100">
        <f>IF(L5031=TRUE,(K5031+'NPV Calcs'!$D$14)*About!$B$121,K5031*About!$B$121)</f>
        <v/>
      </c>
      <c r="N5031" s="100">
        <f>IF(F5031="Upstream","ngps - production","ngps - T&amp;D")</f>
        <v/>
      </c>
      <c r="O5031" s="100">
        <f>IF(ISNUMBER(SEARCH("flar",H5031)),"methane destruction",IF(G5031="Incomplete-flare","methane destruction","methane capture"))</f>
        <v/>
      </c>
      <c r="P5031" s="63">
        <f>CONCATENATE(N5031," ",O5031)</f>
        <v/>
      </c>
      <c r="Q5031" s="101">
        <f>(J5031*About!$A$118/1000)*10^12</f>
        <v/>
      </c>
      <c r="R5031" s="102">
        <f>M5031/About!$B$130</f>
        <v/>
      </c>
    </row>
    <row r="5032">
      <c r="A5032" s="68" t="n">
        <v>2020</v>
      </c>
      <c r="B5032" t="inlineStr">
        <is>
          <t>Vietnam</t>
        </is>
      </c>
      <c r="C5032" t="inlineStr">
        <is>
          <t>Asia Pacific</t>
        </is>
      </c>
      <c r="D5032" t="inlineStr">
        <is>
          <t>Oil</t>
        </is>
      </c>
      <c r="E5032" t="inlineStr">
        <is>
          <t>Onshore conventional oil</t>
        </is>
      </c>
      <c r="F5032" t="inlineStr">
        <is>
          <t>Upstream</t>
        </is>
      </c>
      <c r="G5032" t="inlineStr">
        <is>
          <t>Vented</t>
        </is>
      </c>
      <c r="H5032" t="inlineStr">
        <is>
          <t>Unabated</t>
        </is>
      </c>
      <c r="I5032" t="n">
        <v>0</v>
      </c>
      <c r="J5032" t="n">
        <v>0</v>
      </c>
      <c r="K5032" t="n">
        <v>0</v>
      </c>
      <c r="L5032" s="100">
        <f>IF(O5033="methane capture",TRUE,FALSE)</f>
        <v/>
      </c>
      <c r="M5032" s="100">
        <f>IF(L5032=TRUE,(K5032+'NPV Calcs'!$D$14)*About!$B$121,K5032*About!$B$121)</f>
        <v/>
      </c>
      <c r="N5032" s="100">
        <f>IF(F5032="Upstream","ngps - production","ngps - T&amp;D")</f>
        <v/>
      </c>
      <c r="O5032" s="100">
        <f>IF(ISNUMBER(SEARCH("flar",H5032)),"methane destruction",IF(G5032="Incomplete-flare","methane destruction","methane capture"))</f>
        <v/>
      </c>
      <c r="P5032" s="63">
        <f>CONCATENATE(N5032," ",O5032)</f>
        <v/>
      </c>
      <c r="Q5032" s="101">
        <f>(J5032*About!$A$118/1000)*10^12</f>
        <v/>
      </c>
      <c r="R5032" s="102">
        <f>M5032/About!$B$130</f>
        <v/>
      </c>
    </row>
    <row r="5033">
      <c r="A5033" s="68" t="n">
        <v>2020</v>
      </c>
      <c r="B5033" t="inlineStr">
        <is>
          <t>Vietnam</t>
        </is>
      </c>
      <c r="C5033" t="inlineStr">
        <is>
          <t>Asia Pacific</t>
        </is>
      </c>
      <c r="D5033" t="inlineStr">
        <is>
          <t>Oil</t>
        </is>
      </c>
      <c r="E5033" t="inlineStr">
        <is>
          <t>Onshore conventional oil</t>
        </is>
      </c>
      <c r="F5033" t="inlineStr">
        <is>
          <t>Upstream</t>
        </is>
      </c>
      <c r="G5033" t="inlineStr">
        <is>
          <t>Vented</t>
        </is>
      </c>
      <c r="H5033" t="inlineStr">
        <is>
          <t>Upstream LDAR</t>
        </is>
      </c>
      <c r="I5033" t="n">
        <v>0</v>
      </c>
      <c r="J5033" t="n">
        <v>0</v>
      </c>
      <c r="K5033" t="n">
        <v>0</v>
      </c>
      <c r="L5033" s="100">
        <f>IF(O5034="methane capture",TRUE,FALSE)</f>
        <v/>
      </c>
      <c r="M5033" s="100">
        <f>IF(L5033=TRUE,(K5033+'NPV Calcs'!$D$14)*About!$B$121,K5033*About!$B$121)</f>
        <v/>
      </c>
      <c r="N5033" s="100">
        <f>IF(F5033="Upstream","ngps - production","ngps - T&amp;D")</f>
        <v/>
      </c>
      <c r="O5033" s="100">
        <f>IF(ISNUMBER(SEARCH("flar",H5033)),"methane destruction",IF(G5033="Incomplete-flare","methane destruction","methane capture"))</f>
        <v/>
      </c>
      <c r="P5033" s="63">
        <f>CONCATENATE(N5033," ",O5033)</f>
        <v/>
      </c>
      <c r="Q5033" s="101">
        <f>(J5033*About!$A$118/1000)*10^12</f>
        <v/>
      </c>
      <c r="R5033" s="102">
        <f>M5033/About!$B$130</f>
        <v/>
      </c>
    </row>
    <row r="5034">
      <c r="A5034" s="68" t="n">
        <v>2020</v>
      </c>
      <c r="B5034" t="inlineStr">
        <is>
          <t>Vietnam</t>
        </is>
      </c>
      <c r="C5034" t="inlineStr">
        <is>
          <t>Asia Pacific</t>
        </is>
      </c>
      <c r="D5034" t="inlineStr">
        <is>
          <t>Oil</t>
        </is>
      </c>
      <c r="E5034" t="inlineStr">
        <is>
          <t>Onshore conventional oil</t>
        </is>
      </c>
      <c r="F5034" t="inlineStr">
        <is>
          <t>Upstream</t>
        </is>
      </c>
      <c r="G5034" t="inlineStr">
        <is>
          <t>Vented</t>
        </is>
      </c>
      <c r="H5034" t="inlineStr">
        <is>
          <t>Vapour recovery units</t>
        </is>
      </c>
      <c r="I5034" t="n">
        <v>0</v>
      </c>
      <c r="J5034" t="n">
        <v>0</v>
      </c>
      <c r="K5034" t="n">
        <v>0</v>
      </c>
      <c r="L5034" s="100">
        <f>IF(O5035="methane capture",TRUE,FALSE)</f>
        <v/>
      </c>
      <c r="M5034" s="100">
        <f>IF(L5034=TRUE,(K5034+'NPV Calcs'!$D$14)*About!$B$121,K5034*About!$B$121)</f>
        <v/>
      </c>
      <c r="N5034" s="100">
        <f>IF(F5034="Upstream","ngps - production","ngps - T&amp;D")</f>
        <v/>
      </c>
      <c r="O5034" s="100">
        <f>IF(ISNUMBER(SEARCH("flar",H5034)),"methane destruction",IF(G5034="Incomplete-flare","methane destruction","methane capture"))</f>
        <v/>
      </c>
      <c r="P5034" s="63">
        <f>CONCATENATE(N5034," ",O5034)</f>
        <v/>
      </c>
      <c r="Q5034" s="101">
        <f>(J5034*About!$A$118/1000)*10^12</f>
        <v/>
      </c>
      <c r="R5034" s="102">
        <f>M5034/About!$B$130</f>
        <v/>
      </c>
    </row>
    <row r="5035">
      <c r="A5035" s="68" t="n">
        <v>2020</v>
      </c>
      <c r="B5035" t="inlineStr">
        <is>
          <t>Vietnam</t>
        </is>
      </c>
      <c r="C5035" t="inlineStr">
        <is>
          <t>Asia Pacific</t>
        </is>
      </c>
      <c r="D5035" t="inlineStr">
        <is>
          <t>Oil</t>
        </is>
      </c>
      <c r="E5035" t="inlineStr">
        <is>
          <t>Unconventional oil</t>
        </is>
      </c>
      <c r="F5035" t="inlineStr">
        <is>
          <t>Upstream</t>
        </is>
      </c>
      <c r="G5035" t="inlineStr">
        <is>
          <t>Fugitive</t>
        </is>
      </c>
      <c r="H5035" t="inlineStr">
        <is>
          <t>Upstream LDAR</t>
        </is>
      </c>
      <c r="I5035" t="n">
        <v>0</v>
      </c>
      <c r="J5035" t="n">
        <v>0</v>
      </c>
      <c r="K5035" t="n">
        <v>0</v>
      </c>
      <c r="L5035" s="100">
        <f>IF(O5036="methane capture",TRUE,FALSE)</f>
        <v/>
      </c>
      <c r="M5035" s="100">
        <f>IF(L5035=TRUE,(K5035+'NPV Calcs'!$D$14)*About!$B$121,K5035*About!$B$121)</f>
        <v/>
      </c>
      <c r="N5035" s="100">
        <f>IF(F5035="Upstream","ngps - production","ngps - T&amp;D")</f>
        <v/>
      </c>
      <c r="O5035" s="100">
        <f>IF(ISNUMBER(SEARCH("flar",H5035)),"methane destruction",IF(G5035="Incomplete-flare","methane destruction","methane capture"))</f>
        <v/>
      </c>
      <c r="P5035" s="63">
        <f>CONCATENATE(N5035," ",O5035)</f>
        <v/>
      </c>
      <c r="Q5035" s="101">
        <f>(J5035*About!$A$118/1000)*10^12</f>
        <v/>
      </c>
      <c r="R5035" s="102">
        <f>M5035/About!$B$130</f>
        <v/>
      </c>
    </row>
    <row r="5036">
      <c r="A5036" s="68" t="n">
        <v>2020</v>
      </c>
      <c r="B5036" t="inlineStr">
        <is>
          <t>Vietnam</t>
        </is>
      </c>
      <c r="C5036" t="inlineStr">
        <is>
          <t>Asia Pacific</t>
        </is>
      </c>
      <c r="D5036" t="inlineStr">
        <is>
          <t>Oil</t>
        </is>
      </c>
      <c r="E5036" t="inlineStr">
        <is>
          <t>Unconventional oil</t>
        </is>
      </c>
      <c r="F5036" t="inlineStr">
        <is>
          <t>Upstream</t>
        </is>
      </c>
      <c r="G5036" t="inlineStr">
        <is>
          <t>Incomplete-flare</t>
        </is>
      </c>
      <c r="H5036" t="inlineStr">
        <is>
          <t>Vapour recovery units</t>
        </is>
      </c>
      <c r="I5036" t="n">
        <v>0</v>
      </c>
      <c r="J5036" t="n">
        <v>0</v>
      </c>
      <c r="K5036" t="n">
        <v>0</v>
      </c>
      <c r="L5036" s="100">
        <f>IF(O5037="methane capture",TRUE,FALSE)</f>
        <v/>
      </c>
      <c r="M5036" s="100">
        <f>IF(L5036=TRUE,(K5036+'NPV Calcs'!$D$14)*About!$B$121,K5036*About!$B$121)</f>
        <v/>
      </c>
      <c r="N5036" s="100">
        <f>IF(F5036="Upstream","ngps - production","ngps - T&amp;D")</f>
        <v/>
      </c>
      <c r="O5036" s="100">
        <f>IF(ISNUMBER(SEARCH("flar",H5036)),"methane destruction",IF(G5036="Incomplete-flare","methane destruction","methane capture"))</f>
        <v/>
      </c>
      <c r="P5036" s="63">
        <f>CONCATENATE(N5036," ",O5036)</f>
        <v/>
      </c>
      <c r="Q5036" s="101">
        <f>(J5036*About!$A$118/1000)*10^12</f>
        <v/>
      </c>
      <c r="R5036" s="102">
        <f>M5036/About!$B$130</f>
        <v/>
      </c>
    </row>
    <row r="5037">
      <c r="A5037" s="68" t="n">
        <v>2020</v>
      </c>
      <c r="B5037" t="inlineStr">
        <is>
          <t>Vietnam</t>
        </is>
      </c>
      <c r="C5037" t="inlineStr">
        <is>
          <t>Asia Pacific</t>
        </is>
      </c>
      <c r="D5037" t="inlineStr">
        <is>
          <t>Oil</t>
        </is>
      </c>
      <c r="E5037" t="inlineStr">
        <is>
          <t>Unconventional oil</t>
        </is>
      </c>
      <c r="F5037" t="inlineStr">
        <is>
          <t>Upstream</t>
        </is>
      </c>
      <c r="G5037" t="inlineStr">
        <is>
          <t>Vented</t>
        </is>
      </c>
      <c r="H5037" t="inlineStr">
        <is>
          <t>Blowdown capture</t>
        </is>
      </c>
      <c r="I5037" t="n">
        <v>0</v>
      </c>
      <c r="J5037" t="n">
        <v>0</v>
      </c>
      <c r="K5037" t="n">
        <v>0</v>
      </c>
      <c r="L5037" s="100">
        <f>IF(O5038="methane capture",TRUE,FALSE)</f>
        <v/>
      </c>
      <c r="M5037" s="100">
        <f>IF(L5037=TRUE,(K5037+'NPV Calcs'!$D$14)*About!$B$121,K5037*About!$B$121)</f>
        <v/>
      </c>
      <c r="N5037" s="100">
        <f>IF(F5037="Upstream","ngps - production","ngps - T&amp;D")</f>
        <v/>
      </c>
      <c r="O5037" s="100">
        <f>IF(ISNUMBER(SEARCH("flar",H5037)),"methane destruction",IF(G5037="Incomplete-flare","methane destruction","methane capture"))</f>
        <v/>
      </c>
      <c r="P5037" s="63">
        <f>CONCATENATE(N5037," ",O5037)</f>
        <v/>
      </c>
      <c r="Q5037" s="101">
        <f>(J5037*About!$A$118/1000)*10^12</f>
        <v/>
      </c>
      <c r="R5037" s="102">
        <f>M5037/About!$B$130</f>
        <v/>
      </c>
    </row>
    <row r="5038">
      <c r="A5038" s="68" t="n">
        <v>2020</v>
      </c>
      <c r="B5038" t="inlineStr">
        <is>
          <t>Vietnam</t>
        </is>
      </c>
      <c r="C5038" t="inlineStr">
        <is>
          <t>Asia Pacific</t>
        </is>
      </c>
      <c r="D5038" t="inlineStr">
        <is>
          <t>Oil</t>
        </is>
      </c>
      <c r="E5038" t="inlineStr">
        <is>
          <t>Unconventional oil</t>
        </is>
      </c>
      <c r="F5038" t="inlineStr">
        <is>
          <t>Upstream</t>
        </is>
      </c>
      <c r="G5038" t="inlineStr">
        <is>
          <t>Vented</t>
        </is>
      </c>
      <c r="H5038" t="inlineStr">
        <is>
          <t>Early replacement of devices</t>
        </is>
      </c>
      <c r="I5038" t="n">
        <v>0</v>
      </c>
      <c r="J5038" t="n">
        <v>0</v>
      </c>
      <c r="K5038" t="n">
        <v>0</v>
      </c>
      <c r="L5038" s="100">
        <f>IF(O5039="methane capture",TRUE,FALSE)</f>
        <v/>
      </c>
      <c r="M5038" s="100">
        <f>IF(L5038=TRUE,(K5038+'NPV Calcs'!$D$14)*About!$B$121,K5038*About!$B$121)</f>
        <v/>
      </c>
      <c r="N5038" s="100">
        <f>IF(F5038="Upstream","ngps - production","ngps - T&amp;D")</f>
        <v/>
      </c>
      <c r="O5038" s="100">
        <f>IF(ISNUMBER(SEARCH("flar",H5038)),"methane destruction",IF(G5038="Incomplete-flare","methane destruction","methane capture"))</f>
        <v/>
      </c>
      <c r="P5038" s="63">
        <f>CONCATENATE(N5038," ",O5038)</f>
        <v/>
      </c>
      <c r="Q5038" s="101">
        <f>(J5038*About!$A$118/1000)*10^12</f>
        <v/>
      </c>
      <c r="R5038" s="102">
        <f>M5038/About!$B$130</f>
        <v/>
      </c>
    </row>
    <row r="5039">
      <c r="A5039" s="68" t="n">
        <v>2020</v>
      </c>
      <c r="B5039" t="inlineStr">
        <is>
          <t>Vietnam</t>
        </is>
      </c>
      <c r="C5039" t="inlineStr">
        <is>
          <t>Asia Pacific</t>
        </is>
      </c>
      <c r="D5039" t="inlineStr">
        <is>
          <t>Oil</t>
        </is>
      </c>
      <c r="E5039" t="inlineStr">
        <is>
          <t>Unconventional oil</t>
        </is>
      </c>
      <c r="F5039" t="inlineStr">
        <is>
          <t>Upstream</t>
        </is>
      </c>
      <c r="G5039" t="inlineStr">
        <is>
          <t>Vented</t>
        </is>
      </c>
      <c r="H5039" t="inlineStr">
        <is>
          <t>Install flares</t>
        </is>
      </c>
      <c r="I5039" t="n">
        <v>0</v>
      </c>
      <c r="J5039" t="n">
        <v>0</v>
      </c>
      <c r="K5039" t="n">
        <v>0</v>
      </c>
      <c r="L5039" s="100">
        <f>IF(O5040="methane capture",TRUE,FALSE)</f>
        <v/>
      </c>
      <c r="M5039" s="100">
        <f>IF(L5039=TRUE,(K5039+'NPV Calcs'!$D$14)*About!$B$121,K5039*About!$B$121)</f>
        <v/>
      </c>
      <c r="N5039" s="100">
        <f>IF(F5039="Upstream","ngps - production","ngps - T&amp;D")</f>
        <v/>
      </c>
      <c r="O5039" s="100">
        <f>IF(ISNUMBER(SEARCH("flar",H5039)),"methane destruction",IF(G5039="Incomplete-flare","methane destruction","methane capture"))</f>
        <v/>
      </c>
      <c r="P5039" s="63">
        <f>CONCATENATE(N5039," ",O5039)</f>
        <v/>
      </c>
      <c r="Q5039" s="101">
        <f>(J5039*About!$A$118/1000)*10^12</f>
        <v/>
      </c>
      <c r="R5039" s="102">
        <f>M5039/About!$B$130</f>
        <v/>
      </c>
    </row>
    <row r="5040">
      <c r="A5040" s="68" t="n">
        <v>2020</v>
      </c>
      <c r="B5040" t="inlineStr">
        <is>
          <t>Vietnam</t>
        </is>
      </c>
      <c r="C5040" t="inlineStr">
        <is>
          <t>Asia Pacific</t>
        </is>
      </c>
      <c r="D5040" t="inlineStr">
        <is>
          <t>Oil</t>
        </is>
      </c>
      <c r="E5040" t="inlineStr">
        <is>
          <t>Unconventional oil</t>
        </is>
      </c>
      <c r="F5040" t="inlineStr">
        <is>
          <t>Upstream</t>
        </is>
      </c>
      <c r="G5040" t="inlineStr">
        <is>
          <t>Vented</t>
        </is>
      </c>
      <c r="H5040" t="inlineStr">
        <is>
          <t>Install plunger</t>
        </is>
      </c>
      <c r="I5040" t="n">
        <v>0</v>
      </c>
      <c r="J5040" t="n">
        <v>0</v>
      </c>
      <c r="K5040" t="n">
        <v>0</v>
      </c>
      <c r="L5040" s="100">
        <f>IF(O5041="methane capture",TRUE,FALSE)</f>
        <v/>
      </c>
      <c r="M5040" s="100">
        <f>IF(L5040=TRUE,(K5040+'NPV Calcs'!$D$14)*About!$B$121,K5040*About!$B$121)</f>
        <v/>
      </c>
      <c r="N5040" s="100">
        <f>IF(F5040="Upstream","ngps - production","ngps - T&amp;D")</f>
        <v/>
      </c>
      <c r="O5040" s="100">
        <f>IF(ISNUMBER(SEARCH("flar",H5040)),"methane destruction",IF(G5040="Incomplete-flare","methane destruction","methane capture"))</f>
        <v/>
      </c>
      <c r="P5040" s="63">
        <f>CONCATENATE(N5040," ",O5040)</f>
        <v/>
      </c>
      <c r="Q5040" s="101">
        <f>(J5040*About!$A$118/1000)*10^12</f>
        <v/>
      </c>
      <c r="R5040" s="102">
        <f>M5040/About!$B$130</f>
        <v/>
      </c>
    </row>
    <row r="5041">
      <c r="A5041" s="68" t="n">
        <v>2020</v>
      </c>
      <c r="B5041" t="inlineStr">
        <is>
          <t>Vietnam</t>
        </is>
      </c>
      <c r="C5041" t="inlineStr">
        <is>
          <t>Asia Pacific</t>
        </is>
      </c>
      <c r="D5041" t="inlineStr">
        <is>
          <t>Oil</t>
        </is>
      </c>
      <c r="E5041" t="inlineStr">
        <is>
          <t>Unconventional oil</t>
        </is>
      </c>
      <c r="F5041" t="inlineStr">
        <is>
          <t>Upstream</t>
        </is>
      </c>
      <c r="G5041" t="inlineStr">
        <is>
          <t>Vented</t>
        </is>
      </c>
      <c r="H5041" t="inlineStr">
        <is>
          <t>Other</t>
        </is>
      </c>
      <c r="I5041" t="n">
        <v>0</v>
      </c>
      <c r="J5041" t="n">
        <v>0</v>
      </c>
      <c r="K5041" t="n">
        <v>0</v>
      </c>
      <c r="L5041" s="100">
        <f>IF(O5042="methane capture",TRUE,FALSE)</f>
        <v/>
      </c>
      <c r="M5041" s="100">
        <f>IF(L5041=TRUE,(K5041+'NPV Calcs'!$D$14)*About!$B$121,K5041*About!$B$121)</f>
        <v/>
      </c>
      <c r="N5041" s="100">
        <f>IF(F5041="Upstream","ngps - production","ngps - T&amp;D")</f>
        <v/>
      </c>
      <c r="O5041" s="100">
        <f>IF(ISNUMBER(SEARCH("flar",H5041)),"methane destruction",IF(G5041="Incomplete-flare","methane destruction","methane capture"))</f>
        <v/>
      </c>
      <c r="P5041" s="63">
        <f>CONCATENATE(N5041," ",O5041)</f>
        <v/>
      </c>
      <c r="Q5041" s="101">
        <f>(J5041*About!$A$118/1000)*10^12</f>
        <v/>
      </c>
      <c r="R5041" s="102">
        <f>M5041/About!$B$130</f>
        <v/>
      </c>
    </row>
    <row r="5042">
      <c r="A5042" s="68" t="n">
        <v>2020</v>
      </c>
      <c r="B5042" t="inlineStr">
        <is>
          <t>Vietnam</t>
        </is>
      </c>
      <c r="C5042" t="inlineStr">
        <is>
          <t>Asia Pacific</t>
        </is>
      </c>
      <c r="D5042" t="inlineStr">
        <is>
          <t>Oil</t>
        </is>
      </c>
      <c r="E5042" t="inlineStr">
        <is>
          <t>Unconventional oil</t>
        </is>
      </c>
      <c r="F5042" t="inlineStr">
        <is>
          <t>Upstream</t>
        </is>
      </c>
      <c r="G5042" t="inlineStr">
        <is>
          <t>Vented</t>
        </is>
      </c>
      <c r="H5042" t="inlineStr">
        <is>
          <t>Replace compressor seal or rod</t>
        </is>
      </c>
      <c r="I5042" t="n">
        <v>0</v>
      </c>
      <c r="J5042" t="n">
        <v>0</v>
      </c>
      <c r="K5042" t="n">
        <v>0</v>
      </c>
      <c r="L5042" s="100">
        <f>IF(O5043="methane capture",TRUE,FALSE)</f>
        <v/>
      </c>
      <c r="M5042" s="100">
        <f>IF(L5042=TRUE,(K5042+'NPV Calcs'!$D$14)*About!$B$121,K5042*About!$B$121)</f>
        <v/>
      </c>
      <c r="N5042" s="100">
        <f>IF(F5042="Upstream","ngps - production","ngps - T&amp;D")</f>
        <v/>
      </c>
      <c r="O5042" s="100">
        <f>IF(ISNUMBER(SEARCH("flar",H5042)),"methane destruction",IF(G5042="Incomplete-flare","methane destruction","methane capture"))</f>
        <v/>
      </c>
      <c r="P5042" s="63">
        <f>CONCATENATE(N5042," ",O5042)</f>
        <v/>
      </c>
      <c r="Q5042" s="101">
        <f>(J5042*About!$A$118/1000)*10^12</f>
        <v/>
      </c>
      <c r="R5042" s="102">
        <f>M5042/About!$B$130</f>
        <v/>
      </c>
    </row>
    <row r="5043">
      <c r="A5043" s="68" t="n">
        <v>2020</v>
      </c>
      <c r="B5043" t="inlineStr">
        <is>
          <t>Vietnam</t>
        </is>
      </c>
      <c r="C5043" t="inlineStr">
        <is>
          <t>Asia Pacific</t>
        </is>
      </c>
      <c r="D5043" t="inlineStr">
        <is>
          <t>Oil</t>
        </is>
      </c>
      <c r="E5043" t="inlineStr">
        <is>
          <t>Unconventional oil</t>
        </is>
      </c>
      <c r="F5043" t="inlineStr">
        <is>
          <t>Upstream</t>
        </is>
      </c>
      <c r="G5043" t="inlineStr">
        <is>
          <t>Vented</t>
        </is>
      </c>
      <c r="H5043" t="inlineStr">
        <is>
          <t>Replace pumps</t>
        </is>
      </c>
      <c r="I5043" t="n">
        <v>0</v>
      </c>
      <c r="J5043" t="n">
        <v>0</v>
      </c>
      <c r="K5043" t="n">
        <v>0</v>
      </c>
      <c r="L5043" s="100">
        <f>IF(O5044="methane capture",TRUE,FALSE)</f>
        <v/>
      </c>
      <c r="M5043" s="100">
        <f>IF(L5043=TRUE,(K5043+'NPV Calcs'!$D$14)*About!$B$121,K5043*About!$B$121)</f>
        <v/>
      </c>
      <c r="N5043" s="100">
        <f>IF(F5043="Upstream","ngps - production","ngps - T&amp;D")</f>
        <v/>
      </c>
      <c r="O5043" s="100">
        <f>IF(ISNUMBER(SEARCH("flar",H5043)),"methane destruction",IF(G5043="Incomplete-flare","methane destruction","methane capture"))</f>
        <v/>
      </c>
      <c r="P5043" s="63">
        <f>CONCATENATE(N5043," ",O5043)</f>
        <v/>
      </c>
      <c r="Q5043" s="101">
        <f>(J5043*About!$A$118/1000)*10^12</f>
        <v/>
      </c>
      <c r="R5043" s="102">
        <f>M5043/About!$B$130</f>
        <v/>
      </c>
    </row>
    <row r="5044">
      <c r="A5044" s="68" t="n">
        <v>2020</v>
      </c>
      <c r="B5044" t="inlineStr">
        <is>
          <t>Vietnam</t>
        </is>
      </c>
      <c r="C5044" t="inlineStr">
        <is>
          <t>Asia Pacific</t>
        </is>
      </c>
      <c r="D5044" t="inlineStr">
        <is>
          <t>Oil</t>
        </is>
      </c>
      <c r="E5044" t="inlineStr">
        <is>
          <t>Unconventional oil</t>
        </is>
      </c>
      <c r="F5044" t="inlineStr">
        <is>
          <t>Upstream</t>
        </is>
      </c>
      <c r="G5044" t="inlineStr">
        <is>
          <t>Vented</t>
        </is>
      </c>
      <c r="H5044" t="inlineStr">
        <is>
          <t>Replace with electric motor</t>
        </is>
      </c>
      <c r="I5044" t="n">
        <v>0</v>
      </c>
      <c r="J5044" t="n">
        <v>0</v>
      </c>
      <c r="K5044" t="n">
        <v>0</v>
      </c>
      <c r="L5044" s="100">
        <f>IF(O5045="methane capture",TRUE,FALSE)</f>
        <v/>
      </c>
      <c r="M5044" s="100">
        <f>IF(L5044=TRUE,(K5044+'NPV Calcs'!$D$14)*About!$B$121,K5044*About!$B$121)</f>
        <v/>
      </c>
      <c r="N5044" s="100">
        <f>IF(F5044="Upstream","ngps - production","ngps - T&amp;D")</f>
        <v/>
      </c>
      <c r="O5044" s="100">
        <f>IF(ISNUMBER(SEARCH("flar",H5044)),"methane destruction",IF(G5044="Incomplete-flare","methane destruction","methane capture"))</f>
        <v/>
      </c>
      <c r="P5044" s="63">
        <f>CONCATENATE(N5044," ",O5044)</f>
        <v/>
      </c>
      <c r="Q5044" s="101">
        <f>(J5044*About!$A$118/1000)*10^12</f>
        <v/>
      </c>
      <c r="R5044" s="102">
        <f>M5044/About!$B$130</f>
        <v/>
      </c>
    </row>
    <row r="5045">
      <c r="A5045" s="68" t="n">
        <v>2020</v>
      </c>
      <c r="B5045" t="inlineStr">
        <is>
          <t>Vietnam</t>
        </is>
      </c>
      <c r="C5045" t="inlineStr">
        <is>
          <t>Asia Pacific</t>
        </is>
      </c>
      <c r="D5045" t="inlineStr">
        <is>
          <t>Oil</t>
        </is>
      </c>
      <c r="E5045" t="inlineStr">
        <is>
          <t>Unconventional oil</t>
        </is>
      </c>
      <c r="F5045" t="inlineStr">
        <is>
          <t>Upstream</t>
        </is>
      </c>
      <c r="G5045" t="inlineStr">
        <is>
          <t>Vented</t>
        </is>
      </c>
      <c r="H5045" t="inlineStr">
        <is>
          <t>Replace with instrument air systems</t>
        </is>
      </c>
      <c r="I5045" t="n">
        <v>0</v>
      </c>
      <c r="J5045" t="n">
        <v>0</v>
      </c>
      <c r="K5045" t="n">
        <v>0</v>
      </c>
      <c r="L5045" s="100">
        <f>IF(O5046="methane capture",TRUE,FALSE)</f>
        <v/>
      </c>
      <c r="M5045" s="100">
        <f>IF(L5045=TRUE,(K5045+'NPV Calcs'!$D$14)*About!$B$121,K5045*About!$B$121)</f>
        <v/>
      </c>
      <c r="N5045" s="100">
        <f>IF(F5045="Upstream","ngps - production","ngps - T&amp;D")</f>
        <v/>
      </c>
      <c r="O5045" s="100">
        <f>IF(ISNUMBER(SEARCH("flar",H5045)),"methane destruction",IF(G5045="Incomplete-flare","methane destruction","methane capture"))</f>
        <v/>
      </c>
      <c r="P5045" s="63">
        <f>CONCATENATE(N5045," ",O5045)</f>
        <v/>
      </c>
      <c r="Q5045" s="101">
        <f>(J5045*About!$A$118/1000)*10^12</f>
        <v/>
      </c>
      <c r="R5045" s="102">
        <f>M5045/About!$B$130</f>
        <v/>
      </c>
    </row>
    <row r="5046">
      <c r="A5046" s="68" t="n">
        <v>2020</v>
      </c>
      <c r="B5046" t="inlineStr">
        <is>
          <t>Vietnam</t>
        </is>
      </c>
      <c r="C5046" t="inlineStr">
        <is>
          <t>Asia Pacific</t>
        </is>
      </c>
      <c r="D5046" t="inlineStr">
        <is>
          <t>Oil</t>
        </is>
      </c>
      <c r="E5046" t="inlineStr">
        <is>
          <t>Unconventional oil</t>
        </is>
      </c>
      <c r="F5046" t="inlineStr">
        <is>
          <t>Upstream</t>
        </is>
      </c>
      <c r="G5046" t="inlineStr">
        <is>
          <t>Vented</t>
        </is>
      </c>
      <c r="H5046" t="inlineStr">
        <is>
          <t>Unabated</t>
        </is>
      </c>
      <c r="I5046" t="n">
        <v>0</v>
      </c>
      <c r="J5046" t="n">
        <v>0</v>
      </c>
      <c r="K5046" t="n">
        <v>0</v>
      </c>
      <c r="L5046" s="100">
        <f>IF(O5047="methane capture",TRUE,FALSE)</f>
        <v/>
      </c>
      <c r="M5046" s="100">
        <f>IF(L5046=TRUE,(K5046+'NPV Calcs'!$D$14)*About!$B$121,K5046*About!$B$121)</f>
        <v/>
      </c>
      <c r="N5046" s="100">
        <f>IF(F5046="Upstream","ngps - production","ngps - T&amp;D")</f>
        <v/>
      </c>
      <c r="O5046" s="100">
        <f>IF(ISNUMBER(SEARCH("flar",H5046)),"methane destruction",IF(G5046="Incomplete-flare","methane destruction","methane capture"))</f>
        <v/>
      </c>
      <c r="P5046" s="63">
        <f>CONCATENATE(N5046," ",O5046)</f>
        <v/>
      </c>
      <c r="Q5046" s="101">
        <f>(J5046*About!$A$118/1000)*10^12</f>
        <v/>
      </c>
      <c r="R5046" s="102">
        <f>M5046/About!$B$130</f>
        <v/>
      </c>
    </row>
    <row r="5047">
      <c r="A5047" s="68" t="n">
        <v>2020</v>
      </c>
      <c r="B5047" t="inlineStr">
        <is>
          <t>Vietnam</t>
        </is>
      </c>
      <c r="C5047" t="inlineStr">
        <is>
          <t>Asia Pacific</t>
        </is>
      </c>
      <c r="D5047" t="inlineStr">
        <is>
          <t>Oil</t>
        </is>
      </c>
      <c r="E5047" t="inlineStr">
        <is>
          <t>Unconventional oil</t>
        </is>
      </c>
      <c r="F5047" t="inlineStr">
        <is>
          <t>Upstream</t>
        </is>
      </c>
      <c r="G5047" t="inlineStr">
        <is>
          <t>Vented</t>
        </is>
      </c>
      <c r="H5047" t="inlineStr">
        <is>
          <t>Upstream LDAR</t>
        </is>
      </c>
      <c r="I5047" t="n">
        <v>0</v>
      </c>
      <c r="J5047" t="n">
        <v>0</v>
      </c>
      <c r="K5047" t="n">
        <v>0</v>
      </c>
      <c r="L5047" s="100">
        <f>IF(O5048="methane capture",TRUE,FALSE)</f>
        <v/>
      </c>
      <c r="M5047" s="100">
        <f>IF(L5047=TRUE,(K5047+'NPV Calcs'!$D$14)*About!$B$121,K5047*About!$B$121)</f>
        <v/>
      </c>
      <c r="N5047" s="100">
        <f>IF(F5047="Upstream","ngps - production","ngps - T&amp;D")</f>
        <v/>
      </c>
      <c r="O5047" s="100">
        <f>IF(ISNUMBER(SEARCH("flar",H5047)),"methane destruction",IF(G5047="Incomplete-flare","methane destruction","methane capture"))</f>
        <v/>
      </c>
      <c r="P5047" s="63">
        <f>CONCATENATE(N5047," ",O5047)</f>
        <v/>
      </c>
      <c r="Q5047" s="101">
        <f>(J5047*About!$A$118/1000)*10^12</f>
        <v/>
      </c>
      <c r="R5047" s="102">
        <f>M5047/About!$B$130</f>
        <v/>
      </c>
    </row>
    <row r="5048">
      <c r="A5048" s="68" t="n">
        <v>2020</v>
      </c>
      <c r="B5048" t="inlineStr">
        <is>
          <t>Vietnam</t>
        </is>
      </c>
      <c r="C5048" t="inlineStr">
        <is>
          <t>Asia Pacific</t>
        </is>
      </c>
      <c r="D5048" t="inlineStr">
        <is>
          <t>Oil</t>
        </is>
      </c>
      <c r="E5048" t="inlineStr">
        <is>
          <t>Unconventional oil</t>
        </is>
      </c>
      <c r="F5048" t="inlineStr">
        <is>
          <t>Upstream</t>
        </is>
      </c>
      <c r="G5048" t="inlineStr">
        <is>
          <t>Vented</t>
        </is>
      </c>
      <c r="H5048" t="inlineStr">
        <is>
          <t>Vapour recovery units</t>
        </is>
      </c>
      <c r="I5048" t="n">
        <v>0</v>
      </c>
      <c r="J5048" t="n">
        <v>0</v>
      </c>
      <c r="K5048" t="n">
        <v>0</v>
      </c>
      <c r="L5048" s="100">
        <f>IF(O5049="methane capture",TRUE,FALSE)</f>
        <v/>
      </c>
      <c r="M5048" s="100">
        <f>IF(L5048=TRUE,(K5048+'NPV Calcs'!$D$14)*About!$B$121,K5048*About!$B$121)</f>
        <v/>
      </c>
      <c r="N5048" s="100">
        <f>IF(F5048="Upstream","ngps - production","ngps - T&amp;D")</f>
        <v/>
      </c>
      <c r="O5048" s="100">
        <f>IF(ISNUMBER(SEARCH("flar",H5048)),"methane destruction",IF(G5048="Incomplete-flare","methane destruction","methane capture"))</f>
        <v/>
      </c>
      <c r="P5048" s="63">
        <f>CONCATENATE(N5048," ",O5048)</f>
        <v/>
      </c>
      <c r="Q5048" s="101">
        <f>(J5048*About!$A$118/1000)*10^12</f>
        <v/>
      </c>
      <c r="R5048" s="102">
        <f>M5048/About!$B$130</f>
        <v/>
      </c>
    </row>
    <row r="5049">
      <c r="A5049" s="68" t="n">
        <v>2020</v>
      </c>
      <c r="B5049" t="inlineStr">
        <is>
          <t>Vietnam</t>
        </is>
      </c>
      <c r="C5049" t="inlineStr">
        <is>
          <t>Asia Pacific</t>
        </is>
      </c>
      <c r="D5049" t="inlineStr">
        <is>
          <t>Satellite-detected large emitters</t>
        </is>
      </c>
      <c r="E5049" t="inlineStr">
        <is>
          <t>Satellite-detected large emitters</t>
        </is>
      </c>
      <c r="F5049" t="inlineStr">
        <is>
          <t>Downstream</t>
        </is>
      </c>
      <c r="G5049" t="inlineStr">
        <is>
          <t>Fugitive</t>
        </is>
      </c>
      <c r="H5049" t="inlineStr">
        <is>
          <t>Downstream LDAR</t>
        </is>
      </c>
      <c r="I5049" t="n">
        <v>0</v>
      </c>
      <c r="J5049" t="n">
        <v>0</v>
      </c>
      <c r="K5049" t="n">
        <v>0</v>
      </c>
      <c r="L5049" s="100">
        <f>IF(O5050="methane capture",TRUE,FALSE)</f>
        <v/>
      </c>
      <c r="M5049" s="100">
        <f>IF(L5049=TRUE,(K5049+'NPV Calcs'!$D$14)*About!$B$121,K5049*About!$B$121)</f>
        <v/>
      </c>
      <c r="N5049" s="100">
        <f>IF(F5049="Upstream","ngps - production","ngps - T&amp;D")</f>
        <v/>
      </c>
      <c r="O5049" s="100">
        <f>IF(ISNUMBER(SEARCH("flar",H5049)),"methane destruction",IF(G5049="Incomplete-flare","methane destruction","methane capture"))</f>
        <v/>
      </c>
      <c r="P5049" s="63">
        <f>CONCATENATE(N5049," ",O5049)</f>
        <v/>
      </c>
      <c r="Q5049" s="101">
        <f>(J5049*About!$A$118/1000)*10^12</f>
        <v/>
      </c>
      <c r="R5049" s="102">
        <f>M5049/About!$B$130</f>
        <v/>
      </c>
    </row>
    <row r="5050">
      <c r="A5050" s="68" t="n">
        <v>2020</v>
      </c>
      <c r="B5050" t="inlineStr">
        <is>
          <t>Vietnam</t>
        </is>
      </c>
      <c r="C5050" t="inlineStr">
        <is>
          <t>Asia Pacific</t>
        </is>
      </c>
      <c r="D5050" t="inlineStr">
        <is>
          <t>Satellite-detected large emitters</t>
        </is>
      </c>
      <c r="E5050" t="inlineStr">
        <is>
          <t>Satellite-detected large emitters</t>
        </is>
      </c>
      <c r="F5050" t="inlineStr">
        <is>
          <t>Upstream</t>
        </is>
      </c>
      <c r="G5050" t="inlineStr">
        <is>
          <t>Fugitive</t>
        </is>
      </c>
      <c r="H5050" t="inlineStr">
        <is>
          <t>Upstream LDAR</t>
        </is>
      </c>
      <c r="I5050" t="n">
        <v>0</v>
      </c>
      <c r="J5050" t="n">
        <v>0</v>
      </c>
      <c r="K5050" t="n">
        <v>0</v>
      </c>
      <c r="L5050" s="100">
        <f>IF(O5051="methane capture",TRUE,FALSE)</f>
        <v/>
      </c>
      <c r="M5050" s="100">
        <f>IF(L5050=TRUE,(K5050+'NPV Calcs'!$D$14)*About!$B$121,K5050*About!$B$121)</f>
        <v/>
      </c>
      <c r="N5050" s="100">
        <f>IF(F5050="Upstream","ngps - production","ngps - T&amp;D")</f>
        <v/>
      </c>
      <c r="O5050" s="100">
        <f>IF(ISNUMBER(SEARCH("flar",H5050)),"methane destruction",IF(G5050="Incomplete-flare","methane destruction","methane capture"))</f>
        <v/>
      </c>
      <c r="P5050" s="63">
        <f>CONCATENATE(N5050," ",O5050)</f>
        <v/>
      </c>
      <c r="Q5050" s="101">
        <f>(J5050*About!$A$118/1000)*10^12</f>
        <v/>
      </c>
      <c r="R5050" s="102">
        <f>M5050/About!$B$130</f>
        <v/>
      </c>
    </row>
    <row r="5051">
      <c r="A5051" s="68" t="n">
        <v>2020</v>
      </c>
      <c r="B5051" t="inlineStr">
        <is>
          <t>Yemen</t>
        </is>
      </c>
      <c r="C5051" t="inlineStr">
        <is>
          <t>Middle East</t>
        </is>
      </c>
      <c r="D5051" t="inlineStr">
        <is>
          <t>Gas</t>
        </is>
      </c>
      <c r="E5051" t="inlineStr">
        <is>
          <t>Downstream gas</t>
        </is>
      </c>
      <c r="F5051" t="inlineStr">
        <is>
          <t>Downstream</t>
        </is>
      </c>
      <c r="G5051" t="inlineStr">
        <is>
          <t>Vented</t>
        </is>
      </c>
      <c r="H5051" t="inlineStr">
        <is>
          <t>Blowdown capture</t>
        </is>
      </c>
      <c r="I5051" t="n">
        <v>0</v>
      </c>
      <c r="J5051" t="n">
        <v>0</v>
      </c>
      <c r="K5051" t="n">
        <v>0</v>
      </c>
      <c r="L5051" s="100">
        <f>IF(O5052="methane capture",TRUE,FALSE)</f>
        <v/>
      </c>
      <c r="M5051" s="100">
        <f>IF(L5051=TRUE,(K5051+'NPV Calcs'!$D$14)*About!$B$121,K5051*About!$B$121)</f>
        <v/>
      </c>
      <c r="N5051" s="100">
        <f>IF(F5051="Upstream","ngps - production","ngps - T&amp;D")</f>
        <v/>
      </c>
      <c r="O5051" s="100">
        <f>IF(ISNUMBER(SEARCH("flar",H5051)),"methane destruction",IF(G5051="Incomplete-flare","methane destruction","methane capture"))</f>
        <v/>
      </c>
      <c r="P5051" s="63">
        <f>CONCATENATE(N5051," ",O5051)</f>
        <v/>
      </c>
      <c r="Q5051" s="101">
        <f>(J5051*About!$A$118/1000)*10^12</f>
        <v/>
      </c>
      <c r="R5051" s="102">
        <f>M5051/About!$B$130</f>
        <v/>
      </c>
    </row>
    <row r="5052">
      <c r="A5052" s="68" t="n">
        <v>2020</v>
      </c>
      <c r="B5052" t="inlineStr">
        <is>
          <t>Yemen</t>
        </is>
      </c>
      <c r="C5052" t="inlineStr">
        <is>
          <t>Middle East</t>
        </is>
      </c>
      <c r="D5052" t="inlineStr">
        <is>
          <t>Gas</t>
        </is>
      </c>
      <c r="E5052" t="inlineStr">
        <is>
          <t>Downstream gas</t>
        </is>
      </c>
      <c r="F5052" t="inlineStr">
        <is>
          <t>Downstream</t>
        </is>
      </c>
      <c r="G5052" t="inlineStr">
        <is>
          <t>Vented</t>
        </is>
      </c>
      <c r="H5052" t="inlineStr">
        <is>
          <t>Downstream LDAR</t>
        </is>
      </c>
      <c r="I5052" t="n">
        <v>0</v>
      </c>
      <c r="J5052" t="n">
        <v>0</v>
      </c>
      <c r="K5052" t="n">
        <v>0</v>
      </c>
      <c r="L5052" s="100">
        <f>IF(O5053="methane capture",TRUE,FALSE)</f>
        <v/>
      </c>
      <c r="M5052" s="100">
        <f>IF(L5052=TRUE,(K5052+'NPV Calcs'!$D$14)*About!$B$121,K5052*About!$B$121)</f>
        <v/>
      </c>
      <c r="N5052" s="100">
        <f>IF(F5052="Upstream","ngps - production","ngps - T&amp;D")</f>
        <v/>
      </c>
      <c r="O5052" s="100">
        <f>IF(ISNUMBER(SEARCH("flar",H5052)),"methane destruction",IF(G5052="Incomplete-flare","methane destruction","methane capture"))</f>
        <v/>
      </c>
      <c r="P5052" s="63">
        <f>CONCATENATE(N5052," ",O5052)</f>
        <v/>
      </c>
      <c r="Q5052" s="101">
        <f>(J5052*About!$A$118/1000)*10^12</f>
        <v/>
      </c>
      <c r="R5052" s="102">
        <f>M5052/About!$B$130</f>
        <v/>
      </c>
    </row>
    <row r="5053">
      <c r="A5053" s="68" t="n">
        <v>2020</v>
      </c>
      <c r="B5053" t="inlineStr">
        <is>
          <t>Yemen</t>
        </is>
      </c>
      <c r="C5053" t="inlineStr">
        <is>
          <t>Middle East</t>
        </is>
      </c>
      <c r="D5053" t="inlineStr">
        <is>
          <t>Gas</t>
        </is>
      </c>
      <c r="E5053" t="inlineStr">
        <is>
          <t>Downstream gas</t>
        </is>
      </c>
      <c r="F5053" t="inlineStr">
        <is>
          <t>Downstream</t>
        </is>
      </c>
      <c r="G5053" t="inlineStr">
        <is>
          <t>Vented</t>
        </is>
      </c>
      <c r="H5053" t="inlineStr">
        <is>
          <t>Early replacement of devices</t>
        </is>
      </c>
      <c r="I5053" t="n">
        <v>0</v>
      </c>
      <c r="J5053" t="n">
        <v>0</v>
      </c>
      <c r="K5053" t="n">
        <v>0</v>
      </c>
      <c r="L5053" s="100">
        <f>IF(O5054="methane capture",TRUE,FALSE)</f>
        <v/>
      </c>
      <c r="M5053" s="100">
        <f>IF(L5053=TRUE,(K5053+'NPV Calcs'!$D$14)*About!$B$121,K5053*About!$B$121)</f>
        <v/>
      </c>
      <c r="N5053" s="100">
        <f>IF(F5053="Upstream","ngps - production","ngps - T&amp;D")</f>
        <v/>
      </c>
      <c r="O5053" s="100">
        <f>IF(ISNUMBER(SEARCH("flar",H5053)),"methane destruction",IF(G5053="Incomplete-flare","methane destruction","methane capture"))</f>
        <v/>
      </c>
      <c r="P5053" s="63">
        <f>CONCATENATE(N5053," ",O5053)</f>
        <v/>
      </c>
      <c r="Q5053" s="101">
        <f>(J5053*About!$A$118/1000)*10^12</f>
        <v/>
      </c>
      <c r="R5053" s="102">
        <f>M5053/About!$B$130</f>
        <v/>
      </c>
    </row>
    <row r="5054">
      <c r="A5054" s="68" t="n">
        <v>2020</v>
      </c>
      <c r="B5054" t="inlineStr">
        <is>
          <t>Yemen</t>
        </is>
      </c>
      <c r="C5054" t="inlineStr">
        <is>
          <t>Middle East</t>
        </is>
      </c>
      <c r="D5054" t="inlineStr">
        <is>
          <t>Oil</t>
        </is>
      </c>
      <c r="E5054" t="inlineStr">
        <is>
          <t>Downstream oil</t>
        </is>
      </c>
      <c r="F5054" t="inlineStr">
        <is>
          <t>Downstream</t>
        </is>
      </c>
      <c r="G5054" t="inlineStr">
        <is>
          <t>Vented</t>
        </is>
      </c>
      <c r="H5054" t="inlineStr">
        <is>
          <t>Blowdown capture</t>
        </is>
      </c>
      <c r="I5054" t="n">
        <v>0</v>
      </c>
      <c r="J5054" t="n">
        <v>0</v>
      </c>
      <c r="K5054" t="n">
        <v>0</v>
      </c>
      <c r="L5054" s="100">
        <f>IF(O5055="methane capture",TRUE,FALSE)</f>
        <v/>
      </c>
      <c r="M5054" s="100">
        <f>IF(L5054=TRUE,(K5054+'NPV Calcs'!$D$14)*About!$B$121,K5054*About!$B$121)</f>
        <v/>
      </c>
      <c r="N5054" s="100">
        <f>IF(F5054="Upstream","ngps - production","ngps - T&amp;D")</f>
        <v/>
      </c>
      <c r="O5054" s="100">
        <f>IF(ISNUMBER(SEARCH("flar",H5054)),"methane destruction",IF(G5054="Incomplete-flare","methane destruction","methane capture"))</f>
        <v/>
      </c>
      <c r="P5054" s="63">
        <f>CONCATENATE(N5054," ",O5054)</f>
        <v/>
      </c>
      <c r="Q5054" s="101">
        <f>(J5054*About!$A$118/1000)*10^12</f>
        <v/>
      </c>
      <c r="R5054" s="102">
        <f>M5054/About!$B$130</f>
        <v/>
      </c>
    </row>
    <row r="5055">
      <c r="A5055" s="68" t="n">
        <v>2020</v>
      </c>
      <c r="B5055" t="inlineStr">
        <is>
          <t>Yemen</t>
        </is>
      </c>
      <c r="C5055" t="inlineStr">
        <is>
          <t>Middle East</t>
        </is>
      </c>
      <c r="D5055" t="inlineStr">
        <is>
          <t>Oil</t>
        </is>
      </c>
      <c r="E5055" t="inlineStr">
        <is>
          <t>Downstream oil</t>
        </is>
      </c>
      <c r="F5055" t="inlineStr">
        <is>
          <t>Downstream</t>
        </is>
      </c>
      <c r="G5055" t="inlineStr">
        <is>
          <t>Vented</t>
        </is>
      </c>
      <c r="H5055" t="inlineStr">
        <is>
          <t>Downstream LDAR</t>
        </is>
      </c>
      <c r="I5055" t="n">
        <v>0</v>
      </c>
      <c r="J5055" t="n">
        <v>0</v>
      </c>
      <c r="K5055" t="n">
        <v>0</v>
      </c>
      <c r="L5055" s="100">
        <f>IF(O5056="methane capture",TRUE,FALSE)</f>
        <v/>
      </c>
      <c r="M5055" s="100">
        <f>IF(L5055=TRUE,(K5055+'NPV Calcs'!$D$14)*About!$B$121,K5055*About!$B$121)</f>
        <v/>
      </c>
      <c r="N5055" s="100">
        <f>IF(F5055="Upstream","ngps - production","ngps - T&amp;D")</f>
        <v/>
      </c>
      <c r="O5055" s="100">
        <f>IF(ISNUMBER(SEARCH("flar",H5055)),"methane destruction",IF(G5055="Incomplete-flare","methane destruction","methane capture"))</f>
        <v/>
      </c>
      <c r="P5055" s="63">
        <f>CONCATENATE(N5055," ",O5055)</f>
        <v/>
      </c>
      <c r="Q5055" s="101">
        <f>(J5055*About!$A$118/1000)*10^12</f>
        <v/>
      </c>
      <c r="R5055" s="102">
        <f>M5055/About!$B$130</f>
        <v/>
      </c>
    </row>
    <row r="5056">
      <c r="A5056" s="68" t="n">
        <v>2020</v>
      </c>
      <c r="B5056" t="inlineStr">
        <is>
          <t>Yemen</t>
        </is>
      </c>
      <c r="C5056" t="inlineStr">
        <is>
          <t>Middle East</t>
        </is>
      </c>
      <c r="D5056" t="inlineStr">
        <is>
          <t>Oil</t>
        </is>
      </c>
      <c r="E5056" t="inlineStr">
        <is>
          <t>Downstream oil</t>
        </is>
      </c>
      <c r="F5056" t="inlineStr">
        <is>
          <t>Downstream</t>
        </is>
      </c>
      <c r="G5056" t="inlineStr">
        <is>
          <t>Vented</t>
        </is>
      </c>
      <c r="H5056" t="inlineStr">
        <is>
          <t>Early replacement of devices</t>
        </is>
      </c>
      <c r="I5056" t="n">
        <v>0</v>
      </c>
      <c r="J5056" t="n">
        <v>0</v>
      </c>
      <c r="K5056" t="n">
        <v>0</v>
      </c>
      <c r="L5056" s="100">
        <f>IF(O5057="methane capture",TRUE,FALSE)</f>
        <v/>
      </c>
      <c r="M5056" s="100">
        <f>IF(L5056=TRUE,(K5056+'NPV Calcs'!$D$14)*About!$B$121,K5056*About!$B$121)</f>
        <v/>
      </c>
      <c r="N5056" s="100">
        <f>IF(F5056="Upstream","ngps - production","ngps - T&amp;D")</f>
        <v/>
      </c>
      <c r="O5056" s="100">
        <f>IF(ISNUMBER(SEARCH("flar",H5056)),"methane destruction",IF(G5056="Incomplete-flare","methane destruction","methane capture"))</f>
        <v/>
      </c>
      <c r="P5056" s="63">
        <f>CONCATENATE(N5056," ",O5056)</f>
        <v/>
      </c>
      <c r="Q5056" s="101">
        <f>(J5056*About!$A$118/1000)*10^12</f>
        <v/>
      </c>
      <c r="R5056" s="102">
        <f>M5056/About!$B$130</f>
        <v/>
      </c>
    </row>
    <row r="5057">
      <c r="A5057" s="68" t="n">
        <v>2020</v>
      </c>
      <c r="B5057" t="inlineStr">
        <is>
          <t>Yemen</t>
        </is>
      </c>
      <c r="C5057" t="inlineStr">
        <is>
          <t>Middle East</t>
        </is>
      </c>
      <c r="D5057" t="inlineStr">
        <is>
          <t>Oil</t>
        </is>
      </c>
      <c r="E5057" t="inlineStr">
        <is>
          <t>Downstream oil</t>
        </is>
      </c>
      <c r="F5057" t="inlineStr">
        <is>
          <t>Downstream</t>
        </is>
      </c>
      <c r="G5057" t="inlineStr">
        <is>
          <t>Vented</t>
        </is>
      </c>
      <c r="H5057" t="inlineStr">
        <is>
          <t>Install plunger</t>
        </is>
      </c>
      <c r="I5057" t="n">
        <v>0</v>
      </c>
      <c r="J5057" t="n">
        <v>0</v>
      </c>
      <c r="K5057" t="n">
        <v>0</v>
      </c>
      <c r="L5057" s="100">
        <f>IF(O5058="methane capture",TRUE,FALSE)</f>
        <v/>
      </c>
      <c r="M5057" s="100">
        <f>IF(L5057=TRUE,(K5057+'NPV Calcs'!$D$14)*About!$B$121,K5057*About!$B$121)</f>
        <v/>
      </c>
      <c r="N5057" s="100">
        <f>IF(F5057="Upstream","ngps - production","ngps - T&amp;D")</f>
        <v/>
      </c>
      <c r="O5057" s="100">
        <f>IF(ISNUMBER(SEARCH("flar",H5057)),"methane destruction",IF(G5057="Incomplete-flare","methane destruction","methane capture"))</f>
        <v/>
      </c>
      <c r="P5057" s="63">
        <f>CONCATENATE(N5057," ",O5057)</f>
        <v/>
      </c>
      <c r="Q5057" s="101">
        <f>(J5057*About!$A$118/1000)*10^12</f>
        <v/>
      </c>
      <c r="R5057" s="102">
        <f>M5057/About!$B$130</f>
        <v/>
      </c>
    </row>
    <row r="5058">
      <c r="A5058" s="68" t="n">
        <v>2020</v>
      </c>
      <c r="B5058" t="inlineStr">
        <is>
          <t>Yemen</t>
        </is>
      </c>
      <c r="C5058" t="inlineStr">
        <is>
          <t>Middle East</t>
        </is>
      </c>
      <c r="D5058" t="inlineStr">
        <is>
          <t>Oil</t>
        </is>
      </c>
      <c r="E5058" t="inlineStr">
        <is>
          <t>Downstream oil</t>
        </is>
      </c>
      <c r="F5058" t="inlineStr">
        <is>
          <t>Downstream</t>
        </is>
      </c>
      <c r="G5058" t="inlineStr">
        <is>
          <t>Vented</t>
        </is>
      </c>
      <c r="H5058" t="inlineStr">
        <is>
          <t>Other</t>
        </is>
      </c>
      <c r="I5058" t="n">
        <v>0</v>
      </c>
      <c r="J5058" t="n">
        <v>0</v>
      </c>
      <c r="K5058" t="n">
        <v>0</v>
      </c>
      <c r="L5058" s="100">
        <f>IF(O5059="methane capture",TRUE,FALSE)</f>
        <v/>
      </c>
      <c r="M5058" s="100">
        <f>IF(L5058=TRUE,(K5058+'NPV Calcs'!$D$14)*About!$B$121,K5058*About!$B$121)</f>
        <v/>
      </c>
      <c r="N5058" s="100">
        <f>IF(F5058="Upstream","ngps - production","ngps - T&amp;D")</f>
        <v/>
      </c>
      <c r="O5058" s="100">
        <f>IF(ISNUMBER(SEARCH("flar",H5058)),"methane destruction",IF(G5058="Incomplete-flare","methane destruction","methane capture"))</f>
        <v/>
      </c>
      <c r="P5058" s="63">
        <f>CONCATENATE(N5058," ",O5058)</f>
        <v/>
      </c>
      <c r="Q5058" s="101">
        <f>(J5058*About!$A$118/1000)*10^12</f>
        <v/>
      </c>
      <c r="R5058" s="102">
        <f>M5058/About!$B$130</f>
        <v/>
      </c>
    </row>
    <row r="5059">
      <c r="A5059" s="68" t="n">
        <v>2020</v>
      </c>
      <c r="B5059" t="inlineStr">
        <is>
          <t>Yemen</t>
        </is>
      </c>
      <c r="C5059" t="inlineStr">
        <is>
          <t>Middle East</t>
        </is>
      </c>
      <c r="D5059" t="inlineStr">
        <is>
          <t>Oil</t>
        </is>
      </c>
      <c r="E5059" t="inlineStr">
        <is>
          <t>Downstream oil</t>
        </is>
      </c>
      <c r="F5059" t="inlineStr">
        <is>
          <t>Downstream</t>
        </is>
      </c>
      <c r="G5059" t="inlineStr">
        <is>
          <t>Vented</t>
        </is>
      </c>
      <c r="H5059" t="inlineStr">
        <is>
          <t>Replace compressor seal or rod</t>
        </is>
      </c>
      <c r="I5059" t="n">
        <v>0</v>
      </c>
      <c r="J5059" t="n">
        <v>0</v>
      </c>
      <c r="K5059" t="n">
        <v>0</v>
      </c>
      <c r="L5059" s="100">
        <f>IF(O5060="methane capture",TRUE,FALSE)</f>
        <v/>
      </c>
      <c r="M5059" s="100">
        <f>IF(L5059=TRUE,(K5059+'NPV Calcs'!$D$14)*About!$B$121,K5059*About!$B$121)</f>
        <v/>
      </c>
      <c r="N5059" s="100">
        <f>IF(F5059="Upstream","ngps - production","ngps - T&amp;D")</f>
        <v/>
      </c>
      <c r="O5059" s="100">
        <f>IF(ISNUMBER(SEARCH("flar",H5059)),"methane destruction",IF(G5059="Incomplete-flare","methane destruction","methane capture"))</f>
        <v/>
      </c>
      <c r="P5059" s="63">
        <f>CONCATENATE(N5059," ",O5059)</f>
        <v/>
      </c>
      <c r="Q5059" s="101">
        <f>(J5059*About!$A$118/1000)*10^12</f>
        <v/>
      </c>
      <c r="R5059" s="102">
        <f>M5059/About!$B$130</f>
        <v/>
      </c>
    </row>
    <row r="5060">
      <c r="A5060" s="68" t="n">
        <v>2020</v>
      </c>
      <c r="B5060" t="inlineStr">
        <is>
          <t>Yemen</t>
        </is>
      </c>
      <c r="C5060" t="inlineStr">
        <is>
          <t>Middle East</t>
        </is>
      </c>
      <c r="D5060" t="inlineStr">
        <is>
          <t>Oil</t>
        </is>
      </c>
      <c r="E5060" t="inlineStr">
        <is>
          <t>Downstream oil</t>
        </is>
      </c>
      <c r="F5060" t="inlineStr">
        <is>
          <t>Downstream</t>
        </is>
      </c>
      <c r="G5060" t="inlineStr">
        <is>
          <t>Vented</t>
        </is>
      </c>
      <c r="H5060" t="inlineStr">
        <is>
          <t>Replace pumps</t>
        </is>
      </c>
      <c r="I5060" t="n">
        <v>0</v>
      </c>
      <c r="J5060" t="n">
        <v>0</v>
      </c>
      <c r="K5060" t="n">
        <v>0</v>
      </c>
      <c r="L5060" s="100">
        <f>IF(O5061="methane capture",TRUE,FALSE)</f>
        <v/>
      </c>
      <c r="M5060" s="100">
        <f>IF(L5060=TRUE,(K5060+'NPV Calcs'!$D$14)*About!$B$121,K5060*About!$B$121)</f>
        <v/>
      </c>
      <c r="N5060" s="100">
        <f>IF(F5060="Upstream","ngps - production","ngps - T&amp;D")</f>
        <v/>
      </c>
      <c r="O5060" s="100">
        <f>IF(ISNUMBER(SEARCH("flar",H5060)),"methane destruction",IF(G5060="Incomplete-flare","methane destruction","methane capture"))</f>
        <v/>
      </c>
      <c r="P5060" s="63">
        <f>CONCATENATE(N5060," ",O5060)</f>
        <v/>
      </c>
      <c r="Q5060" s="101">
        <f>(J5060*About!$A$118/1000)*10^12</f>
        <v/>
      </c>
      <c r="R5060" s="102">
        <f>M5060/About!$B$130</f>
        <v/>
      </c>
    </row>
    <row r="5061">
      <c r="A5061" s="68" t="n">
        <v>2020</v>
      </c>
      <c r="B5061" t="inlineStr">
        <is>
          <t>Yemen</t>
        </is>
      </c>
      <c r="C5061" t="inlineStr">
        <is>
          <t>Middle East</t>
        </is>
      </c>
      <c r="D5061" t="inlineStr">
        <is>
          <t>Oil</t>
        </is>
      </c>
      <c r="E5061" t="inlineStr">
        <is>
          <t>Downstream oil</t>
        </is>
      </c>
      <c r="F5061" t="inlineStr">
        <is>
          <t>Downstream</t>
        </is>
      </c>
      <c r="G5061" t="inlineStr">
        <is>
          <t>Vented</t>
        </is>
      </c>
      <c r="H5061" t="inlineStr">
        <is>
          <t>Replace with electric motor</t>
        </is>
      </c>
      <c r="I5061" t="n">
        <v>0</v>
      </c>
      <c r="J5061" t="n">
        <v>0</v>
      </c>
      <c r="K5061" t="n">
        <v>0</v>
      </c>
      <c r="L5061" s="100">
        <f>IF(O5062="methane capture",TRUE,FALSE)</f>
        <v/>
      </c>
      <c r="M5061" s="100">
        <f>IF(L5061=TRUE,(K5061+'NPV Calcs'!$D$14)*About!$B$121,K5061*About!$B$121)</f>
        <v/>
      </c>
      <c r="N5061" s="100">
        <f>IF(F5061="Upstream","ngps - production","ngps - T&amp;D")</f>
        <v/>
      </c>
      <c r="O5061" s="100">
        <f>IF(ISNUMBER(SEARCH("flar",H5061)),"methane destruction",IF(G5061="Incomplete-flare","methane destruction","methane capture"))</f>
        <v/>
      </c>
      <c r="P5061" s="63">
        <f>CONCATENATE(N5061," ",O5061)</f>
        <v/>
      </c>
      <c r="Q5061" s="101">
        <f>(J5061*About!$A$118/1000)*10^12</f>
        <v/>
      </c>
      <c r="R5061" s="102">
        <f>M5061/About!$B$130</f>
        <v/>
      </c>
    </row>
    <row r="5062">
      <c r="A5062" s="68" t="n">
        <v>2020</v>
      </c>
      <c r="B5062" t="inlineStr">
        <is>
          <t>Yemen</t>
        </is>
      </c>
      <c r="C5062" t="inlineStr">
        <is>
          <t>Middle East</t>
        </is>
      </c>
      <c r="D5062" t="inlineStr">
        <is>
          <t>Oil</t>
        </is>
      </c>
      <c r="E5062" t="inlineStr">
        <is>
          <t>Downstream oil</t>
        </is>
      </c>
      <c r="F5062" t="inlineStr">
        <is>
          <t>Downstream</t>
        </is>
      </c>
      <c r="G5062" t="inlineStr">
        <is>
          <t>Vented</t>
        </is>
      </c>
      <c r="H5062" t="inlineStr">
        <is>
          <t>Replace with instrument air systems</t>
        </is>
      </c>
      <c r="I5062" t="n">
        <v>0</v>
      </c>
      <c r="J5062" t="n">
        <v>0</v>
      </c>
      <c r="K5062" t="n">
        <v>0</v>
      </c>
      <c r="L5062" s="100">
        <f>IF(O5063="methane capture",TRUE,FALSE)</f>
        <v/>
      </c>
      <c r="M5062" s="100">
        <f>IF(L5062=TRUE,(K5062+'NPV Calcs'!$D$14)*About!$B$121,K5062*About!$B$121)</f>
        <v/>
      </c>
      <c r="N5062" s="100">
        <f>IF(F5062="Upstream","ngps - production","ngps - T&amp;D")</f>
        <v/>
      </c>
      <c r="O5062" s="100">
        <f>IF(ISNUMBER(SEARCH("flar",H5062)),"methane destruction",IF(G5062="Incomplete-flare","methane destruction","methane capture"))</f>
        <v/>
      </c>
      <c r="P5062" s="63">
        <f>CONCATENATE(N5062," ",O5062)</f>
        <v/>
      </c>
      <c r="Q5062" s="101">
        <f>(J5062*About!$A$118/1000)*10^12</f>
        <v/>
      </c>
      <c r="R5062" s="102">
        <f>M5062/About!$B$130</f>
        <v/>
      </c>
    </row>
    <row r="5063">
      <c r="A5063" s="68" t="n">
        <v>2020</v>
      </c>
      <c r="B5063" t="inlineStr">
        <is>
          <t>Yemen</t>
        </is>
      </c>
      <c r="C5063" t="inlineStr">
        <is>
          <t>Middle East</t>
        </is>
      </c>
      <c r="D5063" t="inlineStr">
        <is>
          <t>Oil</t>
        </is>
      </c>
      <c r="E5063" t="inlineStr">
        <is>
          <t>Downstream oil</t>
        </is>
      </c>
      <c r="F5063" t="inlineStr">
        <is>
          <t>Downstream</t>
        </is>
      </c>
      <c r="G5063" t="inlineStr">
        <is>
          <t>Vented</t>
        </is>
      </c>
      <c r="H5063" t="inlineStr">
        <is>
          <t>Unabated</t>
        </is>
      </c>
      <c r="I5063" t="n">
        <v>0.569999993</v>
      </c>
      <c r="J5063" t="n">
        <v>0</v>
      </c>
      <c r="K5063" t="n">
        <v>0</v>
      </c>
      <c r="L5063" s="100">
        <f>IF(O5064="methane capture",TRUE,FALSE)</f>
        <v/>
      </c>
      <c r="M5063" s="100">
        <f>IF(L5063=TRUE,(K5063+'NPV Calcs'!$D$14)*About!$B$121,K5063*About!$B$121)</f>
        <v/>
      </c>
      <c r="N5063" s="100">
        <f>IF(F5063="Upstream","ngps - production","ngps - T&amp;D")</f>
        <v/>
      </c>
      <c r="O5063" s="100">
        <f>IF(ISNUMBER(SEARCH("flar",H5063)),"methane destruction",IF(G5063="Incomplete-flare","methane destruction","methane capture"))</f>
        <v/>
      </c>
      <c r="P5063" s="63">
        <f>CONCATENATE(N5063," ",O5063)</f>
        <v/>
      </c>
      <c r="Q5063" s="101">
        <f>(J5063*About!$A$118/1000)*10^12</f>
        <v/>
      </c>
      <c r="R5063" s="102">
        <f>M5063/About!$B$130</f>
        <v/>
      </c>
    </row>
    <row r="5064">
      <c r="A5064" s="68" t="n">
        <v>2020</v>
      </c>
      <c r="B5064" t="inlineStr">
        <is>
          <t>Yemen</t>
        </is>
      </c>
      <c r="C5064" t="inlineStr">
        <is>
          <t>Middle East</t>
        </is>
      </c>
      <c r="D5064" t="inlineStr">
        <is>
          <t>Oil</t>
        </is>
      </c>
      <c r="E5064" t="inlineStr">
        <is>
          <t>Offshore oil</t>
        </is>
      </c>
      <c r="F5064" t="inlineStr">
        <is>
          <t>Upstream</t>
        </is>
      </c>
      <c r="G5064" t="inlineStr">
        <is>
          <t>Fugitive</t>
        </is>
      </c>
      <c r="H5064" t="inlineStr">
        <is>
          <t>Upstream LDAR</t>
        </is>
      </c>
      <c r="I5064" t="n">
        <v>0</v>
      </c>
      <c r="J5064" t="n">
        <v>0</v>
      </c>
      <c r="K5064" t="n">
        <v>0</v>
      </c>
      <c r="L5064" s="100">
        <f>IF(O5065="methane capture",TRUE,FALSE)</f>
        <v/>
      </c>
      <c r="M5064" s="100">
        <f>IF(L5064=TRUE,(K5064+'NPV Calcs'!$D$14)*About!$B$121,K5064*About!$B$121)</f>
        <v/>
      </c>
      <c r="N5064" s="100">
        <f>IF(F5064="Upstream","ngps - production","ngps - T&amp;D")</f>
        <v/>
      </c>
      <c r="O5064" s="100">
        <f>IF(ISNUMBER(SEARCH("flar",H5064)),"methane destruction",IF(G5064="Incomplete-flare","methane destruction","methane capture"))</f>
        <v/>
      </c>
      <c r="P5064" s="63">
        <f>CONCATENATE(N5064," ",O5064)</f>
        <v/>
      </c>
      <c r="Q5064" s="101">
        <f>(J5064*About!$A$118/1000)*10^12</f>
        <v/>
      </c>
      <c r="R5064" s="102">
        <f>M5064/About!$B$130</f>
        <v/>
      </c>
    </row>
    <row r="5065">
      <c r="A5065" s="68" t="n">
        <v>2020</v>
      </c>
      <c r="B5065" t="inlineStr">
        <is>
          <t>Yemen</t>
        </is>
      </c>
      <c r="C5065" t="inlineStr">
        <is>
          <t>Middle East</t>
        </is>
      </c>
      <c r="D5065" t="inlineStr">
        <is>
          <t>Oil</t>
        </is>
      </c>
      <c r="E5065" t="inlineStr">
        <is>
          <t>Offshore oil</t>
        </is>
      </c>
      <c r="F5065" t="inlineStr">
        <is>
          <t>Upstream</t>
        </is>
      </c>
      <c r="G5065" t="inlineStr">
        <is>
          <t>Incomplete-flare</t>
        </is>
      </c>
      <c r="H5065" t="inlineStr">
        <is>
          <t>Vapour recovery units</t>
        </is>
      </c>
      <c r="I5065" t="n">
        <v>0</v>
      </c>
      <c r="J5065" t="n">
        <v>0</v>
      </c>
      <c r="K5065" t="n">
        <v>0</v>
      </c>
      <c r="L5065" s="100">
        <f>IF(O5066="methane capture",TRUE,FALSE)</f>
        <v/>
      </c>
      <c r="M5065" s="100">
        <f>IF(L5065=TRUE,(K5065+'NPV Calcs'!$D$14)*About!$B$121,K5065*About!$B$121)</f>
        <v/>
      </c>
      <c r="N5065" s="100">
        <f>IF(F5065="Upstream","ngps - production","ngps - T&amp;D")</f>
        <v/>
      </c>
      <c r="O5065" s="100">
        <f>IF(ISNUMBER(SEARCH("flar",H5065)),"methane destruction",IF(G5065="Incomplete-flare","methane destruction","methane capture"))</f>
        <v/>
      </c>
      <c r="P5065" s="63">
        <f>CONCATENATE(N5065," ",O5065)</f>
        <v/>
      </c>
      <c r="Q5065" s="101">
        <f>(J5065*About!$A$118/1000)*10^12</f>
        <v/>
      </c>
      <c r="R5065" s="102">
        <f>M5065/About!$B$130</f>
        <v/>
      </c>
    </row>
    <row r="5066">
      <c r="A5066" s="68" t="n">
        <v>2020</v>
      </c>
      <c r="B5066" t="inlineStr">
        <is>
          <t>Yemen</t>
        </is>
      </c>
      <c r="C5066" t="inlineStr">
        <is>
          <t>Middle East</t>
        </is>
      </c>
      <c r="D5066" t="inlineStr">
        <is>
          <t>Oil</t>
        </is>
      </c>
      <c r="E5066" t="inlineStr">
        <is>
          <t>Offshore oil</t>
        </is>
      </c>
      <c r="F5066" t="inlineStr">
        <is>
          <t>Upstream</t>
        </is>
      </c>
      <c r="G5066" t="inlineStr">
        <is>
          <t>Vented</t>
        </is>
      </c>
      <c r="H5066" t="inlineStr">
        <is>
          <t>Blowdown capture</t>
        </is>
      </c>
      <c r="I5066" t="n">
        <v>0</v>
      </c>
      <c r="J5066" t="n">
        <v>0</v>
      </c>
      <c r="K5066" t="n">
        <v>0</v>
      </c>
      <c r="L5066" s="100">
        <f>IF(O5067="methane capture",TRUE,FALSE)</f>
        <v/>
      </c>
      <c r="M5066" s="100">
        <f>IF(L5066=TRUE,(K5066+'NPV Calcs'!$D$14)*About!$B$121,K5066*About!$B$121)</f>
        <v/>
      </c>
      <c r="N5066" s="100">
        <f>IF(F5066="Upstream","ngps - production","ngps - T&amp;D")</f>
        <v/>
      </c>
      <c r="O5066" s="100">
        <f>IF(ISNUMBER(SEARCH("flar",H5066)),"methane destruction",IF(G5066="Incomplete-flare","methane destruction","methane capture"))</f>
        <v/>
      </c>
      <c r="P5066" s="63">
        <f>CONCATENATE(N5066," ",O5066)</f>
        <v/>
      </c>
      <c r="Q5066" s="101">
        <f>(J5066*About!$A$118/1000)*10^12</f>
        <v/>
      </c>
      <c r="R5066" s="102">
        <f>M5066/About!$B$130</f>
        <v/>
      </c>
    </row>
    <row r="5067">
      <c r="A5067" s="68" t="n">
        <v>2020</v>
      </c>
      <c r="B5067" t="inlineStr">
        <is>
          <t>Yemen</t>
        </is>
      </c>
      <c r="C5067" t="inlineStr">
        <is>
          <t>Middle East</t>
        </is>
      </c>
      <c r="D5067" t="inlineStr">
        <is>
          <t>Oil</t>
        </is>
      </c>
      <c r="E5067" t="inlineStr">
        <is>
          <t>Offshore oil</t>
        </is>
      </c>
      <c r="F5067" t="inlineStr">
        <is>
          <t>Upstream</t>
        </is>
      </c>
      <c r="G5067" t="inlineStr">
        <is>
          <t>Vented</t>
        </is>
      </c>
      <c r="H5067" t="inlineStr">
        <is>
          <t>Early replacement of devices</t>
        </is>
      </c>
      <c r="I5067" t="n">
        <v>0</v>
      </c>
      <c r="J5067" t="n">
        <v>0</v>
      </c>
      <c r="K5067" t="n">
        <v>0</v>
      </c>
      <c r="L5067" s="100">
        <f>IF(O5068="methane capture",TRUE,FALSE)</f>
        <v/>
      </c>
      <c r="M5067" s="100">
        <f>IF(L5067=TRUE,(K5067+'NPV Calcs'!$D$14)*About!$B$121,K5067*About!$B$121)</f>
        <v/>
      </c>
      <c r="N5067" s="100">
        <f>IF(F5067="Upstream","ngps - production","ngps - T&amp;D")</f>
        <v/>
      </c>
      <c r="O5067" s="100">
        <f>IF(ISNUMBER(SEARCH("flar",H5067)),"methane destruction",IF(G5067="Incomplete-flare","methane destruction","methane capture"))</f>
        <v/>
      </c>
      <c r="P5067" s="63">
        <f>CONCATENATE(N5067," ",O5067)</f>
        <v/>
      </c>
      <c r="Q5067" s="101">
        <f>(J5067*About!$A$118/1000)*10^12</f>
        <v/>
      </c>
      <c r="R5067" s="102">
        <f>M5067/About!$B$130</f>
        <v/>
      </c>
    </row>
    <row r="5068">
      <c r="A5068" s="68" t="n">
        <v>2020</v>
      </c>
      <c r="B5068" t="inlineStr">
        <is>
          <t>Yemen</t>
        </is>
      </c>
      <c r="C5068" t="inlineStr">
        <is>
          <t>Middle East</t>
        </is>
      </c>
      <c r="D5068" t="inlineStr">
        <is>
          <t>Oil</t>
        </is>
      </c>
      <c r="E5068" t="inlineStr">
        <is>
          <t>Offshore oil</t>
        </is>
      </c>
      <c r="F5068" t="inlineStr">
        <is>
          <t>Upstream</t>
        </is>
      </c>
      <c r="G5068" t="inlineStr">
        <is>
          <t>Vented</t>
        </is>
      </c>
      <c r="H5068" t="inlineStr">
        <is>
          <t>Install flares</t>
        </is>
      </c>
      <c r="I5068" t="n">
        <v>0</v>
      </c>
      <c r="J5068" t="n">
        <v>0</v>
      </c>
      <c r="K5068" t="n">
        <v>0</v>
      </c>
      <c r="L5068" s="100">
        <f>IF(O5069="methane capture",TRUE,FALSE)</f>
        <v/>
      </c>
      <c r="M5068" s="100">
        <f>IF(L5068=TRUE,(K5068+'NPV Calcs'!$D$14)*About!$B$121,K5068*About!$B$121)</f>
        <v/>
      </c>
      <c r="N5068" s="100">
        <f>IF(F5068="Upstream","ngps - production","ngps - T&amp;D")</f>
        <v/>
      </c>
      <c r="O5068" s="100">
        <f>IF(ISNUMBER(SEARCH("flar",H5068)),"methane destruction",IF(G5068="Incomplete-flare","methane destruction","methane capture"))</f>
        <v/>
      </c>
      <c r="P5068" s="63">
        <f>CONCATENATE(N5068," ",O5068)</f>
        <v/>
      </c>
      <c r="Q5068" s="101">
        <f>(J5068*About!$A$118/1000)*10^12</f>
        <v/>
      </c>
      <c r="R5068" s="102">
        <f>M5068/About!$B$130</f>
        <v/>
      </c>
    </row>
    <row r="5069">
      <c r="A5069" s="68" t="n">
        <v>2020</v>
      </c>
      <c r="B5069" t="inlineStr">
        <is>
          <t>Yemen</t>
        </is>
      </c>
      <c r="C5069" t="inlineStr">
        <is>
          <t>Middle East</t>
        </is>
      </c>
      <c r="D5069" t="inlineStr">
        <is>
          <t>Oil</t>
        </is>
      </c>
      <c r="E5069" t="inlineStr">
        <is>
          <t>Offshore oil</t>
        </is>
      </c>
      <c r="F5069" t="inlineStr">
        <is>
          <t>Upstream</t>
        </is>
      </c>
      <c r="G5069" t="inlineStr">
        <is>
          <t>Vented</t>
        </is>
      </c>
      <c r="H5069" t="inlineStr">
        <is>
          <t>Install plunger</t>
        </is>
      </c>
      <c r="I5069" t="n">
        <v>0</v>
      </c>
      <c r="J5069" t="n">
        <v>0</v>
      </c>
      <c r="K5069" t="n">
        <v>0</v>
      </c>
      <c r="L5069" s="100">
        <f>IF(O5070="methane capture",TRUE,FALSE)</f>
        <v/>
      </c>
      <c r="M5069" s="100">
        <f>IF(L5069=TRUE,(K5069+'NPV Calcs'!$D$14)*About!$B$121,K5069*About!$B$121)</f>
        <v/>
      </c>
      <c r="N5069" s="100">
        <f>IF(F5069="Upstream","ngps - production","ngps - T&amp;D")</f>
        <v/>
      </c>
      <c r="O5069" s="100">
        <f>IF(ISNUMBER(SEARCH("flar",H5069)),"methane destruction",IF(G5069="Incomplete-flare","methane destruction","methane capture"))</f>
        <v/>
      </c>
      <c r="P5069" s="63">
        <f>CONCATENATE(N5069," ",O5069)</f>
        <v/>
      </c>
      <c r="Q5069" s="101">
        <f>(J5069*About!$A$118/1000)*10^12</f>
        <v/>
      </c>
      <c r="R5069" s="102">
        <f>M5069/About!$B$130</f>
        <v/>
      </c>
    </row>
    <row r="5070">
      <c r="A5070" s="68" t="n">
        <v>2020</v>
      </c>
      <c r="B5070" t="inlineStr">
        <is>
          <t>Yemen</t>
        </is>
      </c>
      <c r="C5070" t="inlineStr">
        <is>
          <t>Middle East</t>
        </is>
      </c>
      <c r="D5070" t="inlineStr">
        <is>
          <t>Oil</t>
        </is>
      </c>
      <c r="E5070" t="inlineStr">
        <is>
          <t>Offshore oil</t>
        </is>
      </c>
      <c r="F5070" t="inlineStr">
        <is>
          <t>Upstream</t>
        </is>
      </c>
      <c r="G5070" t="inlineStr">
        <is>
          <t>Vented</t>
        </is>
      </c>
      <c r="H5070" t="inlineStr">
        <is>
          <t>Other</t>
        </is>
      </c>
      <c r="I5070" t="n">
        <v>0</v>
      </c>
      <c r="J5070" t="n">
        <v>0</v>
      </c>
      <c r="K5070" t="n">
        <v>0</v>
      </c>
      <c r="L5070" s="100">
        <f>IF(O5071="methane capture",TRUE,FALSE)</f>
        <v/>
      </c>
      <c r="M5070" s="100">
        <f>IF(L5070=TRUE,(K5070+'NPV Calcs'!$D$14)*About!$B$121,K5070*About!$B$121)</f>
        <v/>
      </c>
      <c r="N5070" s="100">
        <f>IF(F5070="Upstream","ngps - production","ngps - T&amp;D")</f>
        <v/>
      </c>
      <c r="O5070" s="100">
        <f>IF(ISNUMBER(SEARCH("flar",H5070)),"methane destruction",IF(G5070="Incomplete-flare","methane destruction","methane capture"))</f>
        <v/>
      </c>
      <c r="P5070" s="63">
        <f>CONCATENATE(N5070," ",O5070)</f>
        <v/>
      </c>
      <c r="Q5070" s="101">
        <f>(J5070*About!$A$118/1000)*10^12</f>
        <v/>
      </c>
      <c r="R5070" s="102">
        <f>M5070/About!$B$130</f>
        <v/>
      </c>
    </row>
    <row r="5071">
      <c r="A5071" s="68" t="n">
        <v>2020</v>
      </c>
      <c r="B5071" t="inlineStr">
        <is>
          <t>Yemen</t>
        </is>
      </c>
      <c r="C5071" t="inlineStr">
        <is>
          <t>Middle East</t>
        </is>
      </c>
      <c r="D5071" t="inlineStr">
        <is>
          <t>Oil</t>
        </is>
      </c>
      <c r="E5071" t="inlineStr">
        <is>
          <t>Offshore oil</t>
        </is>
      </c>
      <c r="F5071" t="inlineStr">
        <is>
          <t>Upstream</t>
        </is>
      </c>
      <c r="G5071" t="inlineStr">
        <is>
          <t>Vented</t>
        </is>
      </c>
      <c r="H5071" t="inlineStr">
        <is>
          <t>Replace compressor seal or rod</t>
        </is>
      </c>
      <c r="I5071" t="n">
        <v>0</v>
      </c>
      <c r="J5071" t="n">
        <v>0</v>
      </c>
      <c r="K5071" t="n">
        <v>0</v>
      </c>
      <c r="L5071" s="100">
        <f>IF(O5072="methane capture",TRUE,FALSE)</f>
        <v/>
      </c>
      <c r="M5071" s="100">
        <f>IF(L5071=TRUE,(K5071+'NPV Calcs'!$D$14)*About!$B$121,K5071*About!$B$121)</f>
        <v/>
      </c>
      <c r="N5071" s="100">
        <f>IF(F5071="Upstream","ngps - production","ngps - T&amp;D")</f>
        <v/>
      </c>
      <c r="O5071" s="100">
        <f>IF(ISNUMBER(SEARCH("flar",H5071)),"methane destruction",IF(G5071="Incomplete-flare","methane destruction","methane capture"))</f>
        <v/>
      </c>
      <c r="P5071" s="63">
        <f>CONCATENATE(N5071," ",O5071)</f>
        <v/>
      </c>
      <c r="Q5071" s="101">
        <f>(J5071*About!$A$118/1000)*10^12</f>
        <v/>
      </c>
      <c r="R5071" s="102">
        <f>M5071/About!$B$130</f>
        <v/>
      </c>
    </row>
    <row r="5072">
      <c r="A5072" s="68" t="n">
        <v>2020</v>
      </c>
      <c r="B5072" t="inlineStr">
        <is>
          <t>Yemen</t>
        </is>
      </c>
      <c r="C5072" t="inlineStr">
        <is>
          <t>Middle East</t>
        </is>
      </c>
      <c r="D5072" t="inlineStr">
        <is>
          <t>Oil</t>
        </is>
      </c>
      <c r="E5072" t="inlineStr">
        <is>
          <t>Offshore oil</t>
        </is>
      </c>
      <c r="F5072" t="inlineStr">
        <is>
          <t>Upstream</t>
        </is>
      </c>
      <c r="G5072" t="inlineStr">
        <is>
          <t>Vented</t>
        </is>
      </c>
      <c r="H5072" t="inlineStr">
        <is>
          <t>Replace pumps</t>
        </is>
      </c>
      <c r="I5072" t="n">
        <v>0</v>
      </c>
      <c r="J5072" t="n">
        <v>0</v>
      </c>
      <c r="K5072" t="n">
        <v>0</v>
      </c>
      <c r="L5072" s="100">
        <f>IF(O5073="methane capture",TRUE,FALSE)</f>
        <v/>
      </c>
      <c r="M5072" s="100">
        <f>IF(L5072=TRUE,(K5072+'NPV Calcs'!$D$14)*About!$B$121,K5072*About!$B$121)</f>
        <v/>
      </c>
      <c r="N5072" s="100">
        <f>IF(F5072="Upstream","ngps - production","ngps - T&amp;D")</f>
        <v/>
      </c>
      <c r="O5072" s="100">
        <f>IF(ISNUMBER(SEARCH("flar",H5072)),"methane destruction",IF(G5072="Incomplete-flare","methane destruction","methane capture"))</f>
        <v/>
      </c>
      <c r="P5072" s="63">
        <f>CONCATENATE(N5072," ",O5072)</f>
        <v/>
      </c>
      <c r="Q5072" s="101">
        <f>(J5072*About!$A$118/1000)*10^12</f>
        <v/>
      </c>
      <c r="R5072" s="102">
        <f>M5072/About!$B$130</f>
        <v/>
      </c>
    </row>
    <row r="5073">
      <c r="A5073" s="68" t="n">
        <v>2020</v>
      </c>
      <c r="B5073" t="inlineStr">
        <is>
          <t>Yemen</t>
        </is>
      </c>
      <c r="C5073" t="inlineStr">
        <is>
          <t>Middle East</t>
        </is>
      </c>
      <c r="D5073" t="inlineStr">
        <is>
          <t>Oil</t>
        </is>
      </c>
      <c r="E5073" t="inlineStr">
        <is>
          <t>Offshore oil</t>
        </is>
      </c>
      <c r="F5073" t="inlineStr">
        <is>
          <t>Upstream</t>
        </is>
      </c>
      <c r="G5073" t="inlineStr">
        <is>
          <t>Vented</t>
        </is>
      </c>
      <c r="H5073" t="inlineStr">
        <is>
          <t>Replace with electric motor</t>
        </is>
      </c>
      <c r="I5073" t="n">
        <v>0</v>
      </c>
      <c r="J5073" t="n">
        <v>0</v>
      </c>
      <c r="K5073" t="n">
        <v>0</v>
      </c>
      <c r="L5073" s="100">
        <f>IF(O5074="methane capture",TRUE,FALSE)</f>
        <v/>
      </c>
      <c r="M5073" s="100">
        <f>IF(L5073=TRUE,(K5073+'NPV Calcs'!$D$14)*About!$B$121,K5073*About!$B$121)</f>
        <v/>
      </c>
      <c r="N5073" s="100">
        <f>IF(F5073="Upstream","ngps - production","ngps - T&amp;D")</f>
        <v/>
      </c>
      <c r="O5073" s="100">
        <f>IF(ISNUMBER(SEARCH("flar",H5073)),"methane destruction",IF(G5073="Incomplete-flare","methane destruction","methane capture"))</f>
        <v/>
      </c>
      <c r="P5073" s="63">
        <f>CONCATENATE(N5073," ",O5073)</f>
        <v/>
      </c>
      <c r="Q5073" s="101">
        <f>(J5073*About!$A$118/1000)*10^12</f>
        <v/>
      </c>
      <c r="R5073" s="102">
        <f>M5073/About!$B$130</f>
        <v/>
      </c>
    </row>
    <row r="5074">
      <c r="A5074" s="68" t="n">
        <v>2020</v>
      </c>
      <c r="B5074" t="inlineStr">
        <is>
          <t>Yemen</t>
        </is>
      </c>
      <c r="C5074" t="inlineStr">
        <is>
          <t>Middle East</t>
        </is>
      </c>
      <c r="D5074" t="inlineStr">
        <is>
          <t>Oil</t>
        </is>
      </c>
      <c r="E5074" t="inlineStr">
        <is>
          <t>Offshore oil</t>
        </is>
      </c>
      <c r="F5074" t="inlineStr">
        <is>
          <t>Upstream</t>
        </is>
      </c>
      <c r="G5074" t="inlineStr">
        <is>
          <t>Vented</t>
        </is>
      </c>
      <c r="H5074" t="inlineStr">
        <is>
          <t>Replace with instrument air systems</t>
        </is>
      </c>
      <c r="I5074" t="n">
        <v>0</v>
      </c>
      <c r="J5074" t="n">
        <v>0</v>
      </c>
      <c r="K5074" t="n">
        <v>0</v>
      </c>
      <c r="L5074" s="100">
        <f>IF(O5075="methane capture",TRUE,FALSE)</f>
        <v/>
      </c>
      <c r="M5074" s="100">
        <f>IF(L5074=TRUE,(K5074+'NPV Calcs'!$D$14)*About!$B$121,K5074*About!$B$121)</f>
        <v/>
      </c>
      <c r="N5074" s="100">
        <f>IF(F5074="Upstream","ngps - production","ngps - T&amp;D")</f>
        <v/>
      </c>
      <c r="O5074" s="100">
        <f>IF(ISNUMBER(SEARCH("flar",H5074)),"methane destruction",IF(G5074="Incomplete-flare","methane destruction","methane capture"))</f>
        <v/>
      </c>
      <c r="P5074" s="63">
        <f>CONCATENATE(N5074," ",O5074)</f>
        <v/>
      </c>
      <c r="Q5074" s="101">
        <f>(J5074*About!$A$118/1000)*10^12</f>
        <v/>
      </c>
      <c r="R5074" s="102">
        <f>M5074/About!$B$130</f>
        <v/>
      </c>
    </row>
    <row r="5075">
      <c r="A5075" s="68" t="n">
        <v>2020</v>
      </c>
      <c r="B5075" t="inlineStr">
        <is>
          <t>Yemen</t>
        </is>
      </c>
      <c r="C5075" t="inlineStr">
        <is>
          <t>Middle East</t>
        </is>
      </c>
      <c r="D5075" t="inlineStr">
        <is>
          <t>Oil</t>
        </is>
      </c>
      <c r="E5075" t="inlineStr">
        <is>
          <t>Offshore oil</t>
        </is>
      </c>
      <c r="F5075" t="inlineStr">
        <is>
          <t>Upstream</t>
        </is>
      </c>
      <c r="G5075" t="inlineStr">
        <is>
          <t>Vented</t>
        </is>
      </c>
      <c r="H5075" t="inlineStr">
        <is>
          <t>Unabated</t>
        </is>
      </c>
      <c r="I5075" t="n">
        <v>0</v>
      </c>
      <c r="J5075" t="n">
        <v>0</v>
      </c>
      <c r="K5075" t="n">
        <v>0</v>
      </c>
      <c r="L5075" s="100">
        <f>IF(O5076="methane capture",TRUE,FALSE)</f>
        <v/>
      </c>
      <c r="M5075" s="100">
        <f>IF(L5075=TRUE,(K5075+'NPV Calcs'!$D$14)*About!$B$121,K5075*About!$B$121)</f>
        <v/>
      </c>
      <c r="N5075" s="100">
        <f>IF(F5075="Upstream","ngps - production","ngps - T&amp;D")</f>
        <v/>
      </c>
      <c r="O5075" s="100">
        <f>IF(ISNUMBER(SEARCH("flar",H5075)),"methane destruction",IF(G5075="Incomplete-flare","methane destruction","methane capture"))</f>
        <v/>
      </c>
      <c r="P5075" s="63">
        <f>CONCATENATE(N5075," ",O5075)</f>
        <v/>
      </c>
      <c r="Q5075" s="101">
        <f>(J5075*About!$A$118/1000)*10^12</f>
        <v/>
      </c>
      <c r="R5075" s="102">
        <f>M5075/About!$B$130</f>
        <v/>
      </c>
    </row>
    <row r="5076">
      <c r="A5076" s="68" t="n">
        <v>2020</v>
      </c>
      <c r="B5076" t="inlineStr">
        <is>
          <t>Yemen</t>
        </is>
      </c>
      <c r="C5076" t="inlineStr">
        <is>
          <t>Middle East</t>
        </is>
      </c>
      <c r="D5076" t="inlineStr">
        <is>
          <t>Oil</t>
        </is>
      </c>
      <c r="E5076" t="inlineStr">
        <is>
          <t>Offshore oil</t>
        </is>
      </c>
      <c r="F5076" t="inlineStr">
        <is>
          <t>Upstream</t>
        </is>
      </c>
      <c r="G5076" t="inlineStr">
        <is>
          <t>Vented</t>
        </is>
      </c>
      <c r="H5076" t="inlineStr">
        <is>
          <t>Upstream LDAR</t>
        </is>
      </c>
      <c r="I5076" t="n">
        <v>0</v>
      </c>
      <c r="J5076" t="n">
        <v>0</v>
      </c>
      <c r="K5076" t="n">
        <v>0</v>
      </c>
      <c r="L5076" s="100">
        <f>IF(O5077="methane capture",TRUE,FALSE)</f>
        <v/>
      </c>
      <c r="M5076" s="100">
        <f>IF(L5076=TRUE,(K5076+'NPV Calcs'!$D$14)*About!$B$121,K5076*About!$B$121)</f>
        <v/>
      </c>
      <c r="N5076" s="100">
        <f>IF(F5076="Upstream","ngps - production","ngps - T&amp;D")</f>
        <v/>
      </c>
      <c r="O5076" s="100">
        <f>IF(ISNUMBER(SEARCH("flar",H5076)),"methane destruction",IF(G5076="Incomplete-flare","methane destruction","methane capture"))</f>
        <v/>
      </c>
      <c r="P5076" s="63">
        <f>CONCATENATE(N5076," ",O5076)</f>
        <v/>
      </c>
      <c r="Q5076" s="101">
        <f>(J5076*About!$A$118/1000)*10^12</f>
        <v/>
      </c>
      <c r="R5076" s="102">
        <f>M5076/About!$B$130</f>
        <v/>
      </c>
    </row>
    <row r="5077">
      <c r="A5077" s="68" t="n">
        <v>2020</v>
      </c>
      <c r="B5077" t="inlineStr">
        <is>
          <t>Yemen</t>
        </is>
      </c>
      <c r="C5077" t="inlineStr">
        <is>
          <t>Middle East</t>
        </is>
      </c>
      <c r="D5077" t="inlineStr">
        <is>
          <t>Oil</t>
        </is>
      </c>
      <c r="E5077" t="inlineStr">
        <is>
          <t>Offshore oil</t>
        </is>
      </c>
      <c r="F5077" t="inlineStr">
        <is>
          <t>Upstream</t>
        </is>
      </c>
      <c r="G5077" t="inlineStr">
        <is>
          <t>Vented</t>
        </is>
      </c>
      <c r="H5077" t="inlineStr">
        <is>
          <t>Vapour recovery units</t>
        </is>
      </c>
      <c r="I5077" t="n">
        <v>0</v>
      </c>
      <c r="J5077" t="n">
        <v>0</v>
      </c>
      <c r="K5077" t="n">
        <v>0</v>
      </c>
      <c r="L5077" s="100">
        <f>IF(O5078="methane capture",TRUE,FALSE)</f>
        <v/>
      </c>
      <c r="M5077" s="100">
        <f>IF(L5077=TRUE,(K5077+'NPV Calcs'!$D$14)*About!$B$121,K5077*About!$B$121)</f>
        <v/>
      </c>
      <c r="N5077" s="100">
        <f>IF(F5077="Upstream","ngps - production","ngps - T&amp;D")</f>
        <v/>
      </c>
      <c r="O5077" s="100">
        <f>IF(ISNUMBER(SEARCH("flar",H5077)),"methane destruction",IF(G5077="Incomplete-flare","methane destruction","methane capture"))</f>
        <v/>
      </c>
      <c r="P5077" s="63">
        <f>CONCATENATE(N5077," ",O5077)</f>
        <v/>
      </c>
      <c r="Q5077" s="101">
        <f>(J5077*About!$A$118/1000)*10^12</f>
        <v/>
      </c>
      <c r="R5077" s="102">
        <f>M5077/About!$B$130</f>
        <v/>
      </c>
    </row>
    <row r="5078">
      <c r="A5078" s="68" t="n">
        <v>2020</v>
      </c>
      <c r="B5078" t="inlineStr">
        <is>
          <t>New Zealand</t>
        </is>
      </c>
      <c r="C5078" t="inlineStr">
        <is>
          <t>Asia Pacific</t>
        </is>
      </c>
      <c r="D5078" t="inlineStr">
        <is>
          <t>Oil</t>
        </is>
      </c>
      <c r="E5078" t="inlineStr">
        <is>
          <t>Onshore conventional oil</t>
        </is>
      </c>
      <c r="F5078" t="inlineStr">
        <is>
          <t>Upstream</t>
        </is>
      </c>
      <c r="G5078" t="inlineStr">
        <is>
          <t>Vented</t>
        </is>
      </c>
      <c r="H5078" t="inlineStr">
        <is>
          <t>Unabated</t>
        </is>
      </c>
      <c r="I5078" t="n">
        <v>0.310000002</v>
      </c>
      <c r="J5078" t="n">
        <v>0</v>
      </c>
      <c r="K5078" t="n">
        <v>0</v>
      </c>
      <c r="L5078" s="100">
        <f>IF(O5079="methane capture",TRUE,FALSE)</f>
        <v/>
      </c>
      <c r="M5078" s="100">
        <f>IF(L5078=TRUE,(K5078+'NPV Calcs'!$D$14)*About!$B$121,K5078*About!$B$121)</f>
        <v/>
      </c>
      <c r="N5078" s="100">
        <f>IF(F5078="Upstream","ngps - production","ngps - T&amp;D")</f>
        <v/>
      </c>
      <c r="O5078" s="100">
        <f>IF(ISNUMBER(SEARCH("flar",H5078)),"methane destruction",IF(G5078="Incomplete-flare","methane destruction","methane capture"))</f>
        <v/>
      </c>
      <c r="P5078" s="63">
        <f>CONCATENATE(N5078," ",O5078)</f>
        <v/>
      </c>
      <c r="Q5078" s="101">
        <f>(J5078*About!$A$118/1000)*10^12</f>
        <v/>
      </c>
      <c r="R5078" s="102">
        <f>M5078/About!$B$130</f>
        <v/>
      </c>
    </row>
    <row r="5079">
      <c r="A5079" s="68" t="n">
        <v>2020</v>
      </c>
      <c r="B5079" t="inlineStr">
        <is>
          <t>New Zealand</t>
        </is>
      </c>
      <c r="C5079" t="inlineStr">
        <is>
          <t>Asia Pacific</t>
        </is>
      </c>
      <c r="D5079" t="inlineStr">
        <is>
          <t>Oil</t>
        </is>
      </c>
      <c r="E5079" t="inlineStr">
        <is>
          <t>Onshore conventional oil</t>
        </is>
      </c>
      <c r="F5079" t="inlineStr">
        <is>
          <t>Upstream</t>
        </is>
      </c>
      <c r="G5079" t="inlineStr">
        <is>
          <t>Vented</t>
        </is>
      </c>
      <c r="H5079" t="inlineStr">
        <is>
          <t>Upstream LDAR</t>
        </is>
      </c>
      <c r="I5079" t="n">
        <v>0</v>
      </c>
      <c r="J5079" t="n">
        <v>0</v>
      </c>
      <c r="K5079" t="n">
        <v>0</v>
      </c>
      <c r="L5079" s="100">
        <f>IF(O5080="methane capture",TRUE,FALSE)</f>
        <v/>
      </c>
      <c r="M5079" s="100">
        <f>IF(L5079=TRUE,(K5079+'NPV Calcs'!$D$14)*About!$B$121,K5079*About!$B$121)</f>
        <v/>
      </c>
      <c r="N5079" s="100">
        <f>IF(F5079="Upstream","ngps - production","ngps - T&amp;D")</f>
        <v/>
      </c>
      <c r="O5079" s="100">
        <f>IF(ISNUMBER(SEARCH("flar",H5079)),"methane destruction",IF(G5079="Incomplete-flare","methane destruction","methane capture"))</f>
        <v/>
      </c>
      <c r="P5079" s="63">
        <f>CONCATENATE(N5079," ",O5079)</f>
        <v/>
      </c>
      <c r="Q5079" s="101">
        <f>(J5079*About!$A$118/1000)*10^12</f>
        <v/>
      </c>
      <c r="R5079" s="102">
        <f>M5079/About!$B$130</f>
        <v/>
      </c>
    </row>
    <row r="5080">
      <c r="A5080" s="68" t="n">
        <v>2020</v>
      </c>
      <c r="B5080" t="inlineStr">
        <is>
          <t>New Zealand</t>
        </is>
      </c>
      <c r="C5080" t="inlineStr">
        <is>
          <t>Asia Pacific</t>
        </is>
      </c>
      <c r="D5080" t="inlineStr">
        <is>
          <t>Oil</t>
        </is>
      </c>
      <c r="E5080" t="inlineStr">
        <is>
          <t>Onshore conventional oil</t>
        </is>
      </c>
      <c r="F5080" t="inlineStr">
        <is>
          <t>Upstream</t>
        </is>
      </c>
      <c r="G5080" t="inlineStr">
        <is>
          <t>Vented</t>
        </is>
      </c>
      <c r="H5080" t="inlineStr">
        <is>
          <t>Install plunger</t>
        </is>
      </c>
      <c r="I5080" t="n">
        <v>0</v>
      </c>
      <c r="J5080" t="n">
        <v>0</v>
      </c>
      <c r="K5080" t="n">
        <v>0</v>
      </c>
      <c r="L5080" s="100">
        <f>IF(O5081="methane capture",TRUE,FALSE)</f>
        <v/>
      </c>
      <c r="M5080" s="100">
        <f>IF(L5080=TRUE,(K5080+'NPV Calcs'!$D$14)*About!$B$121,K5080*About!$B$121)</f>
        <v/>
      </c>
      <c r="N5080" s="100">
        <f>IF(F5080="Upstream","ngps - production","ngps - T&amp;D")</f>
        <v/>
      </c>
      <c r="O5080" s="100">
        <f>IF(ISNUMBER(SEARCH("flar",H5080)),"methane destruction",IF(G5080="Incomplete-flare","methane destruction","methane capture"))</f>
        <v/>
      </c>
      <c r="P5080" s="63">
        <f>CONCATENATE(N5080," ",O5080)</f>
        <v/>
      </c>
      <c r="Q5080" s="101">
        <f>(J5080*About!$A$118/1000)*10^12</f>
        <v/>
      </c>
      <c r="R5080" s="102">
        <f>M5080/About!$B$130</f>
        <v/>
      </c>
    </row>
    <row r="5081">
      <c r="A5081" s="68" t="n">
        <v>2020</v>
      </c>
      <c r="B5081" t="inlineStr">
        <is>
          <t>New Zealand</t>
        </is>
      </c>
      <c r="C5081" t="inlineStr">
        <is>
          <t>Asia Pacific</t>
        </is>
      </c>
      <c r="D5081" t="inlineStr">
        <is>
          <t>Oil</t>
        </is>
      </c>
      <c r="E5081" t="inlineStr">
        <is>
          <t>Onshore conventional oil</t>
        </is>
      </c>
      <c r="F5081" t="inlineStr">
        <is>
          <t>Upstream</t>
        </is>
      </c>
      <c r="G5081" t="inlineStr">
        <is>
          <t>Vented</t>
        </is>
      </c>
      <c r="H5081" t="inlineStr">
        <is>
          <t>Other</t>
        </is>
      </c>
      <c r="I5081" t="n">
        <v>0</v>
      </c>
      <c r="J5081" t="n">
        <v>0</v>
      </c>
      <c r="K5081" t="n">
        <v>0</v>
      </c>
      <c r="L5081" s="100">
        <f>IF(O5082="methane capture",TRUE,FALSE)</f>
        <v/>
      </c>
      <c r="M5081" s="100">
        <f>IF(L5081=TRUE,(K5081+'NPV Calcs'!$D$14)*About!$B$121,K5081*About!$B$121)</f>
        <v/>
      </c>
      <c r="N5081" s="100">
        <f>IF(F5081="Upstream","ngps - production","ngps - T&amp;D")</f>
        <v/>
      </c>
      <c r="O5081" s="100">
        <f>IF(ISNUMBER(SEARCH("flar",H5081)),"methane destruction",IF(G5081="Incomplete-flare","methane destruction","methane capture"))</f>
        <v/>
      </c>
      <c r="P5081" s="63">
        <f>CONCATENATE(N5081," ",O5081)</f>
        <v/>
      </c>
      <c r="Q5081" s="101">
        <f>(J5081*About!$A$118/1000)*10^12</f>
        <v/>
      </c>
      <c r="R5081" s="102">
        <f>M5081/About!$B$130</f>
        <v/>
      </c>
    </row>
    <row r="5082">
      <c r="A5082" s="68" t="n">
        <v>2020</v>
      </c>
      <c r="B5082" t="inlineStr">
        <is>
          <t>New Zealand</t>
        </is>
      </c>
      <c r="C5082" t="inlineStr">
        <is>
          <t>Asia Pacific</t>
        </is>
      </c>
      <c r="D5082" t="inlineStr">
        <is>
          <t>Oil</t>
        </is>
      </c>
      <c r="E5082" t="inlineStr">
        <is>
          <t>Onshore conventional oil</t>
        </is>
      </c>
      <c r="F5082" t="inlineStr">
        <is>
          <t>Upstream</t>
        </is>
      </c>
      <c r="G5082" t="inlineStr">
        <is>
          <t>Vented</t>
        </is>
      </c>
      <c r="H5082" t="inlineStr">
        <is>
          <t>Replace compressor seal or rod</t>
        </is>
      </c>
      <c r="I5082" t="n">
        <v>0</v>
      </c>
      <c r="J5082" t="n">
        <v>0</v>
      </c>
      <c r="K5082" t="n">
        <v>0</v>
      </c>
      <c r="L5082" s="100">
        <f>IF(O5083="methane capture",TRUE,FALSE)</f>
        <v/>
      </c>
      <c r="M5082" s="100">
        <f>IF(L5082=TRUE,(K5082+'NPV Calcs'!$D$14)*About!$B$121,K5082*About!$B$121)</f>
        <v/>
      </c>
      <c r="N5082" s="100">
        <f>IF(F5082="Upstream","ngps - production","ngps - T&amp;D")</f>
        <v/>
      </c>
      <c r="O5082" s="100">
        <f>IF(ISNUMBER(SEARCH("flar",H5082)),"methane destruction",IF(G5082="Incomplete-flare","methane destruction","methane capture"))</f>
        <v/>
      </c>
      <c r="P5082" s="63">
        <f>CONCATENATE(N5082," ",O5082)</f>
        <v/>
      </c>
      <c r="Q5082" s="101">
        <f>(J5082*About!$A$118/1000)*10^12</f>
        <v/>
      </c>
      <c r="R5082" s="102">
        <f>M5082/About!$B$130</f>
        <v/>
      </c>
    </row>
    <row r="5083">
      <c r="A5083" s="68" t="n">
        <v>2020</v>
      </c>
      <c r="B5083" t="inlineStr">
        <is>
          <t>New Zealand</t>
        </is>
      </c>
      <c r="C5083" t="inlineStr">
        <is>
          <t>Asia Pacific</t>
        </is>
      </c>
      <c r="D5083" t="inlineStr">
        <is>
          <t>Oil</t>
        </is>
      </c>
      <c r="E5083" t="inlineStr">
        <is>
          <t>Offshore oil</t>
        </is>
      </c>
      <c r="F5083" t="inlineStr">
        <is>
          <t>Upstream</t>
        </is>
      </c>
      <c r="G5083" t="inlineStr">
        <is>
          <t>Vented</t>
        </is>
      </c>
      <c r="H5083" t="inlineStr">
        <is>
          <t>Unabated</t>
        </is>
      </c>
      <c r="I5083" t="n">
        <v>0.879999995</v>
      </c>
      <c r="J5083" t="n">
        <v>0</v>
      </c>
      <c r="K5083" t="n">
        <v>0</v>
      </c>
      <c r="L5083" s="100">
        <f>IF(O5084="methane capture",TRUE,FALSE)</f>
        <v/>
      </c>
      <c r="M5083" s="100">
        <f>IF(L5083=TRUE,(K5083+'NPV Calcs'!$D$14)*About!$B$121,K5083*About!$B$121)</f>
        <v/>
      </c>
      <c r="N5083" s="100">
        <f>IF(F5083="Upstream","ngps - production","ngps - T&amp;D")</f>
        <v/>
      </c>
      <c r="O5083" s="100">
        <f>IF(ISNUMBER(SEARCH("flar",H5083)),"methane destruction",IF(G5083="Incomplete-flare","methane destruction","methane capture"))</f>
        <v/>
      </c>
      <c r="P5083" s="63">
        <f>CONCATENATE(N5083," ",O5083)</f>
        <v/>
      </c>
      <c r="Q5083" s="101">
        <f>(J5083*About!$A$118/1000)*10^12</f>
        <v/>
      </c>
      <c r="R5083" s="102">
        <f>M5083/About!$B$130</f>
        <v/>
      </c>
    </row>
    <row r="5084">
      <c r="A5084" s="68" t="n">
        <v>2020</v>
      </c>
      <c r="B5084" t="inlineStr">
        <is>
          <t>New Zealand</t>
        </is>
      </c>
      <c r="C5084" t="inlineStr">
        <is>
          <t>Asia Pacific</t>
        </is>
      </c>
      <c r="D5084" t="inlineStr">
        <is>
          <t>Oil</t>
        </is>
      </c>
      <c r="E5084" t="inlineStr">
        <is>
          <t>Offshore oil</t>
        </is>
      </c>
      <c r="F5084" t="inlineStr">
        <is>
          <t>Upstream</t>
        </is>
      </c>
      <c r="G5084" t="inlineStr">
        <is>
          <t>Vented</t>
        </is>
      </c>
      <c r="H5084" t="inlineStr">
        <is>
          <t>Upstream LDAR</t>
        </is>
      </c>
      <c r="I5084" t="n">
        <v>0</v>
      </c>
      <c r="J5084" t="n">
        <v>0</v>
      </c>
      <c r="K5084" t="n">
        <v>0</v>
      </c>
      <c r="L5084" s="100">
        <f>IF(O5085="methane capture",TRUE,FALSE)</f>
        <v/>
      </c>
      <c r="M5084" s="100">
        <f>IF(L5084=TRUE,(K5084+'NPV Calcs'!$D$14)*About!$B$121,K5084*About!$B$121)</f>
        <v/>
      </c>
      <c r="N5084" s="100">
        <f>IF(F5084="Upstream","ngps - production","ngps - T&amp;D")</f>
        <v/>
      </c>
      <c r="O5084" s="100">
        <f>IF(ISNUMBER(SEARCH("flar",H5084)),"methane destruction",IF(G5084="Incomplete-flare","methane destruction","methane capture"))</f>
        <v/>
      </c>
      <c r="P5084" s="63">
        <f>CONCATENATE(N5084," ",O5084)</f>
        <v/>
      </c>
      <c r="Q5084" s="101">
        <f>(J5084*About!$A$118/1000)*10^12</f>
        <v/>
      </c>
      <c r="R5084" s="102">
        <f>M5084/About!$B$130</f>
        <v/>
      </c>
    </row>
    <row r="5085">
      <c r="A5085" s="68" t="n">
        <v>2020</v>
      </c>
      <c r="B5085" t="inlineStr">
        <is>
          <t>Trinidad</t>
        </is>
      </c>
      <c r="C5085" t="inlineStr">
        <is>
          <t>Latin America</t>
        </is>
      </c>
      <c r="D5085" t="inlineStr">
        <is>
          <t>Gas</t>
        </is>
      </c>
      <c r="E5085" t="inlineStr">
        <is>
          <t>Downstream gas</t>
        </is>
      </c>
      <c r="F5085" t="inlineStr">
        <is>
          <t>Downstream</t>
        </is>
      </c>
      <c r="G5085" t="inlineStr">
        <is>
          <t>Vented</t>
        </is>
      </c>
      <c r="H5085" t="inlineStr">
        <is>
          <t>Blowdown capture</t>
        </is>
      </c>
      <c r="I5085" t="n">
        <v>0</v>
      </c>
      <c r="J5085" t="n">
        <v>0</v>
      </c>
      <c r="K5085" t="n">
        <v>0</v>
      </c>
      <c r="L5085" s="100">
        <f>IF(O5086="methane capture",TRUE,FALSE)</f>
        <v/>
      </c>
      <c r="M5085" s="100">
        <f>IF(L5085=TRUE,(K5085+'NPV Calcs'!$D$14)*About!$B$121,K5085*About!$B$121)</f>
        <v/>
      </c>
      <c r="N5085" s="100">
        <f>IF(F5085="Upstream","ngps - production","ngps - T&amp;D")</f>
        <v/>
      </c>
      <c r="O5085" s="100">
        <f>IF(ISNUMBER(SEARCH("flar",H5085)),"methane destruction",IF(G5085="Incomplete-flare","methane destruction","methane capture"))</f>
        <v/>
      </c>
      <c r="P5085" s="63">
        <f>CONCATENATE(N5085," ",O5085)</f>
        <v/>
      </c>
      <c r="Q5085" s="101">
        <f>(J5085*About!$A$118/1000)*10^12</f>
        <v/>
      </c>
      <c r="R5085" s="102">
        <f>M5085/About!$B$130</f>
        <v/>
      </c>
    </row>
    <row r="5086">
      <c r="A5086" s="68" t="n">
        <v>2020</v>
      </c>
      <c r="B5086" t="inlineStr">
        <is>
          <t>Trinidad</t>
        </is>
      </c>
      <c r="C5086" t="inlineStr">
        <is>
          <t>Latin America</t>
        </is>
      </c>
      <c r="D5086" t="inlineStr">
        <is>
          <t>Gas</t>
        </is>
      </c>
      <c r="E5086" t="inlineStr">
        <is>
          <t>Downstream gas</t>
        </is>
      </c>
      <c r="F5086" t="inlineStr">
        <is>
          <t>Downstream</t>
        </is>
      </c>
      <c r="G5086" t="inlineStr">
        <is>
          <t>Vented</t>
        </is>
      </c>
      <c r="H5086" t="inlineStr">
        <is>
          <t>Downstream LDAR</t>
        </is>
      </c>
      <c r="I5086" t="n">
        <v>0</v>
      </c>
      <c r="J5086" t="n">
        <v>0</v>
      </c>
      <c r="K5086" t="n">
        <v>0</v>
      </c>
      <c r="L5086" s="100">
        <f>IF(O5087="methane capture",TRUE,FALSE)</f>
        <v/>
      </c>
      <c r="M5086" s="100">
        <f>IF(L5086=TRUE,(K5086+'NPV Calcs'!$D$14)*About!$B$121,K5086*About!$B$121)</f>
        <v/>
      </c>
      <c r="N5086" s="100">
        <f>IF(F5086="Upstream","ngps - production","ngps - T&amp;D")</f>
        <v/>
      </c>
      <c r="O5086" s="100">
        <f>IF(ISNUMBER(SEARCH("flar",H5086)),"methane destruction",IF(G5086="Incomplete-flare","methane destruction","methane capture"))</f>
        <v/>
      </c>
      <c r="P5086" s="63">
        <f>CONCATENATE(N5086," ",O5086)</f>
        <v/>
      </c>
      <c r="Q5086" s="101">
        <f>(J5086*About!$A$118/1000)*10^12</f>
        <v/>
      </c>
      <c r="R5086" s="102">
        <f>M5086/About!$B$130</f>
        <v/>
      </c>
    </row>
    <row r="5087">
      <c r="A5087" s="68" t="n">
        <v>2020</v>
      </c>
      <c r="B5087" t="inlineStr">
        <is>
          <t>Trinidad</t>
        </is>
      </c>
      <c r="C5087" t="inlineStr">
        <is>
          <t>Latin America</t>
        </is>
      </c>
      <c r="D5087" t="inlineStr">
        <is>
          <t>Gas</t>
        </is>
      </c>
      <c r="E5087" t="inlineStr">
        <is>
          <t>Downstream gas</t>
        </is>
      </c>
      <c r="F5087" t="inlineStr">
        <is>
          <t>Downstream</t>
        </is>
      </c>
      <c r="G5087" t="inlineStr">
        <is>
          <t>Vented</t>
        </is>
      </c>
      <c r="H5087" t="inlineStr">
        <is>
          <t>Early replacement of devices</t>
        </is>
      </c>
      <c r="I5087" t="n">
        <v>0</v>
      </c>
      <c r="J5087" t="n">
        <v>0</v>
      </c>
      <c r="K5087" t="n">
        <v>0</v>
      </c>
      <c r="L5087" s="100">
        <f>IF(O5088="methane capture",TRUE,FALSE)</f>
        <v/>
      </c>
      <c r="M5087" s="100">
        <f>IF(L5087=TRUE,(K5087+'NPV Calcs'!$D$14)*About!$B$121,K5087*About!$B$121)</f>
        <v/>
      </c>
      <c r="N5087" s="100">
        <f>IF(F5087="Upstream","ngps - production","ngps - T&amp;D")</f>
        <v/>
      </c>
      <c r="O5087" s="100">
        <f>IF(ISNUMBER(SEARCH("flar",H5087)),"methane destruction",IF(G5087="Incomplete-flare","methane destruction","methane capture"))</f>
        <v/>
      </c>
      <c r="P5087" s="63">
        <f>CONCATENATE(N5087," ",O5087)</f>
        <v/>
      </c>
      <c r="Q5087" s="101">
        <f>(J5087*About!$A$118/1000)*10^12</f>
        <v/>
      </c>
      <c r="R5087" s="102">
        <f>M5087/About!$B$130</f>
        <v/>
      </c>
    </row>
    <row r="5088">
      <c r="A5088" s="68" t="n">
        <v>2020</v>
      </c>
      <c r="B5088" t="inlineStr">
        <is>
          <t>New Zealand</t>
        </is>
      </c>
      <c r="C5088" t="inlineStr">
        <is>
          <t>Asia Pacific</t>
        </is>
      </c>
      <c r="D5088" t="inlineStr">
        <is>
          <t>Oil</t>
        </is>
      </c>
      <c r="E5088" t="inlineStr">
        <is>
          <t>Offshore oil</t>
        </is>
      </c>
      <c r="F5088" t="inlineStr">
        <is>
          <t>Upstream</t>
        </is>
      </c>
      <c r="G5088" t="inlineStr">
        <is>
          <t>Vented</t>
        </is>
      </c>
      <c r="H5088" t="inlineStr">
        <is>
          <t>Blowdown capture</t>
        </is>
      </c>
      <c r="I5088" t="n">
        <v>0</v>
      </c>
      <c r="J5088" t="n">
        <v>0</v>
      </c>
      <c r="K5088" t="n">
        <v>0</v>
      </c>
      <c r="L5088" s="100">
        <f>IF(O5089="methane capture",TRUE,FALSE)</f>
        <v/>
      </c>
      <c r="M5088" s="100">
        <f>IF(L5088=TRUE,(K5088+'NPV Calcs'!$D$14)*About!$B$121,K5088*About!$B$121)</f>
        <v/>
      </c>
      <c r="N5088" s="100">
        <f>IF(F5088="Upstream","ngps - production","ngps - T&amp;D")</f>
        <v/>
      </c>
      <c r="O5088" s="100">
        <f>IF(ISNUMBER(SEARCH("flar",H5088)),"methane destruction",IF(G5088="Incomplete-flare","methane destruction","methane capture"))</f>
        <v/>
      </c>
      <c r="P5088" s="63">
        <f>CONCATENATE(N5088," ",O5088)</f>
        <v/>
      </c>
      <c r="Q5088" s="101">
        <f>(J5088*About!$A$118/1000)*10^12</f>
        <v/>
      </c>
      <c r="R5088" s="102">
        <f>M5088/About!$B$130</f>
        <v/>
      </c>
    </row>
    <row r="5089">
      <c r="A5089" s="68" t="n">
        <v>2020</v>
      </c>
      <c r="B5089" t="inlineStr">
        <is>
          <t>New Zealand</t>
        </is>
      </c>
      <c r="C5089" t="inlineStr">
        <is>
          <t>Asia Pacific</t>
        </is>
      </c>
      <c r="D5089" t="inlineStr">
        <is>
          <t>Oil</t>
        </is>
      </c>
      <c r="E5089" t="inlineStr">
        <is>
          <t>Offshore oil</t>
        </is>
      </c>
      <c r="F5089" t="inlineStr">
        <is>
          <t>Upstream</t>
        </is>
      </c>
      <c r="G5089" t="inlineStr">
        <is>
          <t>Vented</t>
        </is>
      </c>
      <c r="H5089" t="inlineStr">
        <is>
          <t>Early replacement of devices</t>
        </is>
      </c>
      <c r="I5089" t="n">
        <v>0</v>
      </c>
      <c r="J5089" t="n">
        <v>0</v>
      </c>
      <c r="K5089" t="n">
        <v>0</v>
      </c>
      <c r="L5089" s="100">
        <f>IF(O5090="methane capture",TRUE,FALSE)</f>
        <v/>
      </c>
      <c r="M5089" s="100">
        <f>IF(L5089=TRUE,(K5089+'NPV Calcs'!$D$14)*About!$B$121,K5089*About!$B$121)</f>
        <v/>
      </c>
      <c r="N5089" s="100">
        <f>IF(F5089="Upstream","ngps - production","ngps - T&amp;D")</f>
        <v/>
      </c>
      <c r="O5089" s="100">
        <f>IF(ISNUMBER(SEARCH("flar",H5089)),"methane destruction",IF(G5089="Incomplete-flare","methane destruction","methane capture"))</f>
        <v/>
      </c>
      <c r="P5089" s="63">
        <f>CONCATENATE(N5089," ",O5089)</f>
        <v/>
      </c>
      <c r="Q5089" s="101">
        <f>(J5089*About!$A$118/1000)*10^12</f>
        <v/>
      </c>
      <c r="R5089" s="102">
        <f>M5089/About!$B$130</f>
        <v/>
      </c>
    </row>
    <row r="5090">
      <c r="A5090" s="68" t="n">
        <v>2020</v>
      </c>
      <c r="B5090" t="inlineStr">
        <is>
          <t>New Zealand</t>
        </is>
      </c>
      <c r="C5090" t="inlineStr">
        <is>
          <t>Asia Pacific</t>
        </is>
      </c>
      <c r="D5090" t="inlineStr">
        <is>
          <t>Oil</t>
        </is>
      </c>
      <c r="E5090" t="inlineStr">
        <is>
          <t>Offshore oil</t>
        </is>
      </c>
      <c r="F5090" t="inlineStr">
        <is>
          <t>Upstream</t>
        </is>
      </c>
      <c r="G5090" t="inlineStr">
        <is>
          <t>Vented</t>
        </is>
      </c>
      <c r="H5090" t="inlineStr">
        <is>
          <t>Replace pumps</t>
        </is>
      </c>
      <c r="I5090" t="n">
        <v>0</v>
      </c>
      <c r="J5090" t="n">
        <v>0</v>
      </c>
      <c r="K5090" t="n">
        <v>0</v>
      </c>
      <c r="L5090" s="100">
        <f>IF(O5091="methane capture",TRUE,FALSE)</f>
        <v/>
      </c>
      <c r="M5090" s="100">
        <f>IF(L5090=TRUE,(K5090+'NPV Calcs'!$D$14)*About!$B$121,K5090*About!$B$121)</f>
        <v/>
      </c>
      <c r="N5090" s="100">
        <f>IF(F5090="Upstream","ngps - production","ngps - T&amp;D")</f>
        <v/>
      </c>
      <c r="O5090" s="100">
        <f>IF(ISNUMBER(SEARCH("flar",H5090)),"methane destruction",IF(G5090="Incomplete-flare","methane destruction","methane capture"))</f>
        <v/>
      </c>
      <c r="P5090" s="63">
        <f>CONCATENATE(N5090," ",O5090)</f>
        <v/>
      </c>
      <c r="Q5090" s="101">
        <f>(J5090*About!$A$118/1000)*10^12</f>
        <v/>
      </c>
      <c r="R5090" s="102">
        <f>M5090/About!$B$130</f>
        <v/>
      </c>
    </row>
    <row r="5091">
      <c r="A5091" s="68" t="n">
        <v>2020</v>
      </c>
      <c r="B5091" t="inlineStr">
        <is>
          <t>New Zealand</t>
        </is>
      </c>
      <c r="C5091" t="inlineStr">
        <is>
          <t>Asia Pacific</t>
        </is>
      </c>
      <c r="D5091" t="inlineStr">
        <is>
          <t>Oil</t>
        </is>
      </c>
      <c r="E5091" t="inlineStr">
        <is>
          <t>Offshore oil</t>
        </is>
      </c>
      <c r="F5091" t="inlineStr">
        <is>
          <t>Upstream</t>
        </is>
      </c>
      <c r="G5091" t="inlineStr">
        <is>
          <t>Vented</t>
        </is>
      </c>
      <c r="H5091" t="inlineStr">
        <is>
          <t>Replace with electric motor</t>
        </is>
      </c>
      <c r="I5091" t="n">
        <v>0</v>
      </c>
      <c r="J5091" t="n">
        <v>0</v>
      </c>
      <c r="K5091" t="n">
        <v>0</v>
      </c>
      <c r="L5091" s="100">
        <f>IF(O5092="methane capture",TRUE,FALSE)</f>
        <v/>
      </c>
      <c r="M5091" s="100">
        <f>IF(L5091=TRUE,(K5091+'NPV Calcs'!$D$14)*About!$B$121,K5091*About!$B$121)</f>
        <v/>
      </c>
      <c r="N5091" s="100">
        <f>IF(F5091="Upstream","ngps - production","ngps - T&amp;D")</f>
        <v/>
      </c>
      <c r="O5091" s="100">
        <f>IF(ISNUMBER(SEARCH("flar",H5091)),"methane destruction",IF(G5091="Incomplete-flare","methane destruction","methane capture"))</f>
        <v/>
      </c>
      <c r="P5091" s="63">
        <f>CONCATENATE(N5091," ",O5091)</f>
        <v/>
      </c>
      <c r="Q5091" s="101">
        <f>(J5091*About!$A$118/1000)*10^12</f>
        <v/>
      </c>
      <c r="R5091" s="102">
        <f>M5091/About!$B$130</f>
        <v/>
      </c>
    </row>
    <row r="5092">
      <c r="A5092" s="68" t="n">
        <v>2020</v>
      </c>
      <c r="B5092" t="inlineStr">
        <is>
          <t>New Zealand</t>
        </is>
      </c>
      <c r="C5092" t="inlineStr">
        <is>
          <t>Asia Pacific</t>
        </is>
      </c>
      <c r="D5092" t="inlineStr">
        <is>
          <t>Oil</t>
        </is>
      </c>
      <c r="E5092" t="inlineStr">
        <is>
          <t>Offshore oil</t>
        </is>
      </c>
      <c r="F5092" t="inlineStr">
        <is>
          <t>Upstream</t>
        </is>
      </c>
      <c r="G5092" t="inlineStr">
        <is>
          <t>Vented</t>
        </is>
      </c>
      <c r="H5092" t="inlineStr">
        <is>
          <t>Install plunger</t>
        </is>
      </c>
      <c r="I5092" t="n">
        <v>0</v>
      </c>
      <c r="J5092" t="n">
        <v>0</v>
      </c>
      <c r="K5092" t="n">
        <v>0</v>
      </c>
      <c r="L5092" s="100">
        <f>IF(O5093="methane capture",TRUE,FALSE)</f>
        <v/>
      </c>
      <c r="M5092" s="100">
        <f>IF(L5092=TRUE,(K5092+'NPV Calcs'!$D$14)*About!$B$121,K5092*About!$B$121)</f>
        <v/>
      </c>
      <c r="N5092" s="100">
        <f>IF(F5092="Upstream","ngps - production","ngps - T&amp;D")</f>
        <v/>
      </c>
      <c r="O5092" s="100">
        <f>IF(ISNUMBER(SEARCH("flar",H5092)),"methane destruction",IF(G5092="Incomplete-flare","methane destruction","methane capture"))</f>
        <v/>
      </c>
      <c r="P5092" s="63">
        <f>CONCATENATE(N5092," ",O5092)</f>
        <v/>
      </c>
      <c r="Q5092" s="101">
        <f>(J5092*About!$A$118/1000)*10^12</f>
        <v/>
      </c>
      <c r="R5092" s="102">
        <f>M5092/About!$B$130</f>
        <v/>
      </c>
    </row>
    <row r="5093">
      <c r="A5093" s="68" t="n">
        <v>2020</v>
      </c>
      <c r="B5093" t="inlineStr">
        <is>
          <t>New Zealand</t>
        </is>
      </c>
      <c r="C5093" t="inlineStr">
        <is>
          <t>Asia Pacific</t>
        </is>
      </c>
      <c r="D5093" t="inlineStr">
        <is>
          <t>Oil</t>
        </is>
      </c>
      <c r="E5093" t="inlineStr">
        <is>
          <t>Offshore oil</t>
        </is>
      </c>
      <c r="F5093" t="inlineStr">
        <is>
          <t>Upstream</t>
        </is>
      </c>
      <c r="G5093" t="inlineStr">
        <is>
          <t>Vented</t>
        </is>
      </c>
      <c r="H5093" t="inlineStr">
        <is>
          <t>Other</t>
        </is>
      </c>
      <c r="I5093" t="n">
        <v>0</v>
      </c>
      <c r="J5093" t="n">
        <v>0</v>
      </c>
      <c r="K5093" t="n">
        <v>0</v>
      </c>
      <c r="L5093" s="100">
        <f>IF(O5094="methane capture",TRUE,FALSE)</f>
        <v/>
      </c>
      <c r="M5093" s="100">
        <f>IF(L5093=TRUE,(K5093+'NPV Calcs'!$D$14)*About!$B$121,K5093*About!$B$121)</f>
        <v/>
      </c>
      <c r="N5093" s="100">
        <f>IF(F5093="Upstream","ngps - production","ngps - T&amp;D")</f>
        <v/>
      </c>
      <c r="O5093" s="100">
        <f>IF(ISNUMBER(SEARCH("flar",H5093)),"methane destruction",IF(G5093="Incomplete-flare","methane destruction","methane capture"))</f>
        <v/>
      </c>
      <c r="P5093" s="63">
        <f>CONCATENATE(N5093," ",O5093)</f>
        <v/>
      </c>
      <c r="Q5093" s="101">
        <f>(J5093*About!$A$118/1000)*10^12</f>
        <v/>
      </c>
      <c r="R5093" s="102">
        <f>M5093/About!$B$130</f>
        <v/>
      </c>
    </row>
    <row r="5094">
      <c r="A5094" s="68" t="n">
        <v>2020</v>
      </c>
      <c r="B5094" t="inlineStr">
        <is>
          <t>Brazil</t>
        </is>
      </c>
      <c r="C5094" t="inlineStr">
        <is>
          <t>Latin America</t>
        </is>
      </c>
      <c r="D5094" t="inlineStr">
        <is>
          <t>Gas</t>
        </is>
      </c>
      <c r="E5094" t="inlineStr">
        <is>
          <t>Onshore conventional gas</t>
        </is>
      </c>
      <c r="F5094" t="inlineStr">
        <is>
          <t>Upstream</t>
        </is>
      </c>
      <c r="G5094" t="inlineStr">
        <is>
          <t>Vented</t>
        </is>
      </c>
      <c r="H5094" t="inlineStr">
        <is>
          <t>Other</t>
        </is>
      </c>
      <c r="I5094" t="n">
        <v>0</v>
      </c>
      <c r="J5094" t="n">
        <v>0</v>
      </c>
      <c r="K5094" t="n">
        <v>0</v>
      </c>
      <c r="L5094" s="100">
        <f>IF(O5095="methane capture",TRUE,FALSE)</f>
        <v/>
      </c>
      <c r="M5094" s="100">
        <f>IF(L5094=TRUE,(K5094+'NPV Calcs'!$D$14)*About!$B$121,K5094*About!$B$121)</f>
        <v/>
      </c>
      <c r="N5094" s="100">
        <f>IF(F5094="Upstream","ngps - production","ngps - T&amp;D")</f>
        <v/>
      </c>
      <c r="O5094" s="100">
        <f>IF(ISNUMBER(SEARCH("flar",H5094)),"methane destruction",IF(G5094="Incomplete-flare","methane destruction","methane capture"))</f>
        <v/>
      </c>
      <c r="P5094" s="63">
        <f>CONCATENATE(N5094," ",O5094)</f>
        <v/>
      </c>
      <c r="Q5094" s="101">
        <f>(J5094*About!$A$118/1000)*10^12</f>
        <v/>
      </c>
      <c r="R5094" s="102">
        <f>M5094/About!$B$130</f>
        <v/>
      </c>
    </row>
    <row r="5095">
      <c r="A5095" s="68" t="n">
        <v>2020</v>
      </c>
      <c r="B5095" t="inlineStr">
        <is>
          <t>Brazil</t>
        </is>
      </c>
      <c r="C5095" t="inlineStr">
        <is>
          <t>Latin America</t>
        </is>
      </c>
      <c r="D5095" t="inlineStr">
        <is>
          <t>Gas</t>
        </is>
      </c>
      <c r="E5095" t="inlineStr">
        <is>
          <t>Onshore conventional gas</t>
        </is>
      </c>
      <c r="F5095" t="inlineStr">
        <is>
          <t>Upstream</t>
        </is>
      </c>
      <c r="G5095" t="inlineStr">
        <is>
          <t>Vented</t>
        </is>
      </c>
      <c r="H5095" t="inlineStr">
        <is>
          <t>Replace compressor seal or rod</t>
        </is>
      </c>
      <c r="I5095" t="n">
        <v>0</v>
      </c>
      <c r="J5095" t="n">
        <v>0</v>
      </c>
      <c r="K5095" t="n">
        <v>0</v>
      </c>
      <c r="L5095" s="100">
        <f>IF(O5096="methane capture",TRUE,FALSE)</f>
        <v/>
      </c>
      <c r="M5095" s="100">
        <f>IF(L5095=TRUE,(K5095+'NPV Calcs'!$D$14)*About!$B$121,K5095*About!$B$121)</f>
        <v/>
      </c>
      <c r="N5095" s="100">
        <f>IF(F5095="Upstream","ngps - production","ngps - T&amp;D")</f>
        <v/>
      </c>
      <c r="O5095" s="100">
        <f>IF(ISNUMBER(SEARCH("flar",H5095)),"methane destruction",IF(G5095="Incomplete-flare","methane destruction","methane capture"))</f>
        <v/>
      </c>
      <c r="P5095" s="63">
        <f>CONCATENATE(N5095," ",O5095)</f>
        <v/>
      </c>
      <c r="Q5095" s="101">
        <f>(J5095*About!$A$118/1000)*10^12</f>
        <v/>
      </c>
      <c r="R5095" s="102">
        <f>M5095/About!$B$130</f>
        <v/>
      </c>
    </row>
    <row r="5096">
      <c r="A5096" s="68" t="n">
        <v>2020</v>
      </c>
      <c r="B5096" t="inlineStr">
        <is>
          <t>Brazil</t>
        </is>
      </c>
      <c r="C5096" t="inlineStr">
        <is>
          <t>Latin America</t>
        </is>
      </c>
      <c r="D5096" t="inlineStr">
        <is>
          <t>Gas</t>
        </is>
      </c>
      <c r="E5096" t="inlineStr">
        <is>
          <t>Onshore conventional gas</t>
        </is>
      </c>
      <c r="F5096" t="inlineStr">
        <is>
          <t>Upstream</t>
        </is>
      </c>
      <c r="G5096" t="inlineStr">
        <is>
          <t>Vented</t>
        </is>
      </c>
      <c r="H5096" t="inlineStr">
        <is>
          <t>Unabated</t>
        </is>
      </c>
      <c r="I5096" t="n">
        <v>4.809999943</v>
      </c>
      <c r="J5096" t="n">
        <v>0</v>
      </c>
      <c r="K5096" t="n">
        <v>0</v>
      </c>
      <c r="L5096" s="100">
        <f>IF(O5097="methane capture",TRUE,FALSE)</f>
        <v/>
      </c>
      <c r="M5096" s="100">
        <f>IF(L5096=TRUE,(K5096+'NPV Calcs'!$D$14)*About!$B$121,K5096*About!$B$121)</f>
        <v/>
      </c>
      <c r="N5096" s="100">
        <f>IF(F5096="Upstream","ngps - production","ngps - T&amp;D")</f>
        <v/>
      </c>
      <c r="O5096" s="100">
        <f>IF(ISNUMBER(SEARCH("flar",H5096)),"methane destruction",IF(G5096="Incomplete-flare","methane destruction","methane capture"))</f>
        <v/>
      </c>
      <c r="P5096" s="63">
        <f>CONCATENATE(N5096," ",O5096)</f>
        <v/>
      </c>
      <c r="Q5096" s="101">
        <f>(J5096*About!$A$118/1000)*10^12</f>
        <v/>
      </c>
      <c r="R5096" s="102">
        <f>M5096/About!$B$130</f>
        <v/>
      </c>
    </row>
    <row r="5097">
      <c r="A5097" s="68" t="n">
        <v>2020</v>
      </c>
      <c r="B5097" t="inlineStr">
        <is>
          <t>Brazil</t>
        </is>
      </c>
      <c r="C5097" t="inlineStr">
        <is>
          <t>Latin America</t>
        </is>
      </c>
      <c r="D5097" t="inlineStr">
        <is>
          <t>Gas</t>
        </is>
      </c>
      <c r="E5097" t="inlineStr">
        <is>
          <t>Onshore conventional gas</t>
        </is>
      </c>
      <c r="F5097" t="inlineStr">
        <is>
          <t>Upstream</t>
        </is>
      </c>
      <c r="G5097" t="inlineStr">
        <is>
          <t>Vented</t>
        </is>
      </c>
      <c r="H5097" t="inlineStr">
        <is>
          <t>Upstream LDAR</t>
        </is>
      </c>
      <c r="I5097" t="n">
        <v>0</v>
      </c>
      <c r="J5097" t="n">
        <v>0</v>
      </c>
      <c r="K5097" t="n">
        <v>0</v>
      </c>
      <c r="L5097" s="100">
        <f>IF(O5098="methane capture",TRUE,FALSE)</f>
        <v/>
      </c>
      <c r="M5097" s="100">
        <f>IF(L5097=TRUE,(K5097+'NPV Calcs'!$D$14)*About!$B$121,K5097*About!$B$121)</f>
        <v/>
      </c>
      <c r="N5097" s="100">
        <f>IF(F5097="Upstream","ngps - production","ngps - T&amp;D")</f>
        <v/>
      </c>
      <c r="O5097" s="100">
        <f>IF(ISNUMBER(SEARCH("flar",H5097)),"methane destruction",IF(G5097="Incomplete-flare","methane destruction","methane capture"))</f>
        <v/>
      </c>
      <c r="P5097" s="63">
        <f>CONCATENATE(N5097," ",O5097)</f>
        <v/>
      </c>
      <c r="Q5097" s="101">
        <f>(J5097*About!$A$118/1000)*10^12</f>
        <v/>
      </c>
      <c r="R5097" s="102">
        <f>M5097/About!$B$130</f>
        <v/>
      </c>
    </row>
    <row r="5098">
      <c r="A5098" s="68" t="n">
        <v>2020</v>
      </c>
      <c r="B5098" t="inlineStr">
        <is>
          <t>Brazil</t>
        </is>
      </c>
      <c r="C5098" t="inlineStr">
        <is>
          <t>Latin America</t>
        </is>
      </c>
      <c r="D5098" t="inlineStr">
        <is>
          <t>Gas</t>
        </is>
      </c>
      <c r="E5098" t="inlineStr">
        <is>
          <t>Unconventional gas</t>
        </is>
      </c>
      <c r="F5098" t="inlineStr">
        <is>
          <t>Upstream</t>
        </is>
      </c>
      <c r="G5098" t="inlineStr">
        <is>
          <t>Fugitive</t>
        </is>
      </c>
      <c r="H5098" t="inlineStr">
        <is>
          <t>Upstream LDAR</t>
        </is>
      </c>
      <c r="I5098" t="n">
        <v>0</v>
      </c>
      <c r="J5098" t="n">
        <v>0</v>
      </c>
      <c r="K5098" t="n">
        <v>0</v>
      </c>
      <c r="L5098" s="100">
        <f>IF(O5099="methane capture",TRUE,FALSE)</f>
        <v/>
      </c>
      <c r="M5098" s="100">
        <f>IF(L5098=TRUE,(K5098+'NPV Calcs'!$D$14)*About!$B$121,K5098*About!$B$121)</f>
        <v/>
      </c>
      <c r="N5098" s="100">
        <f>IF(F5098="Upstream","ngps - production","ngps - T&amp;D")</f>
        <v/>
      </c>
      <c r="O5098" s="100">
        <f>IF(ISNUMBER(SEARCH("flar",H5098)),"methane destruction",IF(G5098="Incomplete-flare","methane destruction","methane capture"))</f>
        <v/>
      </c>
      <c r="P5098" s="63">
        <f>CONCATENATE(N5098," ",O5098)</f>
        <v/>
      </c>
      <c r="Q5098" s="101">
        <f>(J5098*About!$A$118/1000)*10^12</f>
        <v/>
      </c>
      <c r="R5098" s="102">
        <f>M5098/About!$B$130</f>
        <v/>
      </c>
    </row>
    <row r="5099">
      <c r="A5099" s="68" t="n">
        <v>2020</v>
      </c>
      <c r="B5099" t="inlineStr">
        <is>
          <t>Brazil</t>
        </is>
      </c>
      <c r="C5099" t="inlineStr">
        <is>
          <t>Latin America</t>
        </is>
      </c>
      <c r="D5099" t="inlineStr">
        <is>
          <t>Gas</t>
        </is>
      </c>
      <c r="E5099" t="inlineStr">
        <is>
          <t>Unconventional gas</t>
        </is>
      </c>
      <c r="F5099" t="inlineStr">
        <is>
          <t>Upstream</t>
        </is>
      </c>
      <c r="G5099" t="inlineStr">
        <is>
          <t>Incomplete-flare</t>
        </is>
      </c>
      <c r="H5099" t="inlineStr">
        <is>
          <t>Vapour recovery units</t>
        </is>
      </c>
      <c r="I5099" t="n">
        <v>0</v>
      </c>
      <c r="J5099" t="n">
        <v>0</v>
      </c>
      <c r="K5099" t="n">
        <v>0</v>
      </c>
      <c r="L5099" s="100">
        <f>IF(O5100="methane capture",TRUE,FALSE)</f>
        <v/>
      </c>
      <c r="M5099" s="100">
        <f>IF(L5099=TRUE,(K5099+'NPV Calcs'!$D$14)*About!$B$121,K5099*About!$B$121)</f>
        <v/>
      </c>
      <c r="N5099" s="100">
        <f>IF(F5099="Upstream","ngps - production","ngps - T&amp;D")</f>
        <v/>
      </c>
      <c r="O5099" s="100">
        <f>IF(ISNUMBER(SEARCH("flar",H5099)),"methane destruction",IF(G5099="Incomplete-flare","methane destruction","methane capture"))</f>
        <v/>
      </c>
      <c r="P5099" s="63">
        <f>CONCATENATE(N5099," ",O5099)</f>
        <v/>
      </c>
      <c r="Q5099" s="101">
        <f>(J5099*About!$A$118/1000)*10^12</f>
        <v/>
      </c>
      <c r="R5099" s="102">
        <f>M5099/About!$B$130</f>
        <v/>
      </c>
    </row>
    <row r="5100">
      <c r="A5100" s="68" t="n">
        <v>2020</v>
      </c>
      <c r="B5100" t="inlineStr">
        <is>
          <t>Brazil</t>
        </is>
      </c>
      <c r="C5100" t="inlineStr">
        <is>
          <t>Latin America</t>
        </is>
      </c>
      <c r="D5100" t="inlineStr">
        <is>
          <t>Gas</t>
        </is>
      </c>
      <c r="E5100" t="inlineStr">
        <is>
          <t>Unconventional gas</t>
        </is>
      </c>
      <c r="F5100" t="inlineStr">
        <is>
          <t>Upstream</t>
        </is>
      </c>
      <c r="G5100" t="inlineStr">
        <is>
          <t>Vented</t>
        </is>
      </c>
      <c r="H5100" t="inlineStr">
        <is>
          <t>Blowdown capture</t>
        </is>
      </c>
      <c r="I5100" t="n">
        <v>0</v>
      </c>
      <c r="J5100" t="n">
        <v>0</v>
      </c>
      <c r="K5100" t="n">
        <v>0</v>
      </c>
      <c r="L5100" s="100">
        <f>IF(O5101="methane capture",TRUE,FALSE)</f>
        <v/>
      </c>
      <c r="M5100" s="100">
        <f>IF(L5100=TRUE,(K5100+'NPV Calcs'!$D$14)*About!$B$121,K5100*About!$B$121)</f>
        <v/>
      </c>
      <c r="N5100" s="100">
        <f>IF(F5100="Upstream","ngps - production","ngps - T&amp;D")</f>
        <v/>
      </c>
      <c r="O5100" s="100">
        <f>IF(ISNUMBER(SEARCH("flar",H5100)),"methane destruction",IF(G5100="Incomplete-flare","methane destruction","methane capture"))</f>
        <v/>
      </c>
      <c r="P5100" s="63">
        <f>CONCATENATE(N5100," ",O5100)</f>
        <v/>
      </c>
      <c r="Q5100" s="101">
        <f>(J5100*About!$A$118/1000)*10^12</f>
        <v/>
      </c>
      <c r="R5100" s="102">
        <f>M5100/About!$B$130</f>
        <v/>
      </c>
    </row>
    <row r="5101">
      <c r="A5101" s="68" t="n">
        <v>2020</v>
      </c>
      <c r="B5101" t="inlineStr">
        <is>
          <t>Brazil</t>
        </is>
      </c>
      <c r="C5101" t="inlineStr">
        <is>
          <t>Latin America</t>
        </is>
      </c>
      <c r="D5101" t="inlineStr">
        <is>
          <t>Gas</t>
        </is>
      </c>
      <c r="E5101" t="inlineStr">
        <is>
          <t>Unconventional gas</t>
        </is>
      </c>
      <c r="F5101" t="inlineStr">
        <is>
          <t>Upstream</t>
        </is>
      </c>
      <c r="G5101" t="inlineStr">
        <is>
          <t>Vented</t>
        </is>
      </c>
      <c r="H5101" t="inlineStr">
        <is>
          <t>Early replacement of devices</t>
        </is>
      </c>
      <c r="I5101" t="n">
        <v>0</v>
      </c>
      <c r="J5101" t="n">
        <v>0</v>
      </c>
      <c r="K5101" t="n">
        <v>0</v>
      </c>
      <c r="L5101" s="100">
        <f>IF(O5102="methane capture",TRUE,FALSE)</f>
        <v/>
      </c>
      <c r="M5101" s="100">
        <f>IF(L5101=TRUE,(K5101+'NPV Calcs'!$D$14)*About!$B$121,K5101*About!$B$121)</f>
        <v/>
      </c>
      <c r="N5101" s="100">
        <f>IF(F5101="Upstream","ngps - production","ngps - T&amp;D")</f>
        <v/>
      </c>
      <c r="O5101" s="100">
        <f>IF(ISNUMBER(SEARCH("flar",H5101)),"methane destruction",IF(G5101="Incomplete-flare","methane destruction","methane capture"))</f>
        <v/>
      </c>
      <c r="P5101" s="63">
        <f>CONCATENATE(N5101," ",O5101)</f>
        <v/>
      </c>
      <c r="Q5101" s="101">
        <f>(J5101*About!$A$118/1000)*10^12</f>
        <v/>
      </c>
      <c r="R5101" s="102">
        <f>M5101/About!$B$130</f>
        <v/>
      </c>
    </row>
    <row r="5102">
      <c r="A5102" s="68" t="n">
        <v>2020</v>
      </c>
      <c r="B5102" t="inlineStr">
        <is>
          <t>Brazil</t>
        </is>
      </c>
      <c r="C5102" t="inlineStr">
        <is>
          <t>Latin America</t>
        </is>
      </c>
      <c r="D5102" t="inlineStr">
        <is>
          <t>Gas</t>
        </is>
      </c>
      <c r="E5102" t="inlineStr">
        <is>
          <t>Unconventional gas</t>
        </is>
      </c>
      <c r="F5102" t="inlineStr">
        <is>
          <t>Upstream</t>
        </is>
      </c>
      <c r="G5102" t="inlineStr">
        <is>
          <t>Vented</t>
        </is>
      </c>
      <c r="H5102" t="inlineStr">
        <is>
          <t>Install flares</t>
        </is>
      </c>
      <c r="I5102" t="n">
        <v>0</v>
      </c>
      <c r="J5102" t="n">
        <v>0</v>
      </c>
      <c r="K5102" t="n">
        <v>0</v>
      </c>
      <c r="L5102" s="100">
        <f>IF(O5103="methane capture",TRUE,FALSE)</f>
        <v/>
      </c>
      <c r="M5102" s="100">
        <f>IF(L5102=TRUE,(K5102+'NPV Calcs'!$D$14)*About!$B$121,K5102*About!$B$121)</f>
        <v/>
      </c>
      <c r="N5102" s="100">
        <f>IF(F5102="Upstream","ngps - production","ngps - T&amp;D")</f>
        <v/>
      </c>
      <c r="O5102" s="100">
        <f>IF(ISNUMBER(SEARCH("flar",H5102)),"methane destruction",IF(G5102="Incomplete-flare","methane destruction","methane capture"))</f>
        <v/>
      </c>
      <c r="P5102" s="63">
        <f>CONCATENATE(N5102," ",O5102)</f>
        <v/>
      </c>
      <c r="Q5102" s="101">
        <f>(J5102*About!$A$118/1000)*10^12</f>
        <v/>
      </c>
      <c r="R5102" s="102">
        <f>M5102/About!$B$130</f>
        <v/>
      </c>
    </row>
    <row r="5103">
      <c r="A5103" s="68" t="n">
        <v>2020</v>
      </c>
      <c r="B5103" t="inlineStr">
        <is>
          <t>Brazil</t>
        </is>
      </c>
      <c r="C5103" t="inlineStr">
        <is>
          <t>Latin America</t>
        </is>
      </c>
      <c r="D5103" t="inlineStr">
        <is>
          <t>Gas</t>
        </is>
      </c>
      <c r="E5103" t="inlineStr">
        <is>
          <t>Unconventional gas</t>
        </is>
      </c>
      <c r="F5103" t="inlineStr">
        <is>
          <t>Upstream</t>
        </is>
      </c>
      <c r="G5103" t="inlineStr">
        <is>
          <t>Vented</t>
        </is>
      </c>
      <c r="H5103" t="inlineStr">
        <is>
          <t>Install plunger</t>
        </is>
      </c>
      <c r="I5103" t="n">
        <v>0</v>
      </c>
      <c r="J5103" t="n">
        <v>0</v>
      </c>
      <c r="K5103" t="n">
        <v>0</v>
      </c>
      <c r="L5103" s="100">
        <f>IF(O5104="methane capture",TRUE,FALSE)</f>
        <v/>
      </c>
      <c r="M5103" s="100">
        <f>IF(L5103=TRUE,(K5103+'NPV Calcs'!$D$14)*About!$B$121,K5103*About!$B$121)</f>
        <v/>
      </c>
      <c r="N5103" s="100">
        <f>IF(F5103="Upstream","ngps - production","ngps - T&amp;D")</f>
        <v/>
      </c>
      <c r="O5103" s="100">
        <f>IF(ISNUMBER(SEARCH("flar",H5103)),"methane destruction",IF(G5103="Incomplete-flare","methane destruction","methane capture"))</f>
        <v/>
      </c>
      <c r="P5103" s="63">
        <f>CONCATENATE(N5103," ",O5103)</f>
        <v/>
      </c>
      <c r="Q5103" s="101">
        <f>(J5103*About!$A$118/1000)*10^12</f>
        <v/>
      </c>
      <c r="R5103" s="102">
        <f>M5103/About!$B$130</f>
        <v/>
      </c>
    </row>
    <row r="5104">
      <c r="A5104" s="68" t="n">
        <v>2020</v>
      </c>
      <c r="B5104" t="inlineStr">
        <is>
          <t>Brazil</t>
        </is>
      </c>
      <c r="C5104" t="inlineStr">
        <is>
          <t>Latin America</t>
        </is>
      </c>
      <c r="D5104" t="inlineStr">
        <is>
          <t>Gas</t>
        </is>
      </c>
      <c r="E5104" t="inlineStr">
        <is>
          <t>Unconventional gas</t>
        </is>
      </c>
      <c r="F5104" t="inlineStr">
        <is>
          <t>Upstream</t>
        </is>
      </c>
      <c r="G5104" t="inlineStr">
        <is>
          <t>Vented</t>
        </is>
      </c>
      <c r="H5104" t="inlineStr">
        <is>
          <t>Other</t>
        </is>
      </c>
      <c r="I5104" t="n">
        <v>0</v>
      </c>
      <c r="J5104" t="n">
        <v>0</v>
      </c>
      <c r="K5104" t="n">
        <v>0</v>
      </c>
      <c r="L5104" s="100">
        <f>IF(O5105="methane capture",TRUE,FALSE)</f>
        <v/>
      </c>
      <c r="M5104" s="100">
        <f>IF(L5104=TRUE,(K5104+'NPV Calcs'!$D$14)*About!$B$121,K5104*About!$B$121)</f>
        <v/>
      </c>
      <c r="N5104" s="100">
        <f>IF(F5104="Upstream","ngps - production","ngps - T&amp;D")</f>
        <v/>
      </c>
      <c r="O5104" s="100">
        <f>IF(ISNUMBER(SEARCH("flar",H5104)),"methane destruction",IF(G5104="Incomplete-flare","methane destruction","methane capture"))</f>
        <v/>
      </c>
      <c r="P5104" s="63">
        <f>CONCATENATE(N5104," ",O5104)</f>
        <v/>
      </c>
      <c r="Q5104" s="101">
        <f>(J5104*About!$A$118/1000)*10^12</f>
        <v/>
      </c>
      <c r="R5104" s="102">
        <f>M5104/About!$B$130</f>
        <v/>
      </c>
    </row>
    <row r="5105">
      <c r="A5105" s="68" t="n">
        <v>2020</v>
      </c>
      <c r="B5105" t="inlineStr">
        <is>
          <t>Brazil</t>
        </is>
      </c>
      <c r="C5105" t="inlineStr">
        <is>
          <t>Latin America</t>
        </is>
      </c>
      <c r="D5105" t="inlineStr">
        <is>
          <t>Gas</t>
        </is>
      </c>
      <c r="E5105" t="inlineStr">
        <is>
          <t>Unconventional gas</t>
        </is>
      </c>
      <c r="F5105" t="inlineStr">
        <is>
          <t>Upstream</t>
        </is>
      </c>
      <c r="G5105" t="inlineStr">
        <is>
          <t>Vented</t>
        </is>
      </c>
      <c r="H5105" t="inlineStr">
        <is>
          <t>Replace compressor seal or rod</t>
        </is>
      </c>
      <c r="I5105" t="n">
        <v>0</v>
      </c>
      <c r="J5105" t="n">
        <v>0</v>
      </c>
      <c r="K5105" t="n">
        <v>0</v>
      </c>
      <c r="L5105" s="100">
        <f>IF(O5106="methane capture",TRUE,FALSE)</f>
        <v/>
      </c>
      <c r="M5105" s="100">
        <f>IF(L5105=TRUE,(K5105+'NPV Calcs'!$D$14)*About!$B$121,K5105*About!$B$121)</f>
        <v/>
      </c>
      <c r="N5105" s="100">
        <f>IF(F5105="Upstream","ngps - production","ngps - T&amp;D")</f>
        <v/>
      </c>
      <c r="O5105" s="100">
        <f>IF(ISNUMBER(SEARCH("flar",H5105)),"methane destruction",IF(G5105="Incomplete-flare","methane destruction","methane capture"))</f>
        <v/>
      </c>
      <c r="P5105" s="63">
        <f>CONCATENATE(N5105," ",O5105)</f>
        <v/>
      </c>
      <c r="Q5105" s="101">
        <f>(J5105*About!$A$118/1000)*10^12</f>
        <v/>
      </c>
      <c r="R5105" s="102">
        <f>M5105/About!$B$130</f>
        <v/>
      </c>
    </row>
    <row r="5106">
      <c r="A5106" s="68" t="n">
        <v>2020</v>
      </c>
      <c r="B5106" t="inlineStr">
        <is>
          <t>Brazil</t>
        </is>
      </c>
      <c r="C5106" t="inlineStr">
        <is>
          <t>Latin America</t>
        </is>
      </c>
      <c r="D5106" t="inlineStr">
        <is>
          <t>Gas</t>
        </is>
      </c>
      <c r="E5106" t="inlineStr">
        <is>
          <t>Unconventional gas</t>
        </is>
      </c>
      <c r="F5106" t="inlineStr">
        <is>
          <t>Upstream</t>
        </is>
      </c>
      <c r="G5106" t="inlineStr">
        <is>
          <t>Vented</t>
        </is>
      </c>
      <c r="H5106" t="inlineStr">
        <is>
          <t>Replace pumps</t>
        </is>
      </c>
      <c r="I5106" t="n">
        <v>0</v>
      </c>
      <c r="J5106" t="n">
        <v>0</v>
      </c>
      <c r="K5106" t="n">
        <v>0</v>
      </c>
      <c r="L5106" s="100">
        <f>IF(O5107="methane capture",TRUE,FALSE)</f>
        <v/>
      </c>
      <c r="M5106" s="100">
        <f>IF(L5106=TRUE,(K5106+'NPV Calcs'!$D$14)*About!$B$121,K5106*About!$B$121)</f>
        <v/>
      </c>
      <c r="N5106" s="100">
        <f>IF(F5106="Upstream","ngps - production","ngps - T&amp;D")</f>
        <v/>
      </c>
      <c r="O5106" s="100">
        <f>IF(ISNUMBER(SEARCH("flar",H5106)),"methane destruction",IF(G5106="Incomplete-flare","methane destruction","methane capture"))</f>
        <v/>
      </c>
      <c r="P5106" s="63">
        <f>CONCATENATE(N5106," ",O5106)</f>
        <v/>
      </c>
      <c r="Q5106" s="101">
        <f>(J5106*About!$A$118/1000)*10^12</f>
        <v/>
      </c>
      <c r="R5106" s="102">
        <f>M5106/About!$B$130</f>
        <v/>
      </c>
    </row>
    <row r="5107">
      <c r="A5107" s="68" t="n">
        <v>2020</v>
      </c>
      <c r="B5107" t="inlineStr">
        <is>
          <t>Brazil</t>
        </is>
      </c>
      <c r="C5107" t="inlineStr">
        <is>
          <t>Latin America</t>
        </is>
      </c>
      <c r="D5107" t="inlineStr">
        <is>
          <t>Gas</t>
        </is>
      </c>
      <c r="E5107" t="inlineStr">
        <is>
          <t>Unconventional gas</t>
        </is>
      </c>
      <c r="F5107" t="inlineStr">
        <is>
          <t>Upstream</t>
        </is>
      </c>
      <c r="G5107" t="inlineStr">
        <is>
          <t>Vented</t>
        </is>
      </c>
      <c r="H5107" t="inlineStr">
        <is>
          <t>Replace with electric motor</t>
        </is>
      </c>
      <c r="I5107" t="n">
        <v>0</v>
      </c>
      <c r="J5107" t="n">
        <v>0</v>
      </c>
      <c r="K5107" t="n">
        <v>0</v>
      </c>
      <c r="L5107" s="100">
        <f>IF(O5108="methane capture",TRUE,FALSE)</f>
        <v/>
      </c>
      <c r="M5107" s="100">
        <f>IF(L5107=TRUE,(K5107+'NPV Calcs'!$D$14)*About!$B$121,K5107*About!$B$121)</f>
        <v/>
      </c>
      <c r="N5107" s="100">
        <f>IF(F5107="Upstream","ngps - production","ngps - T&amp;D")</f>
        <v/>
      </c>
      <c r="O5107" s="100">
        <f>IF(ISNUMBER(SEARCH("flar",H5107)),"methane destruction",IF(G5107="Incomplete-flare","methane destruction","methane capture"))</f>
        <v/>
      </c>
      <c r="P5107" s="63">
        <f>CONCATENATE(N5107," ",O5107)</f>
        <v/>
      </c>
      <c r="Q5107" s="101">
        <f>(J5107*About!$A$118/1000)*10^12</f>
        <v/>
      </c>
      <c r="R5107" s="102">
        <f>M5107/About!$B$130</f>
        <v/>
      </c>
    </row>
    <row r="5108">
      <c r="A5108" s="68" t="n">
        <v>2020</v>
      </c>
      <c r="B5108" t="inlineStr">
        <is>
          <t>Brazil</t>
        </is>
      </c>
      <c r="C5108" t="inlineStr">
        <is>
          <t>Latin America</t>
        </is>
      </c>
      <c r="D5108" t="inlineStr">
        <is>
          <t>Gas</t>
        </is>
      </c>
      <c r="E5108" t="inlineStr">
        <is>
          <t>Unconventional gas</t>
        </is>
      </c>
      <c r="F5108" t="inlineStr">
        <is>
          <t>Upstream</t>
        </is>
      </c>
      <c r="G5108" t="inlineStr">
        <is>
          <t>Vented</t>
        </is>
      </c>
      <c r="H5108" t="inlineStr">
        <is>
          <t>Replace with instrument air systems</t>
        </is>
      </c>
      <c r="I5108" t="n">
        <v>0</v>
      </c>
      <c r="J5108" t="n">
        <v>0</v>
      </c>
      <c r="K5108" t="n">
        <v>0</v>
      </c>
      <c r="L5108" s="100">
        <f>IF(O5109="methane capture",TRUE,FALSE)</f>
        <v/>
      </c>
      <c r="M5108" s="100">
        <f>IF(L5108=TRUE,(K5108+'NPV Calcs'!$D$14)*About!$B$121,K5108*About!$B$121)</f>
        <v/>
      </c>
      <c r="N5108" s="100">
        <f>IF(F5108="Upstream","ngps - production","ngps - T&amp;D")</f>
        <v/>
      </c>
      <c r="O5108" s="100">
        <f>IF(ISNUMBER(SEARCH("flar",H5108)),"methane destruction",IF(G5108="Incomplete-flare","methane destruction","methane capture"))</f>
        <v/>
      </c>
      <c r="P5108" s="63">
        <f>CONCATENATE(N5108," ",O5108)</f>
        <v/>
      </c>
      <c r="Q5108" s="101">
        <f>(J5108*About!$A$118/1000)*10^12</f>
        <v/>
      </c>
      <c r="R5108" s="102">
        <f>M5108/About!$B$130</f>
        <v/>
      </c>
    </row>
    <row r="5109">
      <c r="A5109" s="68" t="n">
        <v>2020</v>
      </c>
      <c r="B5109" t="inlineStr">
        <is>
          <t>Brazil</t>
        </is>
      </c>
      <c r="C5109" t="inlineStr">
        <is>
          <t>Latin America</t>
        </is>
      </c>
      <c r="D5109" t="inlineStr">
        <is>
          <t>Gas</t>
        </is>
      </c>
      <c r="E5109" t="inlineStr">
        <is>
          <t>Unconventional gas</t>
        </is>
      </c>
      <c r="F5109" t="inlineStr">
        <is>
          <t>Upstream</t>
        </is>
      </c>
      <c r="G5109" t="inlineStr">
        <is>
          <t>Vented</t>
        </is>
      </c>
      <c r="H5109" t="inlineStr">
        <is>
          <t>Unabated</t>
        </is>
      </c>
      <c r="I5109" t="n">
        <v>0</v>
      </c>
      <c r="J5109" t="n">
        <v>0</v>
      </c>
      <c r="K5109" t="n">
        <v>0</v>
      </c>
      <c r="L5109" s="100">
        <f>IF(O5110="methane capture",TRUE,FALSE)</f>
        <v/>
      </c>
      <c r="M5109" s="100">
        <f>IF(L5109=TRUE,(K5109+'NPV Calcs'!$D$14)*About!$B$121,K5109*About!$B$121)</f>
        <v/>
      </c>
      <c r="N5109" s="100">
        <f>IF(F5109="Upstream","ngps - production","ngps - T&amp;D")</f>
        <v/>
      </c>
      <c r="O5109" s="100">
        <f>IF(ISNUMBER(SEARCH("flar",H5109)),"methane destruction",IF(G5109="Incomplete-flare","methane destruction","methane capture"))</f>
        <v/>
      </c>
      <c r="P5109" s="63">
        <f>CONCATENATE(N5109," ",O5109)</f>
        <v/>
      </c>
      <c r="Q5109" s="101">
        <f>(J5109*About!$A$118/1000)*10^12</f>
        <v/>
      </c>
      <c r="R5109" s="102">
        <f>M5109/About!$B$130</f>
        <v/>
      </c>
    </row>
    <row r="5110">
      <c r="A5110" s="68" t="n">
        <v>2020</v>
      </c>
      <c r="B5110" t="inlineStr">
        <is>
          <t>Brazil</t>
        </is>
      </c>
      <c r="C5110" t="inlineStr">
        <is>
          <t>Latin America</t>
        </is>
      </c>
      <c r="D5110" t="inlineStr">
        <is>
          <t>Gas</t>
        </is>
      </c>
      <c r="E5110" t="inlineStr">
        <is>
          <t>Unconventional gas</t>
        </is>
      </c>
      <c r="F5110" t="inlineStr">
        <is>
          <t>Upstream</t>
        </is>
      </c>
      <c r="G5110" t="inlineStr">
        <is>
          <t>Vented</t>
        </is>
      </c>
      <c r="H5110" t="inlineStr">
        <is>
          <t>Upstream LDAR</t>
        </is>
      </c>
      <c r="I5110" t="n">
        <v>0</v>
      </c>
      <c r="J5110" t="n">
        <v>0</v>
      </c>
      <c r="K5110" t="n">
        <v>0</v>
      </c>
      <c r="L5110" s="100">
        <f>IF(O5111="methane capture",TRUE,FALSE)</f>
        <v/>
      </c>
      <c r="M5110" s="100">
        <f>IF(L5110=TRUE,(K5110+'NPV Calcs'!$D$14)*About!$B$121,K5110*About!$B$121)</f>
        <v/>
      </c>
      <c r="N5110" s="100">
        <f>IF(F5110="Upstream","ngps - production","ngps - T&amp;D")</f>
        <v/>
      </c>
      <c r="O5110" s="100">
        <f>IF(ISNUMBER(SEARCH("flar",H5110)),"methane destruction",IF(G5110="Incomplete-flare","methane destruction","methane capture"))</f>
        <v/>
      </c>
      <c r="P5110" s="63">
        <f>CONCATENATE(N5110," ",O5110)</f>
        <v/>
      </c>
      <c r="Q5110" s="101">
        <f>(J5110*About!$A$118/1000)*10^12</f>
        <v/>
      </c>
      <c r="R5110" s="102">
        <f>M5110/About!$B$130</f>
        <v/>
      </c>
    </row>
    <row r="5111">
      <c r="A5111" s="68" t="n">
        <v>2020</v>
      </c>
      <c r="B5111" t="inlineStr">
        <is>
          <t>Brazil</t>
        </is>
      </c>
      <c r="C5111" t="inlineStr">
        <is>
          <t>Latin America</t>
        </is>
      </c>
      <c r="D5111" t="inlineStr">
        <is>
          <t>Gas</t>
        </is>
      </c>
      <c r="E5111" t="inlineStr">
        <is>
          <t>Unconventional gas</t>
        </is>
      </c>
      <c r="F5111" t="inlineStr">
        <is>
          <t>Upstream</t>
        </is>
      </c>
      <c r="G5111" t="inlineStr">
        <is>
          <t>Vented</t>
        </is>
      </c>
      <c r="H5111" t="inlineStr">
        <is>
          <t>Vapour recovery units</t>
        </is>
      </c>
      <c r="I5111" t="n">
        <v>0</v>
      </c>
      <c r="J5111" t="n">
        <v>0</v>
      </c>
      <c r="K5111" t="n">
        <v>0</v>
      </c>
      <c r="L5111" s="100">
        <f>IF(O5112="methane capture",TRUE,FALSE)</f>
        <v/>
      </c>
      <c r="M5111" s="100">
        <f>IF(L5111=TRUE,(K5111+'NPV Calcs'!$D$14)*About!$B$121,K5111*About!$B$121)</f>
        <v/>
      </c>
      <c r="N5111" s="100">
        <f>IF(F5111="Upstream","ngps - production","ngps - T&amp;D")</f>
        <v/>
      </c>
      <c r="O5111" s="100">
        <f>IF(ISNUMBER(SEARCH("flar",H5111)),"methane destruction",IF(G5111="Incomplete-flare","methane destruction","methane capture"))</f>
        <v/>
      </c>
      <c r="P5111" s="63">
        <f>CONCATENATE(N5111," ",O5111)</f>
        <v/>
      </c>
      <c r="Q5111" s="101">
        <f>(J5111*About!$A$118/1000)*10^12</f>
        <v/>
      </c>
      <c r="R5111" s="102">
        <f>M5111/About!$B$130</f>
        <v/>
      </c>
    </row>
    <row r="5112">
      <c r="A5112" s="68" t="n">
        <v>2020</v>
      </c>
      <c r="B5112" t="inlineStr">
        <is>
          <t>Brazil</t>
        </is>
      </c>
      <c r="C5112" t="inlineStr">
        <is>
          <t>Latin America</t>
        </is>
      </c>
      <c r="D5112" t="inlineStr">
        <is>
          <t>Oil</t>
        </is>
      </c>
      <c r="E5112" t="inlineStr">
        <is>
          <t>Downstream oil</t>
        </is>
      </c>
      <c r="F5112" t="inlineStr">
        <is>
          <t>Downstream</t>
        </is>
      </c>
      <c r="G5112" t="inlineStr">
        <is>
          <t>Vented</t>
        </is>
      </c>
      <c r="H5112" t="inlineStr">
        <is>
          <t>Install plunger</t>
        </is>
      </c>
      <c r="I5112" t="n">
        <v>0</v>
      </c>
      <c r="J5112" t="n">
        <v>0</v>
      </c>
      <c r="K5112" t="n">
        <v>0</v>
      </c>
      <c r="L5112" s="100">
        <f>IF(O5113="methane capture",TRUE,FALSE)</f>
        <v/>
      </c>
      <c r="M5112" s="100">
        <f>IF(L5112=TRUE,(K5112+'NPV Calcs'!$D$14)*About!$B$121,K5112*About!$B$121)</f>
        <v/>
      </c>
      <c r="N5112" s="100">
        <f>IF(F5112="Upstream","ngps - production","ngps - T&amp;D")</f>
        <v/>
      </c>
      <c r="O5112" s="100">
        <f>IF(ISNUMBER(SEARCH("flar",H5112)),"methane destruction",IF(G5112="Incomplete-flare","methane destruction","methane capture"))</f>
        <v/>
      </c>
      <c r="P5112" s="63">
        <f>CONCATENATE(N5112," ",O5112)</f>
        <v/>
      </c>
      <c r="Q5112" s="101">
        <f>(J5112*About!$A$118/1000)*10^12</f>
        <v/>
      </c>
      <c r="R5112" s="102">
        <f>M5112/About!$B$130</f>
        <v/>
      </c>
    </row>
    <row r="5113">
      <c r="A5113" s="68" t="n">
        <v>2020</v>
      </c>
      <c r="B5113" t="inlineStr">
        <is>
          <t>Brazil</t>
        </is>
      </c>
      <c r="C5113" t="inlineStr">
        <is>
          <t>Latin America</t>
        </is>
      </c>
      <c r="D5113" t="inlineStr">
        <is>
          <t>Oil</t>
        </is>
      </c>
      <c r="E5113" t="inlineStr">
        <is>
          <t>Downstream oil</t>
        </is>
      </c>
      <c r="F5113" t="inlineStr">
        <is>
          <t>Downstream</t>
        </is>
      </c>
      <c r="G5113" t="inlineStr">
        <is>
          <t>Vented</t>
        </is>
      </c>
      <c r="H5113" t="inlineStr">
        <is>
          <t>Other</t>
        </is>
      </c>
      <c r="I5113" t="n">
        <v>0</v>
      </c>
      <c r="J5113" t="n">
        <v>0</v>
      </c>
      <c r="K5113" t="n">
        <v>0</v>
      </c>
      <c r="L5113" s="100">
        <f>IF(O5114="methane capture",TRUE,FALSE)</f>
        <v/>
      </c>
      <c r="M5113" s="100">
        <f>IF(L5113=TRUE,(K5113+'NPV Calcs'!$D$14)*About!$B$121,K5113*About!$B$121)</f>
        <v/>
      </c>
      <c r="N5113" s="100">
        <f>IF(F5113="Upstream","ngps - production","ngps - T&amp;D")</f>
        <v/>
      </c>
      <c r="O5113" s="100">
        <f>IF(ISNUMBER(SEARCH("flar",H5113)),"methane destruction",IF(G5113="Incomplete-flare","methane destruction","methane capture"))</f>
        <v/>
      </c>
      <c r="P5113" s="63">
        <f>CONCATENATE(N5113," ",O5113)</f>
        <v/>
      </c>
      <c r="Q5113" s="101">
        <f>(J5113*About!$A$118/1000)*10^12</f>
        <v/>
      </c>
      <c r="R5113" s="102">
        <f>M5113/About!$B$130</f>
        <v/>
      </c>
    </row>
    <row r="5114">
      <c r="A5114" s="68" t="n">
        <v>2020</v>
      </c>
      <c r="B5114" t="inlineStr">
        <is>
          <t>Brazil</t>
        </is>
      </c>
      <c r="C5114" t="inlineStr">
        <is>
          <t>Latin America</t>
        </is>
      </c>
      <c r="D5114" t="inlineStr">
        <is>
          <t>Oil</t>
        </is>
      </c>
      <c r="E5114" t="inlineStr">
        <is>
          <t>Downstream oil</t>
        </is>
      </c>
      <c r="F5114" t="inlineStr">
        <is>
          <t>Downstream</t>
        </is>
      </c>
      <c r="G5114" t="inlineStr">
        <is>
          <t>Vented</t>
        </is>
      </c>
      <c r="H5114" t="inlineStr">
        <is>
          <t>Replace compressor seal or rod</t>
        </is>
      </c>
      <c r="I5114" t="n">
        <v>0</v>
      </c>
      <c r="J5114" t="n">
        <v>0</v>
      </c>
      <c r="K5114" t="n">
        <v>0</v>
      </c>
      <c r="L5114" s="100">
        <f>IF(O5115="methane capture",TRUE,FALSE)</f>
        <v/>
      </c>
      <c r="M5114" s="100">
        <f>IF(L5114=TRUE,(K5114+'NPV Calcs'!$D$14)*About!$B$121,K5114*About!$B$121)</f>
        <v/>
      </c>
      <c r="N5114" s="100">
        <f>IF(F5114="Upstream","ngps - production","ngps - T&amp;D")</f>
        <v/>
      </c>
      <c r="O5114" s="100">
        <f>IF(ISNUMBER(SEARCH("flar",H5114)),"methane destruction",IF(G5114="Incomplete-flare","methane destruction","methane capture"))</f>
        <v/>
      </c>
      <c r="P5114" s="63">
        <f>CONCATENATE(N5114," ",O5114)</f>
        <v/>
      </c>
      <c r="Q5114" s="101">
        <f>(J5114*About!$A$118/1000)*10^12</f>
        <v/>
      </c>
      <c r="R5114" s="102">
        <f>M5114/About!$B$130</f>
        <v/>
      </c>
    </row>
    <row r="5115">
      <c r="A5115" s="68" t="n">
        <v>2020</v>
      </c>
      <c r="B5115" t="inlineStr">
        <is>
          <t>Brazil</t>
        </is>
      </c>
      <c r="C5115" t="inlineStr">
        <is>
          <t>Latin America</t>
        </is>
      </c>
      <c r="D5115" t="inlineStr">
        <is>
          <t>Oil</t>
        </is>
      </c>
      <c r="E5115" t="inlineStr">
        <is>
          <t>Downstream oil</t>
        </is>
      </c>
      <c r="F5115" t="inlineStr">
        <is>
          <t>Downstream</t>
        </is>
      </c>
      <c r="G5115" t="inlineStr">
        <is>
          <t>Vented</t>
        </is>
      </c>
      <c r="H5115" t="inlineStr">
        <is>
          <t>Replace pumps</t>
        </is>
      </c>
      <c r="I5115" t="n">
        <v>0</v>
      </c>
      <c r="J5115" t="n">
        <v>0</v>
      </c>
      <c r="K5115" t="n">
        <v>0</v>
      </c>
      <c r="L5115" s="100">
        <f>IF(O5116="methane capture",TRUE,FALSE)</f>
        <v/>
      </c>
      <c r="M5115" s="100">
        <f>IF(L5115=TRUE,(K5115+'NPV Calcs'!$D$14)*About!$B$121,K5115*About!$B$121)</f>
        <v/>
      </c>
      <c r="N5115" s="100">
        <f>IF(F5115="Upstream","ngps - production","ngps - T&amp;D")</f>
        <v/>
      </c>
      <c r="O5115" s="100">
        <f>IF(ISNUMBER(SEARCH("flar",H5115)),"methane destruction",IF(G5115="Incomplete-flare","methane destruction","methane capture"))</f>
        <v/>
      </c>
      <c r="P5115" s="63">
        <f>CONCATENATE(N5115," ",O5115)</f>
        <v/>
      </c>
      <c r="Q5115" s="101">
        <f>(J5115*About!$A$118/1000)*10^12</f>
        <v/>
      </c>
      <c r="R5115" s="102">
        <f>M5115/About!$B$130</f>
        <v/>
      </c>
    </row>
    <row r="5116">
      <c r="A5116" s="68" t="n">
        <v>2020</v>
      </c>
      <c r="B5116" t="inlineStr">
        <is>
          <t>Brazil</t>
        </is>
      </c>
      <c r="C5116" t="inlineStr">
        <is>
          <t>Latin America</t>
        </is>
      </c>
      <c r="D5116" t="inlineStr">
        <is>
          <t>Oil</t>
        </is>
      </c>
      <c r="E5116" t="inlineStr">
        <is>
          <t>Downstream oil</t>
        </is>
      </c>
      <c r="F5116" t="inlineStr">
        <is>
          <t>Downstream</t>
        </is>
      </c>
      <c r="G5116" t="inlineStr">
        <is>
          <t>Vented</t>
        </is>
      </c>
      <c r="H5116" t="inlineStr">
        <is>
          <t>Replace with electric motor</t>
        </is>
      </c>
      <c r="I5116" t="n">
        <v>0</v>
      </c>
      <c r="J5116" t="n">
        <v>0</v>
      </c>
      <c r="K5116" t="n">
        <v>0</v>
      </c>
      <c r="L5116" s="100">
        <f>IF(O5117="methane capture",TRUE,FALSE)</f>
        <v/>
      </c>
      <c r="M5116" s="100">
        <f>IF(L5116=TRUE,(K5116+'NPV Calcs'!$D$14)*About!$B$121,K5116*About!$B$121)</f>
        <v/>
      </c>
      <c r="N5116" s="100">
        <f>IF(F5116="Upstream","ngps - production","ngps - T&amp;D")</f>
        <v/>
      </c>
      <c r="O5116" s="100">
        <f>IF(ISNUMBER(SEARCH("flar",H5116)),"methane destruction",IF(G5116="Incomplete-flare","methane destruction","methane capture"))</f>
        <v/>
      </c>
      <c r="P5116" s="63">
        <f>CONCATENATE(N5116," ",O5116)</f>
        <v/>
      </c>
      <c r="Q5116" s="101">
        <f>(J5116*About!$A$118/1000)*10^12</f>
        <v/>
      </c>
      <c r="R5116" s="102">
        <f>M5116/About!$B$130</f>
        <v/>
      </c>
    </row>
    <row r="5117">
      <c r="A5117" s="68" t="n">
        <v>2020</v>
      </c>
      <c r="B5117" t="inlineStr">
        <is>
          <t>Brazil</t>
        </is>
      </c>
      <c r="C5117" t="inlineStr">
        <is>
          <t>Latin America</t>
        </is>
      </c>
      <c r="D5117" t="inlineStr">
        <is>
          <t>Oil</t>
        </is>
      </c>
      <c r="E5117" t="inlineStr">
        <is>
          <t>Downstream oil</t>
        </is>
      </c>
      <c r="F5117" t="inlineStr">
        <is>
          <t>Downstream</t>
        </is>
      </c>
      <c r="G5117" t="inlineStr">
        <is>
          <t>Vented</t>
        </is>
      </c>
      <c r="H5117" t="inlineStr">
        <is>
          <t>Replace with instrument air systems</t>
        </is>
      </c>
      <c r="I5117" t="n">
        <v>0</v>
      </c>
      <c r="J5117" t="n">
        <v>0</v>
      </c>
      <c r="K5117" t="n">
        <v>0</v>
      </c>
      <c r="L5117" s="100">
        <f>IF(O5118="methane capture",TRUE,FALSE)</f>
        <v/>
      </c>
      <c r="M5117" s="100">
        <f>IF(L5117=TRUE,(K5117+'NPV Calcs'!$D$14)*About!$B$121,K5117*About!$B$121)</f>
        <v/>
      </c>
      <c r="N5117" s="100">
        <f>IF(F5117="Upstream","ngps - production","ngps - T&amp;D")</f>
        <v/>
      </c>
      <c r="O5117" s="100">
        <f>IF(ISNUMBER(SEARCH("flar",H5117)),"methane destruction",IF(G5117="Incomplete-flare","methane destruction","methane capture"))</f>
        <v/>
      </c>
      <c r="P5117" s="63">
        <f>CONCATENATE(N5117," ",O5117)</f>
        <v/>
      </c>
      <c r="Q5117" s="101">
        <f>(J5117*About!$A$118/1000)*10^12</f>
        <v/>
      </c>
      <c r="R5117" s="102">
        <f>M5117/About!$B$130</f>
        <v/>
      </c>
    </row>
    <row r="5118">
      <c r="A5118" s="68" t="n">
        <v>2020</v>
      </c>
      <c r="B5118" t="inlineStr">
        <is>
          <t>Brazil</t>
        </is>
      </c>
      <c r="C5118" t="inlineStr">
        <is>
          <t>Latin America</t>
        </is>
      </c>
      <c r="D5118" t="inlineStr">
        <is>
          <t>Oil</t>
        </is>
      </c>
      <c r="E5118" t="inlineStr">
        <is>
          <t>Downstream oil</t>
        </is>
      </c>
      <c r="F5118" t="inlineStr">
        <is>
          <t>Downstream</t>
        </is>
      </c>
      <c r="G5118" t="inlineStr">
        <is>
          <t>Vented</t>
        </is>
      </c>
      <c r="H5118" t="inlineStr">
        <is>
          <t>Unabated</t>
        </is>
      </c>
      <c r="I5118" t="n">
        <v>4.690000057</v>
      </c>
      <c r="J5118" t="n">
        <v>0</v>
      </c>
      <c r="K5118" t="n">
        <v>0</v>
      </c>
      <c r="L5118" s="100">
        <f>IF(O5119="methane capture",TRUE,FALSE)</f>
        <v/>
      </c>
      <c r="M5118" s="100">
        <f>IF(L5118=TRUE,(K5118+'NPV Calcs'!$D$14)*About!$B$121,K5118*About!$B$121)</f>
        <v/>
      </c>
      <c r="N5118" s="100">
        <f>IF(F5118="Upstream","ngps - production","ngps - T&amp;D")</f>
        <v/>
      </c>
      <c r="O5118" s="100">
        <f>IF(ISNUMBER(SEARCH("flar",H5118)),"methane destruction",IF(G5118="Incomplete-flare","methane destruction","methane capture"))</f>
        <v/>
      </c>
      <c r="P5118" s="63">
        <f>CONCATENATE(N5118," ",O5118)</f>
        <v/>
      </c>
      <c r="Q5118" s="101">
        <f>(J5118*About!$A$118/1000)*10^12</f>
        <v/>
      </c>
      <c r="R5118" s="102">
        <f>M5118/About!$B$130</f>
        <v/>
      </c>
    </row>
    <row r="5119">
      <c r="A5119" s="68" t="n">
        <v>2020</v>
      </c>
      <c r="B5119" t="inlineStr">
        <is>
          <t>Brazil</t>
        </is>
      </c>
      <c r="C5119" t="inlineStr">
        <is>
          <t>Latin America</t>
        </is>
      </c>
      <c r="D5119" t="inlineStr">
        <is>
          <t>Oil</t>
        </is>
      </c>
      <c r="E5119" t="inlineStr">
        <is>
          <t>Downstream oil</t>
        </is>
      </c>
      <c r="F5119" t="inlineStr">
        <is>
          <t>Downstream</t>
        </is>
      </c>
      <c r="G5119" t="inlineStr">
        <is>
          <t>Vented</t>
        </is>
      </c>
      <c r="H5119" t="inlineStr">
        <is>
          <t>Blowdown capture</t>
        </is>
      </c>
      <c r="I5119" t="n">
        <v>0</v>
      </c>
      <c r="J5119" t="n">
        <v>0</v>
      </c>
      <c r="K5119" t="n">
        <v>0</v>
      </c>
      <c r="L5119" s="100">
        <f>IF(O5120="methane capture",TRUE,FALSE)</f>
        <v/>
      </c>
      <c r="M5119" s="100">
        <f>IF(L5119=TRUE,(K5119+'NPV Calcs'!$D$14)*About!$B$121,K5119*About!$B$121)</f>
        <v/>
      </c>
      <c r="N5119" s="100">
        <f>IF(F5119="Upstream","ngps - production","ngps - T&amp;D")</f>
        <v/>
      </c>
      <c r="O5119" s="100">
        <f>IF(ISNUMBER(SEARCH("flar",H5119)),"methane destruction",IF(G5119="Incomplete-flare","methane destruction","methane capture"))</f>
        <v/>
      </c>
      <c r="P5119" s="63">
        <f>CONCATENATE(N5119," ",O5119)</f>
        <v/>
      </c>
      <c r="Q5119" s="101">
        <f>(J5119*About!$A$118/1000)*10^12</f>
        <v/>
      </c>
      <c r="R5119" s="102">
        <f>M5119/About!$B$130</f>
        <v/>
      </c>
    </row>
    <row r="5120">
      <c r="A5120" s="68" t="n">
        <v>2020</v>
      </c>
      <c r="B5120" t="inlineStr">
        <is>
          <t>Brazil</t>
        </is>
      </c>
      <c r="C5120" t="inlineStr">
        <is>
          <t>Latin America</t>
        </is>
      </c>
      <c r="D5120" t="inlineStr">
        <is>
          <t>Oil</t>
        </is>
      </c>
      <c r="E5120" t="inlineStr">
        <is>
          <t>Downstream oil</t>
        </is>
      </c>
      <c r="F5120" t="inlineStr">
        <is>
          <t>Downstream</t>
        </is>
      </c>
      <c r="G5120" t="inlineStr">
        <is>
          <t>Vented</t>
        </is>
      </c>
      <c r="H5120" t="inlineStr">
        <is>
          <t>Downstream LDAR</t>
        </is>
      </c>
      <c r="I5120" t="n">
        <v>0</v>
      </c>
      <c r="J5120" t="n">
        <v>0</v>
      </c>
      <c r="K5120" t="n">
        <v>0</v>
      </c>
      <c r="L5120" s="100">
        <f>IF(O5121="methane capture",TRUE,FALSE)</f>
        <v/>
      </c>
      <c r="M5120" s="100">
        <f>IF(L5120=TRUE,(K5120+'NPV Calcs'!$D$14)*About!$B$121,K5120*About!$B$121)</f>
        <v/>
      </c>
      <c r="N5120" s="100">
        <f>IF(F5120="Upstream","ngps - production","ngps - T&amp;D")</f>
        <v/>
      </c>
      <c r="O5120" s="100">
        <f>IF(ISNUMBER(SEARCH("flar",H5120)),"methane destruction",IF(G5120="Incomplete-flare","methane destruction","methane capture"))</f>
        <v/>
      </c>
      <c r="P5120" s="63">
        <f>CONCATENATE(N5120," ",O5120)</f>
        <v/>
      </c>
      <c r="Q5120" s="101">
        <f>(J5120*About!$A$118/1000)*10^12</f>
        <v/>
      </c>
      <c r="R5120" s="102">
        <f>M5120/About!$B$130</f>
        <v/>
      </c>
    </row>
    <row r="5121">
      <c r="A5121" s="68" t="n">
        <v>2020</v>
      </c>
      <c r="B5121" t="inlineStr">
        <is>
          <t>Brazil</t>
        </is>
      </c>
      <c r="C5121" t="inlineStr">
        <is>
          <t>Latin America</t>
        </is>
      </c>
      <c r="D5121" t="inlineStr">
        <is>
          <t>Oil</t>
        </is>
      </c>
      <c r="E5121" t="inlineStr">
        <is>
          <t>Downstream oil</t>
        </is>
      </c>
      <c r="F5121" t="inlineStr">
        <is>
          <t>Downstream</t>
        </is>
      </c>
      <c r="G5121" t="inlineStr">
        <is>
          <t>Vented</t>
        </is>
      </c>
      <c r="H5121" t="inlineStr">
        <is>
          <t>Early replacement of devices</t>
        </is>
      </c>
      <c r="I5121" t="n">
        <v>0</v>
      </c>
      <c r="J5121" t="n">
        <v>0</v>
      </c>
      <c r="K5121" t="n">
        <v>0</v>
      </c>
      <c r="L5121" s="100">
        <f>IF(O5122="methane capture",TRUE,FALSE)</f>
        <v/>
      </c>
      <c r="M5121" s="100">
        <f>IF(L5121=TRUE,(K5121+'NPV Calcs'!$D$14)*About!$B$121,K5121*About!$B$121)</f>
        <v/>
      </c>
      <c r="N5121" s="100">
        <f>IF(F5121="Upstream","ngps - production","ngps - T&amp;D")</f>
        <v/>
      </c>
      <c r="O5121" s="100">
        <f>IF(ISNUMBER(SEARCH("flar",H5121)),"methane destruction",IF(G5121="Incomplete-flare","methane destruction","methane capture"))</f>
        <v/>
      </c>
      <c r="P5121" s="63">
        <f>CONCATENATE(N5121," ",O5121)</f>
        <v/>
      </c>
      <c r="Q5121" s="101">
        <f>(J5121*About!$A$118/1000)*10^12</f>
        <v/>
      </c>
      <c r="R5121" s="102">
        <f>M5121/About!$B$130</f>
        <v/>
      </c>
    </row>
    <row r="5122">
      <c r="A5122" s="68" t="n">
        <v>2020</v>
      </c>
      <c r="B5122" t="inlineStr">
        <is>
          <t>Tunisia</t>
        </is>
      </c>
      <c r="C5122" t="inlineStr">
        <is>
          <t>Africa</t>
        </is>
      </c>
      <c r="D5122" t="inlineStr">
        <is>
          <t>Gas</t>
        </is>
      </c>
      <c r="E5122" t="inlineStr">
        <is>
          <t>Downstream gas</t>
        </is>
      </c>
      <c r="F5122" t="inlineStr">
        <is>
          <t>Downstream</t>
        </is>
      </c>
      <c r="G5122" t="inlineStr">
        <is>
          <t>Vented</t>
        </is>
      </c>
      <c r="H5122" t="inlineStr">
        <is>
          <t>Blowdown capture</t>
        </is>
      </c>
      <c r="I5122" t="n">
        <v>0</v>
      </c>
      <c r="J5122" t="n">
        <v>0</v>
      </c>
      <c r="K5122" t="n">
        <v>0</v>
      </c>
      <c r="L5122" s="100">
        <f>IF(O5123="methane capture",TRUE,FALSE)</f>
        <v/>
      </c>
      <c r="M5122" s="100">
        <f>IF(L5122=TRUE,(K5122+'NPV Calcs'!$D$14)*About!$B$121,K5122*About!$B$121)</f>
        <v/>
      </c>
      <c r="N5122" s="100">
        <f>IF(F5122="Upstream","ngps - production","ngps - T&amp;D")</f>
        <v/>
      </c>
      <c r="O5122" s="100">
        <f>IF(ISNUMBER(SEARCH("flar",H5122)),"methane destruction",IF(G5122="Incomplete-flare","methane destruction","methane capture"))</f>
        <v/>
      </c>
      <c r="P5122" s="63">
        <f>CONCATENATE(N5122," ",O5122)</f>
        <v/>
      </c>
      <c r="Q5122" s="101">
        <f>(J5122*About!$A$118/1000)*10^12</f>
        <v/>
      </c>
      <c r="R5122" s="102">
        <f>M5122/About!$B$130</f>
        <v/>
      </c>
    </row>
    <row r="5123">
      <c r="A5123" s="68" t="n">
        <v>2020</v>
      </c>
      <c r="B5123" t="inlineStr">
        <is>
          <t>Tunisia</t>
        </is>
      </c>
      <c r="C5123" t="inlineStr">
        <is>
          <t>Africa</t>
        </is>
      </c>
      <c r="D5123" t="inlineStr">
        <is>
          <t>Gas</t>
        </is>
      </c>
      <c r="E5123" t="inlineStr">
        <is>
          <t>Downstream gas</t>
        </is>
      </c>
      <c r="F5123" t="inlineStr">
        <is>
          <t>Downstream</t>
        </is>
      </c>
      <c r="G5123" t="inlineStr">
        <is>
          <t>Vented</t>
        </is>
      </c>
      <c r="H5123" t="inlineStr">
        <is>
          <t>Downstream LDAR</t>
        </is>
      </c>
      <c r="I5123" t="n">
        <v>0</v>
      </c>
      <c r="J5123" t="n">
        <v>0</v>
      </c>
      <c r="K5123" t="n">
        <v>0</v>
      </c>
      <c r="L5123" s="100">
        <f>IF(O5124="methane capture",TRUE,FALSE)</f>
        <v/>
      </c>
      <c r="M5123" s="100">
        <f>IF(L5123=TRUE,(K5123+'NPV Calcs'!$D$14)*About!$B$121,K5123*About!$B$121)</f>
        <v/>
      </c>
      <c r="N5123" s="100">
        <f>IF(F5123="Upstream","ngps - production","ngps - T&amp;D")</f>
        <v/>
      </c>
      <c r="O5123" s="100">
        <f>IF(ISNUMBER(SEARCH("flar",H5123)),"methane destruction",IF(G5123="Incomplete-flare","methane destruction","methane capture"))</f>
        <v/>
      </c>
      <c r="P5123" s="63">
        <f>CONCATENATE(N5123," ",O5123)</f>
        <v/>
      </c>
      <c r="Q5123" s="101">
        <f>(J5123*About!$A$118/1000)*10^12</f>
        <v/>
      </c>
      <c r="R5123" s="102">
        <f>M5123/About!$B$130</f>
        <v/>
      </c>
    </row>
    <row r="5124">
      <c r="A5124" s="68" t="n">
        <v>2020</v>
      </c>
      <c r="B5124" t="inlineStr">
        <is>
          <t>Tunisia</t>
        </is>
      </c>
      <c r="C5124" t="inlineStr">
        <is>
          <t>Africa</t>
        </is>
      </c>
      <c r="D5124" t="inlineStr">
        <is>
          <t>Gas</t>
        </is>
      </c>
      <c r="E5124" t="inlineStr">
        <is>
          <t>Downstream gas</t>
        </is>
      </c>
      <c r="F5124" t="inlineStr">
        <is>
          <t>Downstream</t>
        </is>
      </c>
      <c r="G5124" t="inlineStr">
        <is>
          <t>Vented</t>
        </is>
      </c>
      <c r="H5124" t="inlineStr">
        <is>
          <t>Early replacement of devices</t>
        </is>
      </c>
      <c r="I5124" t="n">
        <v>0</v>
      </c>
      <c r="J5124" t="n">
        <v>0</v>
      </c>
      <c r="K5124" t="n">
        <v>0</v>
      </c>
      <c r="L5124" s="100">
        <f>IF(O5125="methane capture",TRUE,FALSE)</f>
        <v/>
      </c>
      <c r="M5124" s="100">
        <f>IF(L5124=TRUE,(K5124+'NPV Calcs'!$D$14)*About!$B$121,K5124*About!$B$121)</f>
        <v/>
      </c>
      <c r="N5124" s="100">
        <f>IF(F5124="Upstream","ngps - production","ngps - T&amp;D")</f>
        <v/>
      </c>
      <c r="O5124" s="100">
        <f>IF(ISNUMBER(SEARCH("flar",H5124)),"methane destruction",IF(G5124="Incomplete-flare","methane destruction","methane capture"))</f>
        <v/>
      </c>
      <c r="P5124" s="63">
        <f>CONCATENATE(N5124," ",O5124)</f>
        <v/>
      </c>
      <c r="Q5124" s="101">
        <f>(J5124*About!$A$118/1000)*10^12</f>
        <v/>
      </c>
      <c r="R5124" s="102">
        <f>M5124/About!$B$130</f>
        <v/>
      </c>
    </row>
    <row r="5125">
      <c r="A5125" s="68" t="n">
        <v>2020</v>
      </c>
      <c r="B5125" t="inlineStr">
        <is>
          <t>Trinidad</t>
        </is>
      </c>
      <c r="C5125" t="inlineStr">
        <is>
          <t>Latin America</t>
        </is>
      </c>
      <c r="D5125" t="inlineStr">
        <is>
          <t>Oil</t>
        </is>
      </c>
      <c r="E5125" t="inlineStr">
        <is>
          <t>Unconventional oil</t>
        </is>
      </c>
      <c r="F5125" t="inlineStr">
        <is>
          <t>Upstream</t>
        </is>
      </c>
      <c r="G5125" t="inlineStr">
        <is>
          <t>Vented</t>
        </is>
      </c>
      <c r="H5125" t="inlineStr">
        <is>
          <t>Install flares</t>
        </is>
      </c>
      <c r="I5125" t="n">
        <v>0</v>
      </c>
      <c r="J5125" t="n">
        <v>0</v>
      </c>
      <c r="K5125" t="n">
        <v>0</v>
      </c>
      <c r="L5125" s="100">
        <f>IF(O5126="methane capture",TRUE,FALSE)</f>
        <v/>
      </c>
      <c r="M5125" s="100">
        <f>IF(L5125=TRUE,(K5125+'NPV Calcs'!$D$14)*About!$B$121,K5125*About!$B$121)</f>
        <v/>
      </c>
      <c r="N5125" s="100">
        <f>IF(F5125="Upstream","ngps - production","ngps - T&amp;D")</f>
        <v/>
      </c>
      <c r="O5125" s="100">
        <f>IF(ISNUMBER(SEARCH("flar",H5125)),"methane destruction",IF(G5125="Incomplete-flare","methane destruction","methane capture"))</f>
        <v/>
      </c>
      <c r="P5125" s="63">
        <f>CONCATENATE(N5125," ",O5125)</f>
        <v/>
      </c>
      <c r="Q5125" s="101">
        <f>(J5125*About!$A$118/1000)*10^12</f>
        <v/>
      </c>
      <c r="R5125" s="102">
        <f>M5125/About!$B$130</f>
        <v/>
      </c>
    </row>
    <row r="5126">
      <c r="A5126" s="68" t="n">
        <v>2020</v>
      </c>
      <c r="B5126" t="inlineStr">
        <is>
          <t>Trinidad</t>
        </is>
      </c>
      <c r="C5126" t="inlineStr">
        <is>
          <t>Latin America</t>
        </is>
      </c>
      <c r="D5126" t="inlineStr">
        <is>
          <t>Oil</t>
        </is>
      </c>
      <c r="E5126" t="inlineStr">
        <is>
          <t>Unconventional oil</t>
        </is>
      </c>
      <c r="F5126" t="inlineStr">
        <is>
          <t>Upstream</t>
        </is>
      </c>
      <c r="G5126" t="inlineStr">
        <is>
          <t>Vented</t>
        </is>
      </c>
      <c r="H5126" t="inlineStr">
        <is>
          <t>Install plunger</t>
        </is>
      </c>
      <c r="I5126" t="n">
        <v>0</v>
      </c>
      <c r="J5126" t="n">
        <v>0</v>
      </c>
      <c r="K5126" t="n">
        <v>0</v>
      </c>
      <c r="L5126" s="100">
        <f>IF(O5127="methane capture",TRUE,FALSE)</f>
        <v/>
      </c>
      <c r="M5126" s="100">
        <f>IF(L5126=TRUE,(K5126+'NPV Calcs'!$D$14)*About!$B$121,K5126*About!$B$121)</f>
        <v/>
      </c>
      <c r="N5126" s="100">
        <f>IF(F5126="Upstream","ngps - production","ngps - T&amp;D")</f>
        <v/>
      </c>
      <c r="O5126" s="100">
        <f>IF(ISNUMBER(SEARCH("flar",H5126)),"methane destruction",IF(G5126="Incomplete-flare","methane destruction","methane capture"))</f>
        <v/>
      </c>
      <c r="P5126" s="63">
        <f>CONCATENATE(N5126," ",O5126)</f>
        <v/>
      </c>
      <c r="Q5126" s="101">
        <f>(J5126*About!$A$118/1000)*10^12</f>
        <v/>
      </c>
      <c r="R5126" s="102">
        <f>M5126/About!$B$130</f>
        <v/>
      </c>
    </row>
    <row r="5127">
      <c r="A5127" s="68" t="n">
        <v>2020</v>
      </c>
      <c r="B5127" t="inlineStr">
        <is>
          <t>Trinidad</t>
        </is>
      </c>
      <c r="C5127" t="inlineStr">
        <is>
          <t>Latin America</t>
        </is>
      </c>
      <c r="D5127" t="inlineStr">
        <is>
          <t>Oil</t>
        </is>
      </c>
      <c r="E5127" t="inlineStr">
        <is>
          <t>Unconventional oil</t>
        </is>
      </c>
      <c r="F5127" t="inlineStr">
        <is>
          <t>Upstream</t>
        </is>
      </c>
      <c r="G5127" t="inlineStr">
        <is>
          <t>Vented</t>
        </is>
      </c>
      <c r="H5127" t="inlineStr">
        <is>
          <t>Other</t>
        </is>
      </c>
      <c r="I5127" t="n">
        <v>0</v>
      </c>
      <c r="J5127" t="n">
        <v>0</v>
      </c>
      <c r="K5127" t="n">
        <v>0</v>
      </c>
      <c r="L5127" s="100">
        <f>IF(O5128="methane capture",TRUE,FALSE)</f>
        <v/>
      </c>
      <c r="M5127" s="100">
        <f>IF(L5127=TRUE,(K5127+'NPV Calcs'!$D$14)*About!$B$121,K5127*About!$B$121)</f>
        <v/>
      </c>
      <c r="N5127" s="100">
        <f>IF(F5127="Upstream","ngps - production","ngps - T&amp;D")</f>
        <v/>
      </c>
      <c r="O5127" s="100">
        <f>IF(ISNUMBER(SEARCH("flar",H5127)),"methane destruction",IF(G5127="Incomplete-flare","methane destruction","methane capture"))</f>
        <v/>
      </c>
      <c r="P5127" s="63">
        <f>CONCATENATE(N5127," ",O5127)</f>
        <v/>
      </c>
      <c r="Q5127" s="101">
        <f>(J5127*About!$A$118/1000)*10^12</f>
        <v/>
      </c>
      <c r="R5127" s="102">
        <f>M5127/About!$B$130</f>
        <v/>
      </c>
    </row>
    <row r="5128">
      <c r="A5128" s="68" t="n">
        <v>2020</v>
      </c>
      <c r="B5128" t="inlineStr">
        <is>
          <t>Trinidad</t>
        </is>
      </c>
      <c r="C5128" t="inlineStr">
        <is>
          <t>Latin America</t>
        </is>
      </c>
      <c r="D5128" t="inlineStr">
        <is>
          <t>Oil</t>
        </is>
      </c>
      <c r="E5128" t="inlineStr">
        <is>
          <t>Unconventional oil</t>
        </is>
      </c>
      <c r="F5128" t="inlineStr">
        <is>
          <t>Upstream</t>
        </is>
      </c>
      <c r="G5128" t="inlineStr">
        <is>
          <t>Vented</t>
        </is>
      </c>
      <c r="H5128" t="inlineStr">
        <is>
          <t>Replace compressor seal or rod</t>
        </is>
      </c>
      <c r="I5128" t="n">
        <v>0</v>
      </c>
      <c r="J5128" t="n">
        <v>0</v>
      </c>
      <c r="K5128" t="n">
        <v>0</v>
      </c>
      <c r="L5128" s="100">
        <f>IF(O5129="methane capture",TRUE,FALSE)</f>
        <v/>
      </c>
      <c r="M5128" s="100">
        <f>IF(L5128=TRUE,(K5128+'NPV Calcs'!$D$14)*About!$B$121,K5128*About!$B$121)</f>
        <v/>
      </c>
      <c r="N5128" s="100">
        <f>IF(F5128="Upstream","ngps - production","ngps - T&amp;D")</f>
        <v/>
      </c>
      <c r="O5128" s="100">
        <f>IF(ISNUMBER(SEARCH("flar",H5128)),"methane destruction",IF(G5128="Incomplete-flare","methane destruction","methane capture"))</f>
        <v/>
      </c>
      <c r="P5128" s="63">
        <f>CONCATENATE(N5128," ",O5128)</f>
        <v/>
      </c>
      <c r="Q5128" s="101">
        <f>(J5128*About!$A$118/1000)*10^12</f>
        <v/>
      </c>
      <c r="R5128" s="102">
        <f>M5128/About!$B$130</f>
        <v/>
      </c>
    </row>
    <row r="5129">
      <c r="A5129" s="68" t="n">
        <v>2020</v>
      </c>
      <c r="B5129" t="inlineStr">
        <is>
          <t>Trinidad</t>
        </is>
      </c>
      <c r="C5129" t="inlineStr">
        <is>
          <t>Latin America</t>
        </is>
      </c>
      <c r="D5129" t="inlineStr">
        <is>
          <t>Oil</t>
        </is>
      </c>
      <c r="E5129" t="inlineStr">
        <is>
          <t>Unconventional oil</t>
        </is>
      </c>
      <c r="F5129" t="inlineStr">
        <is>
          <t>Upstream</t>
        </is>
      </c>
      <c r="G5129" t="inlineStr">
        <is>
          <t>Vented</t>
        </is>
      </c>
      <c r="H5129" t="inlineStr">
        <is>
          <t>Replace pumps</t>
        </is>
      </c>
      <c r="I5129" t="n">
        <v>0</v>
      </c>
      <c r="J5129" t="n">
        <v>0</v>
      </c>
      <c r="K5129" t="n">
        <v>0</v>
      </c>
      <c r="L5129" s="100">
        <f>IF(O5130="methane capture",TRUE,FALSE)</f>
        <v/>
      </c>
      <c r="M5129" s="100">
        <f>IF(L5129=TRUE,(K5129+'NPV Calcs'!$D$14)*About!$B$121,K5129*About!$B$121)</f>
        <v/>
      </c>
      <c r="N5129" s="100">
        <f>IF(F5129="Upstream","ngps - production","ngps - T&amp;D")</f>
        <v/>
      </c>
      <c r="O5129" s="100">
        <f>IF(ISNUMBER(SEARCH("flar",H5129)),"methane destruction",IF(G5129="Incomplete-flare","methane destruction","methane capture"))</f>
        <v/>
      </c>
      <c r="P5129" s="63">
        <f>CONCATENATE(N5129," ",O5129)</f>
        <v/>
      </c>
      <c r="Q5129" s="101">
        <f>(J5129*About!$A$118/1000)*10^12</f>
        <v/>
      </c>
      <c r="R5129" s="102">
        <f>M5129/About!$B$130</f>
        <v/>
      </c>
    </row>
    <row r="5130">
      <c r="A5130" s="68" t="n">
        <v>2020</v>
      </c>
      <c r="B5130" t="inlineStr">
        <is>
          <t>Trinidad</t>
        </is>
      </c>
      <c r="C5130" t="inlineStr">
        <is>
          <t>Latin America</t>
        </is>
      </c>
      <c r="D5130" t="inlineStr">
        <is>
          <t>Oil</t>
        </is>
      </c>
      <c r="E5130" t="inlineStr">
        <is>
          <t>Unconventional oil</t>
        </is>
      </c>
      <c r="F5130" t="inlineStr">
        <is>
          <t>Upstream</t>
        </is>
      </c>
      <c r="G5130" t="inlineStr">
        <is>
          <t>Vented</t>
        </is>
      </c>
      <c r="H5130" t="inlineStr">
        <is>
          <t>Replace with electric motor</t>
        </is>
      </c>
      <c r="I5130" t="n">
        <v>0</v>
      </c>
      <c r="J5130" t="n">
        <v>0</v>
      </c>
      <c r="K5130" t="n">
        <v>0</v>
      </c>
      <c r="L5130" s="100">
        <f>IF(O5131="methane capture",TRUE,FALSE)</f>
        <v/>
      </c>
      <c r="M5130" s="100">
        <f>IF(L5130=TRUE,(K5130+'NPV Calcs'!$D$14)*About!$B$121,K5130*About!$B$121)</f>
        <v/>
      </c>
      <c r="N5130" s="100">
        <f>IF(F5130="Upstream","ngps - production","ngps - T&amp;D")</f>
        <v/>
      </c>
      <c r="O5130" s="100">
        <f>IF(ISNUMBER(SEARCH("flar",H5130)),"methane destruction",IF(G5130="Incomplete-flare","methane destruction","methane capture"))</f>
        <v/>
      </c>
      <c r="P5130" s="63">
        <f>CONCATENATE(N5130," ",O5130)</f>
        <v/>
      </c>
      <c r="Q5130" s="101">
        <f>(J5130*About!$A$118/1000)*10^12</f>
        <v/>
      </c>
      <c r="R5130" s="102">
        <f>M5130/About!$B$130</f>
        <v/>
      </c>
    </row>
    <row r="5131">
      <c r="A5131" s="68" t="n">
        <v>2020</v>
      </c>
      <c r="B5131" t="inlineStr">
        <is>
          <t>Trinidad</t>
        </is>
      </c>
      <c r="C5131" t="inlineStr">
        <is>
          <t>Latin America</t>
        </is>
      </c>
      <c r="D5131" t="inlineStr">
        <is>
          <t>Oil</t>
        </is>
      </c>
      <c r="E5131" t="inlineStr">
        <is>
          <t>Unconventional oil</t>
        </is>
      </c>
      <c r="F5131" t="inlineStr">
        <is>
          <t>Upstream</t>
        </is>
      </c>
      <c r="G5131" t="inlineStr">
        <is>
          <t>Vented</t>
        </is>
      </c>
      <c r="H5131" t="inlineStr">
        <is>
          <t>Replace with instrument air systems</t>
        </is>
      </c>
      <c r="I5131" t="n">
        <v>0</v>
      </c>
      <c r="J5131" t="n">
        <v>0</v>
      </c>
      <c r="K5131" t="n">
        <v>0</v>
      </c>
      <c r="L5131" s="100">
        <f>IF(O5132="methane capture",TRUE,FALSE)</f>
        <v/>
      </c>
      <c r="M5131" s="100">
        <f>IF(L5131=TRUE,(K5131+'NPV Calcs'!$D$14)*About!$B$121,K5131*About!$B$121)</f>
        <v/>
      </c>
      <c r="N5131" s="100">
        <f>IF(F5131="Upstream","ngps - production","ngps - T&amp;D")</f>
        <v/>
      </c>
      <c r="O5131" s="100">
        <f>IF(ISNUMBER(SEARCH("flar",H5131)),"methane destruction",IF(G5131="Incomplete-flare","methane destruction","methane capture"))</f>
        <v/>
      </c>
      <c r="P5131" s="63">
        <f>CONCATENATE(N5131," ",O5131)</f>
        <v/>
      </c>
      <c r="Q5131" s="101">
        <f>(J5131*About!$A$118/1000)*10^12</f>
        <v/>
      </c>
      <c r="R5131" s="102">
        <f>M5131/About!$B$130</f>
        <v/>
      </c>
    </row>
    <row r="5132">
      <c r="A5132" s="68" t="n">
        <v>2020</v>
      </c>
      <c r="B5132" t="inlineStr">
        <is>
          <t>Trinidad</t>
        </is>
      </c>
      <c r="C5132" t="inlineStr">
        <is>
          <t>Latin America</t>
        </is>
      </c>
      <c r="D5132" t="inlineStr">
        <is>
          <t>Oil</t>
        </is>
      </c>
      <c r="E5132" t="inlineStr">
        <is>
          <t>Unconventional oil</t>
        </is>
      </c>
      <c r="F5132" t="inlineStr">
        <is>
          <t>Upstream</t>
        </is>
      </c>
      <c r="G5132" t="inlineStr">
        <is>
          <t>Vented</t>
        </is>
      </c>
      <c r="H5132" t="inlineStr">
        <is>
          <t>Unabated</t>
        </is>
      </c>
      <c r="I5132" t="n">
        <v>0</v>
      </c>
      <c r="J5132" t="n">
        <v>0</v>
      </c>
      <c r="K5132" t="n">
        <v>0</v>
      </c>
      <c r="L5132" s="100">
        <f>IF(O5133="methane capture",TRUE,FALSE)</f>
        <v/>
      </c>
      <c r="M5132" s="100">
        <f>IF(L5132=TRUE,(K5132+'NPV Calcs'!$D$14)*About!$B$121,K5132*About!$B$121)</f>
        <v/>
      </c>
      <c r="N5132" s="100">
        <f>IF(F5132="Upstream","ngps - production","ngps - T&amp;D")</f>
        <v/>
      </c>
      <c r="O5132" s="100">
        <f>IF(ISNUMBER(SEARCH("flar",H5132)),"methane destruction",IF(G5132="Incomplete-flare","methane destruction","methane capture"))</f>
        <v/>
      </c>
      <c r="P5132" s="63">
        <f>CONCATENATE(N5132," ",O5132)</f>
        <v/>
      </c>
      <c r="Q5132" s="101">
        <f>(J5132*About!$A$118/1000)*10^12</f>
        <v/>
      </c>
      <c r="R5132" s="102">
        <f>M5132/About!$B$130</f>
        <v/>
      </c>
    </row>
    <row r="5133">
      <c r="A5133" s="68" t="n">
        <v>2020</v>
      </c>
      <c r="B5133" t="inlineStr">
        <is>
          <t>Trinidad</t>
        </is>
      </c>
      <c r="C5133" t="inlineStr">
        <is>
          <t>Latin America</t>
        </is>
      </c>
      <c r="D5133" t="inlineStr">
        <is>
          <t>Oil</t>
        </is>
      </c>
      <c r="E5133" t="inlineStr">
        <is>
          <t>Unconventional oil</t>
        </is>
      </c>
      <c r="F5133" t="inlineStr">
        <is>
          <t>Upstream</t>
        </is>
      </c>
      <c r="G5133" t="inlineStr">
        <is>
          <t>Vented</t>
        </is>
      </c>
      <c r="H5133" t="inlineStr">
        <is>
          <t>Upstream LDAR</t>
        </is>
      </c>
      <c r="I5133" t="n">
        <v>0</v>
      </c>
      <c r="J5133" t="n">
        <v>0</v>
      </c>
      <c r="K5133" t="n">
        <v>0</v>
      </c>
      <c r="L5133" s="100">
        <f>IF(O5134="methane capture",TRUE,FALSE)</f>
        <v/>
      </c>
      <c r="M5133" s="100">
        <f>IF(L5133=TRUE,(K5133+'NPV Calcs'!$D$14)*About!$B$121,K5133*About!$B$121)</f>
        <v/>
      </c>
      <c r="N5133" s="100">
        <f>IF(F5133="Upstream","ngps - production","ngps - T&amp;D")</f>
        <v/>
      </c>
      <c r="O5133" s="100">
        <f>IF(ISNUMBER(SEARCH("flar",H5133)),"methane destruction",IF(G5133="Incomplete-flare","methane destruction","methane capture"))</f>
        <v/>
      </c>
      <c r="P5133" s="63">
        <f>CONCATENATE(N5133," ",O5133)</f>
        <v/>
      </c>
      <c r="Q5133" s="101">
        <f>(J5133*About!$A$118/1000)*10^12</f>
        <v/>
      </c>
      <c r="R5133" s="102">
        <f>M5133/About!$B$130</f>
        <v/>
      </c>
    </row>
    <row r="5134">
      <c r="A5134" s="68" t="n">
        <v>2020</v>
      </c>
      <c r="B5134" t="inlineStr">
        <is>
          <t>Trinidad</t>
        </is>
      </c>
      <c r="C5134" t="inlineStr">
        <is>
          <t>Latin America</t>
        </is>
      </c>
      <c r="D5134" t="inlineStr">
        <is>
          <t>Oil</t>
        </is>
      </c>
      <c r="E5134" t="inlineStr">
        <is>
          <t>Unconventional oil</t>
        </is>
      </c>
      <c r="F5134" t="inlineStr">
        <is>
          <t>Upstream</t>
        </is>
      </c>
      <c r="G5134" t="inlineStr">
        <is>
          <t>Vented</t>
        </is>
      </c>
      <c r="H5134" t="inlineStr">
        <is>
          <t>Vapour recovery units</t>
        </is>
      </c>
      <c r="I5134" t="n">
        <v>0</v>
      </c>
      <c r="J5134" t="n">
        <v>0</v>
      </c>
      <c r="K5134" t="n">
        <v>0</v>
      </c>
      <c r="L5134" s="100">
        <f>IF(O5135="methane capture",TRUE,FALSE)</f>
        <v/>
      </c>
      <c r="M5134" s="100">
        <f>IF(L5134=TRUE,(K5134+'NPV Calcs'!$D$14)*About!$B$121,K5134*About!$B$121)</f>
        <v/>
      </c>
      <c r="N5134" s="100">
        <f>IF(F5134="Upstream","ngps - production","ngps - T&amp;D")</f>
        <v/>
      </c>
      <c r="O5134" s="100">
        <f>IF(ISNUMBER(SEARCH("flar",H5134)),"methane destruction",IF(G5134="Incomplete-flare","methane destruction","methane capture"))</f>
        <v/>
      </c>
      <c r="P5134" s="63">
        <f>CONCATENATE(N5134," ",O5134)</f>
        <v/>
      </c>
      <c r="Q5134" s="101">
        <f>(J5134*About!$A$118/1000)*10^12</f>
        <v/>
      </c>
      <c r="R5134" s="102">
        <f>M5134/About!$B$130</f>
        <v/>
      </c>
    </row>
    <row r="5135">
      <c r="A5135" s="68" t="n">
        <v>2020</v>
      </c>
      <c r="B5135" t="inlineStr">
        <is>
          <t>Trinidad</t>
        </is>
      </c>
      <c r="C5135" t="inlineStr">
        <is>
          <t>Latin America</t>
        </is>
      </c>
      <c r="D5135" t="inlineStr">
        <is>
          <t>Satellite-detected large emitters</t>
        </is>
      </c>
      <c r="E5135" t="inlineStr">
        <is>
          <t>Satellite-detected large emitters</t>
        </is>
      </c>
      <c r="F5135" t="inlineStr">
        <is>
          <t>Downstream</t>
        </is>
      </c>
      <c r="G5135" t="inlineStr">
        <is>
          <t>Fugitive</t>
        </is>
      </c>
      <c r="H5135" t="inlineStr">
        <is>
          <t>Downstream LDAR</t>
        </is>
      </c>
      <c r="I5135" t="n">
        <v>0</v>
      </c>
      <c r="J5135" t="n">
        <v>0</v>
      </c>
      <c r="K5135" t="n">
        <v>0</v>
      </c>
      <c r="L5135" s="100">
        <f>IF(O5136="methane capture",TRUE,FALSE)</f>
        <v/>
      </c>
      <c r="M5135" s="100">
        <f>IF(L5135=TRUE,(K5135+'NPV Calcs'!$D$14)*About!$B$121,K5135*About!$B$121)</f>
        <v/>
      </c>
      <c r="N5135" s="100">
        <f>IF(F5135="Upstream","ngps - production","ngps - T&amp;D")</f>
        <v/>
      </c>
      <c r="O5135" s="100">
        <f>IF(ISNUMBER(SEARCH("flar",H5135)),"methane destruction",IF(G5135="Incomplete-flare","methane destruction","methane capture"))</f>
        <v/>
      </c>
      <c r="P5135" s="63">
        <f>CONCATENATE(N5135," ",O5135)</f>
        <v/>
      </c>
      <c r="Q5135" s="101">
        <f>(J5135*About!$A$118/1000)*10^12</f>
        <v/>
      </c>
      <c r="R5135" s="102">
        <f>M5135/About!$B$130</f>
        <v/>
      </c>
    </row>
    <row r="5136">
      <c r="A5136" s="68" t="n">
        <v>2020</v>
      </c>
      <c r="B5136" t="inlineStr">
        <is>
          <t>Trinidad</t>
        </is>
      </c>
      <c r="C5136" t="inlineStr">
        <is>
          <t>Latin America</t>
        </is>
      </c>
      <c r="D5136" t="inlineStr">
        <is>
          <t>Satellite-detected large emitters</t>
        </is>
      </c>
      <c r="E5136" t="inlineStr">
        <is>
          <t>Satellite-detected large emitters</t>
        </is>
      </c>
      <c r="F5136" t="inlineStr">
        <is>
          <t>Upstream</t>
        </is>
      </c>
      <c r="G5136" t="inlineStr">
        <is>
          <t>Fugitive</t>
        </is>
      </c>
      <c r="H5136" t="inlineStr">
        <is>
          <t>Upstream LDAR</t>
        </is>
      </c>
      <c r="I5136" t="n">
        <v>0</v>
      </c>
      <c r="J5136" t="n">
        <v>0</v>
      </c>
      <c r="K5136" t="n">
        <v>0</v>
      </c>
      <c r="L5136" s="100">
        <f>IF(O5137="methane capture",TRUE,FALSE)</f>
        <v/>
      </c>
      <c r="M5136" s="100">
        <f>IF(L5136=TRUE,(K5136+'NPV Calcs'!$D$14)*About!$B$121,K5136*About!$B$121)</f>
        <v/>
      </c>
      <c r="N5136" s="100">
        <f>IF(F5136="Upstream","ngps - production","ngps - T&amp;D")</f>
        <v/>
      </c>
      <c r="O5136" s="100">
        <f>IF(ISNUMBER(SEARCH("flar",H5136)),"methane destruction",IF(G5136="Incomplete-flare","methane destruction","methane capture"))</f>
        <v/>
      </c>
      <c r="P5136" s="63">
        <f>CONCATENATE(N5136," ",O5136)</f>
        <v/>
      </c>
      <c r="Q5136" s="101">
        <f>(J5136*About!$A$118/1000)*10^12</f>
        <v/>
      </c>
      <c r="R5136" s="102">
        <f>M5136/About!$B$130</f>
        <v/>
      </c>
    </row>
    <row r="5137">
      <c r="A5137" s="68" t="n">
        <v>2020</v>
      </c>
      <c r="B5137" t="inlineStr">
        <is>
          <t>New Zealand</t>
        </is>
      </c>
      <c r="C5137" t="inlineStr">
        <is>
          <t>Asia Pacific</t>
        </is>
      </c>
      <c r="D5137" t="inlineStr">
        <is>
          <t>Oil</t>
        </is>
      </c>
      <c r="E5137" t="inlineStr">
        <is>
          <t>Unconventional oil</t>
        </is>
      </c>
      <c r="F5137" t="inlineStr">
        <is>
          <t>Upstream</t>
        </is>
      </c>
      <c r="G5137" t="inlineStr">
        <is>
          <t>Fugitive</t>
        </is>
      </c>
      <c r="H5137" t="inlineStr">
        <is>
          <t>Upstream LDAR</t>
        </is>
      </c>
      <c r="I5137" t="n">
        <v>0</v>
      </c>
      <c r="J5137" t="n">
        <v>0</v>
      </c>
      <c r="K5137" t="n">
        <v>0</v>
      </c>
      <c r="L5137" s="100">
        <f>IF(O5138="methane capture",TRUE,FALSE)</f>
        <v/>
      </c>
      <c r="M5137" s="100">
        <f>IF(L5137=TRUE,(K5137+'NPV Calcs'!$D$14)*About!$B$121,K5137*About!$B$121)</f>
        <v/>
      </c>
      <c r="N5137" s="100">
        <f>IF(F5137="Upstream","ngps - production","ngps - T&amp;D")</f>
        <v/>
      </c>
      <c r="O5137" s="100">
        <f>IF(ISNUMBER(SEARCH("flar",H5137)),"methane destruction",IF(G5137="Incomplete-flare","methane destruction","methane capture"))</f>
        <v/>
      </c>
      <c r="P5137" s="63">
        <f>CONCATENATE(N5137," ",O5137)</f>
        <v/>
      </c>
      <c r="Q5137" s="101">
        <f>(J5137*About!$A$118/1000)*10^12</f>
        <v/>
      </c>
      <c r="R5137" s="102">
        <f>M5137/About!$B$130</f>
        <v/>
      </c>
    </row>
    <row r="5138">
      <c r="A5138" s="68" t="n">
        <v>2020</v>
      </c>
      <c r="B5138" t="inlineStr">
        <is>
          <t>New Zealand</t>
        </is>
      </c>
      <c r="C5138" t="inlineStr">
        <is>
          <t>Asia Pacific</t>
        </is>
      </c>
      <c r="D5138" t="inlineStr">
        <is>
          <t>Oil</t>
        </is>
      </c>
      <c r="E5138" t="inlineStr">
        <is>
          <t>Unconventional oil</t>
        </is>
      </c>
      <c r="F5138" t="inlineStr">
        <is>
          <t>Upstream</t>
        </is>
      </c>
      <c r="G5138" t="inlineStr">
        <is>
          <t>Incomplete-flare</t>
        </is>
      </c>
      <c r="H5138" t="inlineStr">
        <is>
          <t>Vapour recovery units</t>
        </is>
      </c>
      <c r="I5138" t="n">
        <v>0</v>
      </c>
      <c r="J5138" t="n">
        <v>0</v>
      </c>
      <c r="K5138" t="n">
        <v>0</v>
      </c>
      <c r="L5138" s="100">
        <f>IF(O5139="methane capture",TRUE,FALSE)</f>
        <v/>
      </c>
      <c r="M5138" s="100">
        <f>IF(L5138=TRUE,(K5138+'NPV Calcs'!$D$14)*About!$B$121,K5138*About!$B$121)</f>
        <v/>
      </c>
      <c r="N5138" s="100">
        <f>IF(F5138="Upstream","ngps - production","ngps - T&amp;D")</f>
        <v/>
      </c>
      <c r="O5138" s="100">
        <f>IF(ISNUMBER(SEARCH("flar",H5138)),"methane destruction",IF(G5138="Incomplete-flare","methane destruction","methane capture"))</f>
        <v/>
      </c>
      <c r="P5138" s="63">
        <f>CONCATENATE(N5138," ",O5138)</f>
        <v/>
      </c>
      <c r="Q5138" s="101">
        <f>(J5138*About!$A$118/1000)*10^12</f>
        <v/>
      </c>
      <c r="R5138" s="102">
        <f>M5138/About!$B$130</f>
        <v/>
      </c>
    </row>
    <row r="5139">
      <c r="A5139" s="68" t="n">
        <v>2020</v>
      </c>
      <c r="B5139" t="inlineStr">
        <is>
          <t>New Zealand</t>
        </is>
      </c>
      <c r="C5139" t="inlineStr">
        <is>
          <t>Asia Pacific</t>
        </is>
      </c>
      <c r="D5139" t="inlineStr">
        <is>
          <t>Oil</t>
        </is>
      </c>
      <c r="E5139" t="inlineStr">
        <is>
          <t>Unconventional oil</t>
        </is>
      </c>
      <c r="F5139" t="inlineStr">
        <is>
          <t>Upstream</t>
        </is>
      </c>
      <c r="G5139" t="inlineStr">
        <is>
          <t>Vented</t>
        </is>
      </c>
      <c r="H5139" t="inlineStr">
        <is>
          <t>Blowdown capture</t>
        </is>
      </c>
      <c r="I5139" t="n">
        <v>0</v>
      </c>
      <c r="J5139" t="n">
        <v>0</v>
      </c>
      <c r="K5139" t="n">
        <v>0</v>
      </c>
      <c r="L5139" s="100">
        <f>IF(O5140="methane capture",TRUE,FALSE)</f>
        <v/>
      </c>
      <c r="M5139" s="100">
        <f>IF(L5139=TRUE,(K5139+'NPV Calcs'!$D$14)*About!$B$121,K5139*About!$B$121)</f>
        <v/>
      </c>
      <c r="N5139" s="100">
        <f>IF(F5139="Upstream","ngps - production","ngps - T&amp;D")</f>
        <v/>
      </c>
      <c r="O5139" s="100">
        <f>IF(ISNUMBER(SEARCH("flar",H5139)),"methane destruction",IF(G5139="Incomplete-flare","methane destruction","methane capture"))</f>
        <v/>
      </c>
      <c r="P5139" s="63">
        <f>CONCATENATE(N5139," ",O5139)</f>
        <v/>
      </c>
      <c r="Q5139" s="101">
        <f>(J5139*About!$A$118/1000)*10^12</f>
        <v/>
      </c>
      <c r="R5139" s="102">
        <f>M5139/About!$B$130</f>
        <v/>
      </c>
    </row>
    <row r="5140">
      <c r="A5140" s="68" t="n">
        <v>2020</v>
      </c>
      <c r="B5140" t="inlineStr">
        <is>
          <t>New Zealand</t>
        </is>
      </c>
      <c r="C5140" t="inlineStr">
        <is>
          <t>Asia Pacific</t>
        </is>
      </c>
      <c r="D5140" t="inlineStr">
        <is>
          <t>Oil</t>
        </is>
      </c>
      <c r="E5140" t="inlineStr">
        <is>
          <t>Unconventional oil</t>
        </is>
      </c>
      <c r="F5140" t="inlineStr">
        <is>
          <t>Upstream</t>
        </is>
      </c>
      <c r="G5140" t="inlineStr">
        <is>
          <t>Vented</t>
        </is>
      </c>
      <c r="H5140" t="inlineStr">
        <is>
          <t>Early replacement of devices</t>
        </is>
      </c>
      <c r="I5140" t="n">
        <v>0</v>
      </c>
      <c r="J5140" t="n">
        <v>0</v>
      </c>
      <c r="K5140" t="n">
        <v>0</v>
      </c>
      <c r="L5140" s="100">
        <f>IF(O5141="methane capture",TRUE,FALSE)</f>
        <v/>
      </c>
      <c r="M5140" s="100">
        <f>IF(L5140=TRUE,(K5140+'NPV Calcs'!$D$14)*About!$B$121,K5140*About!$B$121)</f>
        <v/>
      </c>
      <c r="N5140" s="100">
        <f>IF(F5140="Upstream","ngps - production","ngps - T&amp;D")</f>
        <v/>
      </c>
      <c r="O5140" s="100">
        <f>IF(ISNUMBER(SEARCH("flar",H5140)),"methane destruction",IF(G5140="Incomplete-flare","methane destruction","methane capture"))</f>
        <v/>
      </c>
      <c r="P5140" s="63">
        <f>CONCATENATE(N5140," ",O5140)</f>
        <v/>
      </c>
      <c r="Q5140" s="101">
        <f>(J5140*About!$A$118/1000)*10^12</f>
        <v/>
      </c>
      <c r="R5140" s="102">
        <f>M5140/About!$B$130</f>
        <v/>
      </c>
    </row>
    <row r="5141">
      <c r="A5141" s="68" t="n">
        <v>2020</v>
      </c>
      <c r="B5141" t="inlineStr">
        <is>
          <t>New Zealand</t>
        </is>
      </c>
      <c r="C5141" t="inlineStr">
        <is>
          <t>Asia Pacific</t>
        </is>
      </c>
      <c r="D5141" t="inlineStr">
        <is>
          <t>Oil</t>
        </is>
      </c>
      <c r="E5141" t="inlineStr">
        <is>
          <t>Unconventional oil</t>
        </is>
      </c>
      <c r="F5141" t="inlineStr">
        <is>
          <t>Upstream</t>
        </is>
      </c>
      <c r="G5141" t="inlineStr">
        <is>
          <t>Vented</t>
        </is>
      </c>
      <c r="H5141" t="inlineStr">
        <is>
          <t>Install flares</t>
        </is>
      </c>
      <c r="I5141" t="n">
        <v>0</v>
      </c>
      <c r="J5141" t="n">
        <v>0</v>
      </c>
      <c r="K5141" t="n">
        <v>0</v>
      </c>
      <c r="L5141" s="100">
        <f>IF(O5142="methane capture",TRUE,FALSE)</f>
        <v/>
      </c>
      <c r="M5141" s="100">
        <f>IF(L5141=TRUE,(K5141+'NPV Calcs'!$D$14)*About!$B$121,K5141*About!$B$121)</f>
        <v/>
      </c>
      <c r="N5141" s="100">
        <f>IF(F5141="Upstream","ngps - production","ngps - T&amp;D")</f>
        <v/>
      </c>
      <c r="O5141" s="100">
        <f>IF(ISNUMBER(SEARCH("flar",H5141)),"methane destruction",IF(G5141="Incomplete-flare","methane destruction","methane capture"))</f>
        <v/>
      </c>
      <c r="P5141" s="63">
        <f>CONCATENATE(N5141," ",O5141)</f>
        <v/>
      </c>
      <c r="Q5141" s="101">
        <f>(J5141*About!$A$118/1000)*10^12</f>
        <v/>
      </c>
      <c r="R5141" s="102">
        <f>M5141/About!$B$130</f>
        <v/>
      </c>
    </row>
    <row r="5142">
      <c r="A5142" s="68" t="n">
        <v>2020</v>
      </c>
      <c r="B5142" t="inlineStr">
        <is>
          <t>New Zealand</t>
        </is>
      </c>
      <c r="C5142" t="inlineStr">
        <is>
          <t>Asia Pacific</t>
        </is>
      </c>
      <c r="D5142" t="inlineStr">
        <is>
          <t>Oil</t>
        </is>
      </c>
      <c r="E5142" t="inlineStr">
        <is>
          <t>Unconventional oil</t>
        </is>
      </c>
      <c r="F5142" t="inlineStr">
        <is>
          <t>Upstream</t>
        </is>
      </c>
      <c r="G5142" t="inlineStr">
        <is>
          <t>Vented</t>
        </is>
      </c>
      <c r="H5142" t="inlineStr">
        <is>
          <t>Install plunger</t>
        </is>
      </c>
      <c r="I5142" t="n">
        <v>0</v>
      </c>
      <c r="J5142" t="n">
        <v>0</v>
      </c>
      <c r="K5142" t="n">
        <v>0</v>
      </c>
      <c r="L5142" s="100">
        <f>IF(O5143="methane capture",TRUE,FALSE)</f>
        <v/>
      </c>
      <c r="M5142" s="100">
        <f>IF(L5142=TRUE,(K5142+'NPV Calcs'!$D$14)*About!$B$121,K5142*About!$B$121)</f>
        <v/>
      </c>
      <c r="N5142" s="100">
        <f>IF(F5142="Upstream","ngps - production","ngps - T&amp;D")</f>
        <v/>
      </c>
      <c r="O5142" s="100">
        <f>IF(ISNUMBER(SEARCH("flar",H5142)),"methane destruction",IF(G5142="Incomplete-flare","methane destruction","methane capture"))</f>
        <v/>
      </c>
      <c r="P5142" s="63">
        <f>CONCATENATE(N5142," ",O5142)</f>
        <v/>
      </c>
      <c r="Q5142" s="101">
        <f>(J5142*About!$A$118/1000)*10^12</f>
        <v/>
      </c>
      <c r="R5142" s="102">
        <f>M5142/About!$B$130</f>
        <v/>
      </c>
    </row>
    <row r="5143">
      <c r="A5143" s="68" t="n">
        <v>2020</v>
      </c>
      <c r="B5143" t="inlineStr">
        <is>
          <t>New Zealand</t>
        </is>
      </c>
      <c r="C5143" t="inlineStr">
        <is>
          <t>Asia Pacific</t>
        </is>
      </c>
      <c r="D5143" t="inlineStr">
        <is>
          <t>Oil</t>
        </is>
      </c>
      <c r="E5143" t="inlineStr">
        <is>
          <t>Unconventional oil</t>
        </is>
      </c>
      <c r="F5143" t="inlineStr">
        <is>
          <t>Upstream</t>
        </is>
      </c>
      <c r="G5143" t="inlineStr">
        <is>
          <t>Vented</t>
        </is>
      </c>
      <c r="H5143" t="inlineStr">
        <is>
          <t>Other</t>
        </is>
      </c>
      <c r="I5143" t="n">
        <v>0</v>
      </c>
      <c r="J5143" t="n">
        <v>0</v>
      </c>
      <c r="K5143" t="n">
        <v>0</v>
      </c>
      <c r="L5143" s="100">
        <f>IF(O5144="methane capture",TRUE,FALSE)</f>
        <v/>
      </c>
      <c r="M5143" s="100">
        <f>IF(L5143=TRUE,(K5143+'NPV Calcs'!$D$14)*About!$B$121,K5143*About!$B$121)</f>
        <v/>
      </c>
      <c r="N5143" s="100">
        <f>IF(F5143="Upstream","ngps - production","ngps - T&amp;D")</f>
        <v/>
      </c>
      <c r="O5143" s="100">
        <f>IF(ISNUMBER(SEARCH("flar",H5143)),"methane destruction",IF(G5143="Incomplete-flare","methane destruction","methane capture"))</f>
        <v/>
      </c>
      <c r="P5143" s="63">
        <f>CONCATENATE(N5143," ",O5143)</f>
        <v/>
      </c>
      <c r="Q5143" s="101">
        <f>(J5143*About!$A$118/1000)*10^12</f>
        <v/>
      </c>
      <c r="R5143" s="102">
        <f>M5143/About!$B$130</f>
        <v/>
      </c>
    </row>
    <row r="5144">
      <c r="A5144" s="68" t="n">
        <v>2020</v>
      </c>
      <c r="B5144" t="inlineStr">
        <is>
          <t>New Zealand</t>
        </is>
      </c>
      <c r="C5144" t="inlineStr">
        <is>
          <t>Asia Pacific</t>
        </is>
      </c>
      <c r="D5144" t="inlineStr">
        <is>
          <t>Oil</t>
        </is>
      </c>
      <c r="E5144" t="inlineStr">
        <is>
          <t>Unconventional oil</t>
        </is>
      </c>
      <c r="F5144" t="inlineStr">
        <is>
          <t>Upstream</t>
        </is>
      </c>
      <c r="G5144" t="inlineStr">
        <is>
          <t>Vented</t>
        </is>
      </c>
      <c r="H5144" t="inlineStr">
        <is>
          <t>Replace compressor seal or rod</t>
        </is>
      </c>
      <c r="I5144" t="n">
        <v>0</v>
      </c>
      <c r="J5144" t="n">
        <v>0</v>
      </c>
      <c r="K5144" t="n">
        <v>0</v>
      </c>
      <c r="L5144" s="100">
        <f>IF(O5145="methane capture",TRUE,FALSE)</f>
        <v/>
      </c>
      <c r="M5144" s="100">
        <f>IF(L5144=TRUE,(K5144+'NPV Calcs'!$D$14)*About!$B$121,K5144*About!$B$121)</f>
        <v/>
      </c>
      <c r="N5144" s="100">
        <f>IF(F5144="Upstream","ngps - production","ngps - T&amp;D")</f>
        <v/>
      </c>
      <c r="O5144" s="100">
        <f>IF(ISNUMBER(SEARCH("flar",H5144)),"methane destruction",IF(G5144="Incomplete-flare","methane destruction","methane capture"))</f>
        <v/>
      </c>
      <c r="P5144" s="63">
        <f>CONCATENATE(N5144," ",O5144)</f>
        <v/>
      </c>
      <c r="Q5144" s="101">
        <f>(J5144*About!$A$118/1000)*10^12</f>
        <v/>
      </c>
      <c r="R5144" s="102">
        <f>M5144/About!$B$130</f>
        <v/>
      </c>
    </row>
    <row r="5145">
      <c r="A5145" s="68" t="n">
        <v>2020</v>
      </c>
      <c r="B5145" t="inlineStr">
        <is>
          <t>New Zealand</t>
        </is>
      </c>
      <c r="C5145" t="inlineStr">
        <is>
          <t>Asia Pacific</t>
        </is>
      </c>
      <c r="D5145" t="inlineStr">
        <is>
          <t>Oil</t>
        </is>
      </c>
      <c r="E5145" t="inlineStr">
        <is>
          <t>Unconventional oil</t>
        </is>
      </c>
      <c r="F5145" t="inlineStr">
        <is>
          <t>Upstream</t>
        </is>
      </c>
      <c r="G5145" t="inlineStr">
        <is>
          <t>Vented</t>
        </is>
      </c>
      <c r="H5145" t="inlineStr">
        <is>
          <t>Replace pumps</t>
        </is>
      </c>
      <c r="I5145" t="n">
        <v>0</v>
      </c>
      <c r="J5145" t="n">
        <v>0</v>
      </c>
      <c r="K5145" t="n">
        <v>0</v>
      </c>
      <c r="L5145" s="100">
        <f>IF(O5146="methane capture",TRUE,FALSE)</f>
        <v/>
      </c>
      <c r="M5145" s="100">
        <f>IF(L5145=TRUE,(K5145+'NPV Calcs'!$D$14)*About!$B$121,K5145*About!$B$121)</f>
        <v/>
      </c>
      <c r="N5145" s="100">
        <f>IF(F5145="Upstream","ngps - production","ngps - T&amp;D")</f>
        <v/>
      </c>
      <c r="O5145" s="100">
        <f>IF(ISNUMBER(SEARCH("flar",H5145)),"methane destruction",IF(G5145="Incomplete-flare","methane destruction","methane capture"))</f>
        <v/>
      </c>
      <c r="P5145" s="63">
        <f>CONCATENATE(N5145," ",O5145)</f>
        <v/>
      </c>
      <c r="Q5145" s="101">
        <f>(J5145*About!$A$118/1000)*10^12</f>
        <v/>
      </c>
      <c r="R5145" s="102">
        <f>M5145/About!$B$130</f>
        <v/>
      </c>
    </row>
    <row r="5146">
      <c r="A5146" s="68" t="n">
        <v>2020</v>
      </c>
      <c r="B5146" t="inlineStr">
        <is>
          <t>New Zealand</t>
        </is>
      </c>
      <c r="C5146" t="inlineStr">
        <is>
          <t>Asia Pacific</t>
        </is>
      </c>
      <c r="D5146" t="inlineStr">
        <is>
          <t>Oil</t>
        </is>
      </c>
      <c r="E5146" t="inlineStr">
        <is>
          <t>Unconventional oil</t>
        </is>
      </c>
      <c r="F5146" t="inlineStr">
        <is>
          <t>Upstream</t>
        </is>
      </c>
      <c r="G5146" t="inlineStr">
        <is>
          <t>Vented</t>
        </is>
      </c>
      <c r="H5146" t="inlineStr">
        <is>
          <t>Replace with electric motor</t>
        </is>
      </c>
      <c r="I5146" t="n">
        <v>0</v>
      </c>
      <c r="J5146" t="n">
        <v>0</v>
      </c>
      <c r="K5146" t="n">
        <v>0</v>
      </c>
      <c r="L5146" s="100">
        <f>IF(O5147="methane capture",TRUE,FALSE)</f>
        <v/>
      </c>
      <c r="M5146" s="100">
        <f>IF(L5146=TRUE,(K5146+'NPV Calcs'!$D$14)*About!$B$121,K5146*About!$B$121)</f>
        <v/>
      </c>
      <c r="N5146" s="100">
        <f>IF(F5146="Upstream","ngps - production","ngps - T&amp;D")</f>
        <v/>
      </c>
      <c r="O5146" s="100">
        <f>IF(ISNUMBER(SEARCH("flar",H5146)),"methane destruction",IF(G5146="Incomplete-flare","methane destruction","methane capture"))</f>
        <v/>
      </c>
      <c r="P5146" s="63">
        <f>CONCATENATE(N5146," ",O5146)</f>
        <v/>
      </c>
      <c r="Q5146" s="101">
        <f>(J5146*About!$A$118/1000)*10^12</f>
        <v/>
      </c>
      <c r="R5146" s="102">
        <f>M5146/About!$B$130</f>
        <v/>
      </c>
    </row>
    <row r="5147">
      <c r="A5147" s="68" t="n">
        <v>2020</v>
      </c>
      <c r="B5147" t="inlineStr">
        <is>
          <t>New Zealand</t>
        </is>
      </c>
      <c r="C5147" t="inlineStr">
        <is>
          <t>Asia Pacific</t>
        </is>
      </c>
      <c r="D5147" t="inlineStr">
        <is>
          <t>Oil</t>
        </is>
      </c>
      <c r="E5147" t="inlineStr">
        <is>
          <t>Unconventional oil</t>
        </is>
      </c>
      <c r="F5147" t="inlineStr">
        <is>
          <t>Upstream</t>
        </is>
      </c>
      <c r="G5147" t="inlineStr">
        <is>
          <t>Vented</t>
        </is>
      </c>
      <c r="H5147" t="inlineStr">
        <is>
          <t>Replace with instrument air systems</t>
        </is>
      </c>
      <c r="I5147" t="n">
        <v>0</v>
      </c>
      <c r="J5147" t="n">
        <v>0</v>
      </c>
      <c r="K5147" t="n">
        <v>0</v>
      </c>
      <c r="L5147" s="100">
        <f>IF(O5148="methane capture",TRUE,FALSE)</f>
        <v/>
      </c>
      <c r="M5147" s="100">
        <f>IF(L5147=TRUE,(K5147+'NPV Calcs'!$D$14)*About!$B$121,K5147*About!$B$121)</f>
        <v/>
      </c>
      <c r="N5147" s="100">
        <f>IF(F5147="Upstream","ngps - production","ngps - T&amp;D")</f>
        <v/>
      </c>
      <c r="O5147" s="100">
        <f>IF(ISNUMBER(SEARCH("flar",H5147)),"methane destruction",IF(G5147="Incomplete-flare","methane destruction","methane capture"))</f>
        <v/>
      </c>
      <c r="P5147" s="63">
        <f>CONCATENATE(N5147," ",O5147)</f>
        <v/>
      </c>
      <c r="Q5147" s="101">
        <f>(J5147*About!$A$118/1000)*10^12</f>
        <v/>
      </c>
      <c r="R5147" s="102">
        <f>M5147/About!$B$130</f>
        <v/>
      </c>
    </row>
    <row r="5148">
      <c r="A5148" s="68" t="n">
        <v>2020</v>
      </c>
      <c r="B5148" t="inlineStr">
        <is>
          <t>New Zealand</t>
        </is>
      </c>
      <c r="C5148" t="inlineStr">
        <is>
          <t>Asia Pacific</t>
        </is>
      </c>
      <c r="D5148" t="inlineStr">
        <is>
          <t>Oil</t>
        </is>
      </c>
      <c r="E5148" t="inlineStr">
        <is>
          <t>Unconventional oil</t>
        </is>
      </c>
      <c r="F5148" t="inlineStr">
        <is>
          <t>Upstream</t>
        </is>
      </c>
      <c r="G5148" t="inlineStr">
        <is>
          <t>Vented</t>
        </is>
      </c>
      <c r="H5148" t="inlineStr">
        <is>
          <t>Unabated</t>
        </is>
      </c>
      <c r="I5148" t="n">
        <v>0</v>
      </c>
      <c r="J5148" t="n">
        <v>0</v>
      </c>
      <c r="K5148" t="n">
        <v>0</v>
      </c>
      <c r="L5148" s="100">
        <f>IF(O5149="methane capture",TRUE,FALSE)</f>
        <v/>
      </c>
      <c r="M5148" s="100">
        <f>IF(L5148=TRUE,(K5148+'NPV Calcs'!$D$14)*About!$B$121,K5148*About!$B$121)</f>
        <v/>
      </c>
      <c r="N5148" s="100">
        <f>IF(F5148="Upstream","ngps - production","ngps - T&amp;D")</f>
        <v/>
      </c>
      <c r="O5148" s="100">
        <f>IF(ISNUMBER(SEARCH("flar",H5148)),"methane destruction",IF(G5148="Incomplete-flare","methane destruction","methane capture"))</f>
        <v/>
      </c>
      <c r="P5148" s="63">
        <f>CONCATENATE(N5148," ",O5148)</f>
        <v/>
      </c>
      <c r="Q5148" s="101">
        <f>(J5148*About!$A$118/1000)*10^12</f>
        <v/>
      </c>
      <c r="R5148" s="102">
        <f>M5148/About!$B$130</f>
        <v/>
      </c>
    </row>
    <row r="5149">
      <c r="A5149" s="68" t="n">
        <v>2020</v>
      </c>
      <c r="B5149" t="inlineStr">
        <is>
          <t>New Zealand</t>
        </is>
      </c>
      <c r="C5149" t="inlineStr">
        <is>
          <t>Asia Pacific</t>
        </is>
      </c>
      <c r="D5149" t="inlineStr">
        <is>
          <t>Oil</t>
        </is>
      </c>
      <c r="E5149" t="inlineStr">
        <is>
          <t>Unconventional oil</t>
        </is>
      </c>
      <c r="F5149" t="inlineStr">
        <is>
          <t>Upstream</t>
        </is>
      </c>
      <c r="G5149" t="inlineStr">
        <is>
          <t>Vented</t>
        </is>
      </c>
      <c r="H5149" t="inlineStr">
        <is>
          <t>Upstream LDAR</t>
        </is>
      </c>
      <c r="I5149" t="n">
        <v>0</v>
      </c>
      <c r="J5149" t="n">
        <v>0</v>
      </c>
      <c r="K5149" t="n">
        <v>0</v>
      </c>
      <c r="L5149" s="100">
        <f>IF(O5150="methane capture",TRUE,FALSE)</f>
        <v/>
      </c>
      <c r="M5149" s="100">
        <f>IF(L5149=TRUE,(K5149+'NPV Calcs'!$D$14)*About!$B$121,K5149*About!$B$121)</f>
        <v/>
      </c>
      <c r="N5149" s="100">
        <f>IF(F5149="Upstream","ngps - production","ngps - T&amp;D")</f>
        <v/>
      </c>
      <c r="O5149" s="100">
        <f>IF(ISNUMBER(SEARCH("flar",H5149)),"methane destruction",IF(G5149="Incomplete-flare","methane destruction","methane capture"))</f>
        <v/>
      </c>
      <c r="P5149" s="63">
        <f>CONCATENATE(N5149," ",O5149)</f>
        <v/>
      </c>
      <c r="Q5149" s="101">
        <f>(J5149*About!$A$118/1000)*10^12</f>
        <v/>
      </c>
      <c r="R5149" s="102">
        <f>M5149/About!$B$130</f>
        <v/>
      </c>
    </row>
    <row r="5150">
      <c r="A5150" s="68" t="n">
        <v>2020</v>
      </c>
      <c r="B5150" t="inlineStr">
        <is>
          <t>New Zealand</t>
        </is>
      </c>
      <c r="C5150" t="inlineStr">
        <is>
          <t>Asia Pacific</t>
        </is>
      </c>
      <c r="D5150" t="inlineStr">
        <is>
          <t>Oil</t>
        </is>
      </c>
      <c r="E5150" t="inlineStr">
        <is>
          <t>Unconventional oil</t>
        </is>
      </c>
      <c r="F5150" t="inlineStr">
        <is>
          <t>Upstream</t>
        </is>
      </c>
      <c r="G5150" t="inlineStr">
        <is>
          <t>Vented</t>
        </is>
      </c>
      <c r="H5150" t="inlineStr">
        <is>
          <t>Vapour recovery units</t>
        </is>
      </c>
      <c r="I5150" t="n">
        <v>0</v>
      </c>
      <c r="J5150" t="n">
        <v>0</v>
      </c>
      <c r="K5150" t="n">
        <v>0</v>
      </c>
      <c r="L5150" s="100">
        <f>IF(O5151="methane capture",TRUE,FALSE)</f>
        <v/>
      </c>
      <c r="M5150" s="100">
        <f>IF(L5150=TRUE,(K5150+'NPV Calcs'!$D$14)*About!$B$121,K5150*About!$B$121)</f>
        <v/>
      </c>
      <c r="N5150" s="100">
        <f>IF(F5150="Upstream","ngps - production","ngps - T&amp;D")</f>
        <v/>
      </c>
      <c r="O5150" s="100">
        <f>IF(ISNUMBER(SEARCH("flar",H5150)),"methane destruction",IF(G5150="Incomplete-flare","methane destruction","methane capture"))</f>
        <v/>
      </c>
      <c r="P5150" s="63">
        <f>CONCATENATE(N5150," ",O5150)</f>
        <v/>
      </c>
      <c r="Q5150" s="101">
        <f>(J5150*About!$A$118/1000)*10^12</f>
        <v/>
      </c>
      <c r="R5150" s="102">
        <f>M5150/About!$B$130</f>
        <v/>
      </c>
    </row>
    <row r="5151">
      <c r="A5151" s="68" t="n">
        <v>2020</v>
      </c>
      <c r="B5151" t="inlineStr">
        <is>
          <t>New Zealand</t>
        </is>
      </c>
      <c r="C5151" t="inlineStr">
        <is>
          <t>Asia Pacific</t>
        </is>
      </c>
      <c r="D5151" t="inlineStr">
        <is>
          <t>Satellite-detected large emitters</t>
        </is>
      </c>
      <c r="E5151" t="inlineStr">
        <is>
          <t>Satellite-detected large emitters</t>
        </is>
      </c>
      <c r="F5151" t="inlineStr">
        <is>
          <t>Downstream</t>
        </is>
      </c>
      <c r="G5151" t="inlineStr">
        <is>
          <t>Fugitive</t>
        </is>
      </c>
      <c r="H5151" t="inlineStr">
        <is>
          <t>Downstream LDAR</t>
        </is>
      </c>
      <c r="I5151" t="n">
        <v>0</v>
      </c>
      <c r="J5151" t="n">
        <v>0</v>
      </c>
      <c r="K5151" t="n">
        <v>0</v>
      </c>
      <c r="L5151" s="100">
        <f>IF(O5152="methane capture",TRUE,FALSE)</f>
        <v/>
      </c>
      <c r="M5151" s="100">
        <f>IF(L5151=TRUE,(K5151+'NPV Calcs'!$D$14)*About!$B$121,K5151*About!$B$121)</f>
        <v/>
      </c>
      <c r="N5151" s="100">
        <f>IF(F5151="Upstream","ngps - production","ngps - T&amp;D")</f>
        <v/>
      </c>
      <c r="O5151" s="100">
        <f>IF(ISNUMBER(SEARCH("flar",H5151)),"methane destruction",IF(G5151="Incomplete-flare","methane destruction","methane capture"))</f>
        <v/>
      </c>
      <c r="P5151" s="63">
        <f>CONCATENATE(N5151," ",O5151)</f>
        <v/>
      </c>
      <c r="Q5151" s="101">
        <f>(J5151*About!$A$118/1000)*10^12</f>
        <v/>
      </c>
      <c r="R5151" s="102">
        <f>M5151/About!$B$130</f>
        <v/>
      </c>
    </row>
    <row r="5152">
      <c r="A5152" s="68" t="n">
        <v>2020</v>
      </c>
      <c r="B5152" t="inlineStr">
        <is>
          <t>New Zealand</t>
        </is>
      </c>
      <c r="C5152" t="inlineStr">
        <is>
          <t>Asia Pacific</t>
        </is>
      </c>
      <c r="D5152" t="inlineStr">
        <is>
          <t>Satellite-detected large emitters</t>
        </is>
      </c>
      <c r="E5152" t="inlineStr">
        <is>
          <t>Satellite-detected large emitters</t>
        </is>
      </c>
      <c r="F5152" t="inlineStr">
        <is>
          <t>Upstream</t>
        </is>
      </c>
      <c r="G5152" t="inlineStr">
        <is>
          <t>Fugitive</t>
        </is>
      </c>
      <c r="H5152" t="inlineStr">
        <is>
          <t>Upstream LDAR</t>
        </is>
      </c>
      <c r="I5152" t="n">
        <v>0</v>
      </c>
      <c r="J5152" t="n">
        <v>0</v>
      </c>
      <c r="K5152" t="n">
        <v>0</v>
      </c>
      <c r="L5152" s="100">
        <f>IF(O5153="methane capture",TRUE,FALSE)</f>
        <v/>
      </c>
      <c r="M5152" s="100">
        <f>IF(L5152=TRUE,(K5152+'NPV Calcs'!$D$14)*About!$B$121,K5152*About!$B$121)</f>
        <v/>
      </c>
      <c r="N5152" s="100">
        <f>IF(F5152="Upstream","ngps - production","ngps - T&amp;D")</f>
        <v/>
      </c>
      <c r="O5152" s="100">
        <f>IF(ISNUMBER(SEARCH("flar",H5152)),"methane destruction",IF(G5152="Incomplete-flare","methane destruction","methane capture"))</f>
        <v/>
      </c>
      <c r="P5152" s="63">
        <f>CONCATENATE(N5152," ",O5152)</f>
        <v/>
      </c>
      <c r="Q5152" s="101">
        <f>(J5152*About!$A$118/1000)*10^12</f>
        <v/>
      </c>
      <c r="R5152" s="102">
        <f>M5152/About!$B$130</f>
        <v/>
      </c>
    </row>
    <row r="5153">
      <c r="A5153" s="68" t="n">
        <v>2020</v>
      </c>
      <c r="B5153" t="inlineStr">
        <is>
          <t>Tunisia</t>
        </is>
      </c>
      <c r="C5153" t="inlineStr">
        <is>
          <t>Africa</t>
        </is>
      </c>
      <c r="D5153" t="inlineStr">
        <is>
          <t>Gas</t>
        </is>
      </c>
      <c r="E5153" t="inlineStr">
        <is>
          <t>Downstream gas</t>
        </is>
      </c>
      <c r="F5153" t="inlineStr">
        <is>
          <t>Downstream</t>
        </is>
      </c>
      <c r="G5153" t="inlineStr">
        <is>
          <t>Vented</t>
        </is>
      </c>
      <c r="H5153" t="inlineStr">
        <is>
          <t>Install plunger</t>
        </is>
      </c>
      <c r="I5153" t="n">
        <v>0</v>
      </c>
      <c r="J5153" t="n">
        <v>0</v>
      </c>
      <c r="K5153" t="n">
        <v>0</v>
      </c>
      <c r="L5153" s="100">
        <f>IF(O5154="methane capture",TRUE,FALSE)</f>
        <v/>
      </c>
      <c r="M5153" s="100">
        <f>IF(L5153=TRUE,(K5153+'NPV Calcs'!$D$14)*About!$B$121,K5153*About!$B$121)</f>
        <v/>
      </c>
      <c r="N5153" s="100">
        <f>IF(F5153="Upstream","ngps - production","ngps - T&amp;D")</f>
        <v/>
      </c>
      <c r="O5153" s="100">
        <f>IF(ISNUMBER(SEARCH("flar",H5153)),"methane destruction",IF(G5153="Incomplete-flare","methane destruction","methane capture"))</f>
        <v/>
      </c>
      <c r="P5153" s="63">
        <f>CONCATENATE(N5153," ",O5153)</f>
        <v/>
      </c>
      <c r="Q5153" s="101">
        <f>(J5153*About!$A$118/1000)*10^12</f>
        <v/>
      </c>
      <c r="R5153" s="102">
        <f>M5153/About!$B$130</f>
        <v/>
      </c>
    </row>
    <row r="5154">
      <c r="A5154" s="68" t="n">
        <v>2020</v>
      </c>
      <c r="B5154" t="inlineStr">
        <is>
          <t>Tunisia</t>
        </is>
      </c>
      <c r="C5154" t="inlineStr">
        <is>
          <t>Africa</t>
        </is>
      </c>
      <c r="D5154" t="inlineStr">
        <is>
          <t>Gas</t>
        </is>
      </c>
      <c r="E5154" t="inlineStr">
        <is>
          <t>Downstream gas</t>
        </is>
      </c>
      <c r="F5154" t="inlineStr">
        <is>
          <t>Downstream</t>
        </is>
      </c>
      <c r="G5154" t="inlineStr">
        <is>
          <t>Vented</t>
        </is>
      </c>
      <c r="H5154" t="inlineStr">
        <is>
          <t>Replace compressor seal or rod</t>
        </is>
      </c>
      <c r="I5154" t="n">
        <v>0</v>
      </c>
      <c r="J5154" t="n">
        <v>0</v>
      </c>
      <c r="K5154" t="n">
        <v>0</v>
      </c>
      <c r="L5154" s="100">
        <f>IF(O5155="methane capture",TRUE,FALSE)</f>
        <v/>
      </c>
      <c r="M5154" s="100">
        <f>IF(L5154=TRUE,(K5154+'NPV Calcs'!$D$14)*About!$B$121,K5154*About!$B$121)</f>
        <v/>
      </c>
      <c r="N5154" s="100">
        <f>IF(F5154="Upstream","ngps - production","ngps - T&amp;D")</f>
        <v/>
      </c>
      <c r="O5154" s="100">
        <f>IF(ISNUMBER(SEARCH("flar",H5154)),"methane destruction",IF(G5154="Incomplete-flare","methane destruction","methane capture"))</f>
        <v/>
      </c>
      <c r="P5154" s="63">
        <f>CONCATENATE(N5154," ",O5154)</f>
        <v/>
      </c>
      <c r="Q5154" s="101">
        <f>(J5154*About!$A$118/1000)*10^12</f>
        <v/>
      </c>
      <c r="R5154" s="102">
        <f>M5154/About!$B$130</f>
        <v/>
      </c>
    </row>
    <row r="5155">
      <c r="A5155" s="68" t="n">
        <v>2020</v>
      </c>
      <c r="B5155" t="inlineStr">
        <is>
          <t>Tunisia</t>
        </is>
      </c>
      <c r="C5155" t="inlineStr">
        <is>
          <t>Africa</t>
        </is>
      </c>
      <c r="D5155" t="inlineStr">
        <is>
          <t>Gas</t>
        </is>
      </c>
      <c r="E5155" t="inlineStr">
        <is>
          <t>Downstream gas</t>
        </is>
      </c>
      <c r="F5155" t="inlineStr">
        <is>
          <t>Downstream</t>
        </is>
      </c>
      <c r="G5155" t="inlineStr">
        <is>
          <t>Vented</t>
        </is>
      </c>
      <c r="H5155" t="inlineStr">
        <is>
          <t>Replace pumps</t>
        </is>
      </c>
      <c r="I5155" t="n">
        <v>0</v>
      </c>
      <c r="J5155" t="n">
        <v>0</v>
      </c>
      <c r="K5155" t="n">
        <v>0</v>
      </c>
      <c r="L5155" s="100">
        <f>IF(O5156="methane capture",TRUE,FALSE)</f>
        <v/>
      </c>
      <c r="M5155" s="100">
        <f>IF(L5155=TRUE,(K5155+'NPV Calcs'!$D$14)*About!$B$121,K5155*About!$B$121)</f>
        <v/>
      </c>
      <c r="N5155" s="100">
        <f>IF(F5155="Upstream","ngps - production","ngps - T&amp;D")</f>
        <v/>
      </c>
      <c r="O5155" s="100">
        <f>IF(ISNUMBER(SEARCH("flar",H5155)),"methane destruction",IF(G5155="Incomplete-flare","methane destruction","methane capture"))</f>
        <v/>
      </c>
      <c r="P5155" s="63">
        <f>CONCATENATE(N5155," ",O5155)</f>
        <v/>
      </c>
      <c r="Q5155" s="101">
        <f>(J5155*About!$A$118/1000)*10^12</f>
        <v/>
      </c>
      <c r="R5155" s="102">
        <f>M5155/About!$B$130</f>
        <v/>
      </c>
    </row>
    <row r="5156">
      <c r="A5156" s="68" t="n">
        <v>2020</v>
      </c>
      <c r="B5156" t="inlineStr">
        <is>
          <t>Tunisia</t>
        </is>
      </c>
      <c r="C5156" t="inlineStr">
        <is>
          <t>Africa</t>
        </is>
      </c>
      <c r="D5156" t="inlineStr">
        <is>
          <t>Gas</t>
        </is>
      </c>
      <c r="E5156" t="inlineStr">
        <is>
          <t>Downstream gas</t>
        </is>
      </c>
      <c r="F5156" t="inlineStr">
        <is>
          <t>Downstream</t>
        </is>
      </c>
      <c r="G5156" t="inlineStr">
        <is>
          <t>Vented</t>
        </is>
      </c>
      <c r="H5156" t="inlineStr">
        <is>
          <t>Unabated</t>
        </is>
      </c>
      <c r="I5156" t="n">
        <v>3.920000076</v>
      </c>
      <c r="J5156" t="n">
        <v>0</v>
      </c>
      <c r="K5156" t="n">
        <v>0</v>
      </c>
      <c r="L5156" s="100">
        <f>IF(O5157="methane capture",TRUE,FALSE)</f>
        <v/>
      </c>
      <c r="M5156" s="100">
        <f>IF(L5156=TRUE,(K5156+'NPV Calcs'!$D$14)*About!$B$121,K5156*About!$B$121)</f>
        <v/>
      </c>
      <c r="N5156" s="100">
        <f>IF(F5156="Upstream","ngps - production","ngps - T&amp;D")</f>
        <v/>
      </c>
      <c r="O5156" s="100">
        <f>IF(ISNUMBER(SEARCH("flar",H5156)),"methane destruction",IF(G5156="Incomplete-flare","methane destruction","methane capture"))</f>
        <v/>
      </c>
      <c r="P5156" s="63">
        <f>CONCATENATE(N5156," ",O5156)</f>
        <v/>
      </c>
      <c r="Q5156" s="101">
        <f>(J5156*About!$A$118/1000)*10^12</f>
        <v/>
      </c>
      <c r="R5156" s="102">
        <f>M5156/About!$B$130</f>
        <v/>
      </c>
    </row>
    <row r="5157">
      <c r="A5157" s="68" t="n">
        <v>2020</v>
      </c>
      <c r="B5157" t="inlineStr">
        <is>
          <t>Tunisia</t>
        </is>
      </c>
      <c r="C5157" t="inlineStr">
        <is>
          <t>Africa</t>
        </is>
      </c>
      <c r="D5157" t="inlineStr">
        <is>
          <t>Gas</t>
        </is>
      </c>
      <c r="E5157" t="inlineStr">
        <is>
          <t>Offshore gas</t>
        </is>
      </c>
      <c r="F5157" t="inlineStr">
        <is>
          <t>Upstream</t>
        </is>
      </c>
      <c r="G5157" t="inlineStr">
        <is>
          <t>Incomplete-flare</t>
        </is>
      </c>
      <c r="H5157" t="inlineStr">
        <is>
          <t>Vapour recovery units</t>
        </is>
      </c>
      <c r="I5157" t="n">
        <v>0</v>
      </c>
      <c r="J5157" t="n">
        <v>0</v>
      </c>
      <c r="K5157" t="n">
        <v>0</v>
      </c>
      <c r="L5157" s="100">
        <f>IF(O5158="methane capture",TRUE,FALSE)</f>
        <v/>
      </c>
      <c r="M5157" s="100">
        <f>IF(L5157=TRUE,(K5157+'NPV Calcs'!$D$14)*About!$B$121,K5157*About!$B$121)</f>
        <v/>
      </c>
      <c r="N5157" s="100">
        <f>IF(F5157="Upstream","ngps - production","ngps - T&amp;D")</f>
        <v/>
      </c>
      <c r="O5157" s="100">
        <f>IF(ISNUMBER(SEARCH("flar",H5157)),"methane destruction",IF(G5157="Incomplete-flare","methane destruction","methane capture"))</f>
        <v/>
      </c>
      <c r="P5157" s="63">
        <f>CONCATENATE(N5157," ",O5157)</f>
        <v/>
      </c>
      <c r="Q5157" s="101">
        <f>(J5157*About!$A$118/1000)*10^12</f>
        <v/>
      </c>
      <c r="R5157" s="102">
        <f>M5157/About!$B$130</f>
        <v/>
      </c>
    </row>
    <row r="5158">
      <c r="A5158" s="68" t="n">
        <v>2020</v>
      </c>
      <c r="B5158" t="inlineStr">
        <is>
          <t>Tunisia</t>
        </is>
      </c>
      <c r="C5158" t="inlineStr">
        <is>
          <t>Africa</t>
        </is>
      </c>
      <c r="D5158" t="inlineStr">
        <is>
          <t>Gas</t>
        </is>
      </c>
      <c r="E5158" t="inlineStr">
        <is>
          <t>Offshore gas</t>
        </is>
      </c>
      <c r="F5158" t="inlineStr">
        <is>
          <t>Upstream</t>
        </is>
      </c>
      <c r="G5158" t="inlineStr">
        <is>
          <t>Vented</t>
        </is>
      </c>
      <c r="H5158" t="inlineStr">
        <is>
          <t>Blowdown capture</t>
        </is>
      </c>
      <c r="I5158" t="n">
        <v>0</v>
      </c>
      <c r="J5158" t="n">
        <v>0</v>
      </c>
      <c r="K5158" t="n">
        <v>0</v>
      </c>
      <c r="L5158" s="100">
        <f>IF(O5159="methane capture",TRUE,FALSE)</f>
        <v/>
      </c>
      <c r="M5158" s="100">
        <f>IF(L5158=TRUE,(K5158+'NPV Calcs'!$D$14)*About!$B$121,K5158*About!$B$121)</f>
        <v/>
      </c>
      <c r="N5158" s="100">
        <f>IF(F5158="Upstream","ngps - production","ngps - T&amp;D")</f>
        <v/>
      </c>
      <c r="O5158" s="100">
        <f>IF(ISNUMBER(SEARCH("flar",H5158)),"methane destruction",IF(G5158="Incomplete-flare","methane destruction","methane capture"))</f>
        <v/>
      </c>
      <c r="P5158" s="63">
        <f>CONCATENATE(N5158," ",O5158)</f>
        <v/>
      </c>
      <c r="Q5158" s="101">
        <f>(J5158*About!$A$118/1000)*10^12</f>
        <v/>
      </c>
      <c r="R5158" s="102">
        <f>M5158/About!$B$130</f>
        <v/>
      </c>
    </row>
    <row r="5159">
      <c r="A5159" s="68" t="n">
        <v>2020</v>
      </c>
      <c r="B5159" t="inlineStr">
        <is>
          <t>Tunisia</t>
        </is>
      </c>
      <c r="C5159" t="inlineStr">
        <is>
          <t>Africa</t>
        </is>
      </c>
      <c r="D5159" t="inlineStr">
        <is>
          <t>Gas</t>
        </is>
      </c>
      <c r="E5159" t="inlineStr">
        <is>
          <t>Offshore gas</t>
        </is>
      </c>
      <c r="F5159" t="inlineStr">
        <is>
          <t>Upstream</t>
        </is>
      </c>
      <c r="G5159" t="inlineStr">
        <is>
          <t>Vented</t>
        </is>
      </c>
      <c r="H5159" t="inlineStr">
        <is>
          <t>Early replacement of devices</t>
        </is>
      </c>
      <c r="I5159" t="n">
        <v>0</v>
      </c>
      <c r="J5159" t="n">
        <v>0</v>
      </c>
      <c r="K5159" t="n">
        <v>0</v>
      </c>
      <c r="L5159" s="100">
        <f>IF(O5160="methane capture",TRUE,FALSE)</f>
        <v/>
      </c>
      <c r="M5159" s="100">
        <f>IF(L5159=TRUE,(K5159+'NPV Calcs'!$D$14)*About!$B$121,K5159*About!$B$121)</f>
        <v/>
      </c>
      <c r="N5159" s="100">
        <f>IF(F5159="Upstream","ngps - production","ngps - T&amp;D")</f>
        <v/>
      </c>
      <c r="O5159" s="100">
        <f>IF(ISNUMBER(SEARCH("flar",H5159)),"methane destruction",IF(G5159="Incomplete-flare","methane destruction","methane capture"))</f>
        <v/>
      </c>
      <c r="P5159" s="63">
        <f>CONCATENATE(N5159," ",O5159)</f>
        <v/>
      </c>
      <c r="Q5159" s="101">
        <f>(J5159*About!$A$118/1000)*10^12</f>
        <v/>
      </c>
      <c r="R5159" s="102">
        <f>M5159/About!$B$130</f>
        <v/>
      </c>
    </row>
    <row r="5160">
      <c r="A5160" s="68" t="n">
        <v>2020</v>
      </c>
      <c r="B5160" t="inlineStr">
        <is>
          <t>Tunisia</t>
        </is>
      </c>
      <c r="C5160" t="inlineStr">
        <is>
          <t>Africa</t>
        </is>
      </c>
      <c r="D5160" t="inlineStr">
        <is>
          <t>Gas</t>
        </is>
      </c>
      <c r="E5160" t="inlineStr">
        <is>
          <t>Offshore gas</t>
        </is>
      </c>
      <c r="F5160" t="inlineStr">
        <is>
          <t>Upstream</t>
        </is>
      </c>
      <c r="G5160" t="inlineStr">
        <is>
          <t>Vented</t>
        </is>
      </c>
      <c r="H5160" t="inlineStr">
        <is>
          <t>Install plunger</t>
        </is>
      </c>
      <c r="I5160" t="n">
        <v>0</v>
      </c>
      <c r="J5160" t="n">
        <v>0</v>
      </c>
      <c r="K5160" t="n">
        <v>0</v>
      </c>
      <c r="L5160" s="100">
        <f>IF(O5161="methane capture",TRUE,FALSE)</f>
        <v/>
      </c>
      <c r="M5160" s="100">
        <f>IF(L5160=TRUE,(K5160+'NPV Calcs'!$D$14)*About!$B$121,K5160*About!$B$121)</f>
        <v/>
      </c>
      <c r="N5160" s="100">
        <f>IF(F5160="Upstream","ngps - production","ngps - T&amp;D")</f>
        <v/>
      </c>
      <c r="O5160" s="100">
        <f>IF(ISNUMBER(SEARCH("flar",H5160)),"methane destruction",IF(G5160="Incomplete-flare","methane destruction","methane capture"))</f>
        <v/>
      </c>
      <c r="P5160" s="63">
        <f>CONCATENATE(N5160," ",O5160)</f>
        <v/>
      </c>
      <c r="Q5160" s="101">
        <f>(J5160*About!$A$118/1000)*10^12</f>
        <v/>
      </c>
      <c r="R5160" s="102">
        <f>M5160/About!$B$130</f>
        <v/>
      </c>
    </row>
    <row r="5161">
      <c r="A5161" s="68" t="n">
        <v>2020</v>
      </c>
      <c r="B5161" t="inlineStr">
        <is>
          <t>Tunisia</t>
        </is>
      </c>
      <c r="C5161" t="inlineStr">
        <is>
          <t>Africa</t>
        </is>
      </c>
      <c r="D5161" t="inlineStr">
        <is>
          <t>Gas</t>
        </is>
      </c>
      <c r="E5161" t="inlineStr">
        <is>
          <t>Offshore gas</t>
        </is>
      </c>
      <c r="F5161" t="inlineStr">
        <is>
          <t>Upstream</t>
        </is>
      </c>
      <c r="G5161" t="inlineStr">
        <is>
          <t>Vented</t>
        </is>
      </c>
      <c r="H5161" t="inlineStr">
        <is>
          <t>Other</t>
        </is>
      </c>
      <c r="I5161" t="n">
        <v>0</v>
      </c>
      <c r="J5161" t="n">
        <v>0</v>
      </c>
      <c r="K5161" t="n">
        <v>0</v>
      </c>
      <c r="L5161" s="100">
        <f>IF(O5162="methane capture",TRUE,FALSE)</f>
        <v/>
      </c>
      <c r="M5161" s="100">
        <f>IF(L5161=TRUE,(K5161+'NPV Calcs'!$D$14)*About!$B$121,K5161*About!$B$121)</f>
        <v/>
      </c>
      <c r="N5161" s="100">
        <f>IF(F5161="Upstream","ngps - production","ngps - T&amp;D")</f>
        <v/>
      </c>
      <c r="O5161" s="100">
        <f>IF(ISNUMBER(SEARCH("flar",H5161)),"methane destruction",IF(G5161="Incomplete-flare","methane destruction","methane capture"))</f>
        <v/>
      </c>
      <c r="P5161" s="63">
        <f>CONCATENATE(N5161," ",O5161)</f>
        <v/>
      </c>
      <c r="Q5161" s="101">
        <f>(J5161*About!$A$118/1000)*10^12</f>
        <v/>
      </c>
      <c r="R5161" s="102">
        <f>M5161/About!$B$130</f>
        <v/>
      </c>
    </row>
    <row r="5162">
      <c r="A5162" s="68" t="n">
        <v>2020</v>
      </c>
      <c r="B5162" t="inlineStr">
        <is>
          <t>Tunisia</t>
        </is>
      </c>
      <c r="C5162" t="inlineStr">
        <is>
          <t>Africa</t>
        </is>
      </c>
      <c r="D5162" t="inlineStr">
        <is>
          <t>Gas</t>
        </is>
      </c>
      <c r="E5162" t="inlineStr">
        <is>
          <t>Offshore gas</t>
        </is>
      </c>
      <c r="F5162" t="inlineStr">
        <is>
          <t>Upstream</t>
        </is>
      </c>
      <c r="G5162" t="inlineStr">
        <is>
          <t>Vented</t>
        </is>
      </c>
      <c r="H5162" t="inlineStr">
        <is>
          <t>Replace pumps</t>
        </is>
      </c>
      <c r="I5162" t="n">
        <v>0</v>
      </c>
      <c r="J5162" t="n">
        <v>0</v>
      </c>
      <c r="K5162" t="n">
        <v>0</v>
      </c>
      <c r="L5162" s="100">
        <f>IF(O5163="methane capture",TRUE,FALSE)</f>
        <v/>
      </c>
      <c r="M5162" s="100">
        <f>IF(L5162=TRUE,(K5162+'NPV Calcs'!$D$14)*About!$B$121,K5162*About!$B$121)</f>
        <v/>
      </c>
      <c r="N5162" s="100">
        <f>IF(F5162="Upstream","ngps - production","ngps - T&amp;D")</f>
        <v/>
      </c>
      <c r="O5162" s="100">
        <f>IF(ISNUMBER(SEARCH("flar",H5162)),"methane destruction",IF(G5162="Incomplete-flare","methane destruction","methane capture"))</f>
        <v/>
      </c>
      <c r="P5162" s="63">
        <f>CONCATENATE(N5162," ",O5162)</f>
        <v/>
      </c>
      <c r="Q5162" s="101">
        <f>(J5162*About!$A$118/1000)*10^12</f>
        <v/>
      </c>
      <c r="R5162" s="102">
        <f>M5162/About!$B$130</f>
        <v/>
      </c>
    </row>
    <row r="5163">
      <c r="A5163" s="68" t="n">
        <v>2020</v>
      </c>
      <c r="B5163" t="inlineStr">
        <is>
          <t>Tunisia</t>
        </is>
      </c>
      <c r="C5163" t="inlineStr">
        <is>
          <t>Africa</t>
        </is>
      </c>
      <c r="D5163" t="inlineStr">
        <is>
          <t>Gas</t>
        </is>
      </c>
      <c r="E5163" t="inlineStr">
        <is>
          <t>Offshore gas</t>
        </is>
      </c>
      <c r="F5163" t="inlineStr">
        <is>
          <t>Upstream</t>
        </is>
      </c>
      <c r="G5163" t="inlineStr">
        <is>
          <t>Vented</t>
        </is>
      </c>
      <c r="H5163" t="inlineStr">
        <is>
          <t>Replace with electric motor</t>
        </is>
      </c>
      <c r="I5163" t="n">
        <v>0</v>
      </c>
      <c r="J5163" t="n">
        <v>0</v>
      </c>
      <c r="K5163" t="n">
        <v>0</v>
      </c>
      <c r="L5163" s="100">
        <f>IF(O5164="methane capture",TRUE,FALSE)</f>
        <v/>
      </c>
      <c r="M5163" s="100">
        <f>IF(L5163=TRUE,(K5163+'NPV Calcs'!$D$14)*About!$B$121,K5163*About!$B$121)</f>
        <v/>
      </c>
      <c r="N5163" s="100">
        <f>IF(F5163="Upstream","ngps - production","ngps - T&amp;D")</f>
        <v/>
      </c>
      <c r="O5163" s="100">
        <f>IF(ISNUMBER(SEARCH("flar",H5163)),"methane destruction",IF(G5163="Incomplete-flare","methane destruction","methane capture"))</f>
        <v/>
      </c>
      <c r="P5163" s="63">
        <f>CONCATENATE(N5163," ",O5163)</f>
        <v/>
      </c>
      <c r="Q5163" s="101">
        <f>(J5163*About!$A$118/1000)*10^12</f>
        <v/>
      </c>
      <c r="R5163" s="102">
        <f>M5163/About!$B$130</f>
        <v/>
      </c>
    </row>
    <row r="5164">
      <c r="A5164" s="68" t="n">
        <v>2020</v>
      </c>
      <c r="B5164" t="inlineStr">
        <is>
          <t>Tunisia</t>
        </is>
      </c>
      <c r="C5164" t="inlineStr">
        <is>
          <t>Africa</t>
        </is>
      </c>
      <c r="D5164" t="inlineStr">
        <is>
          <t>Gas</t>
        </is>
      </c>
      <c r="E5164" t="inlineStr">
        <is>
          <t>Offshore gas</t>
        </is>
      </c>
      <c r="F5164" t="inlineStr">
        <is>
          <t>Upstream</t>
        </is>
      </c>
      <c r="G5164" t="inlineStr">
        <is>
          <t>Vented</t>
        </is>
      </c>
      <c r="H5164" t="inlineStr">
        <is>
          <t>Unabated</t>
        </is>
      </c>
      <c r="I5164" t="n">
        <v>1.669999957</v>
      </c>
      <c r="J5164" t="n">
        <v>0</v>
      </c>
      <c r="K5164" t="n">
        <v>0</v>
      </c>
      <c r="L5164" s="100">
        <f>IF(O5165="methane capture",TRUE,FALSE)</f>
        <v/>
      </c>
      <c r="M5164" s="100">
        <f>IF(L5164=TRUE,(K5164+'NPV Calcs'!$D$14)*About!$B$121,K5164*About!$B$121)</f>
        <v/>
      </c>
      <c r="N5164" s="100">
        <f>IF(F5164="Upstream","ngps - production","ngps - T&amp;D")</f>
        <v/>
      </c>
      <c r="O5164" s="100">
        <f>IF(ISNUMBER(SEARCH("flar",H5164)),"methane destruction",IF(G5164="Incomplete-flare","methane destruction","methane capture"))</f>
        <v/>
      </c>
      <c r="P5164" s="63">
        <f>CONCATENATE(N5164," ",O5164)</f>
        <v/>
      </c>
      <c r="Q5164" s="101">
        <f>(J5164*About!$A$118/1000)*10^12</f>
        <v/>
      </c>
      <c r="R5164" s="102">
        <f>M5164/About!$B$130</f>
        <v/>
      </c>
    </row>
    <row r="5165">
      <c r="A5165" s="68" t="n">
        <v>2020</v>
      </c>
      <c r="B5165" t="inlineStr">
        <is>
          <t>Tunisia</t>
        </is>
      </c>
      <c r="C5165" t="inlineStr">
        <is>
          <t>Africa</t>
        </is>
      </c>
      <c r="D5165" t="inlineStr">
        <is>
          <t>Gas</t>
        </is>
      </c>
      <c r="E5165" t="inlineStr">
        <is>
          <t>Offshore gas</t>
        </is>
      </c>
      <c r="F5165" t="inlineStr">
        <is>
          <t>Upstream</t>
        </is>
      </c>
      <c r="G5165" t="inlineStr">
        <is>
          <t>Vented</t>
        </is>
      </c>
      <c r="H5165" t="inlineStr">
        <is>
          <t>Upstream LDAR</t>
        </is>
      </c>
      <c r="I5165" t="n">
        <v>0</v>
      </c>
      <c r="J5165" t="n">
        <v>0</v>
      </c>
      <c r="K5165" t="n">
        <v>0</v>
      </c>
      <c r="L5165" s="100">
        <f>IF(O5166="methane capture",TRUE,FALSE)</f>
        <v/>
      </c>
      <c r="M5165" s="100">
        <f>IF(L5165=TRUE,(K5165+'NPV Calcs'!$D$14)*About!$B$121,K5165*About!$B$121)</f>
        <v/>
      </c>
      <c r="N5165" s="100">
        <f>IF(F5165="Upstream","ngps - production","ngps - T&amp;D")</f>
        <v/>
      </c>
      <c r="O5165" s="100">
        <f>IF(ISNUMBER(SEARCH("flar",H5165)),"methane destruction",IF(G5165="Incomplete-flare","methane destruction","methane capture"))</f>
        <v/>
      </c>
      <c r="P5165" s="63">
        <f>CONCATENATE(N5165," ",O5165)</f>
        <v/>
      </c>
      <c r="Q5165" s="101">
        <f>(J5165*About!$A$118/1000)*10^12</f>
        <v/>
      </c>
      <c r="R5165" s="102">
        <f>M5165/About!$B$130</f>
        <v/>
      </c>
    </row>
    <row r="5166">
      <c r="A5166" s="68" t="n">
        <v>2020</v>
      </c>
      <c r="B5166" t="inlineStr">
        <is>
          <t>Tunisia</t>
        </is>
      </c>
      <c r="C5166" t="inlineStr">
        <is>
          <t>Africa</t>
        </is>
      </c>
      <c r="D5166" t="inlineStr">
        <is>
          <t>Gas</t>
        </is>
      </c>
      <c r="E5166" t="inlineStr">
        <is>
          <t>Onshore conventional gas</t>
        </is>
      </c>
      <c r="F5166" t="inlineStr">
        <is>
          <t>Upstream</t>
        </is>
      </c>
      <c r="G5166" t="inlineStr">
        <is>
          <t>Incomplete-flare</t>
        </is>
      </c>
      <c r="H5166" t="inlineStr">
        <is>
          <t>Vapour recovery units</t>
        </is>
      </c>
      <c r="I5166" t="n">
        <v>0</v>
      </c>
      <c r="J5166" t="n">
        <v>0</v>
      </c>
      <c r="K5166" t="n">
        <v>0</v>
      </c>
      <c r="L5166" s="100">
        <f>IF(O5167="methane capture",TRUE,FALSE)</f>
        <v/>
      </c>
      <c r="M5166" s="100">
        <f>IF(L5166=TRUE,(K5166+'NPV Calcs'!$D$14)*About!$B$121,K5166*About!$B$121)</f>
        <v/>
      </c>
      <c r="N5166" s="100">
        <f>IF(F5166="Upstream","ngps - production","ngps - T&amp;D")</f>
        <v/>
      </c>
      <c r="O5166" s="100">
        <f>IF(ISNUMBER(SEARCH("flar",H5166)),"methane destruction",IF(G5166="Incomplete-flare","methane destruction","methane capture"))</f>
        <v/>
      </c>
      <c r="P5166" s="63">
        <f>CONCATENATE(N5166," ",O5166)</f>
        <v/>
      </c>
      <c r="Q5166" s="101">
        <f>(J5166*About!$A$118/1000)*10^12</f>
        <v/>
      </c>
      <c r="R5166" s="102">
        <f>M5166/About!$B$130</f>
        <v/>
      </c>
    </row>
    <row r="5167">
      <c r="A5167" s="68" t="n">
        <v>2020</v>
      </c>
      <c r="B5167" t="inlineStr">
        <is>
          <t>Chad</t>
        </is>
      </c>
      <c r="C5167" t="inlineStr">
        <is>
          <t>Africa</t>
        </is>
      </c>
      <c r="D5167" t="inlineStr">
        <is>
          <t>Gas</t>
        </is>
      </c>
      <c r="E5167" t="inlineStr">
        <is>
          <t>Unconventional gas</t>
        </is>
      </c>
      <c r="F5167" t="inlineStr">
        <is>
          <t>Upstream</t>
        </is>
      </c>
      <c r="G5167" t="inlineStr">
        <is>
          <t>Vented</t>
        </is>
      </c>
      <c r="H5167" t="inlineStr">
        <is>
          <t>Install plunger</t>
        </is>
      </c>
      <c r="I5167" t="n">
        <v>0</v>
      </c>
      <c r="J5167" t="n">
        <v>0</v>
      </c>
      <c r="K5167" t="n">
        <v>0</v>
      </c>
      <c r="L5167" s="100">
        <f>IF(O5168="methane capture",TRUE,FALSE)</f>
        <v/>
      </c>
      <c r="M5167" s="100">
        <f>IF(L5167=TRUE,(K5167+'NPV Calcs'!$D$14)*About!$B$121,K5167*About!$B$121)</f>
        <v/>
      </c>
      <c r="N5167" s="100">
        <f>IF(F5167="Upstream","ngps - production","ngps - T&amp;D")</f>
        <v/>
      </c>
      <c r="O5167" s="100">
        <f>IF(ISNUMBER(SEARCH("flar",H5167)),"methane destruction",IF(G5167="Incomplete-flare","methane destruction","methane capture"))</f>
        <v/>
      </c>
      <c r="P5167" s="63">
        <f>CONCATENATE(N5167," ",O5167)</f>
        <v/>
      </c>
      <c r="Q5167" s="101">
        <f>(J5167*About!$A$118/1000)*10^12</f>
        <v/>
      </c>
      <c r="R5167" s="102">
        <f>M5167/About!$B$130</f>
        <v/>
      </c>
    </row>
    <row r="5168">
      <c r="A5168" s="68" t="n">
        <v>2020</v>
      </c>
      <c r="B5168" t="inlineStr">
        <is>
          <t>Chad</t>
        </is>
      </c>
      <c r="C5168" t="inlineStr">
        <is>
          <t>Africa</t>
        </is>
      </c>
      <c r="D5168" t="inlineStr">
        <is>
          <t>Gas</t>
        </is>
      </c>
      <c r="E5168" t="inlineStr">
        <is>
          <t>Unconventional gas</t>
        </is>
      </c>
      <c r="F5168" t="inlineStr">
        <is>
          <t>Upstream</t>
        </is>
      </c>
      <c r="G5168" t="inlineStr">
        <is>
          <t>Vented</t>
        </is>
      </c>
      <c r="H5168" t="inlineStr">
        <is>
          <t>Other</t>
        </is>
      </c>
      <c r="I5168" t="n">
        <v>0</v>
      </c>
      <c r="J5168" t="n">
        <v>0</v>
      </c>
      <c r="K5168" t="n">
        <v>0</v>
      </c>
      <c r="L5168" s="100">
        <f>IF(O5169="methane capture",TRUE,FALSE)</f>
        <v/>
      </c>
      <c r="M5168" s="100">
        <f>IF(L5168=TRUE,(K5168+'NPV Calcs'!$D$14)*About!$B$121,K5168*About!$B$121)</f>
        <v/>
      </c>
      <c r="N5168" s="100">
        <f>IF(F5168="Upstream","ngps - production","ngps - T&amp;D")</f>
        <v/>
      </c>
      <c r="O5168" s="100">
        <f>IF(ISNUMBER(SEARCH("flar",H5168)),"methane destruction",IF(G5168="Incomplete-flare","methane destruction","methane capture"))</f>
        <v/>
      </c>
      <c r="P5168" s="63">
        <f>CONCATENATE(N5168," ",O5168)</f>
        <v/>
      </c>
      <c r="Q5168" s="101">
        <f>(J5168*About!$A$118/1000)*10^12</f>
        <v/>
      </c>
      <c r="R5168" s="102">
        <f>M5168/About!$B$130</f>
        <v/>
      </c>
    </row>
    <row r="5169">
      <c r="A5169" s="68" t="n">
        <v>2020</v>
      </c>
      <c r="B5169" t="inlineStr">
        <is>
          <t>Chad</t>
        </is>
      </c>
      <c r="C5169" t="inlineStr">
        <is>
          <t>Africa</t>
        </is>
      </c>
      <c r="D5169" t="inlineStr">
        <is>
          <t>Gas</t>
        </is>
      </c>
      <c r="E5169" t="inlineStr">
        <is>
          <t>Unconventional gas</t>
        </is>
      </c>
      <c r="F5169" t="inlineStr">
        <is>
          <t>Upstream</t>
        </is>
      </c>
      <c r="G5169" t="inlineStr">
        <is>
          <t>Vented</t>
        </is>
      </c>
      <c r="H5169" t="inlineStr">
        <is>
          <t>Replace compressor seal or rod</t>
        </is>
      </c>
      <c r="I5169" t="n">
        <v>0</v>
      </c>
      <c r="J5169" t="n">
        <v>0</v>
      </c>
      <c r="K5169" t="n">
        <v>0</v>
      </c>
      <c r="L5169" s="100">
        <f>IF(O5170="methane capture",TRUE,FALSE)</f>
        <v/>
      </c>
      <c r="M5169" s="100">
        <f>IF(L5169=TRUE,(K5169+'NPV Calcs'!$D$14)*About!$B$121,K5169*About!$B$121)</f>
        <v/>
      </c>
      <c r="N5169" s="100">
        <f>IF(F5169="Upstream","ngps - production","ngps - T&amp;D")</f>
        <v/>
      </c>
      <c r="O5169" s="100">
        <f>IF(ISNUMBER(SEARCH("flar",H5169)),"methane destruction",IF(G5169="Incomplete-flare","methane destruction","methane capture"))</f>
        <v/>
      </c>
      <c r="P5169" s="63">
        <f>CONCATENATE(N5169," ",O5169)</f>
        <v/>
      </c>
      <c r="Q5169" s="101">
        <f>(J5169*About!$A$118/1000)*10^12</f>
        <v/>
      </c>
      <c r="R5169" s="102">
        <f>M5169/About!$B$130</f>
        <v/>
      </c>
    </row>
    <row r="5170">
      <c r="A5170" s="68" t="n">
        <v>2020</v>
      </c>
      <c r="B5170" t="inlineStr">
        <is>
          <t>ROETE</t>
        </is>
      </c>
      <c r="C5170" t="inlineStr">
        <is>
          <t>Europe</t>
        </is>
      </c>
      <c r="D5170" t="inlineStr">
        <is>
          <t>Oil</t>
        </is>
      </c>
      <c r="E5170" t="inlineStr">
        <is>
          <t>Offshore oil</t>
        </is>
      </c>
      <c r="F5170" t="inlineStr">
        <is>
          <t>Upstream</t>
        </is>
      </c>
      <c r="G5170" t="inlineStr">
        <is>
          <t>Vented</t>
        </is>
      </c>
      <c r="H5170" t="inlineStr">
        <is>
          <t>Unabated</t>
        </is>
      </c>
      <c r="I5170" t="n">
        <v>0</v>
      </c>
      <c r="J5170" t="n">
        <v>0</v>
      </c>
      <c r="K5170" t="n">
        <v>0</v>
      </c>
      <c r="L5170" s="100">
        <f>IF(O5171="methane capture",TRUE,FALSE)</f>
        <v/>
      </c>
      <c r="M5170" s="100">
        <f>IF(L5170=TRUE,(K5170+'NPV Calcs'!$D$14)*About!$B$121,K5170*About!$B$121)</f>
        <v/>
      </c>
      <c r="N5170" s="100">
        <f>IF(F5170="Upstream","ngps - production","ngps - T&amp;D")</f>
        <v/>
      </c>
      <c r="O5170" s="100">
        <f>IF(ISNUMBER(SEARCH("flar",H5170)),"methane destruction",IF(G5170="Incomplete-flare","methane destruction","methane capture"))</f>
        <v/>
      </c>
      <c r="P5170" s="63">
        <f>CONCATENATE(N5170," ",O5170)</f>
        <v/>
      </c>
      <c r="Q5170" s="101">
        <f>(J5170*About!$A$118/1000)*10^12</f>
        <v/>
      </c>
      <c r="R5170" s="102">
        <f>M5170/About!$B$130</f>
        <v/>
      </c>
    </row>
    <row r="5171">
      <c r="A5171" s="68" t="n">
        <v>2020</v>
      </c>
      <c r="B5171" t="inlineStr">
        <is>
          <t>ROETE</t>
        </is>
      </c>
      <c r="C5171" t="inlineStr">
        <is>
          <t>Europe</t>
        </is>
      </c>
      <c r="D5171" t="inlineStr">
        <is>
          <t>Oil</t>
        </is>
      </c>
      <c r="E5171" t="inlineStr">
        <is>
          <t>Offshore oil</t>
        </is>
      </c>
      <c r="F5171" t="inlineStr">
        <is>
          <t>Upstream</t>
        </is>
      </c>
      <c r="G5171" t="inlineStr">
        <is>
          <t>Vented</t>
        </is>
      </c>
      <c r="H5171" t="inlineStr">
        <is>
          <t>Upstream LDAR</t>
        </is>
      </c>
      <c r="I5171" t="n">
        <v>0</v>
      </c>
      <c r="J5171" t="n">
        <v>0</v>
      </c>
      <c r="K5171" t="n">
        <v>0</v>
      </c>
      <c r="L5171" s="100">
        <f>IF(O5172="methane capture",TRUE,FALSE)</f>
        <v/>
      </c>
      <c r="M5171" s="100">
        <f>IF(L5171=TRUE,(K5171+'NPV Calcs'!$D$14)*About!$B$121,K5171*About!$B$121)</f>
        <v/>
      </c>
      <c r="N5171" s="100">
        <f>IF(F5171="Upstream","ngps - production","ngps - T&amp;D")</f>
        <v/>
      </c>
      <c r="O5171" s="100">
        <f>IF(ISNUMBER(SEARCH("flar",H5171)),"methane destruction",IF(G5171="Incomplete-flare","methane destruction","methane capture"))</f>
        <v/>
      </c>
      <c r="P5171" s="63">
        <f>CONCATENATE(N5171," ",O5171)</f>
        <v/>
      </c>
      <c r="Q5171" s="101">
        <f>(J5171*About!$A$118/1000)*10^12</f>
        <v/>
      </c>
      <c r="R5171" s="102">
        <f>M5171/About!$B$130</f>
        <v/>
      </c>
    </row>
    <row r="5172">
      <c r="A5172" s="68" t="n">
        <v>2020</v>
      </c>
      <c r="B5172" t="inlineStr">
        <is>
          <t>ROETE</t>
        </is>
      </c>
      <c r="C5172" t="inlineStr">
        <is>
          <t>Europe</t>
        </is>
      </c>
      <c r="D5172" t="inlineStr">
        <is>
          <t>Oil</t>
        </is>
      </c>
      <c r="E5172" t="inlineStr">
        <is>
          <t>Offshore oil</t>
        </is>
      </c>
      <c r="F5172" t="inlineStr">
        <is>
          <t>Upstream</t>
        </is>
      </c>
      <c r="G5172" t="inlineStr">
        <is>
          <t>Vented</t>
        </is>
      </c>
      <c r="H5172" t="inlineStr">
        <is>
          <t>Vapour recovery units</t>
        </is>
      </c>
      <c r="I5172" t="n">
        <v>0</v>
      </c>
      <c r="J5172" t="n">
        <v>0</v>
      </c>
      <c r="K5172" t="n">
        <v>0</v>
      </c>
      <c r="L5172" s="100">
        <f>IF(O5173="methane capture",TRUE,FALSE)</f>
        <v/>
      </c>
      <c r="M5172" s="100">
        <f>IF(L5172=TRUE,(K5172+'NPV Calcs'!$D$14)*About!$B$121,K5172*About!$B$121)</f>
        <v/>
      </c>
      <c r="N5172" s="100">
        <f>IF(F5172="Upstream","ngps - production","ngps - T&amp;D")</f>
        <v/>
      </c>
      <c r="O5172" s="100">
        <f>IF(ISNUMBER(SEARCH("flar",H5172)),"methane destruction",IF(G5172="Incomplete-flare","methane destruction","methane capture"))</f>
        <v/>
      </c>
      <c r="P5172" s="63">
        <f>CONCATENATE(N5172," ",O5172)</f>
        <v/>
      </c>
      <c r="Q5172" s="101">
        <f>(J5172*About!$A$118/1000)*10^12</f>
        <v/>
      </c>
      <c r="R5172" s="102">
        <f>M5172/About!$B$130</f>
        <v/>
      </c>
    </row>
    <row r="5173">
      <c r="A5173" s="68" t="n">
        <v>2020</v>
      </c>
      <c r="B5173" t="inlineStr">
        <is>
          <t>Canada</t>
        </is>
      </c>
      <c r="C5173" t="inlineStr">
        <is>
          <t>North America</t>
        </is>
      </c>
      <c r="D5173" t="inlineStr">
        <is>
          <t>Oil</t>
        </is>
      </c>
      <c r="E5173" t="inlineStr">
        <is>
          <t>Onshore conventional oil</t>
        </is>
      </c>
      <c r="F5173" t="inlineStr">
        <is>
          <t>Upstream</t>
        </is>
      </c>
      <c r="G5173" t="inlineStr">
        <is>
          <t>Vented</t>
        </is>
      </c>
      <c r="H5173" t="inlineStr">
        <is>
          <t>Replace compressor seal or rod</t>
        </is>
      </c>
      <c r="I5173" t="n">
        <v>0</v>
      </c>
      <c r="J5173" t="n">
        <v>0</v>
      </c>
      <c r="K5173" t="n">
        <v>0</v>
      </c>
      <c r="L5173" s="100">
        <f>IF(O5174="methane capture",TRUE,FALSE)</f>
        <v/>
      </c>
      <c r="M5173" s="100">
        <f>IF(L5173=TRUE,(K5173+'NPV Calcs'!$D$14)*About!$B$121,K5173*About!$B$121)</f>
        <v/>
      </c>
      <c r="N5173" s="100">
        <f>IF(F5173="Upstream","ngps - production","ngps - T&amp;D")</f>
        <v/>
      </c>
      <c r="O5173" s="100">
        <f>IF(ISNUMBER(SEARCH("flar",H5173)),"methane destruction",IF(G5173="Incomplete-flare","methane destruction","methane capture"))</f>
        <v/>
      </c>
      <c r="P5173" s="63">
        <f>CONCATENATE(N5173," ",O5173)</f>
        <v/>
      </c>
      <c r="Q5173" s="101">
        <f>(J5173*About!$A$118/1000)*10^12</f>
        <v/>
      </c>
      <c r="R5173" s="102">
        <f>M5173/About!$B$130</f>
        <v/>
      </c>
    </row>
    <row r="5174">
      <c r="A5174" s="68" t="n">
        <v>2020</v>
      </c>
      <c r="B5174" t="inlineStr">
        <is>
          <t>ROETE</t>
        </is>
      </c>
      <c r="C5174" t="inlineStr">
        <is>
          <t>Europe</t>
        </is>
      </c>
      <c r="D5174" t="inlineStr">
        <is>
          <t>Oil</t>
        </is>
      </c>
      <c r="E5174" t="inlineStr">
        <is>
          <t>Unconventional oil</t>
        </is>
      </c>
      <c r="F5174" t="inlineStr">
        <is>
          <t>Upstream</t>
        </is>
      </c>
      <c r="G5174" t="inlineStr">
        <is>
          <t>Fugitive</t>
        </is>
      </c>
      <c r="H5174" t="inlineStr">
        <is>
          <t>Upstream LDAR</t>
        </is>
      </c>
      <c r="I5174" t="n">
        <v>0</v>
      </c>
      <c r="J5174" t="n">
        <v>0</v>
      </c>
      <c r="K5174" t="n">
        <v>0</v>
      </c>
      <c r="L5174" s="100">
        <f>IF(O5175="methane capture",TRUE,FALSE)</f>
        <v/>
      </c>
      <c r="M5174" s="100">
        <f>IF(L5174=TRUE,(K5174+'NPV Calcs'!$D$14)*About!$B$121,K5174*About!$B$121)</f>
        <v/>
      </c>
      <c r="N5174" s="100">
        <f>IF(F5174="Upstream","ngps - production","ngps - T&amp;D")</f>
        <v/>
      </c>
      <c r="O5174" s="100">
        <f>IF(ISNUMBER(SEARCH("flar",H5174)),"methane destruction",IF(G5174="Incomplete-flare","methane destruction","methane capture"))</f>
        <v/>
      </c>
      <c r="P5174" s="63">
        <f>CONCATENATE(N5174," ",O5174)</f>
        <v/>
      </c>
      <c r="Q5174" s="101">
        <f>(J5174*About!$A$118/1000)*10^12</f>
        <v/>
      </c>
      <c r="R5174" s="102">
        <f>M5174/About!$B$130</f>
        <v/>
      </c>
    </row>
    <row r="5175">
      <c r="A5175" s="68" t="n">
        <v>2020</v>
      </c>
      <c r="B5175" t="inlineStr">
        <is>
          <t>ROETE</t>
        </is>
      </c>
      <c r="C5175" t="inlineStr">
        <is>
          <t>Europe</t>
        </is>
      </c>
      <c r="D5175" t="inlineStr">
        <is>
          <t>Oil</t>
        </is>
      </c>
      <c r="E5175" t="inlineStr">
        <is>
          <t>Unconventional oil</t>
        </is>
      </c>
      <c r="F5175" t="inlineStr">
        <is>
          <t>Upstream</t>
        </is>
      </c>
      <c r="G5175" t="inlineStr">
        <is>
          <t>Incomplete-flare</t>
        </is>
      </c>
      <c r="H5175" t="inlineStr">
        <is>
          <t>Vapour recovery units</t>
        </is>
      </c>
      <c r="I5175" t="n">
        <v>0</v>
      </c>
      <c r="J5175" t="n">
        <v>0</v>
      </c>
      <c r="K5175" t="n">
        <v>0</v>
      </c>
      <c r="L5175" s="100">
        <f>IF(O5176="methane capture",TRUE,FALSE)</f>
        <v/>
      </c>
      <c r="M5175" s="100">
        <f>IF(L5175=TRUE,(K5175+'NPV Calcs'!$D$14)*About!$B$121,K5175*About!$B$121)</f>
        <v/>
      </c>
      <c r="N5175" s="100">
        <f>IF(F5175="Upstream","ngps - production","ngps - T&amp;D")</f>
        <v/>
      </c>
      <c r="O5175" s="100">
        <f>IF(ISNUMBER(SEARCH("flar",H5175)),"methane destruction",IF(G5175="Incomplete-flare","methane destruction","methane capture"))</f>
        <v/>
      </c>
      <c r="P5175" s="63">
        <f>CONCATENATE(N5175," ",O5175)</f>
        <v/>
      </c>
      <c r="Q5175" s="101">
        <f>(J5175*About!$A$118/1000)*10^12</f>
        <v/>
      </c>
      <c r="R5175" s="102">
        <f>M5175/About!$B$130</f>
        <v/>
      </c>
    </row>
    <row r="5176">
      <c r="A5176" s="68" t="n">
        <v>2020</v>
      </c>
      <c r="B5176" t="inlineStr">
        <is>
          <t>ROETE</t>
        </is>
      </c>
      <c r="C5176" t="inlineStr">
        <is>
          <t>Europe</t>
        </is>
      </c>
      <c r="D5176" t="inlineStr">
        <is>
          <t>Oil</t>
        </is>
      </c>
      <c r="E5176" t="inlineStr">
        <is>
          <t>Unconventional oil</t>
        </is>
      </c>
      <c r="F5176" t="inlineStr">
        <is>
          <t>Upstream</t>
        </is>
      </c>
      <c r="G5176" t="inlineStr">
        <is>
          <t>Vented</t>
        </is>
      </c>
      <c r="H5176" t="inlineStr">
        <is>
          <t>Blowdown capture</t>
        </is>
      </c>
      <c r="I5176" t="n">
        <v>0</v>
      </c>
      <c r="J5176" t="n">
        <v>0</v>
      </c>
      <c r="K5176" t="n">
        <v>0</v>
      </c>
      <c r="L5176" s="100">
        <f>IF(O5177="methane capture",TRUE,FALSE)</f>
        <v/>
      </c>
      <c r="M5176" s="100">
        <f>IF(L5176=TRUE,(K5176+'NPV Calcs'!$D$14)*About!$B$121,K5176*About!$B$121)</f>
        <v/>
      </c>
      <c r="N5176" s="100">
        <f>IF(F5176="Upstream","ngps - production","ngps - T&amp;D")</f>
        <v/>
      </c>
      <c r="O5176" s="100">
        <f>IF(ISNUMBER(SEARCH("flar",H5176)),"methane destruction",IF(G5176="Incomplete-flare","methane destruction","methane capture"))</f>
        <v/>
      </c>
      <c r="P5176" s="63">
        <f>CONCATENATE(N5176," ",O5176)</f>
        <v/>
      </c>
      <c r="Q5176" s="101">
        <f>(J5176*About!$A$118/1000)*10^12</f>
        <v/>
      </c>
      <c r="R5176" s="102">
        <f>M5176/About!$B$130</f>
        <v/>
      </c>
    </row>
    <row r="5177">
      <c r="A5177" s="68" t="n">
        <v>2020</v>
      </c>
      <c r="B5177" t="inlineStr">
        <is>
          <t>ROETE</t>
        </is>
      </c>
      <c r="C5177" t="inlineStr">
        <is>
          <t>Europe</t>
        </is>
      </c>
      <c r="D5177" t="inlineStr">
        <is>
          <t>Oil</t>
        </is>
      </c>
      <c r="E5177" t="inlineStr">
        <is>
          <t>Unconventional oil</t>
        </is>
      </c>
      <c r="F5177" t="inlineStr">
        <is>
          <t>Upstream</t>
        </is>
      </c>
      <c r="G5177" t="inlineStr">
        <is>
          <t>Vented</t>
        </is>
      </c>
      <c r="H5177" t="inlineStr">
        <is>
          <t>Early replacement of devices</t>
        </is>
      </c>
      <c r="I5177" t="n">
        <v>0</v>
      </c>
      <c r="J5177" t="n">
        <v>0</v>
      </c>
      <c r="K5177" t="n">
        <v>0</v>
      </c>
      <c r="L5177" s="100">
        <f>IF(O5178="methane capture",TRUE,FALSE)</f>
        <v/>
      </c>
      <c r="M5177" s="100">
        <f>IF(L5177=TRUE,(K5177+'NPV Calcs'!$D$14)*About!$B$121,K5177*About!$B$121)</f>
        <v/>
      </c>
      <c r="N5177" s="100">
        <f>IF(F5177="Upstream","ngps - production","ngps - T&amp;D")</f>
        <v/>
      </c>
      <c r="O5177" s="100">
        <f>IF(ISNUMBER(SEARCH("flar",H5177)),"methane destruction",IF(G5177="Incomplete-flare","methane destruction","methane capture"))</f>
        <v/>
      </c>
      <c r="P5177" s="63">
        <f>CONCATENATE(N5177," ",O5177)</f>
        <v/>
      </c>
      <c r="Q5177" s="101">
        <f>(J5177*About!$A$118/1000)*10^12</f>
        <v/>
      </c>
      <c r="R5177" s="102">
        <f>M5177/About!$B$130</f>
        <v/>
      </c>
    </row>
    <row r="5178">
      <c r="A5178" s="68" t="n">
        <v>2020</v>
      </c>
      <c r="B5178" t="inlineStr">
        <is>
          <t>ROETE</t>
        </is>
      </c>
      <c r="C5178" t="inlineStr">
        <is>
          <t>Europe</t>
        </is>
      </c>
      <c r="D5178" t="inlineStr">
        <is>
          <t>Oil</t>
        </is>
      </c>
      <c r="E5178" t="inlineStr">
        <is>
          <t>Unconventional oil</t>
        </is>
      </c>
      <c r="F5178" t="inlineStr">
        <is>
          <t>Upstream</t>
        </is>
      </c>
      <c r="G5178" t="inlineStr">
        <is>
          <t>Vented</t>
        </is>
      </c>
      <c r="H5178" t="inlineStr">
        <is>
          <t>Install flares</t>
        </is>
      </c>
      <c r="I5178" t="n">
        <v>0</v>
      </c>
      <c r="J5178" t="n">
        <v>0</v>
      </c>
      <c r="K5178" t="n">
        <v>0</v>
      </c>
      <c r="L5178" s="100">
        <f>IF(O5179="methane capture",TRUE,FALSE)</f>
        <v/>
      </c>
      <c r="M5178" s="100">
        <f>IF(L5178=TRUE,(K5178+'NPV Calcs'!$D$14)*About!$B$121,K5178*About!$B$121)</f>
        <v/>
      </c>
      <c r="N5178" s="100">
        <f>IF(F5178="Upstream","ngps - production","ngps - T&amp;D")</f>
        <v/>
      </c>
      <c r="O5178" s="100">
        <f>IF(ISNUMBER(SEARCH("flar",H5178)),"methane destruction",IF(G5178="Incomplete-flare","methane destruction","methane capture"))</f>
        <v/>
      </c>
      <c r="P5178" s="63">
        <f>CONCATENATE(N5178," ",O5178)</f>
        <v/>
      </c>
      <c r="Q5178" s="101">
        <f>(J5178*About!$A$118/1000)*10^12</f>
        <v/>
      </c>
      <c r="R5178" s="102">
        <f>M5178/About!$B$130</f>
        <v/>
      </c>
    </row>
    <row r="5179">
      <c r="A5179" s="68" t="n">
        <v>2020</v>
      </c>
      <c r="B5179" t="inlineStr">
        <is>
          <t>ROETE</t>
        </is>
      </c>
      <c r="C5179" t="inlineStr">
        <is>
          <t>Europe</t>
        </is>
      </c>
      <c r="D5179" t="inlineStr">
        <is>
          <t>Oil</t>
        </is>
      </c>
      <c r="E5179" t="inlineStr">
        <is>
          <t>Unconventional oil</t>
        </is>
      </c>
      <c r="F5179" t="inlineStr">
        <is>
          <t>Upstream</t>
        </is>
      </c>
      <c r="G5179" t="inlineStr">
        <is>
          <t>Vented</t>
        </is>
      </c>
      <c r="H5179" t="inlineStr">
        <is>
          <t>Install plunger</t>
        </is>
      </c>
      <c r="I5179" t="n">
        <v>0</v>
      </c>
      <c r="J5179" t="n">
        <v>0</v>
      </c>
      <c r="K5179" t="n">
        <v>0</v>
      </c>
      <c r="L5179" s="100">
        <f>IF(O5180="methane capture",TRUE,FALSE)</f>
        <v/>
      </c>
      <c r="M5179" s="100">
        <f>IF(L5179=TRUE,(K5179+'NPV Calcs'!$D$14)*About!$B$121,K5179*About!$B$121)</f>
        <v/>
      </c>
      <c r="N5179" s="100">
        <f>IF(F5179="Upstream","ngps - production","ngps - T&amp;D")</f>
        <v/>
      </c>
      <c r="O5179" s="100">
        <f>IF(ISNUMBER(SEARCH("flar",H5179)),"methane destruction",IF(G5179="Incomplete-flare","methane destruction","methane capture"))</f>
        <v/>
      </c>
      <c r="P5179" s="63">
        <f>CONCATENATE(N5179," ",O5179)</f>
        <v/>
      </c>
      <c r="Q5179" s="101">
        <f>(J5179*About!$A$118/1000)*10^12</f>
        <v/>
      </c>
      <c r="R5179" s="102">
        <f>M5179/About!$B$130</f>
        <v/>
      </c>
    </row>
    <row r="5180">
      <c r="A5180" s="68" t="n">
        <v>2020</v>
      </c>
      <c r="B5180" t="inlineStr">
        <is>
          <t>ROETE</t>
        </is>
      </c>
      <c r="C5180" t="inlineStr">
        <is>
          <t>Europe</t>
        </is>
      </c>
      <c r="D5180" t="inlineStr">
        <is>
          <t>Oil</t>
        </is>
      </c>
      <c r="E5180" t="inlineStr">
        <is>
          <t>Unconventional oil</t>
        </is>
      </c>
      <c r="F5180" t="inlineStr">
        <is>
          <t>Upstream</t>
        </is>
      </c>
      <c r="G5180" t="inlineStr">
        <is>
          <t>Vented</t>
        </is>
      </c>
      <c r="H5180" t="inlineStr">
        <is>
          <t>Other</t>
        </is>
      </c>
      <c r="I5180" t="n">
        <v>0</v>
      </c>
      <c r="J5180" t="n">
        <v>0</v>
      </c>
      <c r="K5180" t="n">
        <v>0</v>
      </c>
      <c r="L5180" s="100">
        <f>IF(O5181="methane capture",TRUE,FALSE)</f>
        <v/>
      </c>
      <c r="M5180" s="100">
        <f>IF(L5180=TRUE,(K5180+'NPV Calcs'!$D$14)*About!$B$121,K5180*About!$B$121)</f>
        <v/>
      </c>
      <c r="N5180" s="100">
        <f>IF(F5180="Upstream","ngps - production","ngps - T&amp;D")</f>
        <v/>
      </c>
      <c r="O5180" s="100">
        <f>IF(ISNUMBER(SEARCH("flar",H5180)),"methane destruction",IF(G5180="Incomplete-flare","methane destruction","methane capture"))</f>
        <v/>
      </c>
      <c r="P5180" s="63">
        <f>CONCATENATE(N5180," ",O5180)</f>
        <v/>
      </c>
      <c r="Q5180" s="101">
        <f>(J5180*About!$A$118/1000)*10^12</f>
        <v/>
      </c>
      <c r="R5180" s="102">
        <f>M5180/About!$B$130</f>
        <v/>
      </c>
    </row>
    <row r="5181">
      <c r="A5181" s="68" t="n">
        <v>2020</v>
      </c>
      <c r="B5181" t="inlineStr">
        <is>
          <t>ROETE</t>
        </is>
      </c>
      <c r="C5181" t="inlineStr">
        <is>
          <t>Europe</t>
        </is>
      </c>
      <c r="D5181" t="inlineStr">
        <is>
          <t>Oil</t>
        </is>
      </c>
      <c r="E5181" t="inlineStr">
        <is>
          <t>Unconventional oil</t>
        </is>
      </c>
      <c r="F5181" t="inlineStr">
        <is>
          <t>Upstream</t>
        </is>
      </c>
      <c r="G5181" t="inlineStr">
        <is>
          <t>Vented</t>
        </is>
      </c>
      <c r="H5181" t="inlineStr">
        <is>
          <t>Replace compressor seal or rod</t>
        </is>
      </c>
      <c r="I5181" t="n">
        <v>0</v>
      </c>
      <c r="J5181" t="n">
        <v>0</v>
      </c>
      <c r="K5181" t="n">
        <v>0</v>
      </c>
      <c r="L5181" s="100">
        <f>IF(O5182="methane capture",TRUE,FALSE)</f>
        <v/>
      </c>
      <c r="M5181" s="100">
        <f>IF(L5181=TRUE,(K5181+'NPV Calcs'!$D$14)*About!$B$121,K5181*About!$B$121)</f>
        <v/>
      </c>
      <c r="N5181" s="100">
        <f>IF(F5181="Upstream","ngps - production","ngps - T&amp;D")</f>
        <v/>
      </c>
      <c r="O5181" s="100">
        <f>IF(ISNUMBER(SEARCH("flar",H5181)),"methane destruction",IF(G5181="Incomplete-flare","methane destruction","methane capture"))</f>
        <v/>
      </c>
      <c r="P5181" s="63">
        <f>CONCATENATE(N5181," ",O5181)</f>
        <v/>
      </c>
      <c r="Q5181" s="101">
        <f>(J5181*About!$A$118/1000)*10^12</f>
        <v/>
      </c>
      <c r="R5181" s="102">
        <f>M5181/About!$B$130</f>
        <v/>
      </c>
    </row>
    <row r="5182">
      <c r="A5182" s="68" t="n">
        <v>2020</v>
      </c>
      <c r="B5182" t="inlineStr">
        <is>
          <t>ROETE</t>
        </is>
      </c>
      <c r="C5182" t="inlineStr">
        <is>
          <t>Europe</t>
        </is>
      </c>
      <c r="D5182" t="inlineStr">
        <is>
          <t>Oil</t>
        </is>
      </c>
      <c r="E5182" t="inlineStr">
        <is>
          <t>Unconventional oil</t>
        </is>
      </c>
      <c r="F5182" t="inlineStr">
        <is>
          <t>Upstream</t>
        </is>
      </c>
      <c r="G5182" t="inlineStr">
        <is>
          <t>Vented</t>
        </is>
      </c>
      <c r="H5182" t="inlineStr">
        <is>
          <t>Replace pumps</t>
        </is>
      </c>
      <c r="I5182" t="n">
        <v>0</v>
      </c>
      <c r="J5182" t="n">
        <v>0</v>
      </c>
      <c r="K5182" t="n">
        <v>0</v>
      </c>
      <c r="L5182" s="100">
        <f>IF(O5183="methane capture",TRUE,FALSE)</f>
        <v/>
      </c>
      <c r="M5182" s="100">
        <f>IF(L5182=TRUE,(K5182+'NPV Calcs'!$D$14)*About!$B$121,K5182*About!$B$121)</f>
        <v/>
      </c>
      <c r="N5182" s="100">
        <f>IF(F5182="Upstream","ngps - production","ngps - T&amp;D")</f>
        <v/>
      </c>
      <c r="O5182" s="100">
        <f>IF(ISNUMBER(SEARCH("flar",H5182)),"methane destruction",IF(G5182="Incomplete-flare","methane destruction","methane capture"))</f>
        <v/>
      </c>
      <c r="P5182" s="63">
        <f>CONCATENATE(N5182," ",O5182)</f>
        <v/>
      </c>
      <c r="Q5182" s="101">
        <f>(J5182*About!$A$118/1000)*10^12</f>
        <v/>
      </c>
      <c r="R5182" s="102">
        <f>M5182/About!$B$130</f>
        <v/>
      </c>
    </row>
    <row r="5183">
      <c r="A5183" s="68" t="n">
        <v>2020</v>
      </c>
      <c r="B5183" t="inlineStr">
        <is>
          <t>ROETE</t>
        </is>
      </c>
      <c r="C5183" t="inlineStr">
        <is>
          <t>Europe</t>
        </is>
      </c>
      <c r="D5183" t="inlineStr">
        <is>
          <t>Oil</t>
        </is>
      </c>
      <c r="E5183" t="inlineStr">
        <is>
          <t>Unconventional oil</t>
        </is>
      </c>
      <c r="F5183" t="inlineStr">
        <is>
          <t>Upstream</t>
        </is>
      </c>
      <c r="G5183" t="inlineStr">
        <is>
          <t>Vented</t>
        </is>
      </c>
      <c r="H5183" t="inlineStr">
        <is>
          <t>Replace with electric motor</t>
        </is>
      </c>
      <c r="I5183" t="n">
        <v>0</v>
      </c>
      <c r="J5183" t="n">
        <v>0</v>
      </c>
      <c r="K5183" t="n">
        <v>0</v>
      </c>
      <c r="L5183" s="100">
        <f>IF(O5184="methane capture",TRUE,FALSE)</f>
        <v/>
      </c>
      <c r="M5183" s="100">
        <f>IF(L5183=TRUE,(K5183+'NPV Calcs'!$D$14)*About!$B$121,K5183*About!$B$121)</f>
        <v/>
      </c>
      <c r="N5183" s="100">
        <f>IF(F5183="Upstream","ngps - production","ngps - T&amp;D")</f>
        <v/>
      </c>
      <c r="O5183" s="100">
        <f>IF(ISNUMBER(SEARCH("flar",H5183)),"methane destruction",IF(G5183="Incomplete-flare","methane destruction","methane capture"))</f>
        <v/>
      </c>
      <c r="P5183" s="63">
        <f>CONCATENATE(N5183," ",O5183)</f>
        <v/>
      </c>
      <c r="Q5183" s="101">
        <f>(J5183*About!$A$118/1000)*10^12</f>
        <v/>
      </c>
      <c r="R5183" s="102">
        <f>M5183/About!$B$130</f>
        <v/>
      </c>
    </row>
    <row r="5184">
      <c r="A5184" s="68" t="n">
        <v>2020</v>
      </c>
      <c r="B5184" t="inlineStr">
        <is>
          <t>ROETE</t>
        </is>
      </c>
      <c r="C5184" t="inlineStr">
        <is>
          <t>Europe</t>
        </is>
      </c>
      <c r="D5184" t="inlineStr">
        <is>
          <t>Oil</t>
        </is>
      </c>
      <c r="E5184" t="inlineStr">
        <is>
          <t>Unconventional oil</t>
        </is>
      </c>
      <c r="F5184" t="inlineStr">
        <is>
          <t>Upstream</t>
        </is>
      </c>
      <c r="G5184" t="inlineStr">
        <is>
          <t>Vented</t>
        </is>
      </c>
      <c r="H5184" t="inlineStr">
        <is>
          <t>Replace with instrument air systems</t>
        </is>
      </c>
      <c r="I5184" t="n">
        <v>0</v>
      </c>
      <c r="J5184" t="n">
        <v>0</v>
      </c>
      <c r="K5184" t="n">
        <v>0</v>
      </c>
      <c r="L5184" s="100">
        <f>IF(O5185="methane capture",TRUE,FALSE)</f>
        <v/>
      </c>
      <c r="M5184" s="100">
        <f>IF(L5184=TRUE,(K5184+'NPV Calcs'!$D$14)*About!$B$121,K5184*About!$B$121)</f>
        <v/>
      </c>
      <c r="N5184" s="100">
        <f>IF(F5184="Upstream","ngps - production","ngps - T&amp;D")</f>
        <v/>
      </c>
      <c r="O5184" s="100">
        <f>IF(ISNUMBER(SEARCH("flar",H5184)),"methane destruction",IF(G5184="Incomplete-flare","methane destruction","methane capture"))</f>
        <v/>
      </c>
      <c r="P5184" s="63">
        <f>CONCATENATE(N5184," ",O5184)</f>
        <v/>
      </c>
      <c r="Q5184" s="101">
        <f>(J5184*About!$A$118/1000)*10^12</f>
        <v/>
      </c>
      <c r="R5184" s="102">
        <f>M5184/About!$B$130</f>
        <v/>
      </c>
    </row>
    <row r="5185">
      <c r="A5185" s="68" t="n">
        <v>2020</v>
      </c>
      <c r="B5185" t="inlineStr">
        <is>
          <t>ROETE</t>
        </is>
      </c>
      <c r="C5185" t="inlineStr">
        <is>
          <t>Europe</t>
        </is>
      </c>
      <c r="D5185" t="inlineStr">
        <is>
          <t>Oil</t>
        </is>
      </c>
      <c r="E5185" t="inlineStr">
        <is>
          <t>Unconventional oil</t>
        </is>
      </c>
      <c r="F5185" t="inlineStr">
        <is>
          <t>Upstream</t>
        </is>
      </c>
      <c r="G5185" t="inlineStr">
        <is>
          <t>Vented</t>
        </is>
      </c>
      <c r="H5185" t="inlineStr">
        <is>
          <t>Unabated</t>
        </is>
      </c>
      <c r="I5185" t="n">
        <v>0</v>
      </c>
      <c r="J5185" t="n">
        <v>0</v>
      </c>
      <c r="K5185" t="n">
        <v>0</v>
      </c>
      <c r="L5185" s="100">
        <f>IF(O5186="methane capture",TRUE,FALSE)</f>
        <v/>
      </c>
      <c r="M5185" s="100">
        <f>IF(L5185=TRUE,(K5185+'NPV Calcs'!$D$14)*About!$B$121,K5185*About!$B$121)</f>
        <v/>
      </c>
      <c r="N5185" s="100">
        <f>IF(F5185="Upstream","ngps - production","ngps - T&amp;D")</f>
        <v/>
      </c>
      <c r="O5185" s="100">
        <f>IF(ISNUMBER(SEARCH("flar",H5185)),"methane destruction",IF(G5185="Incomplete-flare","methane destruction","methane capture"))</f>
        <v/>
      </c>
      <c r="P5185" s="63">
        <f>CONCATENATE(N5185," ",O5185)</f>
        <v/>
      </c>
      <c r="Q5185" s="101">
        <f>(J5185*About!$A$118/1000)*10^12</f>
        <v/>
      </c>
      <c r="R5185" s="102">
        <f>M5185/About!$B$130</f>
        <v/>
      </c>
    </row>
    <row r="5186">
      <c r="A5186" s="68" t="n">
        <v>2020</v>
      </c>
      <c r="B5186" t="inlineStr">
        <is>
          <t>ROETE</t>
        </is>
      </c>
      <c r="C5186" t="inlineStr">
        <is>
          <t>Europe</t>
        </is>
      </c>
      <c r="D5186" t="inlineStr">
        <is>
          <t>Oil</t>
        </is>
      </c>
      <c r="E5186" t="inlineStr">
        <is>
          <t>Unconventional oil</t>
        </is>
      </c>
      <c r="F5186" t="inlineStr">
        <is>
          <t>Upstream</t>
        </is>
      </c>
      <c r="G5186" t="inlineStr">
        <is>
          <t>Vented</t>
        </is>
      </c>
      <c r="H5186" t="inlineStr">
        <is>
          <t>Upstream LDAR</t>
        </is>
      </c>
      <c r="I5186" t="n">
        <v>0</v>
      </c>
      <c r="J5186" t="n">
        <v>0</v>
      </c>
      <c r="K5186" t="n">
        <v>0</v>
      </c>
      <c r="L5186" s="100">
        <f>IF(O5187="methane capture",TRUE,FALSE)</f>
        <v/>
      </c>
      <c r="M5186" s="100">
        <f>IF(L5186=TRUE,(K5186+'NPV Calcs'!$D$14)*About!$B$121,K5186*About!$B$121)</f>
        <v/>
      </c>
      <c r="N5186" s="100">
        <f>IF(F5186="Upstream","ngps - production","ngps - T&amp;D")</f>
        <v/>
      </c>
      <c r="O5186" s="100">
        <f>IF(ISNUMBER(SEARCH("flar",H5186)),"methane destruction",IF(G5186="Incomplete-flare","methane destruction","methane capture"))</f>
        <v/>
      </c>
      <c r="P5186" s="63">
        <f>CONCATENATE(N5186," ",O5186)</f>
        <v/>
      </c>
      <c r="Q5186" s="101">
        <f>(J5186*About!$A$118/1000)*10^12</f>
        <v/>
      </c>
      <c r="R5186" s="102">
        <f>M5186/About!$B$130</f>
        <v/>
      </c>
    </row>
    <row r="5187">
      <c r="A5187" s="68" t="n">
        <v>2020</v>
      </c>
      <c r="B5187" t="inlineStr">
        <is>
          <t>ROETE</t>
        </is>
      </c>
      <c r="C5187" t="inlineStr">
        <is>
          <t>Europe</t>
        </is>
      </c>
      <c r="D5187" t="inlineStr">
        <is>
          <t>Oil</t>
        </is>
      </c>
      <c r="E5187" t="inlineStr">
        <is>
          <t>Unconventional oil</t>
        </is>
      </c>
      <c r="F5187" t="inlineStr">
        <is>
          <t>Upstream</t>
        </is>
      </c>
      <c r="G5187" t="inlineStr">
        <is>
          <t>Vented</t>
        </is>
      </c>
      <c r="H5187" t="inlineStr">
        <is>
          <t>Vapour recovery units</t>
        </is>
      </c>
      <c r="I5187" t="n">
        <v>0</v>
      </c>
      <c r="J5187" t="n">
        <v>0</v>
      </c>
      <c r="K5187" t="n">
        <v>0</v>
      </c>
      <c r="L5187" s="100">
        <f>IF(O5188="methane capture",TRUE,FALSE)</f>
        <v/>
      </c>
      <c r="M5187" s="100">
        <f>IF(L5187=TRUE,(K5187+'NPV Calcs'!$D$14)*About!$B$121,K5187*About!$B$121)</f>
        <v/>
      </c>
      <c r="N5187" s="100">
        <f>IF(F5187="Upstream","ngps - production","ngps - T&amp;D")</f>
        <v/>
      </c>
      <c r="O5187" s="100">
        <f>IF(ISNUMBER(SEARCH("flar",H5187)),"methane destruction",IF(G5187="Incomplete-flare","methane destruction","methane capture"))</f>
        <v/>
      </c>
      <c r="P5187" s="63">
        <f>CONCATENATE(N5187," ",O5187)</f>
        <v/>
      </c>
      <c r="Q5187" s="101">
        <f>(J5187*About!$A$118/1000)*10^12</f>
        <v/>
      </c>
      <c r="R5187" s="102">
        <f>M5187/About!$B$130</f>
        <v/>
      </c>
    </row>
    <row r="5188">
      <c r="A5188" s="68" t="n">
        <v>2020</v>
      </c>
      <c r="B5188" t="inlineStr">
        <is>
          <t>ROETE</t>
        </is>
      </c>
      <c r="C5188" t="inlineStr">
        <is>
          <t>Europe</t>
        </is>
      </c>
      <c r="D5188" t="inlineStr">
        <is>
          <t>Satellite-detected large emitters</t>
        </is>
      </c>
      <c r="E5188" t="inlineStr">
        <is>
          <t>Satellite-detected large emitters</t>
        </is>
      </c>
      <c r="F5188" t="inlineStr">
        <is>
          <t>Downstream</t>
        </is>
      </c>
      <c r="G5188" t="inlineStr">
        <is>
          <t>Fugitive</t>
        </is>
      </c>
      <c r="H5188" t="inlineStr">
        <is>
          <t>Downstream LDAR</t>
        </is>
      </c>
      <c r="I5188" t="n">
        <v>0</v>
      </c>
      <c r="J5188" t="n">
        <v>0</v>
      </c>
      <c r="K5188" t="n">
        <v>0</v>
      </c>
      <c r="L5188" s="100">
        <f>IF(O5189="methane capture",TRUE,FALSE)</f>
        <v/>
      </c>
      <c r="M5188" s="100">
        <f>IF(L5188=TRUE,(K5188+'NPV Calcs'!$D$14)*About!$B$121,K5188*About!$B$121)</f>
        <v/>
      </c>
      <c r="N5188" s="100">
        <f>IF(F5188="Upstream","ngps - production","ngps - T&amp;D")</f>
        <v/>
      </c>
      <c r="O5188" s="100">
        <f>IF(ISNUMBER(SEARCH("flar",H5188)),"methane destruction",IF(G5188="Incomplete-flare","methane destruction","methane capture"))</f>
        <v/>
      </c>
      <c r="P5188" s="63">
        <f>CONCATENATE(N5188," ",O5188)</f>
        <v/>
      </c>
      <c r="Q5188" s="101">
        <f>(J5188*About!$A$118/1000)*10^12</f>
        <v/>
      </c>
      <c r="R5188" s="102">
        <f>M5188/About!$B$130</f>
        <v/>
      </c>
    </row>
    <row r="5189">
      <c r="A5189" s="68" t="n">
        <v>2020</v>
      </c>
      <c r="B5189" t="inlineStr">
        <is>
          <t>ROETE</t>
        </is>
      </c>
      <c r="C5189" t="inlineStr">
        <is>
          <t>Europe</t>
        </is>
      </c>
      <c r="D5189" t="inlineStr">
        <is>
          <t>Satellite-detected large emitters</t>
        </is>
      </c>
      <c r="E5189" t="inlineStr">
        <is>
          <t>Satellite-detected large emitters</t>
        </is>
      </c>
      <c r="F5189" t="inlineStr">
        <is>
          <t>Upstream</t>
        </is>
      </c>
      <c r="G5189" t="inlineStr">
        <is>
          <t>Fugitive</t>
        </is>
      </c>
      <c r="H5189" t="inlineStr">
        <is>
          <t>Upstream LDAR</t>
        </is>
      </c>
      <c r="I5189" t="n">
        <v>0</v>
      </c>
      <c r="J5189" t="n">
        <v>0</v>
      </c>
      <c r="K5189" t="n">
        <v>0</v>
      </c>
      <c r="L5189" s="100">
        <f>IF(O5190="methane capture",TRUE,FALSE)</f>
        <v/>
      </c>
      <c r="M5189" s="100">
        <f>IF(L5189=TRUE,(K5189+'NPV Calcs'!$D$14)*About!$B$121,K5189*About!$B$121)</f>
        <v/>
      </c>
      <c r="N5189" s="100">
        <f>IF(F5189="Upstream","ngps - production","ngps - T&amp;D")</f>
        <v/>
      </c>
      <c r="O5189" s="100">
        <f>IF(ISNUMBER(SEARCH("flar",H5189)),"methane destruction",IF(G5189="Incomplete-flare","methane destruction","methane capture"))</f>
        <v/>
      </c>
      <c r="P5189" s="63">
        <f>CONCATENATE(N5189," ",O5189)</f>
        <v/>
      </c>
      <c r="Q5189" s="101">
        <f>(J5189*About!$A$118/1000)*10^12</f>
        <v/>
      </c>
      <c r="R5189" s="102">
        <f>M5189/About!$B$130</f>
        <v/>
      </c>
    </row>
    <row r="5190">
      <c r="A5190" s="68" t="n">
        <v>2020</v>
      </c>
      <c r="B5190" t="inlineStr">
        <is>
          <t>ROETE</t>
        </is>
      </c>
      <c r="C5190" t="inlineStr">
        <is>
          <t>Europe</t>
        </is>
      </c>
      <c r="D5190" t="inlineStr">
        <is>
          <t>Oil</t>
        </is>
      </c>
      <c r="E5190" t="inlineStr">
        <is>
          <t>Onshore conventional oil</t>
        </is>
      </c>
      <c r="F5190" t="inlineStr">
        <is>
          <t>Upstream</t>
        </is>
      </c>
      <c r="G5190" t="inlineStr">
        <is>
          <t>Vented</t>
        </is>
      </c>
      <c r="H5190" t="inlineStr">
        <is>
          <t>Install plunger</t>
        </is>
      </c>
      <c r="I5190" t="n">
        <v>0</v>
      </c>
      <c r="J5190" t="n">
        <v>0</v>
      </c>
      <c r="K5190" t="n">
        <v>0</v>
      </c>
      <c r="L5190" s="100">
        <f>IF(O5191="methane capture",TRUE,FALSE)</f>
        <v/>
      </c>
      <c r="M5190" s="100">
        <f>IF(L5190=TRUE,(K5190+'NPV Calcs'!$D$14)*About!$B$121,K5190*About!$B$121)</f>
        <v/>
      </c>
      <c r="N5190" s="100">
        <f>IF(F5190="Upstream","ngps - production","ngps - T&amp;D")</f>
        <v/>
      </c>
      <c r="O5190" s="100">
        <f>IF(ISNUMBER(SEARCH("flar",H5190)),"methane destruction",IF(G5190="Incomplete-flare","methane destruction","methane capture"))</f>
        <v/>
      </c>
      <c r="P5190" s="63">
        <f>CONCATENATE(N5190," ",O5190)</f>
        <v/>
      </c>
      <c r="Q5190" s="101">
        <f>(J5190*About!$A$118/1000)*10^12</f>
        <v/>
      </c>
      <c r="R5190" s="102">
        <f>M5190/About!$B$130</f>
        <v/>
      </c>
    </row>
    <row r="5191">
      <c r="A5191" s="68" t="n">
        <v>2020</v>
      </c>
      <c r="B5191" t="inlineStr">
        <is>
          <t>ROETE</t>
        </is>
      </c>
      <c r="C5191" t="inlineStr">
        <is>
          <t>Europe</t>
        </is>
      </c>
      <c r="D5191" t="inlineStr">
        <is>
          <t>Oil</t>
        </is>
      </c>
      <c r="E5191" t="inlineStr">
        <is>
          <t>Onshore conventional oil</t>
        </is>
      </c>
      <c r="F5191" t="inlineStr">
        <is>
          <t>Upstream</t>
        </is>
      </c>
      <c r="G5191" t="inlineStr">
        <is>
          <t>Vented</t>
        </is>
      </c>
      <c r="H5191" t="inlineStr">
        <is>
          <t>Other</t>
        </is>
      </c>
      <c r="I5191" t="n">
        <v>0</v>
      </c>
      <c r="J5191" t="n">
        <v>0</v>
      </c>
      <c r="K5191" t="n">
        <v>0</v>
      </c>
      <c r="L5191" s="100">
        <f>IF(O5192="methane capture",TRUE,FALSE)</f>
        <v/>
      </c>
      <c r="M5191" s="100">
        <f>IF(L5191=TRUE,(K5191+'NPV Calcs'!$D$14)*About!$B$121,K5191*About!$B$121)</f>
        <v/>
      </c>
      <c r="N5191" s="100">
        <f>IF(F5191="Upstream","ngps - production","ngps - T&amp;D")</f>
        <v/>
      </c>
      <c r="O5191" s="100">
        <f>IF(ISNUMBER(SEARCH("flar",H5191)),"methane destruction",IF(G5191="Incomplete-flare","methane destruction","methane capture"))</f>
        <v/>
      </c>
      <c r="P5191" s="63">
        <f>CONCATENATE(N5191," ",O5191)</f>
        <v/>
      </c>
      <c r="Q5191" s="101">
        <f>(J5191*About!$A$118/1000)*10^12</f>
        <v/>
      </c>
      <c r="R5191" s="102">
        <f>M5191/About!$B$130</f>
        <v/>
      </c>
    </row>
    <row r="5192">
      <c r="A5192" s="68" t="n">
        <v>2020</v>
      </c>
      <c r="B5192" t="inlineStr">
        <is>
          <t>ROETE</t>
        </is>
      </c>
      <c r="C5192" t="inlineStr">
        <is>
          <t>Europe</t>
        </is>
      </c>
      <c r="D5192" t="inlineStr">
        <is>
          <t>Oil</t>
        </is>
      </c>
      <c r="E5192" t="inlineStr">
        <is>
          <t>Onshore conventional oil</t>
        </is>
      </c>
      <c r="F5192" t="inlineStr">
        <is>
          <t>Upstream</t>
        </is>
      </c>
      <c r="G5192" t="inlineStr">
        <is>
          <t>Vented</t>
        </is>
      </c>
      <c r="H5192" t="inlineStr">
        <is>
          <t>Replace compressor seal or rod</t>
        </is>
      </c>
      <c r="I5192" t="n">
        <v>0</v>
      </c>
      <c r="J5192" t="n">
        <v>0</v>
      </c>
      <c r="K5192" t="n">
        <v>0</v>
      </c>
      <c r="L5192" s="100">
        <f>IF(O5193="methane capture",TRUE,FALSE)</f>
        <v/>
      </c>
      <c r="M5192" s="100">
        <f>IF(L5192=TRUE,(K5192+'NPV Calcs'!$D$14)*About!$B$121,K5192*About!$B$121)</f>
        <v/>
      </c>
      <c r="N5192" s="100">
        <f>IF(F5192="Upstream","ngps - production","ngps - T&amp;D")</f>
        <v/>
      </c>
      <c r="O5192" s="100">
        <f>IF(ISNUMBER(SEARCH("flar",H5192)),"methane destruction",IF(G5192="Incomplete-flare","methane destruction","methane capture"))</f>
        <v/>
      </c>
      <c r="P5192" s="63">
        <f>CONCATENATE(N5192," ",O5192)</f>
        <v/>
      </c>
      <c r="Q5192" s="101">
        <f>(J5192*About!$A$118/1000)*10^12</f>
        <v/>
      </c>
      <c r="R5192" s="102">
        <f>M5192/About!$B$130</f>
        <v/>
      </c>
    </row>
    <row r="5193">
      <c r="A5193" s="68" t="n">
        <v>2020</v>
      </c>
      <c r="B5193" t="inlineStr">
        <is>
          <t>ROETE</t>
        </is>
      </c>
      <c r="C5193" t="inlineStr">
        <is>
          <t>Europe</t>
        </is>
      </c>
      <c r="D5193" t="inlineStr">
        <is>
          <t>Oil</t>
        </is>
      </c>
      <c r="E5193" t="inlineStr">
        <is>
          <t>Onshore conventional oil</t>
        </is>
      </c>
      <c r="F5193" t="inlineStr">
        <is>
          <t>Upstream</t>
        </is>
      </c>
      <c r="G5193" t="inlineStr">
        <is>
          <t>Vented</t>
        </is>
      </c>
      <c r="H5193" t="inlineStr">
        <is>
          <t>Unabated</t>
        </is>
      </c>
      <c r="I5193" t="n">
        <v>5.269999981</v>
      </c>
      <c r="J5193" t="n">
        <v>0</v>
      </c>
      <c r="K5193" t="n">
        <v>0</v>
      </c>
      <c r="L5193" s="100">
        <f>IF(O5194="methane capture",TRUE,FALSE)</f>
        <v/>
      </c>
      <c r="M5193" s="100">
        <f>IF(L5193=TRUE,(K5193+'NPV Calcs'!$D$14)*About!$B$121,K5193*About!$B$121)</f>
        <v/>
      </c>
      <c r="N5193" s="100">
        <f>IF(F5193="Upstream","ngps - production","ngps - T&amp;D")</f>
        <v/>
      </c>
      <c r="O5193" s="100">
        <f>IF(ISNUMBER(SEARCH("flar",H5193)),"methane destruction",IF(G5193="Incomplete-flare","methane destruction","methane capture"))</f>
        <v/>
      </c>
      <c r="P5193" s="63">
        <f>CONCATENATE(N5193," ",O5193)</f>
        <v/>
      </c>
      <c r="Q5193" s="101">
        <f>(J5193*About!$A$118/1000)*10^12</f>
        <v/>
      </c>
      <c r="R5193" s="102">
        <f>M5193/About!$B$130</f>
        <v/>
      </c>
    </row>
    <row r="5194">
      <c r="A5194" s="68" t="n">
        <v>2020</v>
      </c>
      <c r="B5194" t="inlineStr">
        <is>
          <t>ROETE</t>
        </is>
      </c>
      <c r="C5194" t="inlineStr">
        <is>
          <t>Europe</t>
        </is>
      </c>
      <c r="D5194" t="inlineStr">
        <is>
          <t>Oil</t>
        </is>
      </c>
      <c r="E5194" t="inlineStr">
        <is>
          <t>Onshore conventional oil</t>
        </is>
      </c>
      <c r="F5194" t="inlineStr">
        <is>
          <t>Upstream</t>
        </is>
      </c>
      <c r="G5194" t="inlineStr">
        <is>
          <t>Vented</t>
        </is>
      </c>
      <c r="H5194" t="inlineStr">
        <is>
          <t>Upstream LDAR</t>
        </is>
      </c>
      <c r="I5194" t="n">
        <v>0</v>
      </c>
      <c r="J5194" t="n">
        <v>0</v>
      </c>
      <c r="K5194" t="n">
        <v>0</v>
      </c>
      <c r="L5194" s="100">
        <f>IF(O5195="methane capture",TRUE,FALSE)</f>
        <v/>
      </c>
      <c r="M5194" s="100">
        <f>IF(L5194=TRUE,(K5194+'NPV Calcs'!$D$14)*About!$B$121,K5194*About!$B$121)</f>
        <v/>
      </c>
      <c r="N5194" s="100">
        <f>IF(F5194="Upstream","ngps - production","ngps - T&amp;D")</f>
        <v/>
      </c>
      <c r="O5194" s="100">
        <f>IF(ISNUMBER(SEARCH("flar",H5194)),"methane destruction",IF(G5194="Incomplete-flare","methane destruction","methane capture"))</f>
        <v/>
      </c>
      <c r="P5194" s="63">
        <f>CONCATENATE(N5194," ",O5194)</f>
        <v/>
      </c>
      <c r="Q5194" s="101">
        <f>(J5194*About!$A$118/1000)*10^12</f>
        <v/>
      </c>
      <c r="R5194" s="102">
        <f>M5194/About!$B$130</f>
        <v/>
      </c>
    </row>
    <row r="5195">
      <c r="A5195" s="68" t="n">
        <v>2020</v>
      </c>
      <c r="B5195" t="inlineStr">
        <is>
          <t>Romania</t>
        </is>
      </c>
      <c r="C5195" t="inlineStr">
        <is>
          <t>Europe</t>
        </is>
      </c>
      <c r="D5195" t="inlineStr">
        <is>
          <t>Gas</t>
        </is>
      </c>
      <c r="E5195" t="inlineStr">
        <is>
          <t>Downstream gas</t>
        </is>
      </c>
      <c r="F5195" t="inlineStr">
        <is>
          <t>Downstream</t>
        </is>
      </c>
      <c r="G5195" t="inlineStr">
        <is>
          <t>Vented</t>
        </is>
      </c>
      <c r="H5195" t="inlineStr">
        <is>
          <t>Blowdown capture</t>
        </is>
      </c>
      <c r="I5195" t="n">
        <v>0</v>
      </c>
      <c r="J5195" t="n">
        <v>0</v>
      </c>
      <c r="K5195" t="n">
        <v>0</v>
      </c>
      <c r="L5195" s="100">
        <f>IF(O5196="methane capture",TRUE,FALSE)</f>
        <v/>
      </c>
      <c r="M5195" s="100">
        <f>IF(L5195=TRUE,(K5195+'NPV Calcs'!$D$14)*About!$B$121,K5195*About!$B$121)</f>
        <v/>
      </c>
      <c r="N5195" s="100">
        <f>IF(F5195="Upstream","ngps - production","ngps - T&amp;D")</f>
        <v/>
      </c>
      <c r="O5195" s="100">
        <f>IF(ISNUMBER(SEARCH("flar",H5195)),"methane destruction",IF(G5195="Incomplete-flare","methane destruction","methane capture"))</f>
        <v/>
      </c>
      <c r="P5195" s="63">
        <f>CONCATENATE(N5195," ",O5195)</f>
        <v/>
      </c>
      <c r="Q5195" s="101">
        <f>(J5195*About!$A$118/1000)*10^12</f>
        <v/>
      </c>
      <c r="R5195" s="102">
        <f>M5195/About!$B$130</f>
        <v/>
      </c>
    </row>
    <row r="5196">
      <c r="A5196" s="68" t="n">
        <v>2020</v>
      </c>
      <c r="B5196" t="inlineStr">
        <is>
          <t>Romania</t>
        </is>
      </c>
      <c r="C5196" t="inlineStr">
        <is>
          <t>Europe</t>
        </is>
      </c>
      <c r="D5196" t="inlineStr">
        <is>
          <t>Gas</t>
        </is>
      </c>
      <c r="E5196" t="inlineStr">
        <is>
          <t>Downstream gas</t>
        </is>
      </c>
      <c r="F5196" t="inlineStr">
        <is>
          <t>Downstream</t>
        </is>
      </c>
      <c r="G5196" t="inlineStr">
        <is>
          <t>Vented</t>
        </is>
      </c>
      <c r="H5196" t="inlineStr">
        <is>
          <t>Downstream LDAR</t>
        </is>
      </c>
      <c r="I5196" t="n">
        <v>0</v>
      </c>
      <c r="J5196" t="n">
        <v>0</v>
      </c>
      <c r="K5196" t="n">
        <v>0</v>
      </c>
      <c r="L5196" s="100">
        <f>IF(O5197="methane capture",TRUE,FALSE)</f>
        <v/>
      </c>
      <c r="M5196" s="100">
        <f>IF(L5196=TRUE,(K5196+'NPV Calcs'!$D$14)*About!$B$121,K5196*About!$B$121)</f>
        <v/>
      </c>
      <c r="N5196" s="100">
        <f>IF(F5196="Upstream","ngps - production","ngps - T&amp;D")</f>
        <v/>
      </c>
      <c r="O5196" s="100">
        <f>IF(ISNUMBER(SEARCH("flar",H5196)),"methane destruction",IF(G5196="Incomplete-flare","methane destruction","methane capture"))</f>
        <v/>
      </c>
      <c r="P5196" s="63">
        <f>CONCATENATE(N5196," ",O5196)</f>
        <v/>
      </c>
      <c r="Q5196" s="101">
        <f>(J5196*About!$A$118/1000)*10^12</f>
        <v/>
      </c>
      <c r="R5196" s="102">
        <f>M5196/About!$B$130</f>
        <v/>
      </c>
    </row>
    <row r="5197">
      <c r="A5197" s="68" t="n">
        <v>2020</v>
      </c>
      <c r="B5197" t="inlineStr">
        <is>
          <t>Romania</t>
        </is>
      </c>
      <c r="C5197" t="inlineStr">
        <is>
          <t>Europe</t>
        </is>
      </c>
      <c r="D5197" t="inlineStr">
        <is>
          <t>Gas</t>
        </is>
      </c>
      <c r="E5197" t="inlineStr">
        <is>
          <t>Downstream gas</t>
        </is>
      </c>
      <c r="F5197" t="inlineStr">
        <is>
          <t>Downstream</t>
        </is>
      </c>
      <c r="G5197" t="inlineStr">
        <is>
          <t>Vented</t>
        </is>
      </c>
      <c r="H5197" t="inlineStr">
        <is>
          <t>Early replacement of devices</t>
        </is>
      </c>
      <c r="I5197" t="n">
        <v>0</v>
      </c>
      <c r="J5197" t="n">
        <v>0</v>
      </c>
      <c r="K5197" t="n">
        <v>0</v>
      </c>
      <c r="L5197" s="100">
        <f>IF(O5198="methane capture",TRUE,FALSE)</f>
        <v/>
      </c>
      <c r="M5197" s="100">
        <f>IF(L5197=TRUE,(K5197+'NPV Calcs'!$D$14)*About!$B$121,K5197*About!$B$121)</f>
        <v/>
      </c>
      <c r="N5197" s="100">
        <f>IF(F5197="Upstream","ngps - production","ngps - T&amp;D")</f>
        <v/>
      </c>
      <c r="O5197" s="100">
        <f>IF(ISNUMBER(SEARCH("flar",H5197)),"methane destruction",IF(G5197="Incomplete-flare","methane destruction","methane capture"))</f>
        <v/>
      </c>
      <c r="P5197" s="63">
        <f>CONCATENATE(N5197," ",O5197)</f>
        <v/>
      </c>
      <c r="Q5197" s="101">
        <f>(J5197*About!$A$118/1000)*10^12</f>
        <v/>
      </c>
      <c r="R5197" s="102">
        <f>M5197/About!$B$130</f>
        <v/>
      </c>
    </row>
    <row r="5198">
      <c r="A5198" s="68" t="n">
        <v>2020</v>
      </c>
      <c r="B5198" t="inlineStr">
        <is>
          <t>Romania</t>
        </is>
      </c>
      <c r="C5198" t="inlineStr">
        <is>
          <t>Europe</t>
        </is>
      </c>
      <c r="D5198" t="inlineStr">
        <is>
          <t>Gas</t>
        </is>
      </c>
      <c r="E5198" t="inlineStr">
        <is>
          <t>Downstream gas</t>
        </is>
      </c>
      <c r="F5198" t="inlineStr">
        <is>
          <t>Downstream</t>
        </is>
      </c>
      <c r="G5198" t="inlineStr">
        <is>
          <t>Vented</t>
        </is>
      </c>
      <c r="H5198" t="inlineStr">
        <is>
          <t>Unabated</t>
        </is>
      </c>
      <c r="I5198" t="n">
        <v>4.420000076</v>
      </c>
      <c r="J5198" t="n">
        <v>0</v>
      </c>
      <c r="K5198" t="n">
        <v>0</v>
      </c>
      <c r="L5198" s="100">
        <f>IF(O5199="methane capture",TRUE,FALSE)</f>
        <v/>
      </c>
      <c r="M5198" s="100">
        <f>IF(L5198=TRUE,(K5198+'NPV Calcs'!$D$14)*About!$B$121,K5198*About!$B$121)</f>
        <v/>
      </c>
      <c r="N5198" s="100">
        <f>IF(F5198="Upstream","ngps - production","ngps - T&amp;D")</f>
        <v/>
      </c>
      <c r="O5198" s="100">
        <f>IF(ISNUMBER(SEARCH("flar",H5198)),"methane destruction",IF(G5198="Incomplete-flare","methane destruction","methane capture"))</f>
        <v/>
      </c>
      <c r="P5198" s="63">
        <f>CONCATENATE(N5198," ",O5198)</f>
        <v/>
      </c>
      <c r="Q5198" s="101">
        <f>(J5198*About!$A$118/1000)*10^12</f>
        <v/>
      </c>
      <c r="R5198" s="102">
        <f>M5198/About!$B$130</f>
        <v/>
      </c>
    </row>
    <row r="5199">
      <c r="A5199" s="68" t="n">
        <v>2020</v>
      </c>
      <c r="B5199" t="inlineStr">
        <is>
          <t>Romania</t>
        </is>
      </c>
      <c r="C5199" t="inlineStr">
        <is>
          <t>Europe</t>
        </is>
      </c>
      <c r="D5199" t="inlineStr">
        <is>
          <t>Gas</t>
        </is>
      </c>
      <c r="E5199" t="inlineStr">
        <is>
          <t>Downstream gas</t>
        </is>
      </c>
      <c r="F5199" t="inlineStr">
        <is>
          <t>Downstream</t>
        </is>
      </c>
      <c r="G5199" t="inlineStr">
        <is>
          <t>Vented</t>
        </is>
      </c>
      <c r="H5199" t="inlineStr">
        <is>
          <t>Install plunger</t>
        </is>
      </c>
      <c r="I5199" t="n">
        <v>0</v>
      </c>
      <c r="J5199" t="n">
        <v>0</v>
      </c>
      <c r="K5199" t="n">
        <v>0</v>
      </c>
      <c r="L5199" s="100">
        <f>IF(O5200="methane capture",TRUE,FALSE)</f>
        <v/>
      </c>
      <c r="M5199" s="100">
        <f>IF(L5199=TRUE,(K5199+'NPV Calcs'!$D$14)*About!$B$121,K5199*About!$B$121)</f>
        <v/>
      </c>
      <c r="N5199" s="100">
        <f>IF(F5199="Upstream","ngps - production","ngps - T&amp;D")</f>
        <v/>
      </c>
      <c r="O5199" s="100">
        <f>IF(ISNUMBER(SEARCH("flar",H5199)),"methane destruction",IF(G5199="Incomplete-flare","methane destruction","methane capture"))</f>
        <v/>
      </c>
      <c r="P5199" s="63">
        <f>CONCATENATE(N5199," ",O5199)</f>
        <v/>
      </c>
      <c r="Q5199" s="101">
        <f>(J5199*About!$A$118/1000)*10^12</f>
        <v/>
      </c>
      <c r="R5199" s="102">
        <f>M5199/About!$B$130</f>
        <v/>
      </c>
    </row>
    <row r="5200">
      <c r="A5200" s="68" t="n">
        <v>2020</v>
      </c>
      <c r="B5200" t="inlineStr">
        <is>
          <t>Romania</t>
        </is>
      </c>
      <c r="C5200" t="inlineStr">
        <is>
          <t>Europe</t>
        </is>
      </c>
      <c r="D5200" t="inlineStr">
        <is>
          <t>Gas</t>
        </is>
      </c>
      <c r="E5200" t="inlineStr">
        <is>
          <t>Downstream gas</t>
        </is>
      </c>
      <c r="F5200" t="inlineStr">
        <is>
          <t>Downstream</t>
        </is>
      </c>
      <c r="G5200" t="inlineStr">
        <is>
          <t>Vented</t>
        </is>
      </c>
      <c r="H5200" t="inlineStr">
        <is>
          <t>Replace compressor seal or rod</t>
        </is>
      </c>
      <c r="I5200" t="n">
        <v>0</v>
      </c>
      <c r="J5200" t="n">
        <v>0</v>
      </c>
      <c r="K5200" t="n">
        <v>0</v>
      </c>
      <c r="L5200" s="100">
        <f>IF(O5201="methane capture",TRUE,FALSE)</f>
        <v/>
      </c>
      <c r="M5200" s="100">
        <f>IF(L5200=TRUE,(K5200+'NPV Calcs'!$D$14)*About!$B$121,K5200*About!$B$121)</f>
        <v/>
      </c>
      <c r="N5200" s="100">
        <f>IF(F5200="Upstream","ngps - production","ngps - T&amp;D")</f>
        <v/>
      </c>
      <c r="O5200" s="100">
        <f>IF(ISNUMBER(SEARCH("flar",H5200)),"methane destruction",IF(G5200="Incomplete-flare","methane destruction","methane capture"))</f>
        <v/>
      </c>
      <c r="P5200" s="63">
        <f>CONCATENATE(N5200," ",O5200)</f>
        <v/>
      </c>
      <c r="Q5200" s="101">
        <f>(J5200*About!$A$118/1000)*10^12</f>
        <v/>
      </c>
      <c r="R5200" s="102">
        <f>M5200/About!$B$130</f>
        <v/>
      </c>
    </row>
    <row r="5201">
      <c r="A5201" s="68" t="n">
        <v>2020</v>
      </c>
      <c r="B5201" t="inlineStr">
        <is>
          <t>Romania</t>
        </is>
      </c>
      <c r="C5201" t="inlineStr">
        <is>
          <t>Europe</t>
        </is>
      </c>
      <c r="D5201" t="inlineStr">
        <is>
          <t>Gas</t>
        </is>
      </c>
      <c r="E5201" t="inlineStr">
        <is>
          <t>Downstream gas</t>
        </is>
      </c>
      <c r="F5201" t="inlineStr">
        <is>
          <t>Downstream</t>
        </is>
      </c>
      <c r="G5201" t="inlineStr">
        <is>
          <t>Vented</t>
        </is>
      </c>
      <c r="H5201" t="inlineStr">
        <is>
          <t>Replace pumps</t>
        </is>
      </c>
      <c r="I5201" t="n">
        <v>0</v>
      </c>
      <c r="J5201" t="n">
        <v>0</v>
      </c>
      <c r="K5201" t="n">
        <v>0</v>
      </c>
      <c r="L5201" s="100">
        <f>IF(O5202="methane capture",TRUE,FALSE)</f>
        <v/>
      </c>
      <c r="M5201" s="100">
        <f>IF(L5201=TRUE,(K5201+'NPV Calcs'!$D$14)*About!$B$121,K5201*About!$B$121)</f>
        <v/>
      </c>
      <c r="N5201" s="100">
        <f>IF(F5201="Upstream","ngps - production","ngps - T&amp;D")</f>
        <v/>
      </c>
      <c r="O5201" s="100">
        <f>IF(ISNUMBER(SEARCH("flar",H5201)),"methane destruction",IF(G5201="Incomplete-flare","methane destruction","methane capture"))</f>
        <v/>
      </c>
      <c r="P5201" s="63">
        <f>CONCATENATE(N5201," ",O5201)</f>
        <v/>
      </c>
      <c r="Q5201" s="101">
        <f>(J5201*About!$A$118/1000)*10^12</f>
        <v/>
      </c>
      <c r="R5201" s="102">
        <f>M5201/About!$B$130</f>
        <v/>
      </c>
    </row>
    <row r="5202">
      <c r="A5202" s="68" t="n">
        <v>2020</v>
      </c>
      <c r="B5202" t="inlineStr">
        <is>
          <t>Romania</t>
        </is>
      </c>
      <c r="C5202" t="inlineStr">
        <is>
          <t>Europe</t>
        </is>
      </c>
      <c r="D5202" t="inlineStr">
        <is>
          <t>Gas</t>
        </is>
      </c>
      <c r="E5202" t="inlineStr">
        <is>
          <t>Offshore gas</t>
        </is>
      </c>
      <c r="F5202" t="inlineStr">
        <is>
          <t>Upstream</t>
        </is>
      </c>
      <c r="G5202" t="inlineStr">
        <is>
          <t>Incomplete-flare</t>
        </is>
      </c>
      <c r="H5202" t="inlineStr">
        <is>
          <t>Vapour recovery units</t>
        </is>
      </c>
      <c r="I5202" t="n">
        <v>0</v>
      </c>
      <c r="J5202" t="n">
        <v>0</v>
      </c>
      <c r="K5202" t="n">
        <v>0</v>
      </c>
      <c r="L5202" s="100">
        <f>IF(O5203="methane capture",TRUE,FALSE)</f>
        <v/>
      </c>
      <c r="M5202" s="100">
        <f>IF(L5202=TRUE,(K5202+'NPV Calcs'!$D$14)*About!$B$121,K5202*About!$B$121)</f>
        <v/>
      </c>
      <c r="N5202" s="100">
        <f>IF(F5202="Upstream","ngps - production","ngps - T&amp;D")</f>
        <v/>
      </c>
      <c r="O5202" s="100">
        <f>IF(ISNUMBER(SEARCH("flar",H5202)),"methane destruction",IF(G5202="Incomplete-flare","methane destruction","methane capture"))</f>
        <v/>
      </c>
      <c r="P5202" s="63">
        <f>CONCATENATE(N5202," ",O5202)</f>
        <v/>
      </c>
      <c r="Q5202" s="101">
        <f>(J5202*About!$A$118/1000)*10^12</f>
        <v/>
      </c>
      <c r="R5202" s="102">
        <f>M5202/About!$B$130</f>
        <v/>
      </c>
    </row>
    <row r="5203">
      <c r="A5203" s="68" t="n">
        <v>2020</v>
      </c>
      <c r="B5203" t="inlineStr">
        <is>
          <t>Romania</t>
        </is>
      </c>
      <c r="C5203" t="inlineStr">
        <is>
          <t>Europe</t>
        </is>
      </c>
      <c r="D5203" t="inlineStr">
        <is>
          <t>Gas</t>
        </is>
      </c>
      <c r="E5203" t="inlineStr">
        <is>
          <t>Offshore gas</t>
        </is>
      </c>
      <c r="F5203" t="inlineStr">
        <is>
          <t>Upstream</t>
        </is>
      </c>
      <c r="G5203" t="inlineStr">
        <is>
          <t>Vented</t>
        </is>
      </c>
      <c r="H5203" t="inlineStr">
        <is>
          <t>Blowdown capture</t>
        </is>
      </c>
      <c r="I5203" t="n">
        <v>0</v>
      </c>
      <c r="J5203" t="n">
        <v>0</v>
      </c>
      <c r="K5203" t="n">
        <v>0</v>
      </c>
      <c r="L5203" s="100">
        <f>IF(O5204="methane capture",TRUE,FALSE)</f>
        <v/>
      </c>
      <c r="M5203" s="100">
        <f>IF(L5203=TRUE,(K5203+'NPV Calcs'!$D$14)*About!$B$121,K5203*About!$B$121)</f>
        <v/>
      </c>
      <c r="N5203" s="100">
        <f>IF(F5203="Upstream","ngps - production","ngps - T&amp;D")</f>
        <v/>
      </c>
      <c r="O5203" s="100">
        <f>IF(ISNUMBER(SEARCH("flar",H5203)),"methane destruction",IF(G5203="Incomplete-flare","methane destruction","methane capture"))</f>
        <v/>
      </c>
      <c r="P5203" s="63">
        <f>CONCATENATE(N5203," ",O5203)</f>
        <v/>
      </c>
      <c r="Q5203" s="101">
        <f>(J5203*About!$A$118/1000)*10^12</f>
        <v/>
      </c>
      <c r="R5203" s="102">
        <f>M5203/About!$B$130</f>
        <v/>
      </c>
    </row>
    <row r="5204">
      <c r="A5204" s="68" t="n">
        <v>2020</v>
      </c>
      <c r="B5204" t="inlineStr">
        <is>
          <t>Romania</t>
        </is>
      </c>
      <c r="C5204" t="inlineStr">
        <is>
          <t>Europe</t>
        </is>
      </c>
      <c r="D5204" t="inlineStr">
        <is>
          <t>Oil</t>
        </is>
      </c>
      <c r="E5204" t="inlineStr">
        <is>
          <t>Downstream oil</t>
        </is>
      </c>
      <c r="F5204" t="inlineStr">
        <is>
          <t>Downstream</t>
        </is>
      </c>
      <c r="G5204" t="inlineStr">
        <is>
          <t>Vented</t>
        </is>
      </c>
      <c r="H5204" t="inlineStr">
        <is>
          <t>Unabated</t>
        </is>
      </c>
      <c r="I5204" t="n">
        <v>0.370000005</v>
      </c>
      <c r="J5204" t="n">
        <v>0</v>
      </c>
      <c r="K5204" t="n">
        <v>0</v>
      </c>
      <c r="L5204" s="100">
        <f>IF(O5205="methane capture",TRUE,FALSE)</f>
        <v/>
      </c>
      <c r="M5204" s="100">
        <f>IF(L5204=TRUE,(K5204+'NPV Calcs'!$D$14)*About!$B$121,K5204*About!$B$121)</f>
        <v/>
      </c>
      <c r="N5204" s="100">
        <f>IF(F5204="Upstream","ngps - production","ngps - T&amp;D")</f>
        <v/>
      </c>
      <c r="O5204" s="100">
        <f>IF(ISNUMBER(SEARCH("flar",H5204)),"methane destruction",IF(G5204="Incomplete-flare","methane destruction","methane capture"))</f>
        <v/>
      </c>
      <c r="P5204" s="63">
        <f>CONCATENATE(N5204," ",O5204)</f>
        <v/>
      </c>
      <c r="Q5204" s="101">
        <f>(J5204*About!$A$118/1000)*10^12</f>
        <v/>
      </c>
      <c r="R5204" s="102">
        <f>M5204/About!$B$130</f>
        <v/>
      </c>
    </row>
    <row r="5205">
      <c r="A5205" s="68" t="n">
        <v>2020</v>
      </c>
      <c r="B5205" t="inlineStr">
        <is>
          <t>Canada</t>
        </is>
      </c>
      <c r="C5205" t="inlineStr">
        <is>
          <t>North America</t>
        </is>
      </c>
      <c r="D5205" t="inlineStr">
        <is>
          <t>Oil</t>
        </is>
      </c>
      <c r="E5205" t="inlineStr">
        <is>
          <t>Onshore conventional oil</t>
        </is>
      </c>
      <c r="F5205" t="inlineStr">
        <is>
          <t>Upstream</t>
        </is>
      </c>
      <c r="G5205" t="inlineStr">
        <is>
          <t>Vented</t>
        </is>
      </c>
      <c r="H5205" t="inlineStr">
        <is>
          <t>Install plunger</t>
        </is>
      </c>
      <c r="I5205" t="n">
        <v>0</v>
      </c>
      <c r="J5205" t="n">
        <v>0</v>
      </c>
      <c r="K5205" t="n">
        <v>0</v>
      </c>
      <c r="L5205" s="100">
        <f>IF(O5206="methane capture",TRUE,FALSE)</f>
        <v/>
      </c>
      <c r="M5205" s="100">
        <f>IF(L5205=TRUE,(K5205+'NPV Calcs'!$D$14)*About!$B$121,K5205*About!$B$121)</f>
        <v/>
      </c>
      <c r="N5205" s="100">
        <f>IF(F5205="Upstream","ngps - production","ngps - T&amp;D")</f>
        <v/>
      </c>
      <c r="O5205" s="100">
        <f>IF(ISNUMBER(SEARCH("flar",H5205)),"methane destruction",IF(G5205="Incomplete-flare","methane destruction","methane capture"))</f>
        <v/>
      </c>
      <c r="P5205" s="63">
        <f>CONCATENATE(N5205," ",O5205)</f>
        <v/>
      </c>
      <c r="Q5205" s="101">
        <f>(J5205*About!$A$118/1000)*10^12</f>
        <v/>
      </c>
      <c r="R5205" s="102">
        <f>M5205/About!$B$130</f>
        <v/>
      </c>
    </row>
    <row r="5206">
      <c r="A5206" s="68" t="n">
        <v>2020</v>
      </c>
      <c r="B5206" t="inlineStr">
        <is>
          <t>Canada</t>
        </is>
      </c>
      <c r="C5206" t="inlineStr">
        <is>
          <t>North America</t>
        </is>
      </c>
      <c r="D5206" t="inlineStr">
        <is>
          <t>Oil</t>
        </is>
      </c>
      <c r="E5206" t="inlineStr">
        <is>
          <t>Onshore conventional oil</t>
        </is>
      </c>
      <c r="F5206" t="inlineStr">
        <is>
          <t>Upstream</t>
        </is>
      </c>
      <c r="G5206" t="inlineStr">
        <is>
          <t>Vented</t>
        </is>
      </c>
      <c r="H5206" t="inlineStr">
        <is>
          <t>Unabated</t>
        </is>
      </c>
      <c r="I5206" t="n">
        <v>215.2100067</v>
      </c>
      <c r="J5206" t="n">
        <v>0</v>
      </c>
      <c r="K5206" t="n">
        <v>0</v>
      </c>
      <c r="L5206" s="100">
        <f>IF(O5207="methane capture",TRUE,FALSE)</f>
        <v/>
      </c>
      <c r="M5206" s="100">
        <f>IF(L5206=TRUE,(K5206+'NPV Calcs'!$D$14)*About!$B$121,K5206*About!$B$121)</f>
        <v/>
      </c>
      <c r="N5206" s="100">
        <f>IF(F5206="Upstream","ngps - production","ngps - T&amp;D")</f>
        <v/>
      </c>
      <c r="O5206" s="100">
        <f>IF(ISNUMBER(SEARCH("flar",H5206)),"methane destruction",IF(G5206="Incomplete-flare","methane destruction","methane capture"))</f>
        <v/>
      </c>
      <c r="P5206" s="63">
        <f>CONCATENATE(N5206," ",O5206)</f>
        <v/>
      </c>
      <c r="Q5206" s="101">
        <f>(J5206*About!$A$118/1000)*10^12</f>
        <v/>
      </c>
      <c r="R5206" s="102">
        <f>M5206/About!$B$130</f>
        <v/>
      </c>
    </row>
    <row r="5207">
      <c r="A5207" s="68" t="n">
        <v>2020</v>
      </c>
      <c r="B5207" t="inlineStr">
        <is>
          <t>Canada</t>
        </is>
      </c>
      <c r="C5207" t="inlineStr">
        <is>
          <t>North America</t>
        </is>
      </c>
      <c r="D5207" t="inlineStr">
        <is>
          <t>Oil</t>
        </is>
      </c>
      <c r="E5207" t="inlineStr">
        <is>
          <t>Onshore conventional oil</t>
        </is>
      </c>
      <c r="F5207" t="inlineStr">
        <is>
          <t>Upstream</t>
        </is>
      </c>
      <c r="G5207" t="inlineStr">
        <is>
          <t>Vented</t>
        </is>
      </c>
      <c r="H5207" t="inlineStr">
        <is>
          <t>Upstream LDAR</t>
        </is>
      </c>
      <c r="I5207" t="n">
        <v>0</v>
      </c>
      <c r="J5207" t="n">
        <v>0</v>
      </c>
      <c r="K5207" t="n">
        <v>0</v>
      </c>
      <c r="L5207" s="100">
        <f>IF(O5208="methane capture",TRUE,FALSE)</f>
        <v/>
      </c>
      <c r="M5207" s="100">
        <f>IF(L5207=TRUE,(K5207+'NPV Calcs'!$D$14)*About!$B$121,K5207*About!$B$121)</f>
        <v/>
      </c>
      <c r="N5207" s="100">
        <f>IF(F5207="Upstream","ngps - production","ngps - T&amp;D")</f>
        <v/>
      </c>
      <c r="O5207" s="100">
        <f>IF(ISNUMBER(SEARCH("flar",H5207)),"methane destruction",IF(G5207="Incomplete-flare","methane destruction","methane capture"))</f>
        <v/>
      </c>
      <c r="P5207" s="63">
        <f>CONCATENATE(N5207," ",O5207)</f>
        <v/>
      </c>
      <c r="Q5207" s="101">
        <f>(J5207*About!$A$118/1000)*10^12</f>
        <v/>
      </c>
      <c r="R5207" s="102">
        <f>M5207/About!$B$130</f>
        <v/>
      </c>
    </row>
    <row r="5208">
      <c r="A5208" s="68" t="n">
        <v>2020</v>
      </c>
      <c r="B5208" t="inlineStr">
        <is>
          <t>Canada</t>
        </is>
      </c>
      <c r="C5208" t="inlineStr">
        <is>
          <t>North America</t>
        </is>
      </c>
      <c r="D5208" t="inlineStr">
        <is>
          <t>Oil</t>
        </is>
      </c>
      <c r="E5208" t="inlineStr">
        <is>
          <t>Downstream oil</t>
        </is>
      </c>
      <c r="F5208" t="inlineStr">
        <is>
          <t>Downstream</t>
        </is>
      </c>
      <c r="G5208" t="inlineStr">
        <is>
          <t>Vented</t>
        </is>
      </c>
      <c r="H5208" t="inlineStr">
        <is>
          <t>Install plunger</t>
        </is>
      </c>
      <c r="I5208" t="n">
        <v>0</v>
      </c>
      <c r="J5208" t="n">
        <v>0</v>
      </c>
      <c r="K5208" t="n">
        <v>0</v>
      </c>
      <c r="L5208" s="100">
        <f>IF(O5209="methane capture",TRUE,FALSE)</f>
        <v/>
      </c>
      <c r="M5208" s="100">
        <f>IF(L5208=TRUE,(K5208+'NPV Calcs'!$D$14)*About!$B$121,K5208*About!$B$121)</f>
        <v/>
      </c>
      <c r="N5208" s="100">
        <f>IF(F5208="Upstream","ngps - production","ngps - T&amp;D")</f>
        <v/>
      </c>
      <c r="O5208" s="100">
        <f>IF(ISNUMBER(SEARCH("flar",H5208)),"methane destruction",IF(G5208="Incomplete-flare","methane destruction","methane capture"))</f>
        <v/>
      </c>
      <c r="P5208" s="63">
        <f>CONCATENATE(N5208," ",O5208)</f>
        <v/>
      </c>
      <c r="Q5208" s="101">
        <f>(J5208*About!$A$118/1000)*10^12</f>
        <v/>
      </c>
      <c r="R5208" s="102">
        <f>M5208/About!$B$130</f>
        <v/>
      </c>
    </row>
    <row r="5209">
      <c r="A5209" s="68" t="n">
        <v>2020</v>
      </c>
      <c r="B5209" t="inlineStr">
        <is>
          <t>Canada</t>
        </is>
      </c>
      <c r="C5209" t="inlineStr">
        <is>
          <t>North America</t>
        </is>
      </c>
      <c r="D5209" t="inlineStr">
        <is>
          <t>Oil</t>
        </is>
      </c>
      <c r="E5209" t="inlineStr">
        <is>
          <t>Downstream oil</t>
        </is>
      </c>
      <c r="F5209" t="inlineStr">
        <is>
          <t>Downstream</t>
        </is>
      </c>
      <c r="G5209" t="inlineStr">
        <is>
          <t>Vented</t>
        </is>
      </c>
      <c r="H5209" t="inlineStr">
        <is>
          <t>Other</t>
        </is>
      </c>
      <c r="I5209" t="n">
        <v>0</v>
      </c>
      <c r="J5209" t="n">
        <v>0</v>
      </c>
      <c r="K5209" t="n">
        <v>0</v>
      </c>
      <c r="L5209" s="100">
        <f>IF(O5210="methane capture",TRUE,FALSE)</f>
        <v/>
      </c>
      <c r="M5209" s="100">
        <f>IF(L5209=TRUE,(K5209+'NPV Calcs'!$D$14)*About!$B$121,K5209*About!$B$121)</f>
        <v/>
      </c>
      <c r="N5209" s="100">
        <f>IF(F5209="Upstream","ngps - production","ngps - T&amp;D")</f>
        <v/>
      </c>
      <c r="O5209" s="100">
        <f>IF(ISNUMBER(SEARCH("flar",H5209)),"methane destruction",IF(G5209="Incomplete-flare","methane destruction","methane capture"))</f>
        <v/>
      </c>
      <c r="P5209" s="63">
        <f>CONCATENATE(N5209," ",O5209)</f>
        <v/>
      </c>
      <c r="Q5209" s="101">
        <f>(J5209*About!$A$118/1000)*10^12</f>
        <v/>
      </c>
      <c r="R5209" s="102">
        <f>M5209/About!$B$130</f>
        <v/>
      </c>
    </row>
    <row r="5210">
      <c r="A5210" s="68" t="n">
        <v>2020</v>
      </c>
      <c r="B5210" t="inlineStr">
        <is>
          <t>Canada</t>
        </is>
      </c>
      <c r="C5210" t="inlineStr">
        <is>
          <t>North America</t>
        </is>
      </c>
      <c r="D5210" t="inlineStr">
        <is>
          <t>Oil</t>
        </is>
      </c>
      <c r="E5210" t="inlineStr">
        <is>
          <t>Downstream oil</t>
        </is>
      </c>
      <c r="F5210" t="inlineStr">
        <is>
          <t>Downstream</t>
        </is>
      </c>
      <c r="G5210" t="inlineStr">
        <is>
          <t>Vented</t>
        </is>
      </c>
      <c r="H5210" t="inlineStr">
        <is>
          <t>Replace compressor seal or rod</t>
        </is>
      </c>
      <c r="I5210" t="n">
        <v>0</v>
      </c>
      <c r="J5210" t="n">
        <v>0</v>
      </c>
      <c r="K5210" t="n">
        <v>0</v>
      </c>
      <c r="L5210" s="100">
        <f>IF(O5211="methane capture",TRUE,FALSE)</f>
        <v/>
      </c>
      <c r="M5210" s="100">
        <f>IF(L5210=TRUE,(K5210+'NPV Calcs'!$D$14)*About!$B$121,K5210*About!$B$121)</f>
        <v/>
      </c>
      <c r="N5210" s="100">
        <f>IF(F5210="Upstream","ngps - production","ngps - T&amp;D")</f>
        <v/>
      </c>
      <c r="O5210" s="100">
        <f>IF(ISNUMBER(SEARCH("flar",H5210)),"methane destruction",IF(G5210="Incomplete-flare","methane destruction","methane capture"))</f>
        <v/>
      </c>
      <c r="P5210" s="63">
        <f>CONCATENATE(N5210," ",O5210)</f>
        <v/>
      </c>
      <c r="Q5210" s="101">
        <f>(J5210*About!$A$118/1000)*10^12</f>
        <v/>
      </c>
      <c r="R5210" s="102">
        <f>M5210/About!$B$130</f>
        <v/>
      </c>
    </row>
    <row r="5211">
      <c r="A5211" s="68" t="n">
        <v>2020</v>
      </c>
      <c r="B5211" t="inlineStr">
        <is>
          <t>Canada</t>
        </is>
      </c>
      <c r="C5211" t="inlineStr">
        <is>
          <t>North America</t>
        </is>
      </c>
      <c r="D5211" t="inlineStr">
        <is>
          <t>Oil</t>
        </is>
      </c>
      <c r="E5211" t="inlineStr">
        <is>
          <t>Downstream oil</t>
        </is>
      </c>
      <c r="F5211" t="inlineStr">
        <is>
          <t>Downstream</t>
        </is>
      </c>
      <c r="G5211" t="inlineStr">
        <is>
          <t>Vented</t>
        </is>
      </c>
      <c r="H5211" t="inlineStr">
        <is>
          <t>Replace pumps</t>
        </is>
      </c>
      <c r="I5211" t="n">
        <v>0</v>
      </c>
      <c r="J5211" t="n">
        <v>0</v>
      </c>
      <c r="K5211" t="n">
        <v>0</v>
      </c>
      <c r="L5211" s="100">
        <f>IF(O5212="methane capture",TRUE,FALSE)</f>
        <v/>
      </c>
      <c r="M5211" s="100">
        <f>IF(L5211=TRUE,(K5211+'NPV Calcs'!$D$14)*About!$B$121,K5211*About!$B$121)</f>
        <v/>
      </c>
      <c r="N5211" s="100">
        <f>IF(F5211="Upstream","ngps - production","ngps - T&amp;D")</f>
        <v/>
      </c>
      <c r="O5211" s="100">
        <f>IF(ISNUMBER(SEARCH("flar",H5211)),"methane destruction",IF(G5211="Incomplete-flare","methane destruction","methane capture"))</f>
        <v/>
      </c>
      <c r="P5211" s="63">
        <f>CONCATENATE(N5211," ",O5211)</f>
        <v/>
      </c>
      <c r="Q5211" s="101">
        <f>(J5211*About!$A$118/1000)*10^12</f>
        <v/>
      </c>
      <c r="R5211" s="102">
        <f>M5211/About!$B$130</f>
        <v/>
      </c>
    </row>
    <row r="5212">
      <c r="A5212" s="68" t="n">
        <v>2020</v>
      </c>
      <c r="B5212" t="inlineStr">
        <is>
          <t>Canada</t>
        </is>
      </c>
      <c r="C5212" t="inlineStr">
        <is>
          <t>North America</t>
        </is>
      </c>
      <c r="D5212" t="inlineStr">
        <is>
          <t>Oil</t>
        </is>
      </c>
      <c r="E5212" t="inlineStr">
        <is>
          <t>Downstream oil</t>
        </is>
      </c>
      <c r="F5212" t="inlineStr">
        <is>
          <t>Downstream</t>
        </is>
      </c>
      <c r="G5212" t="inlineStr">
        <is>
          <t>Vented</t>
        </is>
      </c>
      <c r="H5212" t="inlineStr">
        <is>
          <t>Replace with electric motor</t>
        </is>
      </c>
      <c r="I5212" t="n">
        <v>0</v>
      </c>
      <c r="J5212" t="n">
        <v>0</v>
      </c>
      <c r="K5212" t="n">
        <v>0</v>
      </c>
      <c r="L5212" s="100">
        <f>IF(O5213="methane capture",TRUE,FALSE)</f>
        <v/>
      </c>
      <c r="M5212" s="100">
        <f>IF(L5212=TRUE,(K5212+'NPV Calcs'!$D$14)*About!$B$121,K5212*About!$B$121)</f>
        <v/>
      </c>
      <c r="N5212" s="100">
        <f>IF(F5212="Upstream","ngps - production","ngps - T&amp;D")</f>
        <v/>
      </c>
      <c r="O5212" s="100">
        <f>IF(ISNUMBER(SEARCH("flar",H5212)),"methane destruction",IF(G5212="Incomplete-flare","methane destruction","methane capture"))</f>
        <v/>
      </c>
      <c r="P5212" s="63">
        <f>CONCATENATE(N5212," ",O5212)</f>
        <v/>
      </c>
      <c r="Q5212" s="101">
        <f>(J5212*About!$A$118/1000)*10^12</f>
        <v/>
      </c>
      <c r="R5212" s="102">
        <f>M5212/About!$B$130</f>
        <v/>
      </c>
    </row>
    <row r="5213">
      <c r="A5213" s="68" t="n">
        <v>2020</v>
      </c>
      <c r="B5213" t="inlineStr">
        <is>
          <t>Canada</t>
        </is>
      </c>
      <c r="C5213" t="inlineStr">
        <is>
          <t>North America</t>
        </is>
      </c>
      <c r="D5213" t="inlineStr">
        <is>
          <t>Oil</t>
        </is>
      </c>
      <c r="E5213" t="inlineStr">
        <is>
          <t>Downstream oil</t>
        </is>
      </c>
      <c r="F5213" t="inlineStr">
        <is>
          <t>Downstream</t>
        </is>
      </c>
      <c r="G5213" t="inlineStr">
        <is>
          <t>Vented</t>
        </is>
      </c>
      <c r="H5213" t="inlineStr">
        <is>
          <t>Replace with instrument air systems</t>
        </is>
      </c>
      <c r="I5213" t="n">
        <v>0</v>
      </c>
      <c r="J5213" t="n">
        <v>0</v>
      </c>
      <c r="K5213" t="n">
        <v>0</v>
      </c>
      <c r="L5213" s="100">
        <f>IF(O5214="methane capture",TRUE,FALSE)</f>
        <v/>
      </c>
      <c r="M5213" s="100">
        <f>IF(L5213=TRUE,(K5213+'NPV Calcs'!$D$14)*About!$B$121,K5213*About!$B$121)</f>
        <v/>
      </c>
      <c r="N5213" s="100">
        <f>IF(F5213="Upstream","ngps - production","ngps - T&amp;D")</f>
        <v/>
      </c>
      <c r="O5213" s="100">
        <f>IF(ISNUMBER(SEARCH("flar",H5213)),"methane destruction",IF(G5213="Incomplete-flare","methane destruction","methane capture"))</f>
        <v/>
      </c>
      <c r="P5213" s="63">
        <f>CONCATENATE(N5213," ",O5213)</f>
        <v/>
      </c>
      <c r="Q5213" s="101">
        <f>(J5213*About!$A$118/1000)*10^12</f>
        <v/>
      </c>
      <c r="R5213" s="102">
        <f>M5213/About!$B$130</f>
        <v/>
      </c>
    </row>
    <row r="5214">
      <c r="A5214" s="68" t="n">
        <v>2020</v>
      </c>
      <c r="B5214" t="inlineStr">
        <is>
          <t>Canada</t>
        </is>
      </c>
      <c r="C5214" t="inlineStr">
        <is>
          <t>North America</t>
        </is>
      </c>
      <c r="D5214" t="inlineStr">
        <is>
          <t>Oil</t>
        </is>
      </c>
      <c r="E5214" t="inlineStr">
        <is>
          <t>Downstream oil</t>
        </is>
      </c>
      <c r="F5214" t="inlineStr">
        <is>
          <t>Downstream</t>
        </is>
      </c>
      <c r="G5214" t="inlineStr">
        <is>
          <t>Vented</t>
        </is>
      </c>
      <c r="H5214" t="inlineStr">
        <is>
          <t>Unabated</t>
        </is>
      </c>
      <c r="I5214" t="n">
        <v>2.470000029</v>
      </c>
      <c r="J5214" t="n">
        <v>0</v>
      </c>
      <c r="K5214" t="n">
        <v>0</v>
      </c>
      <c r="L5214" s="100">
        <f>IF(O5215="methane capture",TRUE,FALSE)</f>
        <v/>
      </c>
      <c r="M5214" s="100">
        <f>IF(L5214=TRUE,(K5214+'NPV Calcs'!$D$14)*About!$B$121,K5214*About!$B$121)</f>
        <v/>
      </c>
      <c r="N5214" s="100">
        <f>IF(F5214="Upstream","ngps - production","ngps - T&amp;D")</f>
        <v/>
      </c>
      <c r="O5214" s="100">
        <f>IF(ISNUMBER(SEARCH("flar",H5214)),"methane destruction",IF(G5214="Incomplete-flare","methane destruction","methane capture"))</f>
        <v/>
      </c>
      <c r="P5214" s="63">
        <f>CONCATENATE(N5214," ",O5214)</f>
        <v/>
      </c>
      <c r="Q5214" s="101">
        <f>(J5214*About!$A$118/1000)*10^12</f>
        <v/>
      </c>
      <c r="R5214" s="102">
        <f>M5214/About!$B$130</f>
        <v/>
      </c>
    </row>
    <row r="5215">
      <c r="A5215" s="68" t="n">
        <v>2020</v>
      </c>
      <c r="B5215" t="inlineStr">
        <is>
          <t>Canada</t>
        </is>
      </c>
      <c r="C5215" t="inlineStr">
        <is>
          <t>North America</t>
        </is>
      </c>
      <c r="D5215" t="inlineStr">
        <is>
          <t>Oil</t>
        </is>
      </c>
      <c r="E5215" t="inlineStr">
        <is>
          <t>Offshore oil</t>
        </is>
      </c>
      <c r="F5215" t="inlineStr">
        <is>
          <t>Upstream</t>
        </is>
      </c>
      <c r="G5215" t="inlineStr">
        <is>
          <t>Fugitive</t>
        </is>
      </c>
      <c r="H5215" t="inlineStr">
        <is>
          <t>Upstream LDAR</t>
        </is>
      </c>
      <c r="I5215" t="n">
        <v>0</v>
      </c>
      <c r="J5215" t="n">
        <v>0</v>
      </c>
      <c r="K5215" t="n">
        <v>0</v>
      </c>
      <c r="L5215" s="100">
        <f>IF(O5216="methane capture",TRUE,FALSE)</f>
        <v/>
      </c>
      <c r="M5215" s="100">
        <f>IF(L5215=TRUE,(K5215+'NPV Calcs'!$D$14)*About!$B$121,K5215*About!$B$121)</f>
        <v/>
      </c>
      <c r="N5215" s="100">
        <f>IF(F5215="Upstream","ngps - production","ngps - T&amp;D")</f>
        <v/>
      </c>
      <c r="O5215" s="100">
        <f>IF(ISNUMBER(SEARCH("flar",H5215)),"methane destruction",IF(G5215="Incomplete-flare","methane destruction","methane capture"))</f>
        <v/>
      </c>
      <c r="P5215" s="63">
        <f>CONCATENATE(N5215," ",O5215)</f>
        <v/>
      </c>
      <c r="Q5215" s="101">
        <f>(J5215*About!$A$118/1000)*10^12</f>
        <v/>
      </c>
      <c r="R5215" s="102">
        <f>M5215/About!$B$130</f>
        <v/>
      </c>
    </row>
    <row r="5216">
      <c r="A5216" s="68" t="n">
        <v>2020</v>
      </c>
      <c r="B5216" t="inlineStr">
        <is>
          <t>Canada</t>
        </is>
      </c>
      <c r="C5216" t="inlineStr">
        <is>
          <t>North America</t>
        </is>
      </c>
      <c r="D5216" t="inlineStr">
        <is>
          <t>Oil</t>
        </is>
      </c>
      <c r="E5216" t="inlineStr">
        <is>
          <t>Offshore oil</t>
        </is>
      </c>
      <c r="F5216" t="inlineStr">
        <is>
          <t>Upstream</t>
        </is>
      </c>
      <c r="G5216" t="inlineStr">
        <is>
          <t>Incomplete-flare</t>
        </is>
      </c>
      <c r="H5216" t="inlineStr">
        <is>
          <t>Vapour recovery units</t>
        </is>
      </c>
      <c r="I5216" t="n">
        <v>0</v>
      </c>
      <c r="J5216" t="n">
        <v>0</v>
      </c>
      <c r="K5216" t="n">
        <v>0</v>
      </c>
      <c r="L5216" s="100">
        <f>IF(O5217="methane capture",TRUE,FALSE)</f>
        <v/>
      </c>
      <c r="M5216" s="100">
        <f>IF(L5216=TRUE,(K5216+'NPV Calcs'!$D$14)*About!$B$121,K5216*About!$B$121)</f>
        <v/>
      </c>
      <c r="N5216" s="100">
        <f>IF(F5216="Upstream","ngps - production","ngps - T&amp;D")</f>
        <v/>
      </c>
      <c r="O5216" s="100">
        <f>IF(ISNUMBER(SEARCH("flar",H5216)),"methane destruction",IF(G5216="Incomplete-flare","methane destruction","methane capture"))</f>
        <v/>
      </c>
      <c r="P5216" s="63">
        <f>CONCATENATE(N5216," ",O5216)</f>
        <v/>
      </c>
      <c r="Q5216" s="101">
        <f>(J5216*About!$A$118/1000)*10^12</f>
        <v/>
      </c>
      <c r="R5216" s="102">
        <f>M5216/About!$B$130</f>
        <v/>
      </c>
    </row>
    <row r="5217">
      <c r="A5217" s="68" t="n">
        <v>2020</v>
      </c>
      <c r="B5217" t="inlineStr">
        <is>
          <t>Canada</t>
        </is>
      </c>
      <c r="C5217" t="inlineStr">
        <is>
          <t>North America</t>
        </is>
      </c>
      <c r="D5217" t="inlineStr">
        <is>
          <t>Oil</t>
        </is>
      </c>
      <c r="E5217" t="inlineStr">
        <is>
          <t>Offshore oil</t>
        </is>
      </c>
      <c r="F5217" t="inlineStr">
        <is>
          <t>Upstream</t>
        </is>
      </c>
      <c r="G5217" t="inlineStr">
        <is>
          <t>Vented</t>
        </is>
      </c>
      <c r="H5217" t="inlineStr">
        <is>
          <t>Blowdown capture</t>
        </is>
      </c>
      <c r="I5217" t="n">
        <v>0</v>
      </c>
      <c r="J5217" t="n">
        <v>0</v>
      </c>
      <c r="K5217" t="n">
        <v>0</v>
      </c>
      <c r="L5217" s="100">
        <f>IF(O5218="methane capture",TRUE,FALSE)</f>
        <v/>
      </c>
      <c r="M5217" s="100">
        <f>IF(L5217=TRUE,(K5217+'NPV Calcs'!$D$14)*About!$B$121,K5217*About!$B$121)</f>
        <v/>
      </c>
      <c r="N5217" s="100">
        <f>IF(F5217="Upstream","ngps - production","ngps - T&amp;D")</f>
        <v/>
      </c>
      <c r="O5217" s="100">
        <f>IF(ISNUMBER(SEARCH("flar",H5217)),"methane destruction",IF(G5217="Incomplete-flare","methane destruction","methane capture"))</f>
        <v/>
      </c>
      <c r="P5217" s="63">
        <f>CONCATENATE(N5217," ",O5217)</f>
        <v/>
      </c>
      <c r="Q5217" s="101">
        <f>(J5217*About!$A$118/1000)*10^12</f>
        <v/>
      </c>
      <c r="R5217" s="102">
        <f>M5217/About!$B$130</f>
        <v/>
      </c>
    </row>
    <row r="5218">
      <c r="A5218" s="68" t="n">
        <v>2020</v>
      </c>
      <c r="B5218" t="inlineStr">
        <is>
          <t>Canada</t>
        </is>
      </c>
      <c r="C5218" t="inlineStr">
        <is>
          <t>North America</t>
        </is>
      </c>
      <c r="D5218" t="inlineStr">
        <is>
          <t>Oil</t>
        </is>
      </c>
      <c r="E5218" t="inlineStr">
        <is>
          <t>Offshore oil</t>
        </is>
      </c>
      <c r="F5218" t="inlineStr">
        <is>
          <t>Upstream</t>
        </is>
      </c>
      <c r="G5218" t="inlineStr">
        <is>
          <t>Vented</t>
        </is>
      </c>
      <c r="H5218" t="inlineStr">
        <is>
          <t>Early replacement of devices</t>
        </is>
      </c>
      <c r="I5218" t="n">
        <v>0</v>
      </c>
      <c r="J5218" t="n">
        <v>0</v>
      </c>
      <c r="K5218" t="n">
        <v>0</v>
      </c>
      <c r="L5218" s="100">
        <f>IF(O5219="methane capture",TRUE,FALSE)</f>
        <v/>
      </c>
      <c r="M5218" s="100">
        <f>IF(L5218=TRUE,(K5218+'NPV Calcs'!$D$14)*About!$B$121,K5218*About!$B$121)</f>
        <v/>
      </c>
      <c r="N5218" s="100">
        <f>IF(F5218="Upstream","ngps - production","ngps - T&amp;D")</f>
        <v/>
      </c>
      <c r="O5218" s="100">
        <f>IF(ISNUMBER(SEARCH("flar",H5218)),"methane destruction",IF(G5218="Incomplete-flare","methane destruction","methane capture"))</f>
        <v/>
      </c>
      <c r="P5218" s="63">
        <f>CONCATENATE(N5218," ",O5218)</f>
        <v/>
      </c>
      <c r="Q5218" s="101">
        <f>(J5218*About!$A$118/1000)*10^12</f>
        <v/>
      </c>
      <c r="R5218" s="102">
        <f>M5218/About!$B$130</f>
        <v/>
      </c>
    </row>
    <row r="5219">
      <c r="A5219" s="68" t="n">
        <v>2020</v>
      </c>
      <c r="B5219" t="inlineStr">
        <is>
          <t>Canada</t>
        </is>
      </c>
      <c r="C5219" t="inlineStr">
        <is>
          <t>North America</t>
        </is>
      </c>
      <c r="D5219" t="inlineStr">
        <is>
          <t>Oil</t>
        </is>
      </c>
      <c r="E5219" t="inlineStr">
        <is>
          <t>Offshore oil</t>
        </is>
      </c>
      <c r="F5219" t="inlineStr">
        <is>
          <t>Upstream</t>
        </is>
      </c>
      <c r="G5219" t="inlineStr">
        <is>
          <t>Vented</t>
        </is>
      </c>
      <c r="H5219" t="inlineStr">
        <is>
          <t>Install flares</t>
        </is>
      </c>
      <c r="I5219" t="n">
        <v>0</v>
      </c>
      <c r="J5219" t="n">
        <v>0</v>
      </c>
      <c r="K5219" t="n">
        <v>0</v>
      </c>
      <c r="L5219" s="100">
        <f>IF(O5220="methane capture",TRUE,FALSE)</f>
        <v/>
      </c>
      <c r="M5219" s="100">
        <f>IF(L5219=TRUE,(K5219+'NPV Calcs'!$D$14)*About!$B$121,K5219*About!$B$121)</f>
        <v/>
      </c>
      <c r="N5219" s="100">
        <f>IF(F5219="Upstream","ngps - production","ngps - T&amp;D")</f>
        <v/>
      </c>
      <c r="O5219" s="100">
        <f>IF(ISNUMBER(SEARCH("flar",H5219)),"methane destruction",IF(G5219="Incomplete-flare","methane destruction","methane capture"))</f>
        <v/>
      </c>
      <c r="P5219" s="63">
        <f>CONCATENATE(N5219," ",O5219)</f>
        <v/>
      </c>
      <c r="Q5219" s="101">
        <f>(J5219*About!$A$118/1000)*10^12</f>
        <v/>
      </c>
      <c r="R5219" s="102">
        <f>M5219/About!$B$130</f>
        <v/>
      </c>
    </row>
    <row r="5220">
      <c r="A5220" s="68" t="n">
        <v>2020</v>
      </c>
      <c r="B5220" t="inlineStr">
        <is>
          <t>Canada</t>
        </is>
      </c>
      <c r="C5220" t="inlineStr">
        <is>
          <t>North America</t>
        </is>
      </c>
      <c r="D5220" t="inlineStr">
        <is>
          <t>Oil</t>
        </is>
      </c>
      <c r="E5220" t="inlineStr">
        <is>
          <t>Offshore oil</t>
        </is>
      </c>
      <c r="F5220" t="inlineStr">
        <is>
          <t>Upstream</t>
        </is>
      </c>
      <c r="G5220" t="inlineStr">
        <is>
          <t>Vented</t>
        </is>
      </c>
      <c r="H5220" t="inlineStr">
        <is>
          <t>Install plunger</t>
        </is>
      </c>
      <c r="I5220" t="n">
        <v>0</v>
      </c>
      <c r="J5220" t="n">
        <v>0</v>
      </c>
      <c r="K5220" t="n">
        <v>0</v>
      </c>
      <c r="L5220" s="100">
        <f>IF(O5221="methane capture",TRUE,FALSE)</f>
        <v/>
      </c>
      <c r="M5220" s="100">
        <f>IF(L5220=TRUE,(K5220+'NPV Calcs'!$D$14)*About!$B$121,K5220*About!$B$121)</f>
        <v/>
      </c>
      <c r="N5220" s="100">
        <f>IF(F5220="Upstream","ngps - production","ngps - T&amp;D")</f>
        <v/>
      </c>
      <c r="O5220" s="100">
        <f>IF(ISNUMBER(SEARCH("flar",H5220)),"methane destruction",IF(G5220="Incomplete-flare","methane destruction","methane capture"))</f>
        <v/>
      </c>
      <c r="P5220" s="63">
        <f>CONCATENATE(N5220," ",O5220)</f>
        <v/>
      </c>
      <c r="Q5220" s="101">
        <f>(J5220*About!$A$118/1000)*10^12</f>
        <v/>
      </c>
      <c r="R5220" s="102">
        <f>M5220/About!$B$130</f>
        <v/>
      </c>
    </row>
    <row r="5221">
      <c r="A5221" s="68" t="n">
        <v>2020</v>
      </c>
      <c r="B5221" t="inlineStr">
        <is>
          <t>Canada</t>
        </is>
      </c>
      <c r="C5221" t="inlineStr">
        <is>
          <t>North America</t>
        </is>
      </c>
      <c r="D5221" t="inlineStr">
        <is>
          <t>Oil</t>
        </is>
      </c>
      <c r="E5221" t="inlineStr">
        <is>
          <t>Offshore oil</t>
        </is>
      </c>
      <c r="F5221" t="inlineStr">
        <is>
          <t>Upstream</t>
        </is>
      </c>
      <c r="G5221" t="inlineStr">
        <is>
          <t>Vented</t>
        </is>
      </c>
      <c r="H5221" t="inlineStr">
        <is>
          <t>Other</t>
        </is>
      </c>
      <c r="I5221" t="n">
        <v>0</v>
      </c>
      <c r="J5221" t="n">
        <v>0</v>
      </c>
      <c r="K5221" t="n">
        <v>0</v>
      </c>
      <c r="L5221" s="100">
        <f>IF(O5222="methane capture",TRUE,FALSE)</f>
        <v/>
      </c>
      <c r="M5221" s="100">
        <f>IF(L5221=TRUE,(K5221+'NPV Calcs'!$D$14)*About!$B$121,K5221*About!$B$121)</f>
        <v/>
      </c>
      <c r="N5221" s="100">
        <f>IF(F5221="Upstream","ngps - production","ngps - T&amp;D")</f>
        <v/>
      </c>
      <c r="O5221" s="100">
        <f>IF(ISNUMBER(SEARCH("flar",H5221)),"methane destruction",IF(G5221="Incomplete-flare","methane destruction","methane capture"))</f>
        <v/>
      </c>
      <c r="P5221" s="63">
        <f>CONCATENATE(N5221," ",O5221)</f>
        <v/>
      </c>
      <c r="Q5221" s="101">
        <f>(J5221*About!$A$118/1000)*10^12</f>
        <v/>
      </c>
      <c r="R5221" s="102">
        <f>M5221/About!$B$130</f>
        <v/>
      </c>
    </row>
    <row r="5222">
      <c r="A5222" s="68" t="n">
        <v>2020</v>
      </c>
      <c r="B5222" t="inlineStr">
        <is>
          <t>Canada</t>
        </is>
      </c>
      <c r="C5222" t="inlineStr">
        <is>
          <t>North America</t>
        </is>
      </c>
      <c r="D5222" t="inlineStr">
        <is>
          <t>Oil</t>
        </is>
      </c>
      <c r="E5222" t="inlineStr">
        <is>
          <t>Offshore oil</t>
        </is>
      </c>
      <c r="F5222" t="inlineStr">
        <is>
          <t>Upstream</t>
        </is>
      </c>
      <c r="G5222" t="inlineStr">
        <is>
          <t>Vented</t>
        </is>
      </c>
      <c r="H5222" t="inlineStr">
        <is>
          <t>Replace compressor seal or rod</t>
        </is>
      </c>
      <c r="I5222" t="n">
        <v>0</v>
      </c>
      <c r="J5222" t="n">
        <v>0</v>
      </c>
      <c r="K5222" t="n">
        <v>0</v>
      </c>
      <c r="L5222" s="100">
        <f>IF(O5223="methane capture",TRUE,FALSE)</f>
        <v/>
      </c>
      <c r="M5222" s="100">
        <f>IF(L5222=TRUE,(K5222+'NPV Calcs'!$D$14)*About!$B$121,K5222*About!$B$121)</f>
        <v/>
      </c>
      <c r="N5222" s="100">
        <f>IF(F5222="Upstream","ngps - production","ngps - T&amp;D")</f>
        <v/>
      </c>
      <c r="O5222" s="100">
        <f>IF(ISNUMBER(SEARCH("flar",H5222)),"methane destruction",IF(G5222="Incomplete-flare","methane destruction","methane capture"))</f>
        <v/>
      </c>
      <c r="P5222" s="63">
        <f>CONCATENATE(N5222," ",O5222)</f>
        <v/>
      </c>
      <c r="Q5222" s="101">
        <f>(J5222*About!$A$118/1000)*10^12</f>
        <v/>
      </c>
      <c r="R5222" s="102">
        <f>M5222/About!$B$130</f>
        <v/>
      </c>
    </row>
    <row r="5223">
      <c r="A5223" s="68" t="n">
        <v>2020</v>
      </c>
      <c r="B5223" t="inlineStr">
        <is>
          <t>Canada</t>
        </is>
      </c>
      <c r="C5223" t="inlineStr">
        <is>
          <t>North America</t>
        </is>
      </c>
      <c r="D5223" t="inlineStr">
        <is>
          <t>Oil</t>
        </is>
      </c>
      <c r="E5223" t="inlineStr">
        <is>
          <t>Offshore oil</t>
        </is>
      </c>
      <c r="F5223" t="inlineStr">
        <is>
          <t>Upstream</t>
        </is>
      </c>
      <c r="G5223" t="inlineStr">
        <is>
          <t>Vented</t>
        </is>
      </c>
      <c r="H5223" t="inlineStr">
        <is>
          <t>Replace pumps</t>
        </is>
      </c>
      <c r="I5223" t="n">
        <v>0</v>
      </c>
      <c r="J5223" t="n">
        <v>0</v>
      </c>
      <c r="K5223" t="n">
        <v>0</v>
      </c>
      <c r="L5223" s="100">
        <f>IF(O5224="methane capture",TRUE,FALSE)</f>
        <v/>
      </c>
      <c r="M5223" s="100">
        <f>IF(L5223=TRUE,(K5223+'NPV Calcs'!$D$14)*About!$B$121,K5223*About!$B$121)</f>
        <v/>
      </c>
      <c r="N5223" s="100">
        <f>IF(F5223="Upstream","ngps - production","ngps - T&amp;D")</f>
        <v/>
      </c>
      <c r="O5223" s="100">
        <f>IF(ISNUMBER(SEARCH("flar",H5223)),"methane destruction",IF(G5223="Incomplete-flare","methane destruction","methane capture"))</f>
        <v/>
      </c>
      <c r="P5223" s="63">
        <f>CONCATENATE(N5223," ",O5223)</f>
        <v/>
      </c>
      <c r="Q5223" s="101">
        <f>(J5223*About!$A$118/1000)*10^12</f>
        <v/>
      </c>
      <c r="R5223" s="102">
        <f>M5223/About!$B$130</f>
        <v/>
      </c>
    </row>
    <row r="5224">
      <c r="A5224" s="68" t="n">
        <v>2020</v>
      </c>
      <c r="B5224" t="inlineStr">
        <is>
          <t>Canada</t>
        </is>
      </c>
      <c r="C5224" t="inlineStr">
        <is>
          <t>North America</t>
        </is>
      </c>
      <c r="D5224" t="inlineStr">
        <is>
          <t>Oil</t>
        </is>
      </c>
      <c r="E5224" t="inlineStr">
        <is>
          <t>Offshore oil</t>
        </is>
      </c>
      <c r="F5224" t="inlineStr">
        <is>
          <t>Upstream</t>
        </is>
      </c>
      <c r="G5224" t="inlineStr">
        <is>
          <t>Vented</t>
        </is>
      </c>
      <c r="H5224" t="inlineStr">
        <is>
          <t>Replace with electric motor</t>
        </is>
      </c>
      <c r="I5224" t="n">
        <v>0</v>
      </c>
      <c r="J5224" t="n">
        <v>0</v>
      </c>
      <c r="K5224" t="n">
        <v>0</v>
      </c>
      <c r="L5224" s="100">
        <f>IF(O5225="methane capture",TRUE,FALSE)</f>
        <v/>
      </c>
      <c r="M5224" s="100">
        <f>IF(L5224=TRUE,(K5224+'NPV Calcs'!$D$14)*About!$B$121,K5224*About!$B$121)</f>
        <v/>
      </c>
      <c r="N5224" s="100">
        <f>IF(F5224="Upstream","ngps - production","ngps - T&amp;D")</f>
        <v/>
      </c>
      <c r="O5224" s="100">
        <f>IF(ISNUMBER(SEARCH("flar",H5224)),"methane destruction",IF(G5224="Incomplete-flare","methane destruction","methane capture"))</f>
        <v/>
      </c>
      <c r="P5224" s="63">
        <f>CONCATENATE(N5224," ",O5224)</f>
        <v/>
      </c>
      <c r="Q5224" s="101">
        <f>(J5224*About!$A$118/1000)*10^12</f>
        <v/>
      </c>
      <c r="R5224" s="102">
        <f>M5224/About!$B$130</f>
        <v/>
      </c>
    </row>
    <row r="5225">
      <c r="A5225" s="68" t="n">
        <v>2020</v>
      </c>
      <c r="B5225" t="inlineStr">
        <is>
          <t>Canada</t>
        </is>
      </c>
      <c r="C5225" t="inlineStr">
        <is>
          <t>North America</t>
        </is>
      </c>
      <c r="D5225" t="inlineStr">
        <is>
          <t>Oil</t>
        </is>
      </c>
      <c r="E5225" t="inlineStr">
        <is>
          <t>Offshore oil</t>
        </is>
      </c>
      <c r="F5225" t="inlineStr">
        <is>
          <t>Upstream</t>
        </is>
      </c>
      <c r="G5225" t="inlineStr">
        <is>
          <t>Vented</t>
        </is>
      </c>
      <c r="H5225" t="inlineStr">
        <is>
          <t>Replace with instrument air systems</t>
        </is>
      </c>
      <c r="I5225" t="n">
        <v>0</v>
      </c>
      <c r="J5225" t="n">
        <v>0</v>
      </c>
      <c r="K5225" t="n">
        <v>0</v>
      </c>
      <c r="L5225" s="100">
        <f>IF(O5226="methane capture",TRUE,FALSE)</f>
        <v/>
      </c>
      <c r="M5225" s="100">
        <f>IF(L5225=TRUE,(K5225+'NPV Calcs'!$D$14)*About!$B$121,K5225*About!$B$121)</f>
        <v/>
      </c>
      <c r="N5225" s="100">
        <f>IF(F5225="Upstream","ngps - production","ngps - T&amp;D")</f>
        <v/>
      </c>
      <c r="O5225" s="100">
        <f>IF(ISNUMBER(SEARCH("flar",H5225)),"methane destruction",IF(G5225="Incomplete-flare","methane destruction","methane capture"))</f>
        <v/>
      </c>
      <c r="P5225" s="63">
        <f>CONCATENATE(N5225," ",O5225)</f>
        <v/>
      </c>
      <c r="Q5225" s="101">
        <f>(J5225*About!$A$118/1000)*10^12</f>
        <v/>
      </c>
      <c r="R5225" s="102">
        <f>M5225/About!$B$130</f>
        <v/>
      </c>
    </row>
    <row r="5226">
      <c r="A5226" s="68" t="n">
        <v>2020</v>
      </c>
      <c r="B5226" t="inlineStr">
        <is>
          <t>Canada</t>
        </is>
      </c>
      <c r="C5226" t="inlineStr">
        <is>
          <t>North America</t>
        </is>
      </c>
      <c r="D5226" t="inlineStr">
        <is>
          <t>Oil</t>
        </is>
      </c>
      <c r="E5226" t="inlineStr">
        <is>
          <t>Offshore oil</t>
        </is>
      </c>
      <c r="F5226" t="inlineStr">
        <is>
          <t>Upstream</t>
        </is>
      </c>
      <c r="G5226" t="inlineStr">
        <is>
          <t>Vented</t>
        </is>
      </c>
      <c r="H5226" t="inlineStr">
        <is>
          <t>Unabated</t>
        </is>
      </c>
      <c r="I5226" t="n">
        <v>0</v>
      </c>
      <c r="J5226" t="n">
        <v>0</v>
      </c>
      <c r="K5226" t="n">
        <v>0</v>
      </c>
      <c r="L5226" s="100">
        <f>IF(O5227="methane capture",TRUE,FALSE)</f>
        <v/>
      </c>
      <c r="M5226" s="100">
        <f>IF(L5226=TRUE,(K5226+'NPV Calcs'!$D$14)*About!$B$121,K5226*About!$B$121)</f>
        <v/>
      </c>
      <c r="N5226" s="100">
        <f>IF(F5226="Upstream","ngps - production","ngps - T&amp;D")</f>
        <v/>
      </c>
      <c r="O5226" s="100">
        <f>IF(ISNUMBER(SEARCH("flar",H5226)),"methane destruction",IF(G5226="Incomplete-flare","methane destruction","methane capture"))</f>
        <v/>
      </c>
      <c r="P5226" s="63">
        <f>CONCATENATE(N5226," ",O5226)</f>
        <v/>
      </c>
      <c r="Q5226" s="101">
        <f>(J5226*About!$A$118/1000)*10^12</f>
        <v/>
      </c>
      <c r="R5226" s="102">
        <f>M5226/About!$B$130</f>
        <v/>
      </c>
    </row>
    <row r="5227">
      <c r="A5227" s="68" t="n">
        <v>2020</v>
      </c>
      <c r="B5227" t="inlineStr">
        <is>
          <t>Canada</t>
        </is>
      </c>
      <c r="C5227" t="inlineStr">
        <is>
          <t>North America</t>
        </is>
      </c>
      <c r="D5227" t="inlineStr">
        <is>
          <t>Oil</t>
        </is>
      </c>
      <c r="E5227" t="inlineStr">
        <is>
          <t>Offshore oil</t>
        </is>
      </c>
      <c r="F5227" t="inlineStr">
        <is>
          <t>Upstream</t>
        </is>
      </c>
      <c r="G5227" t="inlineStr">
        <is>
          <t>Vented</t>
        </is>
      </c>
      <c r="H5227" t="inlineStr">
        <is>
          <t>Upstream LDAR</t>
        </is>
      </c>
      <c r="I5227" t="n">
        <v>0</v>
      </c>
      <c r="J5227" t="n">
        <v>0</v>
      </c>
      <c r="K5227" t="n">
        <v>0</v>
      </c>
      <c r="L5227" s="100">
        <f>IF(O5228="methane capture",TRUE,FALSE)</f>
        <v/>
      </c>
      <c r="M5227" s="100">
        <f>IF(L5227=TRUE,(K5227+'NPV Calcs'!$D$14)*About!$B$121,K5227*About!$B$121)</f>
        <v/>
      </c>
      <c r="N5227" s="100">
        <f>IF(F5227="Upstream","ngps - production","ngps - T&amp;D")</f>
        <v/>
      </c>
      <c r="O5227" s="100">
        <f>IF(ISNUMBER(SEARCH("flar",H5227)),"methane destruction",IF(G5227="Incomplete-flare","methane destruction","methane capture"))</f>
        <v/>
      </c>
      <c r="P5227" s="63">
        <f>CONCATENATE(N5227," ",O5227)</f>
        <v/>
      </c>
      <c r="Q5227" s="101">
        <f>(J5227*About!$A$118/1000)*10^12</f>
        <v/>
      </c>
      <c r="R5227" s="102">
        <f>M5227/About!$B$130</f>
        <v/>
      </c>
    </row>
    <row r="5228">
      <c r="A5228" s="68" t="n">
        <v>2020</v>
      </c>
      <c r="B5228" t="inlineStr">
        <is>
          <t>Canada</t>
        </is>
      </c>
      <c r="C5228" t="inlineStr">
        <is>
          <t>North America</t>
        </is>
      </c>
      <c r="D5228" t="inlineStr">
        <is>
          <t>Oil</t>
        </is>
      </c>
      <c r="E5228" t="inlineStr">
        <is>
          <t>Offshore oil</t>
        </is>
      </c>
      <c r="F5228" t="inlineStr">
        <is>
          <t>Upstream</t>
        </is>
      </c>
      <c r="G5228" t="inlineStr">
        <is>
          <t>Vented</t>
        </is>
      </c>
      <c r="H5228" t="inlineStr">
        <is>
          <t>Vapour recovery units</t>
        </is>
      </c>
      <c r="I5228" t="n">
        <v>0</v>
      </c>
      <c r="J5228" t="n">
        <v>0</v>
      </c>
      <c r="K5228" t="n">
        <v>0</v>
      </c>
      <c r="L5228" s="100">
        <f>IF(O5229="methane capture",TRUE,FALSE)</f>
        <v/>
      </c>
      <c r="M5228" s="100">
        <f>IF(L5228=TRUE,(K5228+'NPV Calcs'!$D$14)*About!$B$121,K5228*About!$B$121)</f>
        <v/>
      </c>
      <c r="N5228" s="100">
        <f>IF(F5228="Upstream","ngps - production","ngps - T&amp;D")</f>
        <v/>
      </c>
      <c r="O5228" s="100">
        <f>IF(ISNUMBER(SEARCH("flar",H5228)),"methane destruction",IF(G5228="Incomplete-flare","methane destruction","methane capture"))</f>
        <v/>
      </c>
      <c r="P5228" s="63">
        <f>CONCATENATE(N5228," ",O5228)</f>
        <v/>
      </c>
      <c r="Q5228" s="101">
        <f>(J5228*About!$A$118/1000)*10^12</f>
        <v/>
      </c>
      <c r="R5228" s="102">
        <f>M5228/About!$B$130</f>
        <v/>
      </c>
    </row>
    <row r="5229">
      <c r="A5229" s="68" t="n">
        <v>2020</v>
      </c>
      <c r="B5229" t="inlineStr">
        <is>
          <t>Equatorial Guinea</t>
        </is>
      </c>
      <c r="C5229" t="inlineStr">
        <is>
          <t>Africa</t>
        </is>
      </c>
      <c r="D5229" t="inlineStr">
        <is>
          <t>Oil</t>
        </is>
      </c>
      <c r="E5229" t="inlineStr">
        <is>
          <t>Offshore oil</t>
        </is>
      </c>
      <c r="F5229" t="inlineStr">
        <is>
          <t>Upstream</t>
        </is>
      </c>
      <c r="G5229" t="inlineStr">
        <is>
          <t>Vented</t>
        </is>
      </c>
      <c r="H5229" t="inlineStr">
        <is>
          <t>Replace pumps</t>
        </is>
      </c>
      <c r="I5229" t="n">
        <v>0</v>
      </c>
      <c r="J5229" t="n">
        <v>0</v>
      </c>
      <c r="K5229" t="n">
        <v>0</v>
      </c>
      <c r="L5229" s="100">
        <f>IF(O5230="methane capture",TRUE,FALSE)</f>
        <v/>
      </c>
      <c r="M5229" s="100">
        <f>IF(L5229=TRUE,(K5229+'NPV Calcs'!$D$14)*About!$B$121,K5229*About!$B$121)</f>
        <v/>
      </c>
      <c r="N5229" s="100">
        <f>IF(F5229="Upstream","ngps - production","ngps - T&amp;D")</f>
        <v/>
      </c>
      <c r="O5229" s="100">
        <f>IF(ISNUMBER(SEARCH("flar",H5229)),"methane destruction",IF(G5229="Incomplete-flare","methane destruction","methane capture"))</f>
        <v/>
      </c>
      <c r="P5229" s="63">
        <f>CONCATENATE(N5229," ",O5229)</f>
        <v/>
      </c>
      <c r="Q5229" s="101">
        <f>(J5229*About!$A$118/1000)*10^12</f>
        <v/>
      </c>
      <c r="R5229" s="102">
        <f>M5229/About!$B$130</f>
        <v/>
      </c>
    </row>
    <row r="5230">
      <c r="A5230" s="68" t="n">
        <v>2020</v>
      </c>
      <c r="B5230" t="inlineStr">
        <is>
          <t>Equatorial Guinea</t>
        </is>
      </c>
      <c r="C5230" t="inlineStr">
        <is>
          <t>Africa</t>
        </is>
      </c>
      <c r="D5230" t="inlineStr">
        <is>
          <t>Oil</t>
        </is>
      </c>
      <c r="E5230" t="inlineStr">
        <is>
          <t>Offshore oil</t>
        </is>
      </c>
      <c r="F5230" t="inlineStr">
        <is>
          <t>Upstream</t>
        </is>
      </c>
      <c r="G5230" t="inlineStr">
        <is>
          <t>Vented</t>
        </is>
      </c>
      <c r="H5230" t="inlineStr">
        <is>
          <t>Replace with electric motor</t>
        </is>
      </c>
      <c r="I5230" t="n">
        <v>0</v>
      </c>
      <c r="J5230" t="n">
        <v>0</v>
      </c>
      <c r="K5230" t="n">
        <v>0</v>
      </c>
      <c r="L5230" s="100">
        <f>IF(O5231="methane capture",TRUE,FALSE)</f>
        <v/>
      </c>
      <c r="M5230" s="100">
        <f>IF(L5230=TRUE,(K5230+'NPV Calcs'!$D$14)*About!$B$121,K5230*About!$B$121)</f>
        <v/>
      </c>
      <c r="N5230" s="100">
        <f>IF(F5230="Upstream","ngps - production","ngps - T&amp;D")</f>
        <v/>
      </c>
      <c r="O5230" s="100">
        <f>IF(ISNUMBER(SEARCH("flar",H5230)),"methane destruction",IF(G5230="Incomplete-flare","methane destruction","methane capture"))</f>
        <v/>
      </c>
      <c r="P5230" s="63">
        <f>CONCATENATE(N5230," ",O5230)</f>
        <v/>
      </c>
      <c r="Q5230" s="101">
        <f>(J5230*About!$A$118/1000)*10^12</f>
        <v/>
      </c>
      <c r="R5230" s="102">
        <f>M5230/About!$B$130</f>
        <v/>
      </c>
    </row>
    <row r="5231">
      <c r="A5231" s="68" t="n">
        <v>2020</v>
      </c>
      <c r="B5231" t="inlineStr">
        <is>
          <t>Equatorial Guinea</t>
        </is>
      </c>
      <c r="C5231" t="inlineStr">
        <is>
          <t>Africa</t>
        </is>
      </c>
      <c r="D5231" t="inlineStr">
        <is>
          <t>Oil</t>
        </is>
      </c>
      <c r="E5231" t="inlineStr">
        <is>
          <t>Offshore oil</t>
        </is>
      </c>
      <c r="F5231" t="inlineStr">
        <is>
          <t>Upstream</t>
        </is>
      </c>
      <c r="G5231" t="inlineStr">
        <is>
          <t>Vented</t>
        </is>
      </c>
      <c r="H5231" t="inlineStr">
        <is>
          <t>Unabated</t>
        </is>
      </c>
      <c r="I5231" t="n">
        <v>25.11000061</v>
      </c>
      <c r="J5231" t="n">
        <v>0</v>
      </c>
      <c r="K5231" t="n">
        <v>0</v>
      </c>
      <c r="L5231" s="100">
        <f>IF(O5232="methane capture",TRUE,FALSE)</f>
        <v/>
      </c>
      <c r="M5231" s="100">
        <f>IF(L5231=TRUE,(K5231+'NPV Calcs'!$D$14)*About!$B$121,K5231*About!$B$121)</f>
        <v/>
      </c>
      <c r="N5231" s="100">
        <f>IF(F5231="Upstream","ngps - production","ngps - T&amp;D")</f>
        <v/>
      </c>
      <c r="O5231" s="100">
        <f>IF(ISNUMBER(SEARCH("flar",H5231)),"methane destruction",IF(G5231="Incomplete-flare","methane destruction","methane capture"))</f>
        <v/>
      </c>
      <c r="P5231" s="63">
        <f>CONCATENATE(N5231," ",O5231)</f>
        <v/>
      </c>
      <c r="Q5231" s="101">
        <f>(J5231*About!$A$118/1000)*10^12</f>
        <v/>
      </c>
      <c r="R5231" s="102">
        <f>M5231/About!$B$130</f>
        <v/>
      </c>
    </row>
    <row r="5232">
      <c r="A5232" s="68" t="n">
        <v>2020</v>
      </c>
      <c r="B5232" t="inlineStr">
        <is>
          <t>Equatorial Guinea</t>
        </is>
      </c>
      <c r="C5232" t="inlineStr">
        <is>
          <t>Africa</t>
        </is>
      </c>
      <c r="D5232" t="inlineStr">
        <is>
          <t>Oil</t>
        </is>
      </c>
      <c r="E5232" t="inlineStr">
        <is>
          <t>Offshore oil</t>
        </is>
      </c>
      <c r="F5232" t="inlineStr">
        <is>
          <t>Upstream</t>
        </is>
      </c>
      <c r="G5232" t="inlineStr">
        <is>
          <t>Vented</t>
        </is>
      </c>
      <c r="H5232" t="inlineStr">
        <is>
          <t>Upstream LDAR</t>
        </is>
      </c>
      <c r="I5232" t="n">
        <v>0</v>
      </c>
      <c r="J5232" t="n">
        <v>0</v>
      </c>
      <c r="K5232" t="n">
        <v>0</v>
      </c>
      <c r="L5232" s="100">
        <f>IF(O5233="methane capture",TRUE,FALSE)</f>
        <v/>
      </c>
      <c r="M5232" s="100">
        <f>IF(L5232=TRUE,(K5232+'NPV Calcs'!$D$14)*About!$B$121,K5232*About!$B$121)</f>
        <v/>
      </c>
      <c r="N5232" s="100">
        <f>IF(F5232="Upstream","ngps - production","ngps - T&amp;D")</f>
        <v/>
      </c>
      <c r="O5232" s="100">
        <f>IF(ISNUMBER(SEARCH("flar",H5232)),"methane destruction",IF(G5232="Incomplete-flare","methane destruction","methane capture"))</f>
        <v/>
      </c>
      <c r="P5232" s="63">
        <f>CONCATENATE(N5232," ",O5232)</f>
        <v/>
      </c>
      <c r="Q5232" s="101">
        <f>(J5232*About!$A$118/1000)*10^12</f>
        <v/>
      </c>
      <c r="R5232" s="102">
        <f>M5232/About!$B$130</f>
        <v/>
      </c>
    </row>
    <row r="5233">
      <c r="A5233" s="68" t="n">
        <v>2020</v>
      </c>
      <c r="B5233" t="inlineStr">
        <is>
          <t>Equatorial Guinea</t>
        </is>
      </c>
      <c r="C5233" t="inlineStr">
        <is>
          <t>Africa</t>
        </is>
      </c>
      <c r="D5233" t="inlineStr">
        <is>
          <t>Oil</t>
        </is>
      </c>
      <c r="E5233" t="inlineStr">
        <is>
          <t>Onshore conventional oil</t>
        </is>
      </c>
      <c r="F5233" t="inlineStr">
        <is>
          <t>Upstream</t>
        </is>
      </c>
      <c r="G5233" t="inlineStr">
        <is>
          <t>Fugitive</t>
        </is>
      </c>
      <c r="H5233" t="inlineStr">
        <is>
          <t>Upstream LDAR</t>
        </is>
      </c>
      <c r="I5233" t="n">
        <v>0</v>
      </c>
      <c r="J5233" t="n">
        <v>0</v>
      </c>
      <c r="K5233" t="n">
        <v>0</v>
      </c>
      <c r="L5233" s="100">
        <f>IF(O5234="methane capture",TRUE,FALSE)</f>
        <v/>
      </c>
      <c r="M5233" s="100">
        <f>IF(L5233=TRUE,(K5233+'NPV Calcs'!$D$14)*About!$B$121,K5233*About!$B$121)</f>
        <v/>
      </c>
      <c r="N5233" s="100">
        <f>IF(F5233="Upstream","ngps - production","ngps - T&amp;D")</f>
        <v/>
      </c>
      <c r="O5233" s="100">
        <f>IF(ISNUMBER(SEARCH("flar",H5233)),"methane destruction",IF(G5233="Incomplete-flare","methane destruction","methane capture"))</f>
        <v/>
      </c>
      <c r="P5233" s="63">
        <f>CONCATENATE(N5233," ",O5233)</f>
        <v/>
      </c>
      <c r="Q5233" s="101">
        <f>(J5233*About!$A$118/1000)*10^12</f>
        <v/>
      </c>
      <c r="R5233" s="102">
        <f>M5233/About!$B$130</f>
        <v/>
      </c>
    </row>
    <row r="5234">
      <c r="A5234" s="68" t="n">
        <v>2020</v>
      </c>
      <c r="B5234" t="inlineStr">
        <is>
          <t>Cameroon</t>
        </is>
      </c>
      <c r="C5234" t="inlineStr">
        <is>
          <t>Africa</t>
        </is>
      </c>
      <c r="D5234" t="inlineStr">
        <is>
          <t>Oil</t>
        </is>
      </c>
      <c r="E5234" t="inlineStr">
        <is>
          <t>Offshore oil</t>
        </is>
      </c>
      <c r="F5234" t="inlineStr">
        <is>
          <t>Upstream</t>
        </is>
      </c>
      <c r="G5234" t="inlineStr">
        <is>
          <t>Vented</t>
        </is>
      </c>
      <c r="H5234" t="inlineStr">
        <is>
          <t>Blowdown capture</t>
        </is>
      </c>
      <c r="I5234" t="n">
        <v>0</v>
      </c>
      <c r="J5234" t="n">
        <v>0</v>
      </c>
      <c r="K5234" t="n">
        <v>0</v>
      </c>
      <c r="L5234" s="100">
        <f>IF(O5235="methane capture",TRUE,FALSE)</f>
        <v/>
      </c>
      <c r="M5234" s="100">
        <f>IF(L5234=TRUE,(K5234+'NPV Calcs'!$D$14)*About!$B$121,K5234*About!$B$121)</f>
        <v/>
      </c>
      <c r="N5234" s="100">
        <f>IF(F5234="Upstream","ngps - production","ngps - T&amp;D")</f>
        <v/>
      </c>
      <c r="O5234" s="100">
        <f>IF(ISNUMBER(SEARCH("flar",H5234)),"methane destruction",IF(G5234="Incomplete-flare","methane destruction","methane capture"))</f>
        <v/>
      </c>
      <c r="P5234" s="63">
        <f>CONCATENATE(N5234," ",O5234)</f>
        <v/>
      </c>
      <c r="Q5234" s="101">
        <f>(J5234*About!$A$118/1000)*10^12</f>
        <v/>
      </c>
      <c r="R5234" s="102">
        <f>M5234/About!$B$130</f>
        <v/>
      </c>
    </row>
    <row r="5235">
      <c r="A5235" s="68" t="n">
        <v>2020</v>
      </c>
      <c r="B5235" t="inlineStr">
        <is>
          <t>Cameroon</t>
        </is>
      </c>
      <c r="C5235" t="inlineStr">
        <is>
          <t>Africa</t>
        </is>
      </c>
      <c r="D5235" t="inlineStr">
        <is>
          <t>Oil</t>
        </is>
      </c>
      <c r="E5235" t="inlineStr">
        <is>
          <t>Offshore oil</t>
        </is>
      </c>
      <c r="F5235" t="inlineStr">
        <is>
          <t>Upstream</t>
        </is>
      </c>
      <c r="G5235" t="inlineStr">
        <is>
          <t>Vented</t>
        </is>
      </c>
      <c r="H5235" t="inlineStr">
        <is>
          <t>Early replacement of devices</t>
        </is>
      </c>
      <c r="I5235" t="n">
        <v>0</v>
      </c>
      <c r="J5235" t="n">
        <v>0</v>
      </c>
      <c r="K5235" t="n">
        <v>0</v>
      </c>
      <c r="L5235" s="100">
        <f>IF(O5236="methane capture",TRUE,FALSE)</f>
        <v/>
      </c>
      <c r="M5235" s="100">
        <f>IF(L5235=TRUE,(K5235+'NPV Calcs'!$D$14)*About!$B$121,K5235*About!$B$121)</f>
        <v/>
      </c>
      <c r="N5235" s="100">
        <f>IF(F5235="Upstream","ngps - production","ngps - T&amp;D")</f>
        <v/>
      </c>
      <c r="O5235" s="100">
        <f>IF(ISNUMBER(SEARCH("flar",H5235)),"methane destruction",IF(G5235="Incomplete-flare","methane destruction","methane capture"))</f>
        <v/>
      </c>
      <c r="P5235" s="63">
        <f>CONCATENATE(N5235," ",O5235)</f>
        <v/>
      </c>
      <c r="Q5235" s="101">
        <f>(J5235*About!$A$118/1000)*10^12</f>
        <v/>
      </c>
      <c r="R5235" s="102">
        <f>M5235/About!$B$130</f>
        <v/>
      </c>
    </row>
    <row r="5236">
      <c r="A5236" s="68" t="n">
        <v>2020</v>
      </c>
      <c r="B5236" t="inlineStr">
        <is>
          <t>Cameroon</t>
        </is>
      </c>
      <c r="C5236" t="inlineStr">
        <is>
          <t>Africa</t>
        </is>
      </c>
      <c r="D5236" t="inlineStr">
        <is>
          <t>Oil</t>
        </is>
      </c>
      <c r="E5236" t="inlineStr">
        <is>
          <t>Offshore oil</t>
        </is>
      </c>
      <c r="F5236" t="inlineStr">
        <is>
          <t>Upstream</t>
        </is>
      </c>
      <c r="G5236" t="inlineStr">
        <is>
          <t>Vented</t>
        </is>
      </c>
      <c r="H5236" t="inlineStr">
        <is>
          <t>Install plunger</t>
        </is>
      </c>
      <c r="I5236" t="n">
        <v>0</v>
      </c>
      <c r="J5236" t="n">
        <v>0</v>
      </c>
      <c r="K5236" t="n">
        <v>0</v>
      </c>
      <c r="L5236" s="100">
        <f>IF(O5237="methane capture",TRUE,FALSE)</f>
        <v/>
      </c>
      <c r="M5236" s="100">
        <f>IF(L5236=TRUE,(K5236+'NPV Calcs'!$D$14)*About!$B$121,K5236*About!$B$121)</f>
        <v/>
      </c>
      <c r="N5236" s="100">
        <f>IF(F5236="Upstream","ngps - production","ngps - T&amp;D")</f>
        <v/>
      </c>
      <c r="O5236" s="100">
        <f>IF(ISNUMBER(SEARCH("flar",H5236)),"methane destruction",IF(G5236="Incomplete-flare","methane destruction","methane capture"))</f>
        <v/>
      </c>
      <c r="P5236" s="63">
        <f>CONCATENATE(N5236," ",O5236)</f>
        <v/>
      </c>
      <c r="Q5236" s="101">
        <f>(J5236*About!$A$118/1000)*10^12</f>
        <v/>
      </c>
      <c r="R5236" s="102">
        <f>M5236/About!$B$130</f>
        <v/>
      </c>
    </row>
    <row r="5237">
      <c r="A5237" s="68" t="n">
        <v>2020</v>
      </c>
      <c r="B5237" t="inlineStr">
        <is>
          <t>Cameroon</t>
        </is>
      </c>
      <c r="C5237" t="inlineStr">
        <is>
          <t>Africa</t>
        </is>
      </c>
      <c r="D5237" t="inlineStr">
        <is>
          <t>Oil</t>
        </is>
      </c>
      <c r="E5237" t="inlineStr">
        <is>
          <t>Offshore oil</t>
        </is>
      </c>
      <c r="F5237" t="inlineStr">
        <is>
          <t>Upstream</t>
        </is>
      </c>
      <c r="G5237" t="inlineStr">
        <is>
          <t>Vented</t>
        </is>
      </c>
      <c r="H5237" t="inlineStr">
        <is>
          <t>Other</t>
        </is>
      </c>
      <c r="I5237" t="n">
        <v>0</v>
      </c>
      <c r="J5237" t="n">
        <v>0</v>
      </c>
      <c r="K5237" t="n">
        <v>0</v>
      </c>
      <c r="L5237" s="100">
        <f>IF(O5238="methane capture",TRUE,FALSE)</f>
        <v/>
      </c>
      <c r="M5237" s="100">
        <f>IF(L5237=TRUE,(K5237+'NPV Calcs'!$D$14)*About!$B$121,K5237*About!$B$121)</f>
        <v/>
      </c>
      <c r="N5237" s="100">
        <f>IF(F5237="Upstream","ngps - production","ngps - T&amp;D")</f>
        <v/>
      </c>
      <c r="O5237" s="100">
        <f>IF(ISNUMBER(SEARCH("flar",H5237)),"methane destruction",IF(G5237="Incomplete-flare","methane destruction","methane capture"))</f>
        <v/>
      </c>
      <c r="P5237" s="63">
        <f>CONCATENATE(N5237," ",O5237)</f>
        <v/>
      </c>
      <c r="Q5237" s="101">
        <f>(J5237*About!$A$118/1000)*10^12</f>
        <v/>
      </c>
      <c r="R5237" s="102">
        <f>M5237/About!$B$130</f>
        <v/>
      </c>
    </row>
    <row r="5238">
      <c r="A5238" s="68" t="n">
        <v>2020</v>
      </c>
      <c r="B5238" t="inlineStr">
        <is>
          <t>Cameroon</t>
        </is>
      </c>
      <c r="C5238" t="inlineStr">
        <is>
          <t>Africa</t>
        </is>
      </c>
      <c r="D5238" t="inlineStr">
        <is>
          <t>Oil</t>
        </is>
      </c>
      <c r="E5238" t="inlineStr">
        <is>
          <t>Offshore oil</t>
        </is>
      </c>
      <c r="F5238" t="inlineStr">
        <is>
          <t>Upstream</t>
        </is>
      </c>
      <c r="G5238" t="inlineStr">
        <is>
          <t>Vented</t>
        </is>
      </c>
      <c r="H5238" t="inlineStr">
        <is>
          <t>Replace pumps</t>
        </is>
      </c>
      <c r="I5238" t="n">
        <v>0</v>
      </c>
      <c r="J5238" t="n">
        <v>0</v>
      </c>
      <c r="K5238" t="n">
        <v>0</v>
      </c>
      <c r="L5238" s="100">
        <f>IF(O5239="methane capture",TRUE,FALSE)</f>
        <v/>
      </c>
      <c r="M5238" s="100">
        <f>IF(L5238=TRUE,(K5238+'NPV Calcs'!$D$14)*About!$B$121,K5238*About!$B$121)</f>
        <v/>
      </c>
      <c r="N5238" s="100">
        <f>IF(F5238="Upstream","ngps - production","ngps - T&amp;D")</f>
        <v/>
      </c>
      <c r="O5238" s="100">
        <f>IF(ISNUMBER(SEARCH("flar",H5238)),"methane destruction",IF(G5238="Incomplete-flare","methane destruction","methane capture"))</f>
        <v/>
      </c>
      <c r="P5238" s="63">
        <f>CONCATENATE(N5238," ",O5238)</f>
        <v/>
      </c>
      <c r="Q5238" s="101">
        <f>(J5238*About!$A$118/1000)*10^12</f>
        <v/>
      </c>
      <c r="R5238" s="102">
        <f>M5238/About!$B$130</f>
        <v/>
      </c>
    </row>
    <row r="5239">
      <c r="A5239" s="68" t="n">
        <v>2020</v>
      </c>
      <c r="B5239" t="inlineStr">
        <is>
          <t>Cameroon</t>
        </is>
      </c>
      <c r="C5239" t="inlineStr">
        <is>
          <t>Africa</t>
        </is>
      </c>
      <c r="D5239" t="inlineStr">
        <is>
          <t>Oil</t>
        </is>
      </c>
      <c r="E5239" t="inlineStr">
        <is>
          <t>Offshore oil</t>
        </is>
      </c>
      <c r="F5239" t="inlineStr">
        <is>
          <t>Upstream</t>
        </is>
      </c>
      <c r="G5239" t="inlineStr">
        <is>
          <t>Vented</t>
        </is>
      </c>
      <c r="H5239" t="inlineStr">
        <is>
          <t>Replace with electric motor</t>
        </is>
      </c>
      <c r="I5239" t="n">
        <v>0</v>
      </c>
      <c r="J5239" t="n">
        <v>0</v>
      </c>
      <c r="K5239" t="n">
        <v>0</v>
      </c>
      <c r="L5239" s="100">
        <f>IF(O5240="methane capture",TRUE,FALSE)</f>
        <v/>
      </c>
      <c r="M5239" s="100">
        <f>IF(L5239=TRUE,(K5239+'NPV Calcs'!$D$14)*About!$B$121,K5239*About!$B$121)</f>
        <v/>
      </c>
      <c r="N5239" s="100">
        <f>IF(F5239="Upstream","ngps - production","ngps - T&amp;D")</f>
        <v/>
      </c>
      <c r="O5239" s="100">
        <f>IF(ISNUMBER(SEARCH("flar",H5239)),"methane destruction",IF(G5239="Incomplete-flare","methane destruction","methane capture"))</f>
        <v/>
      </c>
      <c r="P5239" s="63">
        <f>CONCATENATE(N5239," ",O5239)</f>
        <v/>
      </c>
      <c r="Q5239" s="101">
        <f>(J5239*About!$A$118/1000)*10^12</f>
        <v/>
      </c>
      <c r="R5239" s="102">
        <f>M5239/About!$B$130</f>
        <v/>
      </c>
    </row>
    <row r="5240">
      <c r="A5240" s="68" t="n">
        <v>2020</v>
      </c>
      <c r="B5240" t="inlineStr">
        <is>
          <t>Cameroon</t>
        </is>
      </c>
      <c r="C5240" t="inlineStr">
        <is>
          <t>Africa</t>
        </is>
      </c>
      <c r="D5240" t="inlineStr">
        <is>
          <t>Oil</t>
        </is>
      </c>
      <c r="E5240" t="inlineStr">
        <is>
          <t>Offshore oil</t>
        </is>
      </c>
      <c r="F5240" t="inlineStr">
        <is>
          <t>Upstream</t>
        </is>
      </c>
      <c r="G5240" t="inlineStr">
        <is>
          <t>Vented</t>
        </is>
      </c>
      <c r="H5240" t="inlineStr">
        <is>
          <t>Unabated</t>
        </is>
      </c>
      <c r="I5240" t="n">
        <v>14.02999973</v>
      </c>
      <c r="J5240" t="n">
        <v>0</v>
      </c>
      <c r="K5240" t="n">
        <v>0</v>
      </c>
      <c r="L5240" s="100">
        <f>IF(O5241="methane capture",TRUE,FALSE)</f>
        <v/>
      </c>
      <c r="M5240" s="100">
        <f>IF(L5240=TRUE,(K5240+'NPV Calcs'!$D$14)*About!$B$121,K5240*About!$B$121)</f>
        <v/>
      </c>
      <c r="N5240" s="100">
        <f>IF(F5240="Upstream","ngps - production","ngps - T&amp;D")</f>
        <v/>
      </c>
      <c r="O5240" s="100">
        <f>IF(ISNUMBER(SEARCH("flar",H5240)),"methane destruction",IF(G5240="Incomplete-flare","methane destruction","methane capture"))</f>
        <v/>
      </c>
      <c r="P5240" s="63">
        <f>CONCATENATE(N5240," ",O5240)</f>
        <v/>
      </c>
      <c r="Q5240" s="101">
        <f>(J5240*About!$A$118/1000)*10^12</f>
        <v/>
      </c>
      <c r="R5240" s="102">
        <f>M5240/About!$B$130</f>
        <v/>
      </c>
    </row>
    <row r="5241">
      <c r="A5241" s="68" t="n">
        <v>2020</v>
      </c>
      <c r="B5241" t="inlineStr">
        <is>
          <t>Cameroon</t>
        </is>
      </c>
      <c r="C5241" t="inlineStr">
        <is>
          <t>Africa</t>
        </is>
      </c>
      <c r="D5241" t="inlineStr">
        <is>
          <t>Oil</t>
        </is>
      </c>
      <c r="E5241" t="inlineStr">
        <is>
          <t>Offshore oil</t>
        </is>
      </c>
      <c r="F5241" t="inlineStr">
        <is>
          <t>Upstream</t>
        </is>
      </c>
      <c r="G5241" t="inlineStr">
        <is>
          <t>Vented</t>
        </is>
      </c>
      <c r="H5241" t="inlineStr">
        <is>
          <t>Upstream LDAR</t>
        </is>
      </c>
      <c r="I5241" t="n">
        <v>0</v>
      </c>
      <c r="J5241" t="n">
        <v>0</v>
      </c>
      <c r="K5241" t="n">
        <v>0</v>
      </c>
      <c r="L5241" s="100">
        <f>IF(O5242="methane capture",TRUE,FALSE)</f>
        <v/>
      </c>
      <c r="M5241" s="100">
        <f>IF(L5241=TRUE,(K5241+'NPV Calcs'!$D$14)*About!$B$121,K5241*About!$B$121)</f>
        <v/>
      </c>
      <c r="N5241" s="100">
        <f>IF(F5241="Upstream","ngps - production","ngps - T&amp;D")</f>
        <v/>
      </c>
      <c r="O5241" s="100">
        <f>IF(ISNUMBER(SEARCH("flar",H5241)),"methane destruction",IF(G5241="Incomplete-flare","methane destruction","methane capture"))</f>
        <v/>
      </c>
      <c r="P5241" s="63">
        <f>CONCATENATE(N5241," ",O5241)</f>
        <v/>
      </c>
      <c r="Q5241" s="101">
        <f>(J5241*About!$A$118/1000)*10^12</f>
        <v/>
      </c>
      <c r="R5241" s="102">
        <f>M5241/About!$B$130</f>
        <v/>
      </c>
    </row>
    <row r="5242">
      <c r="A5242" s="68" t="n">
        <v>2020</v>
      </c>
      <c r="B5242" t="inlineStr">
        <is>
          <t>Canada</t>
        </is>
      </c>
      <c r="C5242" t="inlineStr">
        <is>
          <t>North America</t>
        </is>
      </c>
      <c r="D5242" t="inlineStr">
        <is>
          <t>Gas</t>
        </is>
      </c>
      <c r="E5242" t="inlineStr">
        <is>
          <t>Downstream gas</t>
        </is>
      </c>
      <c r="F5242" t="inlineStr">
        <is>
          <t>Downstream</t>
        </is>
      </c>
      <c r="G5242" t="inlineStr">
        <is>
          <t>Vented</t>
        </is>
      </c>
      <c r="H5242" t="inlineStr">
        <is>
          <t>Blowdown capture</t>
        </is>
      </c>
      <c r="I5242" t="n">
        <v>0</v>
      </c>
      <c r="J5242" t="n">
        <v>0</v>
      </c>
      <c r="K5242" t="n">
        <v>0</v>
      </c>
      <c r="L5242" s="100">
        <f>IF(O5243="methane capture",TRUE,FALSE)</f>
        <v/>
      </c>
      <c r="M5242" s="100">
        <f>IF(L5242=TRUE,(K5242+'NPV Calcs'!$D$14)*About!$B$121,K5242*About!$B$121)</f>
        <v/>
      </c>
      <c r="N5242" s="100">
        <f>IF(F5242="Upstream","ngps - production","ngps - T&amp;D")</f>
        <v/>
      </c>
      <c r="O5242" s="100">
        <f>IF(ISNUMBER(SEARCH("flar",H5242)),"methane destruction",IF(G5242="Incomplete-flare","methane destruction","methane capture"))</f>
        <v/>
      </c>
      <c r="P5242" s="63">
        <f>CONCATENATE(N5242," ",O5242)</f>
        <v/>
      </c>
      <c r="Q5242" s="101">
        <f>(J5242*About!$A$118/1000)*10^12</f>
        <v/>
      </c>
      <c r="R5242" s="102">
        <f>M5242/About!$B$130</f>
        <v/>
      </c>
    </row>
    <row r="5243">
      <c r="A5243" s="68" t="n">
        <v>2020</v>
      </c>
      <c r="B5243" t="inlineStr">
        <is>
          <t>Canada</t>
        </is>
      </c>
      <c r="C5243" t="inlineStr">
        <is>
          <t>North America</t>
        </is>
      </c>
      <c r="D5243" t="inlineStr">
        <is>
          <t>Gas</t>
        </is>
      </c>
      <c r="E5243" t="inlineStr">
        <is>
          <t>Downstream gas</t>
        </is>
      </c>
      <c r="F5243" t="inlineStr">
        <is>
          <t>Downstream</t>
        </is>
      </c>
      <c r="G5243" t="inlineStr">
        <is>
          <t>Vented</t>
        </is>
      </c>
      <c r="H5243" t="inlineStr">
        <is>
          <t>Downstream LDAR</t>
        </is>
      </c>
      <c r="I5243" t="n">
        <v>0</v>
      </c>
      <c r="J5243" t="n">
        <v>0</v>
      </c>
      <c r="K5243" t="n">
        <v>0</v>
      </c>
      <c r="L5243" s="100">
        <f>IF(O5244="methane capture",TRUE,FALSE)</f>
        <v/>
      </c>
      <c r="M5243" s="100">
        <f>IF(L5243=TRUE,(K5243+'NPV Calcs'!$D$14)*About!$B$121,K5243*About!$B$121)</f>
        <v/>
      </c>
      <c r="N5243" s="100">
        <f>IF(F5243="Upstream","ngps - production","ngps - T&amp;D")</f>
        <v/>
      </c>
      <c r="O5243" s="100">
        <f>IF(ISNUMBER(SEARCH("flar",H5243)),"methane destruction",IF(G5243="Incomplete-flare","methane destruction","methane capture"))</f>
        <v/>
      </c>
      <c r="P5243" s="63">
        <f>CONCATENATE(N5243," ",O5243)</f>
        <v/>
      </c>
      <c r="Q5243" s="101">
        <f>(J5243*About!$A$118/1000)*10^12</f>
        <v/>
      </c>
      <c r="R5243" s="102">
        <f>M5243/About!$B$130</f>
        <v/>
      </c>
    </row>
    <row r="5244">
      <c r="A5244" s="68" t="n">
        <v>2020</v>
      </c>
      <c r="B5244" t="inlineStr">
        <is>
          <t>Canada</t>
        </is>
      </c>
      <c r="C5244" t="inlineStr">
        <is>
          <t>North America</t>
        </is>
      </c>
      <c r="D5244" t="inlineStr">
        <is>
          <t>Gas</t>
        </is>
      </c>
      <c r="E5244" t="inlineStr">
        <is>
          <t>Downstream gas</t>
        </is>
      </c>
      <c r="F5244" t="inlineStr">
        <is>
          <t>Downstream</t>
        </is>
      </c>
      <c r="G5244" t="inlineStr">
        <is>
          <t>Vented</t>
        </is>
      </c>
      <c r="H5244" t="inlineStr">
        <is>
          <t>Early replacement of devices</t>
        </is>
      </c>
      <c r="I5244" t="n">
        <v>0</v>
      </c>
      <c r="J5244" t="n">
        <v>0</v>
      </c>
      <c r="K5244" t="n">
        <v>0</v>
      </c>
      <c r="L5244" s="100">
        <f>IF(O5245="methane capture",TRUE,FALSE)</f>
        <v/>
      </c>
      <c r="M5244" s="100">
        <f>IF(L5244=TRUE,(K5244+'NPV Calcs'!$D$14)*About!$B$121,K5244*About!$B$121)</f>
        <v/>
      </c>
      <c r="N5244" s="100">
        <f>IF(F5244="Upstream","ngps - production","ngps - T&amp;D")</f>
        <v/>
      </c>
      <c r="O5244" s="100">
        <f>IF(ISNUMBER(SEARCH("flar",H5244)),"methane destruction",IF(G5244="Incomplete-flare","methane destruction","methane capture"))</f>
        <v/>
      </c>
      <c r="P5244" s="63">
        <f>CONCATENATE(N5244," ",O5244)</f>
        <v/>
      </c>
      <c r="Q5244" s="101">
        <f>(J5244*About!$A$118/1000)*10^12</f>
        <v/>
      </c>
      <c r="R5244" s="102">
        <f>M5244/About!$B$130</f>
        <v/>
      </c>
    </row>
    <row r="5245">
      <c r="A5245" s="68" t="n">
        <v>2020</v>
      </c>
      <c r="B5245" t="inlineStr">
        <is>
          <t>Canada</t>
        </is>
      </c>
      <c r="C5245" t="inlineStr">
        <is>
          <t>North America</t>
        </is>
      </c>
      <c r="D5245" t="inlineStr">
        <is>
          <t>Gas</t>
        </is>
      </c>
      <c r="E5245" t="inlineStr">
        <is>
          <t>Downstream gas</t>
        </is>
      </c>
      <c r="F5245" t="inlineStr">
        <is>
          <t>Downstream</t>
        </is>
      </c>
      <c r="G5245" t="inlineStr">
        <is>
          <t>Vented</t>
        </is>
      </c>
      <c r="H5245" t="inlineStr">
        <is>
          <t>Install plunger</t>
        </is>
      </c>
      <c r="I5245" t="n">
        <v>0</v>
      </c>
      <c r="J5245" t="n">
        <v>0</v>
      </c>
      <c r="K5245" t="n">
        <v>0</v>
      </c>
      <c r="L5245" s="100">
        <f>IF(O5246="methane capture",TRUE,FALSE)</f>
        <v/>
      </c>
      <c r="M5245" s="100">
        <f>IF(L5245=TRUE,(K5245+'NPV Calcs'!$D$14)*About!$B$121,K5245*About!$B$121)</f>
        <v/>
      </c>
      <c r="N5245" s="100">
        <f>IF(F5245="Upstream","ngps - production","ngps - T&amp;D")</f>
        <v/>
      </c>
      <c r="O5245" s="100">
        <f>IF(ISNUMBER(SEARCH("flar",H5245)),"methane destruction",IF(G5245="Incomplete-flare","methane destruction","methane capture"))</f>
        <v/>
      </c>
      <c r="P5245" s="63">
        <f>CONCATENATE(N5245," ",O5245)</f>
        <v/>
      </c>
      <c r="Q5245" s="101">
        <f>(J5245*About!$A$118/1000)*10^12</f>
        <v/>
      </c>
      <c r="R5245" s="102">
        <f>M5245/About!$B$130</f>
        <v/>
      </c>
    </row>
    <row r="5246">
      <c r="A5246" s="68" t="n">
        <v>2020</v>
      </c>
      <c r="B5246" t="inlineStr">
        <is>
          <t>Canada</t>
        </is>
      </c>
      <c r="C5246" t="inlineStr">
        <is>
          <t>North America</t>
        </is>
      </c>
      <c r="D5246" t="inlineStr">
        <is>
          <t>Gas</t>
        </is>
      </c>
      <c r="E5246" t="inlineStr">
        <is>
          <t>Unconventional gas</t>
        </is>
      </c>
      <c r="F5246" t="inlineStr">
        <is>
          <t>Upstream</t>
        </is>
      </c>
      <c r="G5246" t="inlineStr">
        <is>
          <t>Vented</t>
        </is>
      </c>
      <c r="H5246" t="inlineStr">
        <is>
          <t>Upstream LDAR</t>
        </is>
      </c>
      <c r="I5246" t="n">
        <v>0</v>
      </c>
      <c r="J5246" t="n">
        <v>0</v>
      </c>
      <c r="K5246" t="n">
        <v>0</v>
      </c>
      <c r="L5246" s="100">
        <f>IF(O5247="methane capture",TRUE,FALSE)</f>
        <v/>
      </c>
      <c r="M5246" s="100">
        <f>IF(L5246=TRUE,(K5246+'NPV Calcs'!$D$14)*About!$B$121,K5246*About!$B$121)</f>
        <v/>
      </c>
      <c r="N5246" s="100">
        <f>IF(F5246="Upstream","ngps - production","ngps - T&amp;D")</f>
        <v/>
      </c>
      <c r="O5246" s="100">
        <f>IF(ISNUMBER(SEARCH("flar",H5246)),"methane destruction",IF(G5246="Incomplete-flare","methane destruction","methane capture"))</f>
        <v/>
      </c>
      <c r="P5246" s="63">
        <f>CONCATENATE(N5246," ",O5246)</f>
        <v/>
      </c>
      <c r="Q5246" s="101">
        <f>(J5246*About!$A$118/1000)*10^12</f>
        <v/>
      </c>
      <c r="R5246" s="102">
        <f>M5246/About!$B$130</f>
        <v/>
      </c>
    </row>
    <row r="5247">
      <c r="A5247" s="68" t="n">
        <v>2020</v>
      </c>
      <c r="B5247" t="inlineStr">
        <is>
          <t>Canada</t>
        </is>
      </c>
      <c r="C5247" t="inlineStr">
        <is>
          <t>North America</t>
        </is>
      </c>
      <c r="D5247" t="inlineStr">
        <is>
          <t>Oil</t>
        </is>
      </c>
      <c r="E5247" t="inlineStr">
        <is>
          <t>Downstream oil</t>
        </is>
      </c>
      <c r="F5247" t="inlineStr">
        <is>
          <t>Downstream</t>
        </is>
      </c>
      <c r="G5247" t="inlineStr">
        <is>
          <t>Vented</t>
        </is>
      </c>
      <c r="H5247" t="inlineStr">
        <is>
          <t>Blowdown capture</t>
        </is>
      </c>
      <c r="I5247" t="n">
        <v>0</v>
      </c>
      <c r="J5247" t="n">
        <v>0</v>
      </c>
      <c r="K5247" t="n">
        <v>0</v>
      </c>
      <c r="L5247" s="100">
        <f>IF(O5248="methane capture",TRUE,FALSE)</f>
        <v/>
      </c>
      <c r="M5247" s="100">
        <f>IF(L5247=TRUE,(K5247+'NPV Calcs'!$D$14)*About!$B$121,K5247*About!$B$121)</f>
        <v/>
      </c>
      <c r="N5247" s="100">
        <f>IF(F5247="Upstream","ngps - production","ngps - T&amp;D")</f>
        <v/>
      </c>
      <c r="O5247" s="100">
        <f>IF(ISNUMBER(SEARCH("flar",H5247)),"methane destruction",IF(G5247="Incomplete-flare","methane destruction","methane capture"))</f>
        <v/>
      </c>
      <c r="P5247" s="63">
        <f>CONCATENATE(N5247," ",O5247)</f>
        <v/>
      </c>
      <c r="Q5247" s="101">
        <f>(J5247*About!$A$118/1000)*10^12</f>
        <v/>
      </c>
      <c r="R5247" s="102">
        <f>M5247/About!$B$130</f>
        <v/>
      </c>
    </row>
    <row r="5248">
      <c r="A5248" s="68" t="n">
        <v>2020</v>
      </c>
      <c r="B5248" t="inlineStr">
        <is>
          <t>Canada</t>
        </is>
      </c>
      <c r="C5248" t="inlineStr">
        <is>
          <t>North America</t>
        </is>
      </c>
      <c r="D5248" t="inlineStr">
        <is>
          <t>Oil</t>
        </is>
      </c>
      <c r="E5248" t="inlineStr">
        <is>
          <t>Downstream oil</t>
        </is>
      </c>
      <c r="F5248" t="inlineStr">
        <is>
          <t>Downstream</t>
        </is>
      </c>
      <c r="G5248" t="inlineStr">
        <is>
          <t>Vented</t>
        </is>
      </c>
      <c r="H5248" t="inlineStr">
        <is>
          <t>Downstream LDAR</t>
        </is>
      </c>
      <c r="I5248" t="n">
        <v>0</v>
      </c>
      <c r="J5248" t="n">
        <v>0</v>
      </c>
      <c r="K5248" t="n">
        <v>0</v>
      </c>
      <c r="L5248" s="100">
        <f>IF(O5249="methane capture",TRUE,FALSE)</f>
        <v/>
      </c>
      <c r="M5248" s="100">
        <f>IF(L5248=TRUE,(K5248+'NPV Calcs'!$D$14)*About!$B$121,K5248*About!$B$121)</f>
        <v/>
      </c>
      <c r="N5248" s="100">
        <f>IF(F5248="Upstream","ngps - production","ngps - T&amp;D")</f>
        <v/>
      </c>
      <c r="O5248" s="100">
        <f>IF(ISNUMBER(SEARCH("flar",H5248)),"methane destruction",IF(G5248="Incomplete-flare","methane destruction","methane capture"))</f>
        <v/>
      </c>
      <c r="P5248" s="63">
        <f>CONCATENATE(N5248," ",O5248)</f>
        <v/>
      </c>
      <c r="Q5248" s="101">
        <f>(J5248*About!$A$118/1000)*10^12</f>
        <v/>
      </c>
      <c r="R5248" s="102">
        <f>M5248/About!$B$130</f>
        <v/>
      </c>
    </row>
    <row r="5249">
      <c r="A5249" s="68" t="n">
        <v>2020</v>
      </c>
      <c r="B5249" t="inlineStr">
        <is>
          <t>Canada</t>
        </is>
      </c>
      <c r="C5249" t="inlineStr">
        <is>
          <t>North America</t>
        </is>
      </c>
      <c r="D5249" t="inlineStr">
        <is>
          <t>Oil</t>
        </is>
      </c>
      <c r="E5249" t="inlineStr">
        <is>
          <t>Downstream oil</t>
        </is>
      </c>
      <c r="F5249" t="inlineStr">
        <is>
          <t>Downstream</t>
        </is>
      </c>
      <c r="G5249" t="inlineStr">
        <is>
          <t>Vented</t>
        </is>
      </c>
      <c r="H5249" t="inlineStr">
        <is>
          <t>Early replacement of devices</t>
        </is>
      </c>
      <c r="I5249" t="n">
        <v>0</v>
      </c>
      <c r="J5249" t="n">
        <v>0</v>
      </c>
      <c r="K5249" t="n">
        <v>0</v>
      </c>
      <c r="L5249" s="100">
        <f>IF(O5250="methane capture",TRUE,FALSE)</f>
        <v/>
      </c>
      <c r="M5249" s="100">
        <f>IF(L5249=TRUE,(K5249+'NPV Calcs'!$D$14)*About!$B$121,K5249*About!$B$121)</f>
        <v/>
      </c>
      <c r="N5249" s="100">
        <f>IF(F5249="Upstream","ngps - production","ngps - T&amp;D")</f>
        <v/>
      </c>
      <c r="O5249" s="100">
        <f>IF(ISNUMBER(SEARCH("flar",H5249)),"methane destruction",IF(G5249="Incomplete-flare","methane destruction","methane capture"))</f>
        <v/>
      </c>
      <c r="P5249" s="63">
        <f>CONCATENATE(N5249," ",O5249)</f>
        <v/>
      </c>
      <c r="Q5249" s="101">
        <f>(J5249*About!$A$118/1000)*10^12</f>
        <v/>
      </c>
      <c r="R5249" s="102">
        <f>M5249/About!$B$130</f>
        <v/>
      </c>
    </row>
    <row r="5250">
      <c r="A5250" s="68" t="n">
        <v>2020</v>
      </c>
      <c r="B5250" t="inlineStr">
        <is>
          <t>Russia</t>
        </is>
      </c>
      <c r="C5250" t="inlineStr">
        <is>
          <t>Russia &amp; Caspian</t>
        </is>
      </c>
      <c r="D5250" t="inlineStr">
        <is>
          <t>Gas</t>
        </is>
      </c>
      <c r="E5250" t="inlineStr">
        <is>
          <t>Onshore conventional gas</t>
        </is>
      </c>
      <c r="F5250" t="inlineStr">
        <is>
          <t>Upstream</t>
        </is>
      </c>
      <c r="G5250" t="inlineStr">
        <is>
          <t>Vented</t>
        </is>
      </c>
      <c r="H5250" t="inlineStr">
        <is>
          <t>Other</t>
        </is>
      </c>
      <c r="I5250" t="n">
        <v>0</v>
      </c>
      <c r="J5250" t="n">
        <v>0</v>
      </c>
      <c r="K5250" t="n">
        <v>0</v>
      </c>
      <c r="L5250" s="100">
        <f>IF(O5251="methane capture",TRUE,FALSE)</f>
        <v/>
      </c>
      <c r="M5250" s="100">
        <f>IF(L5250=TRUE,(K5250+'NPV Calcs'!$D$14)*About!$B$121,K5250*About!$B$121)</f>
        <v/>
      </c>
      <c r="N5250" s="100">
        <f>IF(F5250="Upstream","ngps - production","ngps - T&amp;D")</f>
        <v/>
      </c>
      <c r="O5250" s="100">
        <f>IF(ISNUMBER(SEARCH("flar",H5250)),"methane destruction",IF(G5250="Incomplete-flare","methane destruction","methane capture"))</f>
        <v/>
      </c>
      <c r="P5250" s="63">
        <f>CONCATENATE(N5250," ",O5250)</f>
        <v/>
      </c>
      <c r="Q5250" s="101">
        <f>(J5250*About!$A$118/1000)*10^12</f>
        <v/>
      </c>
      <c r="R5250" s="102">
        <f>M5250/About!$B$130</f>
        <v/>
      </c>
    </row>
    <row r="5251">
      <c r="A5251" s="68" t="n">
        <v>2020</v>
      </c>
      <c r="B5251" t="inlineStr">
        <is>
          <t>Russia</t>
        </is>
      </c>
      <c r="C5251" t="inlineStr">
        <is>
          <t>Russia &amp; Caspian</t>
        </is>
      </c>
      <c r="D5251" t="inlineStr">
        <is>
          <t>Gas</t>
        </is>
      </c>
      <c r="E5251" t="inlineStr">
        <is>
          <t>Onshore conventional gas</t>
        </is>
      </c>
      <c r="F5251" t="inlineStr">
        <is>
          <t>Upstream</t>
        </is>
      </c>
      <c r="G5251" t="inlineStr">
        <is>
          <t>Vented</t>
        </is>
      </c>
      <c r="H5251" t="inlineStr">
        <is>
          <t>Replace compressor seal or rod</t>
        </is>
      </c>
      <c r="I5251" t="n">
        <v>0</v>
      </c>
      <c r="J5251" t="n">
        <v>0</v>
      </c>
      <c r="K5251" t="n">
        <v>0</v>
      </c>
      <c r="L5251" s="100">
        <f>IF(O5252="methane capture",TRUE,FALSE)</f>
        <v/>
      </c>
      <c r="M5251" s="100">
        <f>IF(L5251=TRUE,(K5251+'NPV Calcs'!$D$14)*About!$B$121,K5251*About!$B$121)</f>
        <v/>
      </c>
      <c r="N5251" s="100">
        <f>IF(F5251="Upstream","ngps - production","ngps - T&amp;D")</f>
        <v/>
      </c>
      <c r="O5251" s="100">
        <f>IF(ISNUMBER(SEARCH("flar",H5251)),"methane destruction",IF(G5251="Incomplete-flare","methane destruction","methane capture"))</f>
        <v/>
      </c>
      <c r="P5251" s="63">
        <f>CONCATENATE(N5251," ",O5251)</f>
        <v/>
      </c>
      <c r="Q5251" s="101">
        <f>(J5251*About!$A$118/1000)*10^12</f>
        <v/>
      </c>
      <c r="R5251" s="102">
        <f>M5251/About!$B$130</f>
        <v/>
      </c>
    </row>
    <row r="5252">
      <c r="A5252" s="68" t="n">
        <v>2020</v>
      </c>
      <c r="B5252" t="inlineStr">
        <is>
          <t>Russia</t>
        </is>
      </c>
      <c r="C5252" t="inlineStr">
        <is>
          <t>Russia &amp; Caspian</t>
        </is>
      </c>
      <c r="D5252" t="inlineStr">
        <is>
          <t>Gas</t>
        </is>
      </c>
      <c r="E5252" t="inlineStr">
        <is>
          <t>Onshore conventional gas</t>
        </is>
      </c>
      <c r="F5252" t="inlineStr">
        <is>
          <t>Upstream</t>
        </is>
      </c>
      <c r="G5252" t="inlineStr">
        <is>
          <t>Vented</t>
        </is>
      </c>
      <c r="H5252" t="inlineStr">
        <is>
          <t>Unabated</t>
        </is>
      </c>
      <c r="I5252" t="n">
        <v>1668.780029</v>
      </c>
      <c r="J5252" t="n">
        <v>0</v>
      </c>
      <c r="K5252" t="n">
        <v>0</v>
      </c>
      <c r="L5252" s="100">
        <f>IF(O5253="methane capture",TRUE,FALSE)</f>
        <v/>
      </c>
      <c r="M5252" s="100">
        <f>IF(L5252=TRUE,(K5252+'NPV Calcs'!$D$14)*About!$B$121,K5252*About!$B$121)</f>
        <v/>
      </c>
      <c r="N5252" s="100">
        <f>IF(F5252="Upstream","ngps - production","ngps - T&amp;D")</f>
        <v/>
      </c>
      <c r="O5252" s="100">
        <f>IF(ISNUMBER(SEARCH("flar",H5252)),"methane destruction",IF(G5252="Incomplete-flare","methane destruction","methane capture"))</f>
        <v/>
      </c>
      <c r="P5252" s="63">
        <f>CONCATENATE(N5252," ",O5252)</f>
        <v/>
      </c>
      <c r="Q5252" s="101">
        <f>(J5252*About!$A$118/1000)*10^12</f>
        <v/>
      </c>
      <c r="R5252" s="102">
        <f>M5252/About!$B$130</f>
        <v/>
      </c>
    </row>
    <row r="5253">
      <c r="A5253" s="68" t="n">
        <v>2020</v>
      </c>
      <c r="B5253" t="inlineStr">
        <is>
          <t>Russia</t>
        </is>
      </c>
      <c r="C5253" t="inlineStr">
        <is>
          <t>Russia &amp; Caspian</t>
        </is>
      </c>
      <c r="D5253" t="inlineStr">
        <is>
          <t>Gas</t>
        </is>
      </c>
      <c r="E5253" t="inlineStr">
        <is>
          <t>Onshore conventional gas</t>
        </is>
      </c>
      <c r="F5253" t="inlineStr">
        <is>
          <t>Upstream</t>
        </is>
      </c>
      <c r="G5253" t="inlineStr">
        <is>
          <t>Vented</t>
        </is>
      </c>
      <c r="H5253" t="inlineStr">
        <is>
          <t>Upstream LDAR</t>
        </is>
      </c>
      <c r="I5253" t="n">
        <v>0</v>
      </c>
      <c r="J5253" t="n">
        <v>0</v>
      </c>
      <c r="K5253" t="n">
        <v>0</v>
      </c>
      <c r="L5253" s="100">
        <f>IF(O5254="methane capture",TRUE,FALSE)</f>
        <v/>
      </c>
      <c r="M5253" s="100">
        <f>IF(L5253=TRUE,(K5253+'NPV Calcs'!$D$14)*About!$B$121,K5253*About!$B$121)</f>
        <v/>
      </c>
      <c r="N5253" s="100">
        <f>IF(F5253="Upstream","ngps - production","ngps - T&amp;D")</f>
        <v/>
      </c>
      <c r="O5253" s="100">
        <f>IF(ISNUMBER(SEARCH("flar",H5253)),"methane destruction",IF(G5253="Incomplete-flare","methane destruction","methane capture"))</f>
        <v/>
      </c>
      <c r="P5253" s="63">
        <f>CONCATENATE(N5253," ",O5253)</f>
        <v/>
      </c>
      <c r="Q5253" s="101">
        <f>(J5253*About!$A$118/1000)*10^12</f>
        <v/>
      </c>
      <c r="R5253" s="102">
        <f>M5253/About!$B$130</f>
        <v/>
      </c>
    </row>
    <row r="5254">
      <c r="A5254" s="68" t="n">
        <v>2020</v>
      </c>
      <c r="B5254" t="inlineStr">
        <is>
          <t>Russia</t>
        </is>
      </c>
      <c r="C5254" t="inlineStr">
        <is>
          <t>Russia &amp; Caspian</t>
        </is>
      </c>
      <c r="D5254" t="inlineStr">
        <is>
          <t>Gas</t>
        </is>
      </c>
      <c r="E5254" t="inlineStr">
        <is>
          <t>Unconventional gas</t>
        </is>
      </c>
      <c r="F5254" t="inlineStr">
        <is>
          <t>Upstream</t>
        </is>
      </c>
      <c r="G5254" t="inlineStr">
        <is>
          <t>Incomplete-flare</t>
        </is>
      </c>
      <c r="H5254" t="inlineStr">
        <is>
          <t>Vapour recovery units</t>
        </is>
      </c>
      <c r="I5254" t="n">
        <v>0</v>
      </c>
      <c r="J5254" t="n">
        <v>0</v>
      </c>
      <c r="K5254" t="n">
        <v>0</v>
      </c>
      <c r="L5254" s="100">
        <f>IF(O5255="methane capture",TRUE,FALSE)</f>
        <v/>
      </c>
      <c r="M5254" s="100">
        <f>IF(L5254=TRUE,(K5254+'NPV Calcs'!$D$14)*About!$B$121,K5254*About!$B$121)</f>
        <v/>
      </c>
      <c r="N5254" s="100">
        <f>IF(F5254="Upstream","ngps - production","ngps - T&amp;D")</f>
        <v/>
      </c>
      <c r="O5254" s="100">
        <f>IF(ISNUMBER(SEARCH("flar",H5254)),"methane destruction",IF(G5254="Incomplete-flare","methane destruction","methane capture"))</f>
        <v/>
      </c>
      <c r="P5254" s="63">
        <f>CONCATENATE(N5254," ",O5254)</f>
        <v/>
      </c>
      <c r="Q5254" s="101">
        <f>(J5254*About!$A$118/1000)*10^12</f>
        <v/>
      </c>
      <c r="R5254" s="102">
        <f>M5254/About!$B$130</f>
        <v/>
      </c>
    </row>
    <row r="5255">
      <c r="A5255" s="68" t="n">
        <v>2020</v>
      </c>
      <c r="B5255" t="inlineStr">
        <is>
          <t>Russia</t>
        </is>
      </c>
      <c r="C5255" t="inlineStr">
        <is>
          <t>Russia &amp; Caspian</t>
        </is>
      </c>
      <c r="D5255" t="inlineStr">
        <is>
          <t>Gas</t>
        </is>
      </c>
      <c r="E5255" t="inlineStr">
        <is>
          <t>Offshore gas</t>
        </is>
      </c>
      <c r="F5255" t="inlineStr">
        <is>
          <t>Upstream</t>
        </is>
      </c>
      <c r="G5255" t="inlineStr">
        <is>
          <t>Vented</t>
        </is>
      </c>
      <c r="H5255" t="inlineStr">
        <is>
          <t>Install plunger</t>
        </is>
      </c>
      <c r="I5255" t="n">
        <v>0</v>
      </c>
      <c r="J5255" t="n">
        <v>0</v>
      </c>
      <c r="K5255" t="n">
        <v>0</v>
      </c>
      <c r="L5255" s="100">
        <f>IF(O5256="methane capture",TRUE,FALSE)</f>
        <v/>
      </c>
      <c r="M5255" s="100">
        <f>IF(L5255=TRUE,(K5255+'NPV Calcs'!$D$14)*About!$B$121,K5255*About!$B$121)</f>
        <v/>
      </c>
      <c r="N5255" s="100">
        <f>IF(F5255="Upstream","ngps - production","ngps - T&amp;D")</f>
        <v/>
      </c>
      <c r="O5255" s="100">
        <f>IF(ISNUMBER(SEARCH("flar",H5255)),"methane destruction",IF(G5255="Incomplete-flare","methane destruction","methane capture"))</f>
        <v/>
      </c>
      <c r="P5255" s="63">
        <f>CONCATENATE(N5255," ",O5255)</f>
        <v/>
      </c>
      <c r="Q5255" s="101">
        <f>(J5255*About!$A$118/1000)*10^12</f>
        <v/>
      </c>
      <c r="R5255" s="102">
        <f>M5255/About!$B$130</f>
        <v/>
      </c>
    </row>
    <row r="5256">
      <c r="A5256" s="68" t="n">
        <v>2020</v>
      </c>
      <c r="B5256" t="inlineStr">
        <is>
          <t>Russia</t>
        </is>
      </c>
      <c r="C5256" t="inlineStr">
        <is>
          <t>Russia &amp; Caspian</t>
        </is>
      </c>
      <c r="D5256" t="inlineStr">
        <is>
          <t>Gas</t>
        </is>
      </c>
      <c r="E5256" t="inlineStr">
        <is>
          <t>Offshore gas</t>
        </is>
      </c>
      <c r="F5256" t="inlineStr">
        <is>
          <t>Upstream</t>
        </is>
      </c>
      <c r="G5256" t="inlineStr">
        <is>
          <t>Vented</t>
        </is>
      </c>
      <c r="H5256" t="inlineStr">
        <is>
          <t>Other</t>
        </is>
      </c>
      <c r="I5256" t="n">
        <v>0</v>
      </c>
      <c r="J5256" t="n">
        <v>0</v>
      </c>
      <c r="K5256" t="n">
        <v>0</v>
      </c>
      <c r="L5256" s="100">
        <f>IF(O5257="methane capture",TRUE,FALSE)</f>
        <v/>
      </c>
      <c r="M5256" s="100">
        <f>IF(L5256=TRUE,(K5256+'NPV Calcs'!$D$14)*About!$B$121,K5256*About!$B$121)</f>
        <v/>
      </c>
      <c r="N5256" s="100">
        <f>IF(F5256="Upstream","ngps - production","ngps - T&amp;D")</f>
        <v/>
      </c>
      <c r="O5256" s="100">
        <f>IF(ISNUMBER(SEARCH("flar",H5256)),"methane destruction",IF(G5256="Incomplete-flare","methane destruction","methane capture"))</f>
        <v/>
      </c>
      <c r="P5256" s="63">
        <f>CONCATENATE(N5256," ",O5256)</f>
        <v/>
      </c>
      <c r="Q5256" s="101">
        <f>(J5256*About!$A$118/1000)*10^12</f>
        <v/>
      </c>
      <c r="R5256" s="102">
        <f>M5256/About!$B$130</f>
        <v/>
      </c>
    </row>
    <row r="5257">
      <c r="A5257" s="68" t="n">
        <v>2020</v>
      </c>
      <c r="B5257" t="inlineStr">
        <is>
          <t>Russia</t>
        </is>
      </c>
      <c r="C5257" t="inlineStr">
        <is>
          <t>Russia &amp; Caspian</t>
        </is>
      </c>
      <c r="D5257" t="inlineStr">
        <is>
          <t>Gas</t>
        </is>
      </c>
      <c r="E5257" t="inlineStr">
        <is>
          <t>Offshore gas</t>
        </is>
      </c>
      <c r="F5257" t="inlineStr">
        <is>
          <t>Upstream</t>
        </is>
      </c>
      <c r="G5257" t="inlineStr">
        <is>
          <t>Vented</t>
        </is>
      </c>
      <c r="H5257" t="inlineStr">
        <is>
          <t>Replace pumps</t>
        </is>
      </c>
      <c r="I5257" t="n">
        <v>0</v>
      </c>
      <c r="J5257" t="n">
        <v>0</v>
      </c>
      <c r="K5257" t="n">
        <v>0</v>
      </c>
      <c r="L5257" s="100">
        <f>IF(O5258="methane capture",TRUE,FALSE)</f>
        <v/>
      </c>
      <c r="M5257" s="100">
        <f>IF(L5257=TRUE,(K5257+'NPV Calcs'!$D$14)*About!$B$121,K5257*About!$B$121)</f>
        <v/>
      </c>
      <c r="N5257" s="100">
        <f>IF(F5257="Upstream","ngps - production","ngps - T&amp;D")</f>
        <v/>
      </c>
      <c r="O5257" s="100">
        <f>IF(ISNUMBER(SEARCH("flar",H5257)),"methane destruction",IF(G5257="Incomplete-flare","methane destruction","methane capture"))</f>
        <v/>
      </c>
      <c r="P5257" s="63">
        <f>CONCATENATE(N5257," ",O5257)</f>
        <v/>
      </c>
      <c r="Q5257" s="101">
        <f>(J5257*About!$A$118/1000)*10^12</f>
        <v/>
      </c>
      <c r="R5257" s="102">
        <f>M5257/About!$B$130</f>
        <v/>
      </c>
    </row>
    <row r="5258">
      <c r="A5258" s="68" t="n">
        <v>2020</v>
      </c>
      <c r="B5258" t="inlineStr">
        <is>
          <t>Russia</t>
        </is>
      </c>
      <c r="C5258" t="inlineStr">
        <is>
          <t>Russia &amp; Caspian</t>
        </is>
      </c>
      <c r="D5258" t="inlineStr">
        <is>
          <t>Gas</t>
        </is>
      </c>
      <c r="E5258" t="inlineStr">
        <is>
          <t>Offshore gas</t>
        </is>
      </c>
      <c r="F5258" t="inlineStr">
        <is>
          <t>Upstream</t>
        </is>
      </c>
      <c r="G5258" t="inlineStr">
        <is>
          <t>Vented</t>
        </is>
      </c>
      <c r="H5258" t="inlineStr">
        <is>
          <t>Replace with electric motor</t>
        </is>
      </c>
      <c r="I5258" t="n">
        <v>0</v>
      </c>
      <c r="J5258" t="n">
        <v>0</v>
      </c>
      <c r="K5258" t="n">
        <v>0</v>
      </c>
      <c r="L5258" s="100">
        <f>IF(O5259="methane capture",TRUE,FALSE)</f>
        <v/>
      </c>
      <c r="M5258" s="100">
        <f>IF(L5258=TRUE,(K5258+'NPV Calcs'!$D$14)*About!$B$121,K5258*About!$B$121)</f>
        <v/>
      </c>
      <c r="N5258" s="100">
        <f>IF(F5258="Upstream","ngps - production","ngps - T&amp;D")</f>
        <v/>
      </c>
      <c r="O5258" s="100">
        <f>IF(ISNUMBER(SEARCH("flar",H5258)),"methane destruction",IF(G5258="Incomplete-flare","methane destruction","methane capture"))</f>
        <v/>
      </c>
      <c r="P5258" s="63">
        <f>CONCATENATE(N5258," ",O5258)</f>
        <v/>
      </c>
      <c r="Q5258" s="101">
        <f>(J5258*About!$A$118/1000)*10^12</f>
        <v/>
      </c>
      <c r="R5258" s="102">
        <f>M5258/About!$B$130</f>
        <v/>
      </c>
    </row>
    <row r="5259">
      <c r="A5259" s="68" t="n">
        <v>2020</v>
      </c>
      <c r="B5259" t="inlineStr">
        <is>
          <t>Russia</t>
        </is>
      </c>
      <c r="C5259" t="inlineStr">
        <is>
          <t>Russia &amp; Caspian</t>
        </is>
      </c>
      <c r="D5259" t="inlineStr">
        <is>
          <t>Gas</t>
        </is>
      </c>
      <c r="E5259" t="inlineStr">
        <is>
          <t>Offshore gas</t>
        </is>
      </c>
      <c r="F5259" t="inlineStr">
        <is>
          <t>Upstream</t>
        </is>
      </c>
      <c r="G5259" t="inlineStr">
        <is>
          <t>Vented</t>
        </is>
      </c>
      <c r="H5259" t="inlineStr">
        <is>
          <t>Unabated</t>
        </is>
      </c>
      <c r="I5259" t="n">
        <v>0.01</v>
      </c>
      <c r="J5259" t="n">
        <v>0</v>
      </c>
      <c r="K5259" t="n">
        <v>0</v>
      </c>
      <c r="L5259" s="100">
        <f>IF(O5260="methane capture",TRUE,FALSE)</f>
        <v/>
      </c>
      <c r="M5259" s="100">
        <f>IF(L5259=TRUE,(K5259+'NPV Calcs'!$D$14)*About!$B$121,K5259*About!$B$121)</f>
        <v/>
      </c>
      <c r="N5259" s="100">
        <f>IF(F5259="Upstream","ngps - production","ngps - T&amp;D")</f>
        <v/>
      </c>
      <c r="O5259" s="100">
        <f>IF(ISNUMBER(SEARCH("flar",H5259)),"methane destruction",IF(G5259="Incomplete-flare","methane destruction","methane capture"))</f>
        <v/>
      </c>
      <c r="P5259" s="63">
        <f>CONCATENATE(N5259," ",O5259)</f>
        <v/>
      </c>
      <c r="Q5259" s="101">
        <f>(J5259*About!$A$118/1000)*10^12</f>
        <v/>
      </c>
      <c r="R5259" s="102">
        <f>M5259/About!$B$130</f>
        <v/>
      </c>
    </row>
    <row r="5260">
      <c r="A5260" s="68" t="n">
        <v>2020</v>
      </c>
      <c r="B5260" t="inlineStr">
        <is>
          <t>Russia</t>
        </is>
      </c>
      <c r="C5260" t="inlineStr">
        <is>
          <t>Russia &amp; Caspian</t>
        </is>
      </c>
      <c r="D5260" t="inlineStr">
        <is>
          <t>Gas</t>
        </is>
      </c>
      <c r="E5260" t="inlineStr">
        <is>
          <t>Offshore gas</t>
        </is>
      </c>
      <c r="F5260" t="inlineStr">
        <is>
          <t>Upstream</t>
        </is>
      </c>
      <c r="G5260" t="inlineStr">
        <is>
          <t>Vented</t>
        </is>
      </c>
      <c r="H5260" t="inlineStr">
        <is>
          <t>Upstream LDAR</t>
        </is>
      </c>
      <c r="I5260" t="n">
        <v>0</v>
      </c>
      <c r="J5260" t="n">
        <v>0</v>
      </c>
      <c r="K5260" t="n">
        <v>0</v>
      </c>
      <c r="L5260" s="100">
        <f>IF(O5261="methane capture",TRUE,FALSE)</f>
        <v/>
      </c>
      <c r="M5260" s="100">
        <f>IF(L5260=TRUE,(K5260+'NPV Calcs'!$D$14)*About!$B$121,K5260*About!$B$121)</f>
        <v/>
      </c>
      <c r="N5260" s="100">
        <f>IF(F5260="Upstream","ngps - production","ngps - T&amp;D")</f>
        <v/>
      </c>
      <c r="O5260" s="100">
        <f>IF(ISNUMBER(SEARCH("flar",H5260)),"methane destruction",IF(G5260="Incomplete-flare","methane destruction","methane capture"))</f>
        <v/>
      </c>
      <c r="P5260" s="63">
        <f>CONCATENATE(N5260," ",O5260)</f>
        <v/>
      </c>
      <c r="Q5260" s="101">
        <f>(J5260*About!$A$118/1000)*10^12</f>
        <v/>
      </c>
      <c r="R5260" s="102">
        <f>M5260/About!$B$130</f>
        <v/>
      </c>
    </row>
    <row r="5261">
      <c r="A5261" s="68" t="n">
        <v>2020</v>
      </c>
      <c r="B5261" t="inlineStr">
        <is>
          <t>Russia</t>
        </is>
      </c>
      <c r="C5261" t="inlineStr">
        <is>
          <t>Russia &amp; Caspian</t>
        </is>
      </c>
      <c r="D5261" t="inlineStr">
        <is>
          <t>Gas</t>
        </is>
      </c>
      <c r="E5261" t="inlineStr">
        <is>
          <t>Onshore conventional gas</t>
        </is>
      </c>
      <c r="F5261" t="inlineStr">
        <is>
          <t>Upstream</t>
        </is>
      </c>
      <c r="G5261" t="inlineStr">
        <is>
          <t>Incomplete-flare</t>
        </is>
      </c>
      <c r="H5261" t="inlineStr">
        <is>
          <t>Vapour recovery units</t>
        </is>
      </c>
      <c r="I5261" t="n">
        <v>0</v>
      </c>
      <c r="J5261" t="n">
        <v>0</v>
      </c>
      <c r="K5261" t="n">
        <v>0</v>
      </c>
      <c r="L5261" s="100">
        <f>IF(O5262="methane capture",TRUE,FALSE)</f>
        <v/>
      </c>
      <c r="M5261" s="100">
        <f>IF(L5261=TRUE,(K5261+'NPV Calcs'!$D$14)*About!$B$121,K5261*About!$B$121)</f>
        <v/>
      </c>
      <c r="N5261" s="100">
        <f>IF(F5261="Upstream","ngps - production","ngps - T&amp;D")</f>
        <v/>
      </c>
      <c r="O5261" s="100">
        <f>IF(ISNUMBER(SEARCH("flar",H5261)),"methane destruction",IF(G5261="Incomplete-flare","methane destruction","methane capture"))</f>
        <v/>
      </c>
      <c r="P5261" s="63">
        <f>CONCATENATE(N5261," ",O5261)</f>
        <v/>
      </c>
      <c r="Q5261" s="101">
        <f>(J5261*About!$A$118/1000)*10^12</f>
        <v/>
      </c>
      <c r="R5261" s="102">
        <f>M5261/About!$B$130</f>
        <v/>
      </c>
    </row>
    <row r="5262">
      <c r="A5262" s="68" t="n">
        <v>2020</v>
      </c>
      <c r="B5262" t="inlineStr">
        <is>
          <t>Nigeria</t>
        </is>
      </c>
      <c r="C5262" t="inlineStr">
        <is>
          <t>Africa</t>
        </is>
      </c>
      <c r="D5262" t="inlineStr">
        <is>
          <t>Gas</t>
        </is>
      </c>
      <c r="E5262" t="inlineStr">
        <is>
          <t>Downstream gas</t>
        </is>
      </c>
      <c r="F5262" t="inlineStr">
        <is>
          <t>Downstream</t>
        </is>
      </c>
      <c r="G5262" t="inlineStr">
        <is>
          <t>Vented</t>
        </is>
      </c>
      <c r="H5262" t="inlineStr">
        <is>
          <t>Blowdown capture</t>
        </is>
      </c>
      <c r="I5262" t="n">
        <v>0</v>
      </c>
      <c r="J5262" t="n">
        <v>0</v>
      </c>
      <c r="K5262" t="n">
        <v>0</v>
      </c>
      <c r="L5262" s="100">
        <f>IF(O5263="methane capture",TRUE,FALSE)</f>
        <v/>
      </c>
      <c r="M5262" s="100">
        <f>IF(L5262=TRUE,(K5262+'NPV Calcs'!$D$14)*About!$B$121,K5262*About!$B$121)</f>
        <v/>
      </c>
      <c r="N5262" s="100">
        <f>IF(F5262="Upstream","ngps - production","ngps - T&amp;D")</f>
        <v/>
      </c>
      <c r="O5262" s="100">
        <f>IF(ISNUMBER(SEARCH("flar",H5262)),"methane destruction",IF(G5262="Incomplete-flare","methane destruction","methane capture"))</f>
        <v/>
      </c>
      <c r="P5262" s="63">
        <f>CONCATENATE(N5262," ",O5262)</f>
        <v/>
      </c>
      <c r="Q5262" s="101">
        <f>(J5262*About!$A$118/1000)*10^12</f>
        <v/>
      </c>
      <c r="R5262" s="102">
        <f>M5262/About!$B$130</f>
        <v/>
      </c>
    </row>
    <row r="5263">
      <c r="A5263" s="68" t="n">
        <v>2020</v>
      </c>
      <c r="B5263" t="inlineStr">
        <is>
          <t>Nigeria</t>
        </is>
      </c>
      <c r="C5263" t="inlineStr">
        <is>
          <t>Africa</t>
        </is>
      </c>
      <c r="D5263" t="inlineStr">
        <is>
          <t>Gas</t>
        </is>
      </c>
      <c r="E5263" t="inlineStr">
        <is>
          <t>Downstream gas</t>
        </is>
      </c>
      <c r="F5263" t="inlineStr">
        <is>
          <t>Downstream</t>
        </is>
      </c>
      <c r="G5263" t="inlineStr">
        <is>
          <t>Vented</t>
        </is>
      </c>
      <c r="H5263" t="inlineStr">
        <is>
          <t>Downstream LDAR</t>
        </is>
      </c>
      <c r="I5263" t="n">
        <v>0</v>
      </c>
      <c r="J5263" t="n">
        <v>0</v>
      </c>
      <c r="K5263" t="n">
        <v>0</v>
      </c>
      <c r="L5263" s="100">
        <f>IF(O5264="methane capture",TRUE,FALSE)</f>
        <v/>
      </c>
      <c r="M5263" s="100">
        <f>IF(L5263=TRUE,(K5263+'NPV Calcs'!$D$14)*About!$B$121,K5263*About!$B$121)</f>
        <v/>
      </c>
      <c r="N5263" s="100">
        <f>IF(F5263="Upstream","ngps - production","ngps - T&amp;D")</f>
        <v/>
      </c>
      <c r="O5263" s="100">
        <f>IF(ISNUMBER(SEARCH("flar",H5263)),"methane destruction",IF(G5263="Incomplete-flare","methane destruction","methane capture"))</f>
        <v/>
      </c>
      <c r="P5263" s="63">
        <f>CONCATENATE(N5263," ",O5263)</f>
        <v/>
      </c>
      <c r="Q5263" s="101">
        <f>(J5263*About!$A$118/1000)*10^12</f>
        <v/>
      </c>
      <c r="R5263" s="102">
        <f>M5263/About!$B$130</f>
        <v/>
      </c>
    </row>
    <row r="5264">
      <c r="A5264" s="68" t="n">
        <v>2020</v>
      </c>
      <c r="B5264" t="inlineStr">
        <is>
          <t>Nigeria</t>
        </is>
      </c>
      <c r="C5264" t="inlineStr">
        <is>
          <t>Africa</t>
        </is>
      </c>
      <c r="D5264" t="inlineStr">
        <is>
          <t>Gas</t>
        </is>
      </c>
      <c r="E5264" t="inlineStr">
        <is>
          <t>Downstream gas</t>
        </is>
      </c>
      <c r="F5264" t="inlineStr">
        <is>
          <t>Downstream</t>
        </is>
      </c>
      <c r="G5264" t="inlineStr">
        <is>
          <t>Vented</t>
        </is>
      </c>
      <c r="H5264" t="inlineStr">
        <is>
          <t>Early replacement of devices</t>
        </is>
      </c>
      <c r="I5264" t="n">
        <v>0</v>
      </c>
      <c r="J5264" t="n">
        <v>0</v>
      </c>
      <c r="K5264" t="n">
        <v>0</v>
      </c>
      <c r="L5264" s="100">
        <f>IF(O5265="methane capture",TRUE,FALSE)</f>
        <v/>
      </c>
      <c r="M5264" s="100">
        <f>IF(L5264=TRUE,(K5264+'NPV Calcs'!$D$14)*About!$B$121,K5264*About!$B$121)</f>
        <v/>
      </c>
      <c r="N5264" s="100">
        <f>IF(F5264="Upstream","ngps - production","ngps - T&amp;D")</f>
        <v/>
      </c>
      <c r="O5264" s="100">
        <f>IF(ISNUMBER(SEARCH("flar",H5264)),"methane destruction",IF(G5264="Incomplete-flare","methane destruction","methane capture"))</f>
        <v/>
      </c>
      <c r="P5264" s="63">
        <f>CONCATENATE(N5264," ",O5264)</f>
        <v/>
      </c>
      <c r="Q5264" s="101">
        <f>(J5264*About!$A$118/1000)*10^12</f>
        <v/>
      </c>
      <c r="R5264" s="102">
        <f>M5264/About!$B$130</f>
        <v/>
      </c>
    </row>
    <row r="5265">
      <c r="A5265" s="68" t="n">
        <v>2020</v>
      </c>
      <c r="B5265" t="inlineStr">
        <is>
          <t>Russia</t>
        </is>
      </c>
      <c r="C5265" t="inlineStr">
        <is>
          <t>Russia &amp; Caspian</t>
        </is>
      </c>
      <c r="D5265" t="inlineStr">
        <is>
          <t>Gas</t>
        </is>
      </c>
      <c r="E5265" t="inlineStr">
        <is>
          <t>Unconventional gas</t>
        </is>
      </c>
      <c r="F5265" t="inlineStr">
        <is>
          <t>Upstream</t>
        </is>
      </c>
      <c r="G5265" t="inlineStr">
        <is>
          <t>Vented</t>
        </is>
      </c>
      <c r="H5265" t="inlineStr">
        <is>
          <t>Other</t>
        </is>
      </c>
      <c r="I5265" t="n">
        <v>0</v>
      </c>
      <c r="J5265" t="n">
        <v>0</v>
      </c>
      <c r="K5265" t="n">
        <v>0</v>
      </c>
      <c r="L5265" s="100">
        <f>IF(O5266="methane capture",TRUE,FALSE)</f>
        <v/>
      </c>
      <c r="M5265" s="100">
        <f>IF(L5265=TRUE,(K5265+'NPV Calcs'!$D$14)*About!$B$121,K5265*About!$B$121)</f>
        <v/>
      </c>
      <c r="N5265" s="100">
        <f>IF(F5265="Upstream","ngps - production","ngps - T&amp;D")</f>
        <v/>
      </c>
      <c r="O5265" s="100">
        <f>IF(ISNUMBER(SEARCH("flar",H5265)),"methane destruction",IF(G5265="Incomplete-flare","methane destruction","methane capture"))</f>
        <v/>
      </c>
      <c r="P5265" s="63">
        <f>CONCATENATE(N5265," ",O5265)</f>
        <v/>
      </c>
      <c r="Q5265" s="101">
        <f>(J5265*About!$A$118/1000)*10^12</f>
        <v/>
      </c>
      <c r="R5265" s="102">
        <f>M5265/About!$B$130</f>
        <v/>
      </c>
    </row>
    <row r="5266">
      <c r="A5266" s="68" t="n">
        <v>2020</v>
      </c>
      <c r="B5266" t="inlineStr">
        <is>
          <t>Nigeria</t>
        </is>
      </c>
      <c r="C5266" t="inlineStr">
        <is>
          <t>Africa</t>
        </is>
      </c>
      <c r="D5266" t="inlineStr">
        <is>
          <t>Gas</t>
        </is>
      </c>
      <c r="E5266" t="inlineStr">
        <is>
          <t>Downstream gas</t>
        </is>
      </c>
      <c r="F5266" t="inlineStr">
        <is>
          <t>Downstream</t>
        </is>
      </c>
      <c r="G5266" t="inlineStr">
        <is>
          <t>Vented</t>
        </is>
      </c>
      <c r="H5266" t="inlineStr">
        <is>
          <t>Install plunger</t>
        </is>
      </c>
      <c r="I5266" t="n">
        <v>0</v>
      </c>
      <c r="J5266" t="n">
        <v>0</v>
      </c>
      <c r="K5266" t="n">
        <v>0</v>
      </c>
      <c r="L5266" s="100">
        <f>IF(O5267="methane capture",TRUE,FALSE)</f>
        <v/>
      </c>
      <c r="M5266" s="100">
        <f>IF(L5266=TRUE,(K5266+'NPV Calcs'!$D$14)*About!$B$121,K5266*About!$B$121)</f>
        <v/>
      </c>
      <c r="N5266" s="100">
        <f>IF(F5266="Upstream","ngps - production","ngps - T&amp;D")</f>
        <v/>
      </c>
      <c r="O5266" s="100">
        <f>IF(ISNUMBER(SEARCH("flar",H5266)),"methane destruction",IF(G5266="Incomplete-flare","methane destruction","methane capture"))</f>
        <v/>
      </c>
      <c r="P5266" s="63">
        <f>CONCATENATE(N5266," ",O5266)</f>
        <v/>
      </c>
      <c r="Q5266" s="101">
        <f>(J5266*About!$A$118/1000)*10^12</f>
        <v/>
      </c>
      <c r="R5266" s="102">
        <f>M5266/About!$B$130</f>
        <v/>
      </c>
    </row>
    <row r="5267">
      <c r="A5267" s="68" t="n">
        <v>2020</v>
      </c>
      <c r="B5267" t="inlineStr">
        <is>
          <t>Nigeria</t>
        </is>
      </c>
      <c r="C5267" t="inlineStr">
        <is>
          <t>Africa</t>
        </is>
      </c>
      <c r="D5267" t="inlineStr">
        <is>
          <t>Gas</t>
        </is>
      </c>
      <c r="E5267" t="inlineStr">
        <is>
          <t>Downstream gas</t>
        </is>
      </c>
      <c r="F5267" t="inlineStr">
        <is>
          <t>Downstream</t>
        </is>
      </c>
      <c r="G5267" t="inlineStr">
        <is>
          <t>Vented</t>
        </is>
      </c>
      <c r="H5267" t="inlineStr">
        <is>
          <t>Replace compressor seal or rod</t>
        </is>
      </c>
      <c r="I5267" t="n">
        <v>0</v>
      </c>
      <c r="J5267" t="n">
        <v>0</v>
      </c>
      <c r="K5267" t="n">
        <v>0</v>
      </c>
      <c r="L5267" s="100">
        <f>IF(O5268="methane capture",TRUE,FALSE)</f>
        <v/>
      </c>
      <c r="M5267" s="100">
        <f>IF(L5267=TRUE,(K5267+'NPV Calcs'!$D$14)*About!$B$121,K5267*About!$B$121)</f>
        <v/>
      </c>
      <c r="N5267" s="100">
        <f>IF(F5267="Upstream","ngps - production","ngps - T&amp;D")</f>
        <v/>
      </c>
      <c r="O5267" s="100">
        <f>IF(ISNUMBER(SEARCH("flar",H5267)),"methane destruction",IF(G5267="Incomplete-flare","methane destruction","methane capture"))</f>
        <v/>
      </c>
      <c r="P5267" s="63">
        <f>CONCATENATE(N5267," ",O5267)</f>
        <v/>
      </c>
      <c r="Q5267" s="101">
        <f>(J5267*About!$A$118/1000)*10^12</f>
        <v/>
      </c>
      <c r="R5267" s="102">
        <f>M5267/About!$B$130</f>
        <v/>
      </c>
    </row>
    <row r="5268">
      <c r="A5268" s="68" t="n">
        <v>2020</v>
      </c>
      <c r="B5268" t="inlineStr">
        <is>
          <t>Nigeria</t>
        </is>
      </c>
      <c r="C5268" t="inlineStr">
        <is>
          <t>Africa</t>
        </is>
      </c>
      <c r="D5268" t="inlineStr">
        <is>
          <t>Gas</t>
        </is>
      </c>
      <c r="E5268" t="inlineStr">
        <is>
          <t>Downstream gas</t>
        </is>
      </c>
      <c r="F5268" t="inlineStr">
        <is>
          <t>Downstream</t>
        </is>
      </c>
      <c r="G5268" t="inlineStr">
        <is>
          <t>Vented</t>
        </is>
      </c>
      <c r="H5268" t="inlineStr">
        <is>
          <t>Replace pumps</t>
        </is>
      </c>
      <c r="I5268" t="n">
        <v>0</v>
      </c>
      <c r="J5268" t="n">
        <v>0</v>
      </c>
      <c r="K5268" t="n">
        <v>0</v>
      </c>
      <c r="L5268" s="100">
        <f>IF(O5269="methane capture",TRUE,FALSE)</f>
        <v/>
      </c>
      <c r="M5268" s="100">
        <f>IF(L5268=TRUE,(K5268+'NPV Calcs'!$D$14)*About!$B$121,K5268*About!$B$121)</f>
        <v/>
      </c>
      <c r="N5268" s="100">
        <f>IF(F5268="Upstream","ngps - production","ngps - T&amp;D")</f>
        <v/>
      </c>
      <c r="O5268" s="100">
        <f>IF(ISNUMBER(SEARCH("flar",H5268)),"methane destruction",IF(G5268="Incomplete-flare","methane destruction","methane capture"))</f>
        <v/>
      </c>
      <c r="P5268" s="63">
        <f>CONCATENATE(N5268," ",O5268)</f>
        <v/>
      </c>
      <c r="Q5268" s="101">
        <f>(J5268*About!$A$118/1000)*10^12</f>
        <v/>
      </c>
      <c r="R5268" s="102">
        <f>M5268/About!$B$130</f>
        <v/>
      </c>
    </row>
    <row r="5269">
      <c r="A5269" s="68" t="n">
        <v>2020</v>
      </c>
      <c r="B5269" t="inlineStr">
        <is>
          <t>Nigeria</t>
        </is>
      </c>
      <c r="C5269" t="inlineStr">
        <is>
          <t>Africa</t>
        </is>
      </c>
      <c r="D5269" t="inlineStr">
        <is>
          <t>Gas</t>
        </is>
      </c>
      <c r="E5269" t="inlineStr">
        <is>
          <t>Downstream gas</t>
        </is>
      </c>
      <c r="F5269" t="inlineStr">
        <is>
          <t>Downstream</t>
        </is>
      </c>
      <c r="G5269" t="inlineStr">
        <is>
          <t>Vented</t>
        </is>
      </c>
      <c r="H5269" t="inlineStr">
        <is>
          <t>Unabated</t>
        </is>
      </c>
      <c r="I5269" t="n">
        <v>20.13999939</v>
      </c>
      <c r="J5269" t="n">
        <v>0</v>
      </c>
      <c r="K5269" t="n">
        <v>0</v>
      </c>
      <c r="L5269" s="100">
        <f>IF(O5270="methane capture",TRUE,FALSE)</f>
        <v/>
      </c>
      <c r="M5269" s="100">
        <f>IF(L5269=TRUE,(K5269+'NPV Calcs'!$D$14)*About!$B$121,K5269*About!$B$121)</f>
        <v/>
      </c>
      <c r="N5269" s="100">
        <f>IF(F5269="Upstream","ngps - production","ngps - T&amp;D")</f>
        <v/>
      </c>
      <c r="O5269" s="100">
        <f>IF(ISNUMBER(SEARCH("flar",H5269)),"methane destruction",IF(G5269="Incomplete-flare","methane destruction","methane capture"))</f>
        <v/>
      </c>
      <c r="P5269" s="63">
        <f>CONCATENATE(N5269," ",O5269)</f>
        <v/>
      </c>
      <c r="Q5269" s="101">
        <f>(J5269*About!$A$118/1000)*10^12</f>
        <v/>
      </c>
      <c r="R5269" s="102">
        <f>M5269/About!$B$130</f>
        <v/>
      </c>
    </row>
    <row r="5270">
      <c r="A5270" s="68" t="n">
        <v>2020</v>
      </c>
      <c r="B5270" t="inlineStr">
        <is>
          <t>Nigeria</t>
        </is>
      </c>
      <c r="C5270" t="inlineStr">
        <is>
          <t>Africa</t>
        </is>
      </c>
      <c r="D5270" t="inlineStr">
        <is>
          <t>Gas</t>
        </is>
      </c>
      <c r="E5270" t="inlineStr">
        <is>
          <t>Offshore gas</t>
        </is>
      </c>
      <c r="F5270" t="inlineStr">
        <is>
          <t>Upstream</t>
        </is>
      </c>
      <c r="G5270" t="inlineStr">
        <is>
          <t>Incomplete-flare</t>
        </is>
      </c>
      <c r="H5270" t="inlineStr">
        <is>
          <t>Vapour recovery units</t>
        </is>
      </c>
      <c r="I5270" t="n">
        <v>0</v>
      </c>
      <c r="J5270" t="n">
        <v>0</v>
      </c>
      <c r="K5270" t="n">
        <v>0</v>
      </c>
      <c r="L5270" s="100">
        <f>IF(O5271="methane capture",TRUE,FALSE)</f>
        <v/>
      </c>
      <c r="M5270" s="100">
        <f>IF(L5270=TRUE,(K5270+'NPV Calcs'!$D$14)*About!$B$121,K5270*About!$B$121)</f>
        <v/>
      </c>
      <c r="N5270" s="100">
        <f>IF(F5270="Upstream","ngps - production","ngps - T&amp;D")</f>
        <v/>
      </c>
      <c r="O5270" s="100">
        <f>IF(ISNUMBER(SEARCH("flar",H5270)),"methane destruction",IF(G5270="Incomplete-flare","methane destruction","methane capture"))</f>
        <v/>
      </c>
      <c r="P5270" s="63">
        <f>CONCATENATE(N5270," ",O5270)</f>
        <v/>
      </c>
      <c r="Q5270" s="101">
        <f>(J5270*About!$A$118/1000)*10^12</f>
        <v/>
      </c>
      <c r="R5270" s="102">
        <f>M5270/About!$B$130</f>
        <v/>
      </c>
    </row>
    <row r="5271">
      <c r="A5271" s="68" t="n">
        <v>2020</v>
      </c>
      <c r="B5271" t="inlineStr">
        <is>
          <t>Nigeria</t>
        </is>
      </c>
      <c r="C5271" t="inlineStr">
        <is>
          <t>Africa</t>
        </is>
      </c>
      <c r="D5271" t="inlineStr">
        <is>
          <t>Gas</t>
        </is>
      </c>
      <c r="E5271" t="inlineStr">
        <is>
          <t>Offshore gas</t>
        </is>
      </c>
      <c r="F5271" t="inlineStr">
        <is>
          <t>Upstream</t>
        </is>
      </c>
      <c r="G5271" t="inlineStr">
        <is>
          <t>Vented</t>
        </is>
      </c>
      <c r="H5271" t="inlineStr">
        <is>
          <t>Blowdown capture</t>
        </is>
      </c>
      <c r="I5271" t="n">
        <v>0</v>
      </c>
      <c r="J5271" t="n">
        <v>0</v>
      </c>
      <c r="K5271" t="n">
        <v>0</v>
      </c>
      <c r="L5271" s="100">
        <f>IF(O5272="methane capture",TRUE,FALSE)</f>
        <v/>
      </c>
      <c r="M5271" s="100">
        <f>IF(L5271=TRUE,(K5271+'NPV Calcs'!$D$14)*About!$B$121,K5271*About!$B$121)</f>
        <v/>
      </c>
      <c r="N5271" s="100">
        <f>IF(F5271="Upstream","ngps - production","ngps - T&amp;D")</f>
        <v/>
      </c>
      <c r="O5271" s="100">
        <f>IF(ISNUMBER(SEARCH("flar",H5271)),"methane destruction",IF(G5271="Incomplete-flare","methane destruction","methane capture"))</f>
        <v/>
      </c>
      <c r="P5271" s="63">
        <f>CONCATENATE(N5271," ",O5271)</f>
        <v/>
      </c>
      <c r="Q5271" s="101">
        <f>(J5271*About!$A$118/1000)*10^12</f>
        <v/>
      </c>
      <c r="R5271" s="102">
        <f>M5271/About!$B$130</f>
        <v/>
      </c>
    </row>
    <row r="5272">
      <c r="A5272" s="68" t="n">
        <v>2020</v>
      </c>
      <c r="B5272" t="inlineStr">
        <is>
          <t>Nigeria</t>
        </is>
      </c>
      <c r="C5272" t="inlineStr">
        <is>
          <t>Africa</t>
        </is>
      </c>
      <c r="D5272" t="inlineStr">
        <is>
          <t>Gas</t>
        </is>
      </c>
      <c r="E5272" t="inlineStr">
        <is>
          <t>Offshore gas</t>
        </is>
      </c>
      <c r="F5272" t="inlineStr">
        <is>
          <t>Upstream</t>
        </is>
      </c>
      <c r="G5272" t="inlineStr">
        <is>
          <t>Vented</t>
        </is>
      </c>
      <c r="H5272" t="inlineStr">
        <is>
          <t>Early replacement of devices</t>
        </is>
      </c>
      <c r="I5272" t="n">
        <v>0</v>
      </c>
      <c r="J5272" t="n">
        <v>0</v>
      </c>
      <c r="K5272" t="n">
        <v>0</v>
      </c>
      <c r="L5272" s="100">
        <f>IF(O5273="methane capture",TRUE,FALSE)</f>
        <v/>
      </c>
      <c r="M5272" s="100">
        <f>IF(L5272=TRUE,(K5272+'NPV Calcs'!$D$14)*About!$B$121,K5272*About!$B$121)</f>
        <v/>
      </c>
      <c r="N5272" s="100">
        <f>IF(F5272="Upstream","ngps - production","ngps - T&amp;D")</f>
        <v/>
      </c>
      <c r="O5272" s="100">
        <f>IF(ISNUMBER(SEARCH("flar",H5272)),"methane destruction",IF(G5272="Incomplete-flare","methane destruction","methane capture"))</f>
        <v/>
      </c>
      <c r="P5272" s="63">
        <f>CONCATENATE(N5272," ",O5272)</f>
        <v/>
      </c>
      <c r="Q5272" s="101">
        <f>(J5272*About!$A$118/1000)*10^12</f>
        <v/>
      </c>
      <c r="R5272" s="102">
        <f>M5272/About!$B$130</f>
        <v/>
      </c>
    </row>
    <row r="5273">
      <c r="A5273" s="68" t="n">
        <v>2020</v>
      </c>
      <c r="B5273" t="inlineStr">
        <is>
          <t>Nigeria</t>
        </is>
      </c>
      <c r="C5273" t="inlineStr">
        <is>
          <t>Africa</t>
        </is>
      </c>
      <c r="D5273" t="inlineStr">
        <is>
          <t>Gas</t>
        </is>
      </c>
      <c r="E5273" t="inlineStr">
        <is>
          <t>Offshore gas</t>
        </is>
      </c>
      <c r="F5273" t="inlineStr">
        <is>
          <t>Upstream</t>
        </is>
      </c>
      <c r="G5273" t="inlineStr">
        <is>
          <t>Vented</t>
        </is>
      </c>
      <c r="H5273" t="inlineStr">
        <is>
          <t>Install plunger</t>
        </is>
      </c>
      <c r="I5273" t="n">
        <v>0</v>
      </c>
      <c r="J5273" t="n">
        <v>0</v>
      </c>
      <c r="K5273" t="n">
        <v>0</v>
      </c>
      <c r="L5273" s="100">
        <f>IF(O5274="methane capture",TRUE,FALSE)</f>
        <v/>
      </c>
      <c r="M5273" s="100">
        <f>IF(L5273=TRUE,(K5273+'NPV Calcs'!$D$14)*About!$B$121,K5273*About!$B$121)</f>
        <v/>
      </c>
      <c r="N5273" s="100">
        <f>IF(F5273="Upstream","ngps - production","ngps - T&amp;D")</f>
        <v/>
      </c>
      <c r="O5273" s="100">
        <f>IF(ISNUMBER(SEARCH("flar",H5273)),"methane destruction",IF(G5273="Incomplete-flare","methane destruction","methane capture"))</f>
        <v/>
      </c>
      <c r="P5273" s="63">
        <f>CONCATENATE(N5273," ",O5273)</f>
        <v/>
      </c>
      <c r="Q5273" s="101">
        <f>(J5273*About!$A$118/1000)*10^12</f>
        <v/>
      </c>
      <c r="R5273" s="102">
        <f>M5273/About!$B$130</f>
        <v/>
      </c>
    </row>
    <row r="5274">
      <c r="A5274" s="68" t="n">
        <v>2020</v>
      </c>
      <c r="B5274" t="inlineStr">
        <is>
          <t>Nigeria</t>
        </is>
      </c>
      <c r="C5274" t="inlineStr">
        <is>
          <t>Africa</t>
        </is>
      </c>
      <c r="D5274" t="inlineStr">
        <is>
          <t>Gas</t>
        </is>
      </c>
      <c r="E5274" t="inlineStr">
        <is>
          <t>Offshore gas</t>
        </is>
      </c>
      <c r="F5274" t="inlineStr">
        <is>
          <t>Upstream</t>
        </is>
      </c>
      <c r="G5274" t="inlineStr">
        <is>
          <t>Vented</t>
        </is>
      </c>
      <c r="H5274" t="inlineStr">
        <is>
          <t>Other</t>
        </is>
      </c>
      <c r="I5274" t="n">
        <v>0</v>
      </c>
      <c r="J5274" t="n">
        <v>0</v>
      </c>
      <c r="K5274" t="n">
        <v>0</v>
      </c>
      <c r="L5274" s="100">
        <f>IF(O5275="methane capture",TRUE,FALSE)</f>
        <v/>
      </c>
      <c r="M5274" s="100">
        <f>IF(L5274=TRUE,(K5274+'NPV Calcs'!$D$14)*About!$B$121,K5274*About!$B$121)</f>
        <v/>
      </c>
      <c r="N5274" s="100">
        <f>IF(F5274="Upstream","ngps - production","ngps - T&amp;D")</f>
        <v/>
      </c>
      <c r="O5274" s="100">
        <f>IF(ISNUMBER(SEARCH("flar",H5274)),"methane destruction",IF(G5274="Incomplete-flare","methane destruction","methane capture"))</f>
        <v/>
      </c>
      <c r="P5274" s="63">
        <f>CONCATENATE(N5274," ",O5274)</f>
        <v/>
      </c>
      <c r="Q5274" s="101">
        <f>(J5274*About!$A$118/1000)*10^12</f>
        <v/>
      </c>
      <c r="R5274" s="102">
        <f>M5274/About!$B$130</f>
        <v/>
      </c>
    </row>
    <row r="5275">
      <c r="A5275" s="68" t="n">
        <v>2020</v>
      </c>
      <c r="B5275" t="inlineStr">
        <is>
          <t>Nigeria</t>
        </is>
      </c>
      <c r="C5275" t="inlineStr">
        <is>
          <t>Africa</t>
        </is>
      </c>
      <c r="D5275" t="inlineStr">
        <is>
          <t>Gas</t>
        </is>
      </c>
      <c r="E5275" t="inlineStr">
        <is>
          <t>Offshore gas</t>
        </is>
      </c>
      <c r="F5275" t="inlineStr">
        <is>
          <t>Upstream</t>
        </is>
      </c>
      <c r="G5275" t="inlineStr">
        <is>
          <t>Vented</t>
        </is>
      </c>
      <c r="H5275" t="inlineStr">
        <is>
          <t>Unabated</t>
        </is>
      </c>
      <c r="I5275" t="n">
        <v>17.97999954</v>
      </c>
      <c r="J5275" t="n">
        <v>0</v>
      </c>
      <c r="K5275" t="n">
        <v>0</v>
      </c>
      <c r="L5275" s="100">
        <f>IF(O5276="methane capture",TRUE,FALSE)</f>
        <v/>
      </c>
      <c r="M5275" s="100">
        <f>IF(L5275=TRUE,(K5275+'NPV Calcs'!$D$14)*About!$B$121,K5275*About!$B$121)</f>
        <v/>
      </c>
      <c r="N5275" s="100">
        <f>IF(F5275="Upstream","ngps - production","ngps - T&amp;D")</f>
        <v/>
      </c>
      <c r="O5275" s="100">
        <f>IF(ISNUMBER(SEARCH("flar",H5275)),"methane destruction",IF(G5275="Incomplete-flare","methane destruction","methane capture"))</f>
        <v/>
      </c>
      <c r="P5275" s="63">
        <f>CONCATENATE(N5275," ",O5275)</f>
        <v/>
      </c>
      <c r="Q5275" s="101">
        <f>(J5275*About!$A$118/1000)*10^12</f>
        <v/>
      </c>
      <c r="R5275" s="102">
        <f>M5275/About!$B$130</f>
        <v/>
      </c>
    </row>
    <row r="5276">
      <c r="A5276" s="68" t="n">
        <v>2020</v>
      </c>
      <c r="B5276" t="inlineStr">
        <is>
          <t>Nigeria</t>
        </is>
      </c>
      <c r="C5276" t="inlineStr">
        <is>
          <t>Africa</t>
        </is>
      </c>
      <c r="D5276" t="inlineStr">
        <is>
          <t>Gas</t>
        </is>
      </c>
      <c r="E5276" t="inlineStr">
        <is>
          <t>Offshore gas</t>
        </is>
      </c>
      <c r="F5276" t="inlineStr">
        <is>
          <t>Upstream</t>
        </is>
      </c>
      <c r="G5276" t="inlineStr">
        <is>
          <t>Vented</t>
        </is>
      </c>
      <c r="H5276" t="inlineStr">
        <is>
          <t>Upstream LDAR</t>
        </is>
      </c>
      <c r="I5276" t="n">
        <v>0</v>
      </c>
      <c r="J5276" t="n">
        <v>0</v>
      </c>
      <c r="K5276" t="n">
        <v>0</v>
      </c>
      <c r="L5276" s="100">
        <f>IF(O5277="methane capture",TRUE,FALSE)</f>
        <v/>
      </c>
      <c r="M5276" s="100">
        <f>IF(L5276=TRUE,(K5276+'NPV Calcs'!$D$14)*About!$B$121,K5276*About!$B$121)</f>
        <v/>
      </c>
      <c r="N5276" s="100">
        <f>IF(F5276="Upstream","ngps - production","ngps - T&amp;D")</f>
        <v/>
      </c>
      <c r="O5276" s="100">
        <f>IF(ISNUMBER(SEARCH("flar",H5276)),"methane destruction",IF(G5276="Incomplete-flare","methane destruction","methane capture"))</f>
        <v/>
      </c>
      <c r="P5276" s="63">
        <f>CONCATENATE(N5276," ",O5276)</f>
        <v/>
      </c>
      <c r="Q5276" s="101">
        <f>(J5276*About!$A$118/1000)*10^12</f>
        <v/>
      </c>
      <c r="R5276" s="102">
        <f>M5276/About!$B$130</f>
        <v/>
      </c>
    </row>
    <row r="5277">
      <c r="A5277" s="68" t="n">
        <v>2020</v>
      </c>
      <c r="B5277" t="inlineStr">
        <is>
          <t>Nigeria</t>
        </is>
      </c>
      <c r="C5277" t="inlineStr">
        <is>
          <t>Africa</t>
        </is>
      </c>
      <c r="D5277" t="inlineStr">
        <is>
          <t>Gas</t>
        </is>
      </c>
      <c r="E5277" t="inlineStr">
        <is>
          <t>Offshore gas</t>
        </is>
      </c>
      <c r="F5277" t="inlineStr">
        <is>
          <t>Upstream</t>
        </is>
      </c>
      <c r="G5277" t="inlineStr">
        <is>
          <t>Vented</t>
        </is>
      </c>
      <c r="H5277" t="inlineStr">
        <is>
          <t>Replace pumps</t>
        </is>
      </c>
      <c r="I5277" t="n">
        <v>0</v>
      </c>
      <c r="J5277" t="n">
        <v>0</v>
      </c>
      <c r="K5277" t="n">
        <v>0</v>
      </c>
      <c r="L5277" s="100">
        <f>IF(O5278="methane capture",TRUE,FALSE)</f>
        <v/>
      </c>
      <c r="M5277" s="100">
        <f>IF(L5277=TRUE,(K5277+'NPV Calcs'!$D$14)*About!$B$121,K5277*About!$B$121)</f>
        <v/>
      </c>
      <c r="N5277" s="100">
        <f>IF(F5277="Upstream","ngps - production","ngps - T&amp;D")</f>
        <v/>
      </c>
      <c r="O5277" s="100">
        <f>IF(ISNUMBER(SEARCH("flar",H5277)),"methane destruction",IF(G5277="Incomplete-flare","methane destruction","methane capture"))</f>
        <v/>
      </c>
      <c r="P5277" s="63">
        <f>CONCATENATE(N5277," ",O5277)</f>
        <v/>
      </c>
      <c r="Q5277" s="101">
        <f>(J5277*About!$A$118/1000)*10^12</f>
        <v/>
      </c>
      <c r="R5277" s="102">
        <f>M5277/About!$B$130</f>
        <v/>
      </c>
    </row>
    <row r="5278">
      <c r="A5278" s="68" t="n">
        <v>2020</v>
      </c>
      <c r="B5278" t="inlineStr">
        <is>
          <t>Nigeria</t>
        </is>
      </c>
      <c r="C5278" t="inlineStr">
        <is>
          <t>Africa</t>
        </is>
      </c>
      <c r="D5278" t="inlineStr">
        <is>
          <t>Gas</t>
        </is>
      </c>
      <c r="E5278" t="inlineStr">
        <is>
          <t>Offshore gas</t>
        </is>
      </c>
      <c r="F5278" t="inlineStr">
        <is>
          <t>Upstream</t>
        </is>
      </c>
      <c r="G5278" t="inlineStr">
        <is>
          <t>Vented</t>
        </is>
      </c>
      <c r="H5278" t="inlineStr">
        <is>
          <t>Replace with electric motor</t>
        </is>
      </c>
      <c r="I5278" t="n">
        <v>0</v>
      </c>
      <c r="J5278" t="n">
        <v>0</v>
      </c>
      <c r="K5278" t="n">
        <v>0</v>
      </c>
      <c r="L5278" s="100">
        <f>IF(O5279="methane capture",TRUE,FALSE)</f>
        <v/>
      </c>
      <c r="M5278" s="100">
        <f>IF(L5278=TRUE,(K5278+'NPV Calcs'!$D$14)*About!$B$121,K5278*About!$B$121)</f>
        <v/>
      </c>
      <c r="N5278" s="100">
        <f>IF(F5278="Upstream","ngps - production","ngps - T&amp;D")</f>
        <v/>
      </c>
      <c r="O5278" s="100">
        <f>IF(ISNUMBER(SEARCH("flar",H5278)),"methane destruction",IF(G5278="Incomplete-flare","methane destruction","methane capture"))</f>
        <v/>
      </c>
      <c r="P5278" s="63">
        <f>CONCATENATE(N5278," ",O5278)</f>
        <v/>
      </c>
      <c r="Q5278" s="101">
        <f>(J5278*About!$A$118/1000)*10^12</f>
        <v/>
      </c>
      <c r="R5278" s="102">
        <f>M5278/About!$B$130</f>
        <v/>
      </c>
    </row>
    <row r="5279">
      <c r="A5279" s="68" t="n">
        <v>2020</v>
      </c>
      <c r="B5279" t="inlineStr">
        <is>
          <t>Romania</t>
        </is>
      </c>
      <c r="C5279" t="inlineStr">
        <is>
          <t>Europe</t>
        </is>
      </c>
      <c r="D5279" t="inlineStr">
        <is>
          <t>Oil</t>
        </is>
      </c>
      <c r="E5279" t="inlineStr">
        <is>
          <t>Offshore oil</t>
        </is>
      </c>
      <c r="F5279" t="inlineStr">
        <is>
          <t>Upstream</t>
        </is>
      </c>
      <c r="G5279" t="inlineStr">
        <is>
          <t>Vented</t>
        </is>
      </c>
      <c r="H5279" t="inlineStr">
        <is>
          <t>Replace pumps</t>
        </is>
      </c>
      <c r="I5279" t="n">
        <v>0</v>
      </c>
      <c r="J5279" t="n">
        <v>0</v>
      </c>
      <c r="K5279" t="n">
        <v>0</v>
      </c>
      <c r="L5279" s="100">
        <f>IF(O5280="methane capture",TRUE,FALSE)</f>
        <v/>
      </c>
      <c r="M5279" s="100">
        <f>IF(L5279=TRUE,(K5279+'NPV Calcs'!$D$14)*About!$B$121,K5279*About!$B$121)</f>
        <v/>
      </c>
      <c r="N5279" s="100">
        <f>IF(F5279="Upstream","ngps - production","ngps - T&amp;D")</f>
        <v/>
      </c>
      <c r="O5279" s="100">
        <f>IF(ISNUMBER(SEARCH("flar",H5279)),"methane destruction",IF(G5279="Incomplete-flare","methane destruction","methane capture"))</f>
        <v/>
      </c>
      <c r="P5279" s="63">
        <f>CONCATENATE(N5279," ",O5279)</f>
        <v/>
      </c>
      <c r="Q5279" s="101">
        <f>(J5279*About!$A$118/1000)*10^12</f>
        <v/>
      </c>
      <c r="R5279" s="102">
        <f>M5279/About!$B$130</f>
        <v/>
      </c>
    </row>
    <row r="5280">
      <c r="A5280" s="68" t="n">
        <v>2020</v>
      </c>
      <c r="B5280" t="inlineStr">
        <is>
          <t>Romania</t>
        </is>
      </c>
      <c r="C5280" t="inlineStr">
        <is>
          <t>Europe</t>
        </is>
      </c>
      <c r="D5280" t="inlineStr">
        <is>
          <t>Oil</t>
        </is>
      </c>
      <c r="E5280" t="inlineStr">
        <is>
          <t>Offshore oil</t>
        </is>
      </c>
      <c r="F5280" t="inlineStr">
        <is>
          <t>Upstream</t>
        </is>
      </c>
      <c r="G5280" t="inlineStr">
        <is>
          <t>Vented</t>
        </is>
      </c>
      <c r="H5280" t="inlineStr">
        <is>
          <t>Replace with electric motor</t>
        </is>
      </c>
      <c r="I5280" t="n">
        <v>0</v>
      </c>
      <c r="J5280" t="n">
        <v>0</v>
      </c>
      <c r="K5280" t="n">
        <v>0</v>
      </c>
      <c r="L5280" s="100">
        <f>IF(O5281="methane capture",TRUE,FALSE)</f>
        <v/>
      </c>
      <c r="M5280" s="100">
        <f>IF(L5280=TRUE,(K5280+'NPV Calcs'!$D$14)*About!$B$121,K5280*About!$B$121)</f>
        <v/>
      </c>
      <c r="N5280" s="100">
        <f>IF(F5280="Upstream","ngps - production","ngps - T&amp;D")</f>
        <v/>
      </c>
      <c r="O5280" s="100">
        <f>IF(ISNUMBER(SEARCH("flar",H5280)),"methane destruction",IF(G5280="Incomplete-flare","methane destruction","methane capture"))</f>
        <v/>
      </c>
      <c r="P5280" s="63">
        <f>CONCATENATE(N5280," ",O5280)</f>
        <v/>
      </c>
      <c r="Q5280" s="101">
        <f>(J5280*About!$A$118/1000)*10^12</f>
        <v/>
      </c>
      <c r="R5280" s="102">
        <f>M5280/About!$B$130</f>
        <v/>
      </c>
    </row>
    <row r="5281">
      <c r="A5281" s="68" t="n">
        <v>2020</v>
      </c>
      <c r="B5281" t="inlineStr">
        <is>
          <t>Romania</t>
        </is>
      </c>
      <c r="C5281" t="inlineStr">
        <is>
          <t>Europe</t>
        </is>
      </c>
      <c r="D5281" t="inlineStr">
        <is>
          <t>Oil</t>
        </is>
      </c>
      <c r="E5281" t="inlineStr">
        <is>
          <t>Offshore oil</t>
        </is>
      </c>
      <c r="F5281" t="inlineStr">
        <is>
          <t>Upstream</t>
        </is>
      </c>
      <c r="G5281" t="inlineStr">
        <is>
          <t>Vented</t>
        </is>
      </c>
      <c r="H5281" t="inlineStr">
        <is>
          <t>Unabated</t>
        </is>
      </c>
      <c r="I5281" t="n">
        <v>0.839999974</v>
      </c>
      <c r="J5281" t="n">
        <v>0</v>
      </c>
      <c r="K5281" t="n">
        <v>0</v>
      </c>
      <c r="L5281" s="100">
        <f>IF(O5282="methane capture",TRUE,FALSE)</f>
        <v/>
      </c>
      <c r="M5281" s="100">
        <f>IF(L5281=TRUE,(K5281+'NPV Calcs'!$D$14)*About!$B$121,K5281*About!$B$121)</f>
        <v/>
      </c>
      <c r="N5281" s="100">
        <f>IF(F5281="Upstream","ngps - production","ngps - T&amp;D")</f>
        <v/>
      </c>
      <c r="O5281" s="100">
        <f>IF(ISNUMBER(SEARCH("flar",H5281)),"methane destruction",IF(G5281="Incomplete-flare","methane destruction","methane capture"))</f>
        <v/>
      </c>
      <c r="P5281" s="63">
        <f>CONCATENATE(N5281," ",O5281)</f>
        <v/>
      </c>
      <c r="Q5281" s="101">
        <f>(J5281*About!$A$118/1000)*10^12</f>
        <v/>
      </c>
      <c r="R5281" s="102">
        <f>M5281/About!$B$130</f>
        <v/>
      </c>
    </row>
    <row r="5282">
      <c r="A5282" s="68" t="n">
        <v>2020</v>
      </c>
      <c r="B5282" t="inlineStr">
        <is>
          <t>Romania</t>
        </is>
      </c>
      <c r="C5282" t="inlineStr">
        <is>
          <t>Europe</t>
        </is>
      </c>
      <c r="D5282" t="inlineStr">
        <is>
          <t>Oil</t>
        </is>
      </c>
      <c r="E5282" t="inlineStr">
        <is>
          <t>Offshore oil</t>
        </is>
      </c>
      <c r="F5282" t="inlineStr">
        <is>
          <t>Upstream</t>
        </is>
      </c>
      <c r="G5282" t="inlineStr">
        <is>
          <t>Vented</t>
        </is>
      </c>
      <c r="H5282" t="inlineStr">
        <is>
          <t>Upstream LDAR</t>
        </is>
      </c>
      <c r="I5282" t="n">
        <v>0</v>
      </c>
      <c r="J5282" t="n">
        <v>0</v>
      </c>
      <c r="K5282" t="n">
        <v>0</v>
      </c>
      <c r="L5282" s="100">
        <f>IF(O5283="methane capture",TRUE,FALSE)</f>
        <v/>
      </c>
      <c r="M5282" s="100">
        <f>IF(L5282=TRUE,(K5282+'NPV Calcs'!$D$14)*About!$B$121,K5282*About!$B$121)</f>
        <v/>
      </c>
      <c r="N5282" s="100">
        <f>IF(F5282="Upstream","ngps - production","ngps - T&amp;D")</f>
        <v/>
      </c>
      <c r="O5282" s="100">
        <f>IF(ISNUMBER(SEARCH("flar",H5282)),"methane destruction",IF(G5282="Incomplete-flare","methane destruction","methane capture"))</f>
        <v/>
      </c>
      <c r="P5282" s="63">
        <f>CONCATENATE(N5282," ",O5282)</f>
        <v/>
      </c>
      <c r="Q5282" s="101">
        <f>(J5282*About!$A$118/1000)*10^12</f>
        <v/>
      </c>
      <c r="R5282" s="102">
        <f>M5282/About!$B$130</f>
        <v/>
      </c>
    </row>
    <row r="5283">
      <c r="A5283" s="68" t="n">
        <v>2020</v>
      </c>
      <c r="B5283" t="inlineStr">
        <is>
          <t>Romania</t>
        </is>
      </c>
      <c r="C5283" t="inlineStr">
        <is>
          <t>Europe</t>
        </is>
      </c>
      <c r="D5283" t="inlineStr">
        <is>
          <t>Oil</t>
        </is>
      </c>
      <c r="E5283" t="inlineStr">
        <is>
          <t>Offshore oil</t>
        </is>
      </c>
      <c r="F5283" t="inlineStr">
        <is>
          <t>Upstream</t>
        </is>
      </c>
      <c r="G5283" t="inlineStr">
        <is>
          <t>Vented</t>
        </is>
      </c>
      <c r="H5283" t="inlineStr">
        <is>
          <t>Blowdown capture</t>
        </is>
      </c>
      <c r="I5283" t="n">
        <v>0</v>
      </c>
      <c r="J5283" t="n">
        <v>0</v>
      </c>
      <c r="K5283" t="n">
        <v>0</v>
      </c>
      <c r="L5283" s="100">
        <f>IF(O5284="methane capture",TRUE,FALSE)</f>
        <v/>
      </c>
      <c r="M5283" s="100">
        <f>IF(L5283=TRUE,(K5283+'NPV Calcs'!$D$14)*About!$B$121,K5283*About!$B$121)</f>
        <v/>
      </c>
      <c r="N5283" s="100">
        <f>IF(F5283="Upstream","ngps - production","ngps - T&amp;D")</f>
        <v/>
      </c>
      <c r="O5283" s="100">
        <f>IF(ISNUMBER(SEARCH("flar",H5283)),"methane destruction",IF(G5283="Incomplete-flare","methane destruction","methane capture"))</f>
        <v/>
      </c>
      <c r="P5283" s="63">
        <f>CONCATENATE(N5283," ",O5283)</f>
        <v/>
      </c>
      <c r="Q5283" s="101">
        <f>(J5283*About!$A$118/1000)*10^12</f>
        <v/>
      </c>
      <c r="R5283" s="102">
        <f>M5283/About!$B$130</f>
        <v/>
      </c>
    </row>
    <row r="5284">
      <c r="A5284" s="68" t="n">
        <v>2020</v>
      </c>
      <c r="B5284" t="inlineStr">
        <is>
          <t>Romania</t>
        </is>
      </c>
      <c r="C5284" t="inlineStr">
        <is>
          <t>Europe</t>
        </is>
      </c>
      <c r="D5284" t="inlineStr">
        <is>
          <t>Oil</t>
        </is>
      </c>
      <c r="E5284" t="inlineStr">
        <is>
          <t>Offshore oil</t>
        </is>
      </c>
      <c r="F5284" t="inlineStr">
        <is>
          <t>Upstream</t>
        </is>
      </c>
      <c r="G5284" t="inlineStr">
        <is>
          <t>Vented</t>
        </is>
      </c>
      <c r="H5284" t="inlineStr">
        <is>
          <t>Early replacement of devices</t>
        </is>
      </c>
      <c r="I5284" t="n">
        <v>0</v>
      </c>
      <c r="J5284" t="n">
        <v>0</v>
      </c>
      <c r="K5284" t="n">
        <v>0</v>
      </c>
      <c r="L5284" s="100">
        <f>IF(O5285="methane capture",TRUE,FALSE)</f>
        <v/>
      </c>
      <c r="M5284" s="100">
        <f>IF(L5284=TRUE,(K5284+'NPV Calcs'!$D$14)*About!$B$121,K5284*About!$B$121)</f>
        <v/>
      </c>
      <c r="N5284" s="100">
        <f>IF(F5284="Upstream","ngps - production","ngps - T&amp;D")</f>
        <v/>
      </c>
      <c r="O5284" s="100">
        <f>IF(ISNUMBER(SEARCH("flar",H5284)),"methane destruction",IF(G5284="Incomplete-flare","methane destruction","methane capture"))</f>
        <v/>
      </c>
      <c r="P5284" s="63">
        <f>CONCATENATE(N5284," ",O5284)</f>
        <v/>
      </c>
      <c r="Q5284" s="101">
        <f>(J5284*About!$A$118/1000)*10^12</f>
        <v/>
      </c>
      <c r="R5284" s="102">
        <f>M5284/About!$B$130</f>
        <v/>
      </c>
    </row>
    <row r="5285">
      <c r="A5285" s="68" t="n">
        <v>2020</v>
      </c>
      <c r="B5285" t="inlineStr">
        <is>
          <t>Romania</t>
        </is>
      </c>
      <c r="C5285" t="inlineStr">
        <is>
          <t>Europe</t>
        </is>
      </c>
      <c r="D5285" t="inlineStr">
        <is>
          <t>Oil</t>
        </is>
      </c>
      <c r="E5285" t="inlineStr">
        <is>
          <t>Offshore oil</t>
        </is>
      </c>
      <c r="F5285" t="inlineStr">
        <is>
          <t>Upstream</t>
        </is>
      </c>
      <c r="G5285" t="inlineStr">
        <is>
          <t>Vented</t>
        </is>
      </c>
      <c r="H5285" t="inlineStr">
        <is>
          <t>Install plunger</t>
        </is>
      </c>
      <c r="I5285" t="n">
        <v>0</v>
      </c>
      <c r="J5285" t="n">
        <v>0</v>
      </c>
      <c r="K5285" t="n">
        <v>0</v>
      </c>
      <c r="L5285" s="100">
        <f>IF(O5286="methane capture",TRUE,FALSE)</f>
        <v/>
      </c>
      <c r="M5285" s="100">
        <f>IF(L5285=TRUE,(K5285+'NPV Calcs'!$D$14)*About!$B$121,K5285*About!$B$121)</f>
        <v/>
      </c>
      <c r="N5285" s="100">
        <f>IF(F5285="Upstream","ngps - production","ngps - T&amp;D")</f>
        <v/>
      </c>
      <c r="O5285" s="100">
        <f>IF(ISNUMBER(SEARCH("flar",H5285)),"methane destruction",IF(G5285="Incomplete-flare","methane destruction","methane capture"))</f>
        <v/>
      </c>
      <c r="P5285" s="63">
        <f>CONCATENATE(N5285," ",O5285)</f>
        <v/>
      </c>
      <c r="Q5285" s="101">
        <f>(J5285*About!$A$118/1000)*10^12</f>
        <v/>
      </c>
      <c r="R5285" s="102">
        <f>M5285/About!$B$130</f>
        <v/>
      </c>
    </row>
    <row r="5286">
      <c r="A5286" s="68" t="n">
        <v>2020</v>
      </c>
      <c r="B5286" t="inlineStr">
        <is>
          <t>Romania</t>
        </is>
      </c>
      <c r="C5286" t="inlineStr">
        <is>
          <t>Europe</t>
        </is>
      </c>
      <c r="D5286" t="inlineStr">
        <is>
          <t>Oil</t>
        </is>
      </c>
      <c r="E5286" t="inlineStr">
        <is>
          <t>Offshore oil</t>
        </is>
      </c>
      <c r="F5286" t="inlineStr">
        <is>
          <t>Upstream</t>
        </is>
      </c>
      <c r="G5286" t="inlineStr">
        <is>
          <t>Vented</t>
        </is>
      </c>
      <c r="H5286" t="inlineStr">
        <is>
          <t>Other</t>
        </is>
      </c>
      <c r="I5286" t="n">
        <v>0</v>
      </c>
      <c r="J5286" t="n">
        <v>0</v>
      </c>
      <c r="K5286" t="n">
        <v>0</v>
      </c>
      <c r="L5286" s="100">
        <f>IF(O5287="methane capture",TRUE,FALSE)</f>
        <v/>
      </c>
      <c r="M5286" s="100">
        <f>IF(L5286=TRUE,(K5286+'NPV Calcs'!$D$14)*About!$B$121,K5286*About!$B$121)</f>
        <v/>
      </c>
      <c r="N5286" s="100">
        <f>IF(F5286="Upstream","ngps - production","ngps - T&amp;D")</f>
        <v/>
      </c>
      <c r="O5286" s="100">
        <f>IF(ISNUMBER(SEARCH("flar",H5286)),"methane destruction",IF(G5286="Incomplete-flare","methane destruction","methane capture"))</f>
        <v/>
      </c>
      <c r="P5286" s="63">
        <f>CONCATENATE(N5286," ",O5286)</f>
        <v/>
      </c>
      <c r="Q5286" s="101">
        <f>(J5286*About!$A$118/1000)*10^12</f>
        <v/>
      </c>
      <c r="R5286" s="102">
        <f>M5286/About!$B$130</f>
        <v/>
      </c>
    </row>
    <row r="5287">
      <c r="A5287" s="68" t="n">
        <v>2020</v>
      </c>
      <c r="B5287" t="inlineStr">
        <is>
          <t>Romania</t>
        </is>
      </c>
      <c r="C5287" t="inlineStr">
        <is>
          <t>Europe</t>
        </is>
      </c>
      <c r="D5287" t="inlineStr">
        <is>
          <t>Oil</t>
        </is>
      </c>
      <c r="E5287" t="inlineStr">
        <is>
          <t>Unconventional oil</t>
        </is>
      </c>
      <c r="F5287" t="inlineStr">
        <is>
          <t>Upstream</t>
        </is>
      </c>
      <c r="G5287" t="inlineStr">
        <is>
          <t>Fugitive</t>
        </is>
      </c>
      <c r="H5287" t="inlineStr">
        <is>
          <t>Upstream LDAR</t>
        </is>
      </c>
      <c r="I5287" t="n">
        <v>0</v>
      </c>
      <c r="J5287" t="n">
        <v>0</v>
      </c>
      <c r="K5287" t="n">
        <v>0</v>
      </c>
      <c r="L5287" s="100">
        <f>IF(O5288="methane capture",TRUE,FALSE)</f>
        <v/>
      </c>
      <c r="M5287" s="100">
        <f>IF(L5287=TRUE,(K5287+'NPV Calcs'!$D$14)*About!$B$121,K5287*About!$B$121)</f>
        <v/>
      </c>
      <c r="N5287" s="100">
        <f>IF(F5287="Upstream","ngps - production","ngps - T&amp;D")</f>
        <v/>
      </c>
      <c r="O5287" s="100">
        <f>IF(ISNUMBER(SEARCH("flar",H5287)),"methane destruction",IF(G5287="Incomplete-flare","methane destruction","methane capture"))</f>
        <v/>
      </c>
      <c r="P5287" s="63">
        <f>CONCATENATE(N5287," ",O5287)</f>
        <v/>
      </c>
      <c r="Q5287" s="101">
        <f>(J5287*About!$A$118/1000)*10^12</f>
        <v/>
      </c>
      <c r="R5287" s="102">
        <f>M5287/About!$B$130</f>
        <v/>
      </c>
    </row>
    <row r="5288">
      <c r="A5288" s="68" t="n">
        <v>2020</v>
      </c>
      <c r="B5288" t="inlineStr">
        <is>
          <t>Romania</t>
        </is>
      </c>
      <c r="C5288" t="inlineStr">
        <is>
          <t>Europe</t>
        </is>
      </c>
      <c r="D5288" t="inlineStr">
        <is>
          <t>Oil</t>
        </is>
      </c>
      <c r="E5288" t="inlineStr">
        <is>
          <t>Unconventional oil</t>
        </is>
      </c>
      <c r="F5288" t="inlineStr">
        <is>
          <t>Upstream</t>
        </is>
      </c>
      <c r="G5288" t="inlineStr">
        <is>
          <t>Incomplete-flare</t>
        </is>
      </c>
      <c r="H5288" t="inlineStr">
        <is>
          <t>Vapour recovery units</t>
        </is>
      </c>
      <c r="I5288" t="n">
        <v>0</v>
      </c>
      <c r="J5288" t="n">
        <v>0</v>
      </c>
      <c r="K5288" t="n">
        <v>0</v>
      </c>
      <c r="L5288" s="100">
        <f>IF(O5289="methane capture",TRUE,FALSE)</f>
        <v/>
      </c>
      <c r="M5288" s="100">
        <f>IF(L5288=TRUE,(K5288+'NPV Calcs'!$D$14)*About!$B$121,K5288*About!$B$121)</f>
        <v/>
      </c>
      <c r="N5288" s="100">
        <f>IF(F5288="Upstream","ngps - production","ngps - T&amp;D")</f>
        <v/>
      </c>
      <c r="O5288" s="100">
        <f>IF(ISNUMBER(SEARCH("flar",H5288)),"methane destruction",IF(G5288="Incomplete-flare","methane destruction","methane capture"))</f>
        <v/>
      </c>
      <c r="P5288" s="63">
        <f>CONCATENATE(N5288," ",O5288)</f>
        <v/>
      </c>
      <c r="Q5288" s="101">
        <f>(J5288*About!$A$118/1000)*10^12</f>
        <v/>
      </c>
      <c r="R5288" s="102">
        <f>M5288/About!$B$130</f>
        <v/>
      </c>
    </row>
    <row r="5289">
      <c r="A5289" s="68" t="n">
        <v>2020</v>
      </c>
      <c r="B5289" t="inlineStr">
        <is>
          <t>Romania</t>
        </is>
      </c>
      <c r="C5289" t="inlineStr">
        <is>
          <t>Europe</t>
        </is>
      </c>
      <c r="D5289" t="inlineStr">
        <is>
          <t>Oil</t>
        </is>
      </c>
      <c r="E5289" t="inlineStr">
        <is>
          <t>Unconventional oil</t>
        </is>
      </c>
      <c r="F5289" t="inlineStr">
        <is>
          <t>Upstream</t>
        </is>
      </c>
      <c r="G5289" t="inlineStr">
        <is>
          <t>Vented</t>
        </is>
      </c>
      <c r="H5289" t="inlineStr">
        <is>
          <t>Blowdown capture</t>
        </is>
      </c>
      <c r="I5289" t="n">
        <v>0</v>
      </c>
      <c r="J5289" t="n">
        <v>0</v>
      </c>
      <c r="K5289" t="n">
        <v>0</v>
      </c>
      <c r="L5289" s="100">
        <f>IF(O5290="methane capture",TRUE,FALSE)</f>
        <v/>
      </c>
      <c r="M5289" s="100">
        <f>IF(L5289=TRUE,(K5289+'NPV Calcs'!$D$14)*About!$B$121,K5289*About!$B$121)</f>
        <v/>
      </c>
      <c r="N5289" s="100">
        <f>IF(F5289="Upstream","ngps - production","ngps - T&amp;D")</f>
        <v/>
      </c>
      <c r="O5289" s="100">
        <f>IF(ISNUMBER(SEARCH("flar",H5289)),"methane destruction",IF(G5289="Incomplete-flare","methane destruction","methane capture"))</f>
        <v/>
      </c>
      <c r="P5289" s="63">
        <f>CONCATENATE(N5289," ",O5289)</f>
        <v/>
      </c>
      <c r="Q5289" s="101">
        <f>(J5289*About!$A$118/1000)*10^12</f>
        <v/>
      </c>
      <c r="R5289" s="102">
        <f>M5289/About!$B$130</f>
        <v/>
      </c>
    </row>
    <row r="5290">
      <c r="A5290" s="68" t="n">
        <v>2020</v>
      </c>
      <c r="B5290" t="inlineStr">
        <is>
          <t>Romania</t>
        </is>
      </c>
      <c r="C5290" t="inlineStr">
        <is>
          <t>Europe</t>
        </is>
      </c>
      <c r="D5290" t="inlineStr">
        <is>
          <t>Oil</t>
        </is>
      </c>
      <c r="E5290" t="inlineStr">
        <is>
          <t>Unconventional oil</t>
        </is>
      </c>
      <c r="F5290" t="inlineStr">
        <is>
          <t>Upstream</t>
        </is>
      </c>
      <c r="G5290" t="inlineStr">
        <is>
          <t>Vented</t>
        </is>
      </c>
      <c r="H5290" t="inlineStr">
        <is>
          <t>Early replacement of devices</t>
        </is>
      </c>
      <c r="I5290" t="n">
        <v>0</v>
      </c>
      <c r="J5290" t="n">
        <v>0</v>
      </c>
      <c r="K5290" t="n">
        <v>0</v>
      </c>
      <c r="L5290" s="100">
        <f>IF(O5291="methane capture",TRUE,FALSE)</f>
        <v/>
      </c>
      <c r="M5290" s="100">
        <f>IF(L5290=TRUE,(K5290+'NPV Calcs'!$D$14)*About!$B$121,K5290*About!$B$121)</f>
        <v/>
      </c>
      <c r="N5290" s="100">
        <f>IF(F5290="Upstream","ngps - production","ngps - T&amp;D")</f>
        <v/>
      </c>
      <c r="O5290" s="100">
        <f>IF(ISNUMBER(SEARCH("flar",H5290)),"methane destruction",IF(G5290="Incomplete-flare","methane destruction","methane capture"))</f>
        <v/>
      </c>
      <c r="P5290" s="63">
        <f>CONCATENATE(N5290," ",O5290)</f>
        <v/>
      </c>
      <c r="Q5290" s="101">
        <f>(J5290*About!$A$118/1000)*10^12</f>
        <v/>
      </c>
      <c r="R5290" s="102">
        <f>M5290/About!$B$130</f>
        <v/>
      </c>
    </row>
    <row r="5291">
      <c r="A5291" s="68" t="n">
        <v>2020</v>
      </c>
      <c r="B5291" t="inlineStr">
        <is>
          <t>Romania</t>
        </is>
      </c>
      <c r="C5291" t="inlineStr">
        <is>
          <t>Europe</t>
        </is>
      </c>
      <c r="D5291" t="inlineStr">
        <is>
          <t>Oil</t>
        </is>
      </c>
      <c r="E5291" t="inlineStr">
        <is>
          <t>Unconventional oil</t>
        </is>
      </c>
      <c r="F5291" t="inlineStr">
        <is>
          <t>Upstream</t>
        </is>
      </c>
      <c r="G5291" t="inlineStr">
        <is>
          <t>Vented</t>
        </is>
      </c>
      <c r="H5291" t="inlineStr">
        <is>
          <t>Install flares</t>
        </is>
      </c>
      <c r="I5291" t="n">
        <v>0</v>
      </c>
      <c r="J5291" t="n">
        <v>0</v>
      </c>
      <c r="K5291" t="n">
        <v>0</v>
      </c>
      <c r="L5291" s="100">
        <f>IF(O5292="methane capture",TRUE,FALSE)</f>
        <v/>
      </c>
      <c r="M5291" s="100">
        <f>IF(L5291=TRUE,(K5291+'NPV Calcs'!$D$14)*About!$B$121,K5291*About!$B$121)</f>
        <v/>
      </c>
      <c r="N5291" s="100">
        <f>IF(F5291="Upstream","ngps - production","ngps - T&amp;D")</f>
        <v/>
      </c>
      <c r="O5291" s="100">
        <f>IF(ISNUMBER(SEARCH("flar",H5291)),"methane destruction",IF(G5291="Incomplete-flare","methane destruction","methane capture"))</f>
        <v/>
      </c>
      <c r="P5291" s="63">
        <f>CONCATENATE(N5291," ",O5291)</f>
        <v/>
      </c>
      <c r="Q5291" s="101">
        <f>(J5291*About!$A$118/1000)*10^12</f>
        <v/>
      </c>
      <c r="R5291" s="102">
        <f>M5291/About!$B$130</f>
        <v/>
      </c>
    </row>
    <row r="5292">
      <c r="A5292" s="68" t="n">
        <v>2020</v>
      </c>
      <c r="B5292" t="inlineStr">
        <is>
          <t>Romania</t>
        </is>
      </c>
      <c r="C5292" t="inlineStr">
        <is>
          <t>Europe</t>
        </is>
      </c>
      <c r="D5292" t="inlineStr">
        <is>
          <t>Oil</t>
        </is>
      </c>
      <c r="E5292" t="inlineStr">
        <is>
          <t>Unconventional oil</t>
        </is>
      </c>
      <c r="F5292" t="inlineStr">
        <is>
          <t>Upstream</t>
        </is>
      </c>
      <c r="G5292" t="inlineStr">
        <is>
          <t>Vented</t>
        </is>
      </c>
      <c r="H5292" t="inlineStr">
        <is>
          <t>Install plunger</t>
        </is>
      </c>
      <c r="I5292" t="n">
        <v>0</v>
      </c>
      <c r="J5292" t="n">
        <v>0</v>
      </c>
      <c r="K5292" t="n">
        <v>0</v>
      </c>
      <c r="L5292" s="100">
        <f>IF(O5293="methane capture",TRUE,FALSE)</f>
        <v/>
      </c>
      <c r="M5292" s="100">
        <f>IF(L5292=TRUE,(K5292+'NPV Calcs'!$D$14)*About!$B$121,K5292*About!$B$121)</f>
        <v/>
      </c>
      <c r="N5292" s="100">
        <f>IF(F5292="Upstream","ngps - production","ngps - T&amp;D")</f>
        <v/>
      </c>
      <c r="O5292" s="100">
        <f>IF(ISNUMBER(SEARCH("flar",H5292)),"methane destruction",IF(G5292="Incomplete-flare","methane destruction","methane capture"))</f>
        <v/>
      </c>
      <c r="P5292" s="63">
        <f>CONCATENATE(N5292," ",O5292)</f>
        <v/>
      </c>
      <c r="Q5292" s="101">
        <f>(J5292*About!$A$118/1000)*10^12</f>
        <v/>
      </c>
      <c r="R5292" s="102">
        <f>M5292/About!$B$130</f>
        <v/>
      </c>
    </row>
    <row r="5293">
      <c r="A5293" s="68" t="n">
        <v>2020</v>
      </c>
      <c r="B5293" t="inlineStr">
        <is>
          <t>Romania</t>
        </is>
      </c>
      <c r="C5293" t="inlineStr">
        <is>
          <t>Europe</t>
        </is>
      </c>
      <c r="D5293" t="inlineStr">
        <is>
          <t>Oil</t>
        </is>
      </c>
      <c r="E5293" t="inlineStr">
        <is>
          <t>Unconventional oil</t>
        </is>
      </c>
      <c r="F5293" t="inlineStr">
        <is>
          <t>Upstream</t>
        </is>
      </c>
      <c r="G5293" t="inlineStr">
        <is>
          <t>Vented</t>
        </is>
      </c>
      <c r="H5293" t="inlineStr">
        <is>
          <t>Other</t>
        </is>
      </c>
      <c r="I5293" t="n">
        <v>0</v>
      </c>
      <c r="J5293" t="n">
        <v>0</v>
      </c>
      <c r="K5293" t="n">
        <v>0</v>
      </c>
      <c r="L5293" s="100">
        <f>IF(O5294="methane capture",TRUE,FALSE)</f>
        <v/>
      </c>
      <c r="M5293" s="100">
        <f>IF(L5293=TRUE,(K5293+'NPV Calcs'!$D$14)*About!$B$121,K5293*About!$B$121)</f>
        <v/>
      </c>
      <c r="N5293" s="100">
        <f>IF(F5293="Upstream","ngps - production","ngps - T&amp;D")</f>
        <v/>
      </c>
      <c r="O5293" s="100">
        <f>IF(ISNUMBER(SEARCH("flar",H5293)),"methane destruction",IF(G5293="Incomplete-flare","methane destruction","methane capture"))</f>
        <v/>
      </c>
      <c r="P5293" s="63">
        <f>CONCATENATE(N5293," ",O5293)</f>
        <v/>
      </c>
      <c r="Q5293" s="101">
        <f>(J5293*About!$A$118/1000)*10^12</f>
        <v/>
      </c>
      <c r="R5293" s="102">
        <f>M5293/About!$B$130</f>
        <v/>
      </c>
    </row>
    <row r="5294">
      <c r="A5294" s="68" t="n">
        <v>2020</v>
      </c>
      <c r="B5294" t="inlineStr">
        <is>
          <t>Romania</t>
        </is>
      </c>
      <c r="C5294" t="inlineStr">
        <is>
          <t>Europe</t>
        </is>
      </c>
      <c r="D5294" t="inlineStr">
        <is>
          <t>Oil</t>
        </is>
      </c>
      <c r="E5294" t="inlineStr">
        <is>
          <t>Unconventional oil</t>
        </is>
      </c>
      <c r="F5294" t="inlineStr">
        <is>
          <t>Upstream</t>
        </is>
      </c>
      <c r="G5294" t="inlineStr">
        <is>
          <t>Vented</t>
        </is>
      </c>
      <c r="H5294" t="inlineStr">
        <is>
          <t>Replace compressor seal or rod</t>
        </is>
      </c>
      <c r="I5294" t="n">
        <v>0</v>
      </c>
      <c r="J5294" t="n">
        <v>0</v>
      </c>
      <c r="K5294" t="n">
        <v>0</v>
      </c>
      <c r="L5294" s="100">
        <f>IF(O5295="methane capture",TRUE,FALSE)</f>
        <v/>
      </c>
      <c r="M5294" s="100">
        <f>IF(L5294=TRUE,(K5294+'NPV Calcs'!$D$14)*About!$B$121,K5294*About!$B$121)</f>
        <v/>
      </c>
      <c r="N5294" s="100">
        <f>IF(F5294="Upstream","ngps - production","ngps - T&amp;D")</f>
        <v/>
      </c>
      <c r="O5294" s="100">
        <f>IF(ISNUMBER(SEARCH("flar",H5294)),"methane destruction",IF(G5294="Incomplete-flare","methane destruction","methane capture"))</f>
        <v/>
      </c>
      <c r="P5294" s="63">
        <f>CONCATENATE(N5294," ",O5294)</f>
        <v/>
      </c>
      <c r="Q5294" s="101">
        <f>(J5294*About!$A$118/1000)*10^12</f>
        <v/>
      </c>
      <c r="R5294" s="102">
        <f>M5294/About!$B$130</f>
        <v/>
      </c>
    </row>
    <row r="5295">
      <c r="A5295" s="68" t="n">
        <v>2020</v>
      </c>
      <c r="B5295" t="inlineStr">
        <is>
          <t>Romania</t>
        </is>
      </c>
      <c r="C5295" t="inlineStr">
        <is>
          <t>Europe</t>
        </is>
      </c>
      <c r="D5295" t="inlineStr">
        <is>
          <t>Oil</t>
        </is>
      </c>
      <c r="E5295" t="inlineStr">
        <is>
          <t>Unconventional oil</t>
        </is>
      </c>
      <c r="F5295" t="inlineStr">
        <is>
          <t>Upstream</t>
        </is>
      </c>
      <c r="G5295" t="inlineStr">
        <is>
          <t>Vented</t>
        </is>
      </c>
      <c r="H5295" t="inlineStr">
        <is>
          <t>Replace pumps</t>
        </is>
      </c>
      <c r="I5295" t="n">
        <v>0</v>
      </c>
      <c r="J5295" t="n">
        <v>0</v>
      </c>
      <c r="K5295" t="n">
        <v>0</v>
      </c>
      <c r="L5295" s="100">
        <f>IF(O5296="methane capture",TRUE,FALSE)</f>
        <v/>
      </c>
      <c r="M5295" s="100">
        <f>IF(L5295=TRUE,(K5295+'NPV Calcs'!$D$14)*About!$B$121,K5295*About!$B$121)</f>
        <v/>
      </c>
      <c r="N5295" s="100">
        <f>IF(F5295="Upstream","ngps - production","ngps - T&amp;D")</f>
        <v/>
      </c>
      <c r="O5295" s="100">
        <f>IF(ISNUMBER(SEARCH("flar",H5295)),"methane destruction",IF(G5295="Incomplete-flare","methane destruction","methane capture"))</f>
        <v/>
      </c>
      <c r="P5295" s="63">
        <f>CONCATENATE(N5295," ",O5295)</f>
        <v/>
      </c>
      <c r="Q5295" s="101">
        <f>(J5295*About!$A$118/1000)*10^12</f>
        <v/>
      </c>
      <c r="R5295" s="102">
        <f>M5295/About!$B$130</f>
        <v/>
      </c>
    </row>
    <row r="5296">
      <c r="A5296" s="68" t="n">
        <v>2020</v>
      </c>
      <c r="B5296" t="inlineStr">
        <is>
          <t>Romania</t>
        </is>
      </c>
      <c r="C5296" t="inlineStr">
        <is>
          <t>Europe</t>
        </is>
      </c>
      <c r="D5296" t="inlineStr">
        <is>
          <t>Oil</t>
        </is>
      </c>
      <c r="E5296" t="inlineStr">
        <is>
          <t>Unconventional oil</t>
        </is>
      </c>
      <c r="F5296" t="inlineStr">
        <is>
          <t>Upstream</t>
        </is>
      </c>
      <c r="G5296" t="inlineStr">
        <is>
          <t>Vented</t>
        </is>
      </c>
      <c r="H5296" t="inlineStr">
        <is>
          <t>Replace with electric motor</t>
        </is>
      </c>
      <c r="I5296" t="n">
        <v>0</v>
      </c>
      <c r="J5296" t="n">
        <v>0</v>
      </c>
      <c r="K5296" t="n">
        <v>0</v>
      </c>
      <c r="L5296" s="100">
        <f>IF(O5297="methane capture",TRUE,FALSE)</f>
        <v/>
      </c>
      <c r="M5296" s="100">
        <f>IF(L5296=TRUE,(K5296+'NPV Calcs'!$D$14)*About!$B$121,K5296*About!$B$121)</f>
        <v/>
      </c>
      <c r="N5296" s="100">
        <f>IF(F5296="Upstream","ngps - production","ngps - T&amp;D")</f>
        <v/>
      </c>
      <c r="O5296" s="100">
        <f>IF(ISNUMBER(SEARCH("flar",H5296)),"methane destruction",IF(G5296="Incomplete-flare","methane destruction","methane capture"))</f>
        <v/>
      </c>
      <c r="P5296" s="63">
        <f>CONCATENATE(N5296," ",O5296)</f>
        <v/>
      </c>
      <c r="Q5296" s="101">
        <f>(J5296*About!$A$118/1000)*10^12</f>
        <v/>
      </c>
      <c r="R5296" s="102">
        <f>M5296/About!$B$130</f>
        <v/>
      </c>
    </row>
    <row r="5297">
      <c r="A5297" s="68" t="n">
        <v>2020</v>
      </c>
      <c r="B5297" t="inlineStr">
        <is>
          <t>Romania</t>
        </is>
      </c>
      <c r="C5297" t="inlineStr">
        <is>
          <t>Europe</t>
        </is>
      </c>
      <c r="D5297" t="inlineStr">
        <is>
          <t>Oil</t>
        </is>
      </c>
      <c r="E5297" t="inlineStr">
        <is>
          <t>Unconventional oil</t>
        </is>
      </c>
      <c r="F5297" t="inlineStr">
        <is>
          <t>Upstream</t>
        </is>
      </c>
      <c r="G5297" t="inlineStr">
        <is>
          <t>Vented</t>
        </is>
      </c>
      <c r="H5297" t="inlineStr">
        <is>
          <t>Replace with instrument air systems</t>
        </is>
      </c>
      <c r="I5297" t="n">
        <v>0</v>
      </c>
      <c r="J5297" t="n">
        <v>0</v>
      </c>
      <c r="K5297" t="n">
        <v>0</v>
      </c>
      <c r="L5297" s="100">
        <f>IF(O5298="methane capture",TRUE,FALSE)</f>
        <v/>
      </c>
      <c r="M5297" s="100">
        <f>IF(L5297=TRUE,(K5297+'NPV Calcs'!$D$14)*About!$B$121,K5297*About!$B$121)</f>
        <v/>
      </c>
      <c r="N5297" s="100">
        <f>IF(F5297="Upstream","ngps - production","ngps - T&amp;D")</f>
        <v/>
      </c>
      <c r="O5297" s="100">
        <f>IF(ISNUMBER(SEARCH("flar",H5297)),"methane destruction",IF(G5297="Incomplete-flare","methane destruction","methane capture"))</f>
        <v/>
      </c>
      <c r="P5297" s="63">
        <f>CONCATENATE(N5297," ",O5297)</f>
        <v/>
      </c>
      <c r="Q5297" s="101">
        <f>(J5297*About!$A$118/1000)*10^12</f>
        <v/>
      </c>
      <c r="R5297" s="102">
        <f>M5297/About!$B$130</f>
        <v/>
      </c>
    </row>
    <row r="5298">
      <c r="A5298" s="68" t="n">
        <v>2020</v>
      </c>
      <c r="B5298" t="inlineStr">
        <is>
          <t>Romania</t>
        </is>
      </c>
      <c r="C5298" t="inlineStr">
        <is>
          <t>Europe</t>
        </is>
      </c>
      <c r="D5298" t="inlineStr">
        <is>
          <t>Oil</t>
        </is>
      </c>
      <c r="E5298" t="inlineStr">
        <is>
          <t>Unconventional oil</t>
        </is>
      </c>
      <c r="F5298" t="inlineStr">
        <is>
          <t>Upstream</t>
        </is>
      </c>
      <c r="G5298" t="inlineStr">
        <is>
          <t>Vented</t>
        </is>
      </c>
      <c r="H5298" t="inlineStr">
        <is>
          <t>Unabated</t>
        </is>
      </c>
      <c r="I5298" t="n">
        <v>0</v>
      </c>
      <c r="J5298" t="n">
        <v>0</v>
      </c>
      <c r="K5298" t="n">
        <v>0</v>
      </c>
      <c r="L5298" s="100">
        <f>IF(O5299="methane capture",TRUE,FALSE)</f>
        <v/>
      </c>
      <c r="M5298" s="100">
        <f>IF(L5298=TRUE,(K5298+'NPV Calcs'!$D$14)*About!$B$121,K5298*About!$B$121)</f>
        <v/>
      </c>
      <c r="N5298" s="100">
        <f>IF(F5298="Upstream","ngps - production","ngps - T&amp;D")</f>
        <v/>
      </c>
      <c r="O5298" s="100">
        <f>IF(ISNUMBER(SEARCH("flar",H5298)),"methane destruction",IF(G5298="Incomplete-flare","methane destruction","methane capture"))</f>
        <v/>
      </c>
      <c r="P5298" s="63">
        <f>CONCATENATE(N5298," ",O5298)</f>
        <v/>
      </c>
      <c r="Q5298" s="101">
        <f>(J5298*About!$A$118/1000)*10^12</f>
        <v/>
      </c>
      <c r="R5298" s="102">
        <f>M5298/About!$B$130</f>
        <v/>
      </c>
    </row>
    <row r="5299">
      <c r="A5299" s="68" t="n">
        <v>2020</v>
      </c>
      <c r="B5299" t="inlineStr">
        <is>
          <t>Romania</t>
        </is>
      </c>
      <c r="C5299" t="inlineStr">
        <is>
          <t>Europe</t>
        </is>
      </c>
      <c r="D5299" t="inlineStr">
        <is>
          <t>Oil</t>
        </is>
      </c>
      <c r="E5299" t="inlineStr">
        <is>
          <t>Unconventional oil</t>
        </is>
      </c>
      <c r="F5299" t="inlineStr">
        <is>
          <t>Upstream</t>
        </is>
      </c>
      <c r="G5299" t="inlineStr">
        <is>
          <t>Vented</t>
        </is>
      </c>
      <c r="H5299" t="inlineStr">
        <is>
          <t>Upstream LDAR</t>
        </is>
      </c>
      <c r="I5299" t="n">
        <v>0</v>
      </c>
      <c r="J5299" t="n">
        <v>0</v>
      </c>
      <c r="K5299" t="n">
        <v>0</v>
      </c>
      <c r="L5299" s="100">
        <f>IF(O5300="methane capture",TRUE,FALSE)</f>
        <v/>
      </c>
      <c r="M5299" s="100">
        <f>IF(L5299=TRUE,(K5299+'NPV Calcs'!$D$14)*About!$B$121,K5299*About!$B$121)</f>
        <v/>
      </c>
      <c r="N5299" s="100">
        <f>IF(F5299="Upstream","ngps - production","ngps - T&amp;D")</f>
        <v/>
      </c>
      <c r="O5299" s="100">
        <f>IF(ISNUMBER(SEARCH("flar",H5299)),"methane destruction",IF(G5299="Incomplete-flare","methane destruction","methane capture"))</f>
        <v/>
      </c>
      <c r="P5299" s="63">
        <f>CONCATENATE(N5299," ",O5299)</f>
        <v/>
      </c>
      <c r="Q5299" s="101">
        <f>(J5299*About!$A$118/1000)*10^12</f>
        <v/>
      </c>
      <c r="R5299" s="102">
        <f>M5299/About!$B$130</f>
        <v/>
      </c>
    </row>
    <row r="5300">
      <c r="A5300" s="68" t="n">
        <v>2020</v>
      </c>
      <c r="B5300" t="inlineStr">
        <is>
          <t>Romania</t>
        </is>
      </c>
      <c r="C5300" t="inlineStr">
        <is>
          <t>Europe</t>
        </is>
      </c>
      <c r="D5300" t="inlineStr">
        <is>
          <t>Oil</t>
        </is>
      </c>
      <c r="E5300" t="inlineStr">
        <is>
          <t>Unconventional oil</t>
        </is>
      </c>
      <c r="F5300" t="inlineStr">
        <is>
          <t>Upstream</t>
        </is>
      </c>
      <c r="G5300" t="inlineStr">
        <is>
          <t>Vented</t>
        </is>
      </c>
      <c r="H5300" t="inlineStr">
        <is>
          <t>Vapour recovery units</t>
        </is>
      </c>
      <c r="I5300" t="n">
        <v>0</v>
      </c>
      <c r="J5300" t="n">
        <v>0</v>
      </c>
      <c r="K5300" t="n">
        <v>0</v>
      </c>
      <c r="L5300" s="100">
        <f>IF(O5301="methane capture",TRUE,FALSE)</f>
        <v/>
      </c>
      <c r="M5300" s="100">
        <f>IF(L5300=TRUE,(K5300+'NPV Calcs'!$D$14)*About!$B$121,K5300*About!$B$121)</f>
        <v/>
      </c>
      <c r="N5300" s="100">
        <f>IF(F5300="Upstream","ngps - production","ngps - T&amp;D")</f>
        <v/>
      </c>
      <c r="O5300" s="100">
        <f>IF(ISNUMBER(SEARCH("flar",H5300)),"methane destruction",IF(G5300="Incomplete-flare","methane destruction","methane capture"))</f>
        <v/>
      </c>
      <c r="P5300" s="63">
        <f>CONCATENATE(N5300," ",O5300)</f>
        <v/>
      </c>
      <c r="Q5300" s="101">
        <f>(J5300*About!$A$118/1000)*10^12</f>
        <v/>
      </c>
      <c r="R5300" s="102">
        <f>M5300/About!$B$130</f>
        <v/>
      </c>
    </row>
    <row r="5301">
      <c r="A5301" s="68" t="n">
        <v>2020</v>
      </c>
      <c r="B5301" t="inlineStr">
        <is>
          <t>Romania</t>
        </is>
      </c>
      <c r="C5301" t="inlineStr">
        <is>
          <t>Europe</t>
        </is>
      </c>
      <c r="D5301" t="inlineStr">
        <is>
          <t>Satellite-detected large emitters</t>
        </is>
      </c>
      <c r="E5301" t="inlineStr">
        <is>
          <t>Satellite-detected large emitters</t>
        </is>
      </c>
      <c r="F5301" t="inlineStr">
        <is>
          <t>Downstream</t>
        </is>
      </c>
      <c r="G5301" t="inlineStr">
        <is>
          <t>Fugitive</t>
        </is>
      </c>
      <c r="H5301" t="inlineStr">
        <is>
          <t>Downstream LDAR</t>
        </is>
      </c>
      <c r="I5301" t="n">
        <v>0</v>
      </c>
      <c r="J5301" t="n">
        <v>0</v>
      </c>
      <c r="K5301" t="n">
        <v>0</v>
      </c>
      <c r="L5301" s="100">
        <f>IF(O5302="methane capture",TRUE,FALSE)</f>
        <v/>
      </c>
      <c r="M5301" s="100">
        <f>IF(L5301=TRUE,(K5301+'NPV Calcs'!$D$14)*About!$B$121,K5301*About!$B$121)</f>
        <v/>
      </c>
      <c r="N5301" s="100">
        <f>IF(F5301="Upstream","ngps - production","ngps - T&amp;D")</f>
        <v/>
      </c>
      <c r="O5301" s="100">
        <f>IF(ISNUMBER(SEARCH("flar",H5301)),"methane destruction",IF(G5301="Incomplete-flare","methane destruction","methane capture"))</f>
        <v/>
      </c>
      <c r="P5301" s="63">
        <f>CONCATENATE(N5301," ",O5301)</f>
        <v/>
      </c>
      <c r="Q5301" s="101">
        <f>(J5301*About!$A$118/1000)*10^12</f>
        <v/>
      </c>
      <c r="R5301" s="102">
        <f>M5301/About!$B$130</f>
        <v/>
      </c>
    </row>
    <row r="5302">
      <c r="A5302" s="68" t="n">
        <v>2020</v>
      </c>
      <c r="B5302" t="inlineStr">
        <is>
          <t>Romania</t>
        </is>
      </c>
      <c r="C5302" t="inlineStr">
        <is>
          <t>Europe</t>
        </is>
      </c>
      <c r="D5302" t="inlineStr">
        <is>
          <t>Satellite-detected large emitters</t>
        </is>
      </c>
      <c r="E5302" t="inlineStr">
        <is>
          <t>Satellite-detected large emitters</t>
        </is>
      </c>
      <c r="F5302" t="inlineStr">
        <is>
          <t>Upstream</t>
        </is>
      </c>
      <c r="G5302" t="inlineStr">
        <is>
          <t>Fugitive</t>
        </is>
      </c>
      <c r="H5302" t="inlineStr">
        <is>
          <t>Upstream LDAR</t>
        </is>
      </c>
      <c r="I5302" t="n">
        <v>0</v>
      </c>
      <c r="J5302" t="n">
        <v>0</v>
      </c>
      <c r="K5302" t="n">
        <v>0</v>
      </c>
      <c r="L5302" s="100">
        <f>IF(O5303="methane capture",TRUE,FALSE)</f>
        <v/>
      </c>
      <c r="M5302" s="100">
        <f>IF(L5302=TRUE,(K5302+'NPV Calcs'!$D$14)*About!$B$121,K5302*About!$B$121)</f>
        <v/>
      </c>
      <c r="N5302" s="100">
        <f>IF(F5302="Upstream","ngps - production","ngps - T&amp;D")</f>
        <v/>
      </c>
      <c r="O5302" s="100">
        <f>IF(ISNUMBER(SEARCH("flar",H5302)),"methane destruction",IF(G5302="Incomplete-flare","methane destruction","methane capture"))</f>
        <v/>
      </c>
      <c r="P5302" s="63">
        <f>CONCATENATE(N5302," ",O5302)</f>
        <v/>
      </c>
      <c r="Q5302" s="101">
        <f>(J5302*About!$A$118/1000)*10^12</f>
        <v/>
      </c>
      <c r="R5302" s="102">
        <f>M5302/About!$B$130</f>
        <v/>
      </c>
    </row>
    <row r="5303">
      <c r="A5303" s="68" t="n">
        <v>2020</v>
      </c>
      <c r="B5303" t="inlineStr">
        <is>
          <t>Romania</t>
        </is>
      </c>
      <c r="C5303" t="inlineStr">
        <is>
          <t>Europe</t>
        </is>
      </c>
      <c r="D5303" t="inlineStr">
        <is>
          <t>Oil</t>
        </is>
      </c>
      <c r="E5303" t="inlineStr">
        <is>
          <t>Onshore conventional oil</t>
        </is>
      </c>
      <c r="F5303" t="inlineStr">
        <is>
          <t>Upstream</t>
        </is>
      </c>
      <c r="G5303" t="inlineStr">
        <is>
          <t>Vented</t>
        </is>
      </c>
      <c r="H5303" t="inlineStr">
        <is>
          <t>Install plunger</t>
        </is>
      </c>
      <c r="I5303" t="n">
        <v>0</v>
      </c>
      <c r="J5303" t="n">
        <v>0</v>
      </c>
      <c r="K5303" t="n">
        <v>0</v>
      </c>
      <c r="L5303" s="100">
        <f>IF(O5304="methane capture",TRUE,FALSE)</f>
        <v/>
      </c>
      <c r="M5303" s="100">
        <f>IF(L5303=TRUE,(K5303+'NPV Calcs'!$D$14)*About!$B$121,K5303*About!$B$121)</f>
        <v/>
      </c>
      <c r="N5303" s="100">
        <f>IF(F5303="Upstream","ngps - production","ngps - T&amp;D")</f>
        <v/>
      </c>
      <c r="O5303" s="100">
        <f>IF(ISNUMBER(SEARCH("flar",H5303)),"methane destruction",IF(G5303="Incomplete-flare","methane destruction","methane capture"))</f>
        <v/>
      </c>
      <c r="P5303" s="63">
        <f>CONCATENATE(N5303," ",O5303)</f>
        <v/>
      </c>
      <c r="Q5303" s="101">
        <f>(J5303*About!$A$118/1000)*10^12</f>
        <v/>
      </c>
      <c r="R5303" s="102">
        <f>M5303/About!$B$130</f>
        <v/>
      </c>
    </row>
    <row r="5304">
      <c r="A5304" s="68" t="n">
        <v>2020</v>
      </c>
      <c r="B5304" t="inlineStr">
        <is>
          <t>Romania</t>
        </is>
      </c>
      <c r="C5304" t="inlineStr">
        <is>
          <t>Europe</t>
        </is>
      </c>
      <c r="D5304" t="inlineStr">
        <is>
          <t>Oil</t>
        </is>
      </c>
      <c r="E5304" t="inlineStr">
        <is>
          <t>Onshore conventional oil</t>
        </is>
      </c>
      <c r="F5304" t="inlineStr">
        <is>
          <t>Upstream</t>
        </is>
      </c>
      <c r="G5304" t="inlineStr">
        <is>
          <t>Vented</t>
        </is>
      </c>
      <c r="H5304" t="inlineStr">
        <is>
          <t>Other</t>
        </is>
      </c>
      <c r="I5304" t="n">
        <v>0</v>
      </c>
      <c r="J5304" t="n">
        <v>0</v>
      </c>
      <c r="K5304" t="n">
        <v>0</v>
      </c>
      <c r="L5304" s="100">
        <f>IF(O5305="methane capture",TRUE,FALSE)</f>
        <v/>
      </c>
      <c r="M5304" s="100">
        <f>IF(L5304=TRUE,(K5304+'NPV Calcs'!$D$14)*About!$B$121,K5304*About!$B$121)</f>
        <v/>
      </c>
      <c r="N5304" s="100">
        <f>IF(F5304="Upstream","ngps - production","ngps - T&amp;D")</f>
        <v/>
      </c>
      <c r="O5304" s="100">
        <f>IF(ISNUMBER(SEARCH("flar",H5304)),"methane destruction",IF(G5304="Incomplete-flare","methane destruction","methane capture"))</f>
        <v/>
      </c>
      <c r="P5304" s="63">
        <f>CONCATENATE(N5304," ",O5304)</f>
        <v/>
      </c>
      <c r="Q5304" s="101">
        <f>(J5304*About!$A$118/1000)*10^12</f>
        <v/>
      </c>
      <c r="R5304" s="102">
        <f>M5304/About!$B$130</f>
        <v/>
      </c>
    </row>
    <row r="5305">
      <c r="A5305" s="68" t="n">
        <v>2020</v>
      </c>
      <c r="B5305" t="inlineStr">
        <is>
          <t>Romania</t>
        </is>
      </c>
      <c r="C5305" t="inlineStr">
        <is>
          <t>Europe</t>
        </is>
      </c>
      <c r="D5305" t="inlineStr">
        <is>
          <t>Oil</t>
        </is>
      </c>
      <c r="E5305" t="inlineStr">
        <is>
          <t>Onshore conventional oil</t>
        </is>
      </c>
      <c r="F5305" t="inlineStr">
        <is>
          <t>Upstream</t>
        </is>
      </c>
      <c r="G5305" t="inlineStr">
        <is>
          <t>Vented</t>
        </is>
      </c>
      <c r="H5305" t="inlineStr">
        <is>
          <t>Replace compressor seal or rod</t>
        </is>
      </c>
      <c r="I5305" t="n">
        <v>0</v>
      </c>
      <c r="J5305" t="n">
        <v>0</v>
      </c>
      <c r="K5305" t="n">
        <v>0</v>
      </c>
      <c r="L5305" s="100">
        <f>IF(O5306="methane capture",TRUE,FALSE)</f>
        <v/>
      </c>
      <c r="M5305" s="100">
        <f>IF(L5305=TRUE,(K5305+'NPV Calcs'!$D$14)*About!$B$121,K5305*About!$B$121)</f>
        <v/>
      </c>
      <c r="N5305" s="100">
        <f>IF(F5305="Upstream","ngps - production","ngps - T&amp;D")</f>
        <v/>
      </c>
      <c r="O5305" s="100">
        <f>IF(ISNUMBER(SEARCH("flar",H5305)),"methane destruction",IF(G5305="Incomplete-flare","methane destruction","methane capture"))</f>
        <v/>
      </c>
      <c r="P5305" s="63">
        <f>CONCATENATE(N5305," ",O5305)</f>
        <v/>
      </c>
      <c r="Q5305" s="101">
        <f>(J5305*About!$A$118/1000)*10^12</f>
        <v/>
      </c>
      <c r="R5305" s="102">
        <f>M5305/About!$B$130</f>
        <v/>
      </c>
    </row>
    <row r="5306">
      <c r="A5306" s="68" t="n">
        <v>2020</v>
      </c>
      <c r="B5306" t="inlineStr">
        <is>
          <t>Romania</t>
        </is>
      </c>
      <c r="C5306" t="inlineStr">
        <is>
          <t>Europe</t>
        </is>
      </c>
      <c r="D5306" t="inlineStr">
        <is>
          <t>Oil</t>
        </is>
      </c>
      <c r="E5306" t="inlineStr">
        <is>
          <t>Onshore conventional oil</t>
        </is>
      </c>
      <c r="F5306" t="inlineStr">
        <is>
          <t>Upstream</t>
        </is>
      </c>
      <c r="G5306" t="inlineStr">
        <is>
          <t>Vented</t>
        </is>
      </c>
      <c r="H5306" t="inlineStr">
        <is>
          <t>Unabated</t>
        </is>
      </c>
      <c r="I5306" t="n">
        <v>2.880000114</v>
      </c>
      <c r="J5306" t="n">
        <v>0</v>
      </c>
      <c r="K5306" t="n">
        <v>0</v>
      </c>
      <c r="L5306" s="100">
        <f>IF(O5307="methane capture",TRUE,FALSE)</f>
        <v/>
      </c>
      <c r="M5306" s="100">
        <f>IF(L5306=TRUE,(K5306+'NPV Calcs'!$D$14)*About!$B$121,K5306*About!$B$121)</f>
        <v/>
      </c>
      <c r="N5306" s="100">
        <f>IF(F5306="Upstream","ngps - production","ngps - T&amp;D")</f>
        <v/>
      </c>
      <c r="O5306" s="100">
        <f>IF(ISNUMBER(SEARCH("flar",H5306)),"methane destruction",IF(G5306="Incomplete-flare","methane destruction","methane capture"))</f>
        <v/>
      </c>
      <c r="P5306" s="63">
        <f>CONCATENATE(N5306," ",O5306)</f>
        <v/>
      </c>
      <c r="Q5306" s="101">
        <f>(J5306*About!$A$118/1000)*10^12</f>
        <v/>
      </c>
      <c r="R5306" s="102">
        <f>M5306/About!$B$130</f>
        <v/>
      </c>
    </row>
    <row r="5307">
      <c r="A5307" s="68" t="n">
        <v>2020</v>
      </c>
      <c r="B5307" t="inlineStr">
        <is>
          <t>Romania</t>
        </is>
      </c>
      <c r="C5307" t="inlineStr">
        <is>
          <t>Europe</t>
        </is>
      </c>
      <c r="D5307" t="inlineStr">
        <is>
          <t>Oil</t>
        </is>
      </c>
      <c r="E5307" t="inlineStr">
        <is>
          <t>Onshore conventional oil</t>
        </is>
      </c>
      <c r="F5307" t="inlineStr">
        <is>
          <t>Upstream</t>
        </is>
      </c>
      <c r="G5307" t="inlineStr">
        <is>
          <t>Vented</t>
        </is>
      </c>
      <c r="H5307" t="inlineStr">
        <is>
          <t>Upstream LDAR</t>
        </is>
      </c>
      <c r="I5307" t="n">
        <v>0</v>
      </c>
      <c r="J5307" t="n">
        <v>0</v>
      </c>
      <c r="K5307" t="n">
        <v>0</v>
      </c>
      <c r="L5307" s="100">
        <f>IF(O5308="methane capture",TRUE,FALSE)</f>
        <v/>
      </c>
      <c r="M5307" s="100">
        <f>IF(L5307=TRUE,(K5307+'NPV Calcs'!$D$14)*About!$B$121,K5307*About!$B$121)</f>
        <v/>
      </c>
      <c r="N5307" s="100">
        <f>IF(F5307="Upstream","ngps - production","ngps - T&amp;D")</f>
        <v/>
      </c>
      <c r="O5307" s="100">
        <f>IF(ISNUMBER(SEARCH("flar",H5307)),"methane destruction",IF(G5307="Incomplete-flare","methane destruction","methane capture"))</f>
        <v/>
      </c>
      <c r="P5307" s="63">
        <f>CONCATENATE(N5307," ",O5307)</f>
        <v/>
      </c>
      <c r="Q5307" s="101">
        <f>(J5307*About!$A$118/1000)*10^12</f>
        <v/>
      </c>
      <c r="R5307" s="102">
        <f>M5307/About!$B$130</f>
        <v/>
      </c>
    </row>
    <row r="5308">
      <c r="A5308" s="68" t="n">
        <v>2020</v>
      </c>
      <c r="B5308" t="inlineStr">
        <is>
          <t>Russia</t>
        </is>
      </c>
      <c r="C5308" t="inlineStr">
        <is>
          <t>Russia &amp; Caspian</t>
        </is>
      </c>
      <c r="D5308" t="inlineStr">
        <is>
          <t>Gas</t>
        </is>
      </c>
      <c r="E5308" t="inlineStr">
        <is>
          <t>Downstream gas</t>
        </is>
      </c>
      <c r="F5308" t="inlineStr">
        <is>
          <t>Downstream</t>
        </is>
      </c>
      <c r="G5308" t="inlineStr">
        <is>
          <t>Vented</t>
        </is>
      </c>
      <c r="H5308" t="inlineStr">
        <is>
          <t>Blowdown capture</t>
        </is>
      </c>
      <c r="I5308" t="n">
        <v>0</v>
      </c>
      <c r="J5308" t="n">
        <v>0</v>
      </c>
      <c r="K5308" t="n">
        <v>0</v>
      </c>
      <c r="L5308" s="100">
        <f>IF(O5309="methane capture",TRUE,FALSE)</f>
        <v/>
      </c>
      <c r="M5308" s="100">
        <f>IF(L5308=TRUE,(K5308+'NPV Calcs'!$D$14)*About!$B$121,K5308*About!$B$121)</f>
        <v/>
      </c>
      <c r="N5308" s="100">
        <f>IF(F5308="Upstream","ngps - production","ngps - T&amp;D")</f>
        <v/>
      </c>
      <c r="O5308" s="100">
        <f>IF(ISNUMBER(SEARCH("flar",H5308)),"methane destruction",IF(G5308="Incomplete-flare","methane destruction","methane capture"))</f>
        <v/>
      </c>
      <c r="P5308" s="63">
        <f>CONCATENATE(N5308," ",O5308)</f>
        <v/>
      </c>
      <c r="Q5308" s="101">
        <f>(J5308*About!$A$118/1000)*10^12</f>
        <v/>
      </c>
      <c r="R5308" s="102">
        <f>M5308/About!$B$130</f>
        <v/>
      </c>
    </row>
    <row r="5309">
      <c r="A5309" s="68" t="n">
        <v>2020</v>
      </c>
      <c r="B5309" t="inlineStr">
        <is>
          <t>Russia</t>
        </is>
      </c>
      <c r="C5309" t="inlineStr">
        <is>
          <t>Russia &amp; Caspian</t>
        </is>
      </c>
      <c r="D5309" t="inlineStr">
        <is>
          <t>Gas</t>
        </is>
      </c>
      <c r="E5309" t="inlineStr">
        <is>
          <t>Downstream gas</t>
        </is>
      </c>
      <c r="F5309" t="inlineStr">
        <is>
          <t>Downstream</t>
        </is>
      </c>
      <c r="G5309" t="inlineStr">
        <is>
          <t>Vented</t>
        </is>
      </c>
      <c r="H5309" t="inlineStr">
        <is>
          <t>Downstream LDAR</t>
        </is>
      </c>
      <c r="I5309" t="n">
        <v>0</v>
      </c>
      <c r="J5309" t="n">
        <v>0</v>
      </c>
      <c r="K5309" t="n">
        <v>0</v>
      </c>
      <c r="L5309" s="100">
        <f>IF(O5310="methane capture",TRUE,FALSE)</f>
        <v/>
      </c>
      <c r="M5309" s="100">
        <f>IF(L5309=TRUE,(K5309+'NPV Calcs'!$D$14)*About!$B$121,K5309*About!$B$121)</f>
        <v/>
      </c>
      <c r="N5309" s="100">
        <f>IF(F5309="Upstream","ngps - production","ngps - T&amp;D")</f>
        <v/>
      </c>
      <c r="O5309" s="100">
        <f>IF(ISNUMBER(SEARCH("flar",H5309)),"methane destruction",IF(G5309="Incomplete-flare","methane destruction","methane capture"))</f>
        <v/>
      </c>
      <c r="P5309" s="63">
        <f>CONCATENATE(N5309," ",O5309)</f>
        <v/>
      </c>
      <c r="Q5309" s="101">
        <f>(J5309*About!$A$118/1000)*10^12</f>
        <v/>
      </c>
      <c r="R5309" s="102">
        <f>M5309/About!$B$130</f>
        <v/>
      </c>
    </row>
    <row r="5310">
      <c r="A5310" s="68" t="n">
        <v>2020</v>
      </c>
      <c r="B5310" t="inlineStr">
        <is>
          <t>Russia</t>
        </is>
      </c>
      <c r="C5310" t="inlineStr">
        <is>
          <t>Russia &amp; Caspian</t>
        </is>
      </c>
      <c r="D5310" t="inlineStr">
        <is>
          <t>Gas</t>
        </is>
      </c>
      <c r="E5310" t="inlineStr">
        <is>
          <t>Downstream gas</t>
        </is>
      </c>
      <c r="F5310" t="inlineStr">
        <is>
          <t>Downstream</t>
        </is>
      </c>
      <c r="G5310" t="inlineStr">
        <is>
          <t>Vented</t>
        </is>
      </c>
      <c r="H5310" t="inlineStr">
        <is>
          <t>Early replacement of devices</t>
        </is>
      </c>
      <c r="I5310" t="n">
        <v>0</v>
      </c>
      <c r="J5310" t="n">
        <v>0</v>
      </c>
      <c r="K5310" t="n">
        <v>0</v>
      </c>
      <c r="L5310" s="100">
        <f>IF(O5311="methane capture",TRUE,FALSE)</f>
        <v/>
      </c>
      <c r="M5310" s="100">
        <f>IF(L5310=TRUE,(K5310+'NPV Calcs'!$D$14)*About!$B$121,K5310*About!$B$121)</f>
        <v/>
      </c>
      <c r="N5310" s="100">
        <f>IF(F5310="Upstream","ngps - production","ngps - T&amp;D")</f>
        <v/>
      </c>
      <c r="O5310" s="100">
        <f>IF(ISNUMBER(SEARCH("flar",H5310)),"methane destruction",IF(G5310="Incomplete-flare","methane destruction","methane capture"))</f>
        <v/>
      </c>
      <c r="P5310" s="63">
        <f>CONCATENATE(N5310," ",O5310)</f>
        <v/>
      </c>
      <c r="Q5310" s="101">
        <f>(J5310*About!$A$118/1000)*10^12</f>
        <v/>
      </c>
      <c r="R5310" s="102">
        <f>M5310/About!$B$130</f>
        <v/>
      </c>
    </row>
    <row r="5311">
      <c r="A5311" s="68" t="n">
        <v>2020</v>
      </c>
      <c r="B5311" t="inlineStr">
        <is>
          <t>Russia</t>
        </is>
      </c>
      <c r="C5311" t="inlineStr">
        <is>
          <t>Russia &amp; Caspian</t>
        </is>
      </c>
      <c r="D5311" t="inlineStr">
        <is>
          <t>Gas</t>
        </is>
      </c>
      <c r="E5311" t="inlineStr">
        <is>
          <t>Downstream gas</t>
        </is>
      </c>
      <c r="F5311" t="inlineStr">
        <is>
          <t>Downstream</t>
        </is>
      </c>
      <c r="G5311" t="inlineStr">
        <is>
          <t>Vented</t>
        </is>
      </c>
      <c r="H5311" t="inlineStr">
        <is>
          <t>Install plunger</t>
        </is>
      </c>
      <c r="I5311" t="n">
        <v>0</v>
      </c>
      <c r="J5311" t="n">
        <v>0</v>
      </c>
      <c r="K5311" t="n">
        <v>0</v>
      </c>
      <c r="L5311" s="100">
        <f>IF(O5312="methane capture",TRUE,FALSE)</f>
        <v/>
      </c>
      <c r="M5311" s="100">
        <f>IF(L5311=TRUE,(K5311+'NPV Calcs'!$D$14)*About!$B$121,K5311*About!$B$121)</f>
        <v/>
      </c>
      <c r="N5311" s="100">
        <f>IF(F5311="Upstream","ngps - production","ngps - T&amp;D")</f>
        <v/>
      </c>
      <c r="O5311" s="100">
        <f>IF(ISNUMBER(SEARCH("flar",H5311)),"methane destruction",IF(G5311="Incomplete-flare","methane destruction","methane capture"))</f>
        <v/>
      </c>
      <c r="P5311" s="63">
        <f>CONCATENATE(N5311," ",O5311)</f>
        <v/>
      </c>
      <c r="Q5311" s="101">
        <f>(J5311*About!$A$118/1000)*10^12</f>
        <v/>
      </c>
      <c r="R5311" s="102">
        <f>M5311/About!$B$130</f>
        <v/>
      </c>
    </row>
    <row r="5312">
      <c r="A5312" s="68" t="n">
        <v>2020</v>
      </c>
      <c r="B5312" t="inlineStr">
        <is>
          <t>Russia</t>
        </is>
      </c>
      <c r="C5312" t="inlineStr">
        <is>
          <t>Russia &amp; Caspian</t>
        </is>
      </c>
      <c r="D5312" t="inlineStr">
        <is>
          <t>Gas</t>
        </is>
      </c>
      <c r="E5312" t="inlineStr">
        <is>
          <t>Downstream gas</t>
        </is>
      </c>
      <c r="F5312" t="inlineStr">
        <is>
          <t>Downstream</t>
        </is>
      </c>
      <c r="G5312" t="inlineStr">
        <is>
          <t>Vented</t>
        </is>
      </c>
      <c r="H5312" t="inlineStr">
        <is>
          <t>Replace compressor seal or rod</t>
        </is>
      </c>
      <c r="I5312" t="n">
        <v>0</v>
      </c>
      <c r="J5312" t="n">
        <v>0</v>
      </c>
      <c r="K5312" t="n">
        <v>0</v>
      </c>
      <c r="L5312" s="100">
        <f>IF(O5313="methane capture",TRUE,FALSE)</f>
        <v/>
      </c>
      <c r="M5312" s="100">
        <f>IF(L5312=TRUE,(K5312+'NPV Calcs'!$D$14)*About!$B$121,K5312*About!$B$121)</f>
        <v/>
      </c>
      <c r="N5312" s="100">
        <f>IF(F5312="Upstream","ngps - production","ngps - T&amp;D")</f>
        <v/>
      </c>
      <c r="O5312" s="100">
        <f>IF(ISNUMBER(SEARCH("flar",H5312)),"methane destruction",IF(G5312="Incomplete-flare","methane destruction","methane capture"))</f>
        <v/>
      </c>
      <c r="P5312" s="63">
        <f>CONCATENATE(N5312," ",O5312)</f>
        <v/>
      </c>
      <c r="Q5312" s="101">
        <f>(J5312*About!$A$118/1000)*10^12</f>
        <v/>
      </c>
      <c r="R5312" s="102">
        <f>M5312/About!$B$130</f>
        <v/>
      </c>
    </row>
    <row r="5313">
      <c r="A5313" s="68" t="n">
        <v>2020</v>
      </c>
      <c r="B5313" t="inlineStr">
        <is>
          <t>Russia</t>
        </is>
      </c>
      <c r="C5313" t="inlineStr">
        <is>
          <t>Russia &amp; Caspian</t>
        </is>
      </c>
      <c r="D5313" t="inlineStr">
        <is>
          <t>Gas</t>
        </is>
      </c>
      <c r="E5313" t="inlineStr">
        <is>
          <t>Downstream gas</t>
        </is>
      </c>
      <c r="F5313" t="inlineStr">
        <is>
          <t>Downstream</t>
        </is>
      </c>
      <c r="G5313" t="inlineStr">
        <is>
          <t>Vented</t>
        </is>
      </c>
      <c r="H5313" t="inlineStr">
        <is>
          <t>Replace pumps</t>
        </is>
      </c>
      <c r="I5313" t="n">
        <v>0</v>
      </c>
      <c r="J5313" t="n">
        <v>0</v>
      </c>
      <c r="K5313" t="n">
        <v>0</v>
      </c>
      <c r="L5313" s="100">
        <f>IF(O5314="methane capture",TRUE,FALSE)</f>
        <v/>
      </c>
      <c r="M5313" s="100">
        <f>IF(L5313=TRUE,(K5313+'NPV Calcs'!$D$14)*About!$B$121,K5313*About!$B$121)</f>
        <v/>
      </c>
      <c r="N5313" s="100">
        <f>IF(F5313="Upstream","ngps - production","ngps - T&amp;D")</f>
        <v/>
      </c>
      <c r="O5313" s="100">
        <f>IF(ISNUMBER(SEARCH("flar",H5313)),"methane destruction",IF(G5313="Incomplete-flare","methane destruction","methane capture"))</f>
        <v/>
      </c>
      <c r="P5313" s="63">
        <f>CONCATENATE(N5313," ",O5313)</f>
        <v/>
      </c>
      <c r="Q5313" s="101">
        <f>(J5313*About!$A$118/1000)*10^12</f>
        <v/>
      </c>
      <c r="R5313" s="102">
        <f>M5313/About!$B$130</f>
        <v/>
      </c>
    </row>
    <row r="5314">
      <c r="A5314" s="68" t="n">
        <v>2020</v>
      </c>
      <c r="B5314" t="inlineStr">
        <is>
          <t>Russia</t>
        </is>
      </c>
      <c r="C5314" t="inlineStr">
        <is>
          <t>Russia &amp; Caspian</t>
        </is>
      </c>
      <c r="D5314" t="inlineStr">
        <is>
          <t>Gas</t>
        </is>
      </c>
      <c r="E5314" t="inlineStr">
        <is>
          <t>Downstream gas</t>
        </is>
      </c>
      <c r="F5314" t="inlineStr">
        <is>
          <t>Downstream</t>
        </is>
      </c>
      <c r="G5314" t="inlineStr">
        <is>
          <t>Vented</t>
        </is>
      </c>
      <c r="H5314" t="inlineStr">
        <is>
          <t>Unabated</t>
        </is>
      </c>
      <c r="I5314" t="n">
        <v>432.1900024</v>
      </c>
      <c r="J5314" t="n">
        <v>0</v>
      </c>
      <c r="K5314" t="n">
        <v>0</v>
      </c>
      <c r="L5314" s="100">
        <f>IF(O5315="methane capture",TRUE,FALSE)</f>
        <v/>
      </c>
      <c r="M5314" s="100">
        <f>IF(L5314=TRUE,(K5314+'NPV Calcs'!$D$14)*About!$B$121,K5314*About!$B$121)</f>
        <v/>
      </c>
      <c r="N5314" s="100">
        <f>IF(F5314="Upstream","ngps - production","ngps - T&amp;D")</f>
        <v/>
      </c>
      <c r="O5314" s="100">
        <f>IF(ISNUMBER(SEARCH("flar",H5314)),"methane destruction",IF(G5314="Incomplete-flare","methane destruction","methane capture"))</f>
        <v/>
      </c>
      <c r="P5314" s="63">
        <f>CONCATENATE(N5314," ",O5314)</f>
        <v/>
      </c>
      <c r="Q5314" s="101">
        <f>(J5314*About!$A$118/1000)*10^12</f>
        <v/>
      </c>
      <c r="R5314" s="102">
        <f>M5314/About!$B$130</f>
        <v/>
      </c>
    </row>
    <row r="5315">
      <c r="A5315" s="68" t="n">
        <v>2020</v>
      </c>
      <c r="B5315" t="inlineStr">
        <is>
          <t>Russia</t>
        </is>
      </c>
      <c r="C5315" t="inlineStr">
        <is>
          <t>Russia &amp; Caspian</t>
        </is>
      </c>
      <c r="D5315" t="inlineStr">
        <is>
          <t>Gas</t>
        </is>
      </c>
      <c r="E5315" t="inlineStr">
        <is>
          <t>Offshore gas</t>
        </is>
      </c>
      <c r="F5315" t="inlineStr">
        <is>
          <t>Upstream</t>
        </is>
      </c>
      <c r="G5315" t="inlineStr">
        <is>
          <t>Incomplete-flare</t>
        </is>
      </c>
      <c r="H5315" t="inlineStr">
        <is>
          <t>Vapour recovery units</t>
        </is>
      </c>
      <c r="I5315" t="n">
        <v>0</v>
      </c>
      <c r="J5315" t="n">
        <v>0</v>
      </c>
      <c r="K5315" t="n">
        <v>0</v>
      </c>
      <c r="L5315" s="100">
        <f>IF(O5316="methane capture",TRUE,FALSE)</f>
        <v/>
      </c>
      <c r="M5315" s="100">
        <f>IF(L5315=TRUE,(K5315+'NPV Calcs'!$D$14)*About!$B$121,K5315*About!$B$121)</f>
        <v/>
      </c>
      <c r="N5315" s="100">
        <f>IF(F5315="Upstream","ngps - production","ngps - T&amp;D")</f>
        <v/>
      </c>
      <c r="O5315" s="100">
        <f>IF(ISNUMBER(SEARCH("flar",H5315)),"methane destruction",IF(G5315="Incomplete-flare","methane destruction","methane capture"))</f>
        <v/>
      </c>
      <c r="P5315" s="63">
        <f>CONCATENATE(N5315," ",O5315)</f>
        <v/>
      </c>
      <c r="Q5315" s="101">
        <f>(J5315*About!$A$118/1000)*10^12</f>
        <v/>
      </c>
      <c r="R5315" s="102">
        <f>M5315/About!$B$130</f>
        <v/>
      </c>
    </row>
    <row r="5316">
      <c r="A5316" s="68" t="n">
        <v>2020</v>
      </c>
      <c r="B5316" t="inlineStr">
        <is>
          <t>Russia</t>
        </is>
      </c>
      <c r="C5316" t="inlineStr">
        <is>
          <t>Russia &amp; Caspian</t>
        </is>
      </c>
      <c r="D5316" t="inlineStr">
        <is>
          <t>Gas</t>
        </is>
      </c>
      <c r="E5316" t="inlineStr">
        <is>
          <t>Offshore gas</t>
        </is>
      </c>
      <c r="F5316" t="inlineStr">
        <is>
          <t>Upstream</t>
        </is>
      </c>
      <c r="G5316" t="inlineStr">
        <is>
          <t>Vented</t>
        </is>
      </c>
      <c r="H5316" t="inlineStr">
        <is>
          <t>Blowdown capture</t>
        </is>
      </c>
      <c r="I5316" t="n">
        <v>0</v>
      </c>
      <c r="J5316" t="n">
        <v>0</v>
      </c>
      <c r="K5316" t="n">
        <v>0</v>
      </c>
      <c r="L5316" s="100">
        <f>IF(O5317="methane capture",TRUE,FALSE)</f>
        <v/>
      </c>
      <c r="M5316" s="100">
        <f>IF(L5316=TRUE,(K5316+'NPV Calcs'!$D$14)*About!$B$121,K5316*About!$B$121)</f>
        <v/>
      </c>
      <c r="N5316" s="100">
        <f>IF(F5316="Upstream","ngps - production","ngps - T&amp;D")</f>
        <v/>
      </c>
      <c r="O5316" s="100">
        <f>IF(ISNUMBER(SEARCH("flar",H5316)),"methane destruction",IF(G5316="Incomplete-flare","methane destruction","methane capture"))</f>
        <v/>
      </c>
      <c r="P5316" s="63">
        <f>CONCATENATE(N5316," ",O5316)</f>
        <v/>
      </c>
      <c r="Q5316" s="101">
        <f>(J5316*About!$A$118/1000)*10^12</f>
        <v/>
      </c>
      <c r="R5316" s="102">
        <f>M5316/About!$B$130</f>
        <v/>
      </c>
    </row>
    <row r="5317">
      <c r="A5317" s="68" t="n">
        <v>2020</v>
      </c>
      <c r="B5317" t="inlineStr">
        <is>
          <t>Russia</t>
        </is>
      </c>
      <c r="C5317" t="inlineStr">
        <is>
          <t>Russia &amp; Caspian</t>
        </is>
      </c>
      <c r="D5317" t="inlineStr">
        <is>
          <t>Gas</t>
        </is>
      </c>
      <c r="E5317" t="inlineStr">
        <is>
          <t>Offshore gas</t>
        </is>
      </c>
      <c r="F5317" t="inlineStr">
        <is>
          <t>Upstream</t>
        </is>
      </c>
      <c r="G5317" t="inlineStr">
        <is>
          <t>Vented</t>
        </is>
      </c>
      <c r="H5317" t="inlineStr">
        <is>
          <t>Early replacement of devices</t>
        </is>
      </c>
      <c r="I5317" t="n">
        <v>0</v>
      </c>
      <c r="J5317" t="n">
        <v>0</v>
      </c>
      <c r="K5317" t="n">
        <v>0</v>
      </c>
      <c r="L5317" s="100">
        <f>IF(O5318="methane capture",TRUE,FALSE)</f>
        <v/>
      </c>
      <c r="M5317" s="100">
        <f>IF(L5317=TRUE,(K5317+'NPV Calcs'!$D$14)*About!$B$121,K5317*About!$B$121)</f>
        <v/>
      </c>
      <c r="N5317" s="100">
        <f>IF(F5317="Upstream","ngps - production","ngps - T&amp;D")</f>
        <v/>
      </c>
      <c r="O5317" s="100">
        <f>IF(ISNUMBER(SEARCH("flar",H5317)),"methane destruction",IF(G5317="Incomplete-flare","methane destruction","methane capture"))</f>
        <v/>
      </c>
      <c r="P5317" s="63">
        <f>CONCATENATE(N5317," ",O5317)</f>
        <v/>
      </c>
      <c r="Q5317" s="101">
        <f>(J5317*About!$A$118/1000)*10^12</f>
        <v/>
      </c>
      <c r="R5317" s="102">
        <f>M5317/About!$B$130</f>
        <v/>
      </c>
    </row>
    <row r="5318">
      <c r="A5318" s="68" t="n">
        <v>2020</v>
      </c>
      <c r="B5318" t="inlineStr">
        <is>
          <t>China</t>
        </is>
      </c>
      <c r="C5318" t="inlineStr">
        <is>
          <t>Asia Pacific</t>
        </is>
      </c>
      <c r="D5318" t="inlineStr">
        <is>
          <t>Gas</t>
        </is>
      </c>
      <c r="E5318" t="inlineStr">
        <is>
          <t>Unconventional gas</t>
        </is>
      </c>
      <c r="F5318" t="inlineStr">
        <is>
          <t>Upstream</t>
        </is>
      </c>
      <c r="G5318" t="inlineStr">
        <is>
          <t>Vented</t>
        </is>
      </c>
      <c r="H5318" t="inlineStr">
        <is>
          <t>Unabated</t>
        </is>
      </c>
      <c r="I5318" t="n">
        <v>150.7599945</v>
      </c>
      <c r="J5318" t="n">
        <v>0</v>
      </c>
      <c r="K5318" t="n">
        <v>0</v>
      </c>
      <c r="L5318" s="100">
        <f>IF(O5319="methane capture",TRUE,FALSE)</f>
        <v/>
      </c>
      <c r="M5318" s="100">
        <f>IF(L5318=TRUE,(K5318+'NPV Calcs'!$D$14)*About!$B$121,K5318*About!$B$121)</f>
        <v/>
      </c>
      <c r="N5318" s="100">
        <f>IF(F5318="Upstream","ngps - production","ngps - T&amp;D")</f>
        <v/>
      </c>
      <c r="O5318" s="100">
        <f>IF(ISNUMBER(SEARCH("flar",H5318)),"methane destruction",IF(G5318="Incomplete-flare","methane destruction","methane capture"))</f>
        <v/>
      </c>
      <c r="P5318" s="63">
        <f>CONCATENATE(N5318," ",O5318)</f>
        <v/>
      </c>
      <c r="Q5318" s="101">
        <f>(J5318*About!$A$118/1000)*10^12</f>
        <v/>
      </c>
      <c r="R5318" s="102">
        <f>M5318/About!$B$130</f>
        <v/>
      </c>
    </row>
    <row r="5319">
      <c r="A5319" s="68" t="n">
        <v>2020</v>
      </c>
      <c r="B5319" t="inlineStr">
        <is>
          <t>China</t>
        </is>
      </c>
      <c r="C5319" t="inlineStr">
        <is>
          <t>Asia Pacific</t>
        </is>
      </c>
      <c r="D5319" t="inlineStr">
        <is>
          <t>Gas</t>
        </is>
      </c>
      <c r="E5319" t="inlineStr">
        <is>
          <t>Unconventional gas</t>
        </is>
      </c>
      <c r="F5319" t="inlineStr">
        <is>
          <t>Upstream</t>
        </is>
      </c>
      <c r="G5319" t="inlineStr">
        <is>
          <t>Vented</t>
        </is>
      </c>
      <c r="H5319" t="inlineStr">
        <is>
          <t>Upstream LDAR</t>
        </is>
      </c>
      <c r="I5319" t="n">
        <v>0</v>
      </c>
      <c r="J5319" t="n">
        <v>0</v>
      </c>
      <c r="K5319" t="n">
        <v>0</v>
      </c>
      <c r="L5319" s="100">
        <f>IF(O5320="methane capture",TRUE,FALSE)</f>
        <v/>
      </c>
      <c r="M5319" s="100">
        <f>IF(L5319=TRUE,(K5319+'NPV Calcs'!$D$14)*About!$B$121,K5319*About!$B$121)</f>
        <v/>
      </c>
      <c r="N5319" s="100">
        <f>IF(F5319="Upstream","ngps - production","ngps - T&amp;D")</f>
        <v/>
      </c>
      <c r="O5319" s="100">
        <f>IF(ISNUMBER(SEARCH("flar",H5319)),"methane destruction",IF(G5319="Incomplete-flare","methane destruction","methane capture"))</f>
        <v/>
      </c>
      <c r="P5319" s="63">
        <f>CONCATENATE(N5319," ",O5319)</f>
        <v/>
      </c>
      <c r="Q5319" s="101">
        <f>(J5319*About!$A$118/1000)*10^12</f>
        <v/>
      </c>
      <c r="R5319" s="102">
        <f>M5319/About!$B$130</f>
        <v/>
      </c>
    </row>
    <row r="5320">
      <c r="A5320" s="68" t="n">
        <v>2020</v>
      </c>
      <c r="B5320" t="inlineStr">
        <is>
          <t>China</t>
        </is>
      </c>
      <c r="C5320" t="inlineStr">
        <is>
          <t>Asia Pacific</t>
        </is>
      </c>
      <c r="D5320" t="inlineStr">
        <is>
          <t>Gas</t>
        </is>
      </c>
      <c r="E5320" t="inlineStr">
        <is>
          <t>Unconventional gas</t>
        </is>
      </c>
      <c r="F5320" t="inlineStr">
        <is>
          <t>Upstream</t>
        </is>
      </c>
      <c r="G5320" t="inlineStr">
        <is>
          <t>Vented</t>
        </is>
      </c>
      <c r="H5320" t="inlineStr">
        <is>
          <t>Other</t>
        </is>
      </c>
      <c r="I5320" t="n">
        <v>0</v>
      </c>
      <c r="J5320" t="n">
        <v>0</v>
      </c>
      <c r="K5320" t="n">
        <v>0</v>
      </c>
      <c r="L5320" s="100">
        <f>IF(O5321="methane capture",TRUE,FALSE)</f>
        <v/>
      </c>
      <c r="M5320" s="100">
        <f>IF(L5320=TRUE,(K5320+'NPV Calcs'!$D$14)*About!$B$121,K5320*About!$B$121)</f>
        <v/>
      </c>
      <c r="N5320" s="100">
        <f>IF(F5320="Upstream","ngps - production","ngps - T&amp;D")</f>
        <v/>
      </c>
      <c r="O5320" s="100">
        <f>IF(ISNUMBER(SEARCH("flar",H5320)),"methane destruction",IF(G5320="Incomplete-flare","methane destruction","methane capture"))</f>
        <v/>
      </c>
      <c r="P5320" s="63">
        <f>CONCATENATE(N5320," ",O5320)</f>
        <v/>
      </c>
      <c r="Q5320" s="101">
        <f>(J5320*About!$A$118/1000)*10^12</f>
        <v/>
      </c>
      <c r="R5320" s="102">
        <f>M5320/About!$B$130</f>
        <v/>
      </c>
    </row>
    <row r="5321">
      <c r="A5321" s="68" t="n">
        <v>2020</v>
      </c>
      <c r="B5321" t="inlineStr">
        <is>
          <t>China</t>
        </is>
      </c>
      <c r="C5321" t="inlineStr">
        <is>
          <t>Asia Pacific</t>
        </is>
      </c>
      <c r="D5321" t="inlineStr">
        <is>
          <t>Gas</t>
        </is>
      </c>
      <c r="E5321" t="inlineStr">
        <is>
          <t>Unconventional gas</t>
        </is>
      </c>
      <c r="F5321" t="inlineStr">
        <is>
          <t>Upstream</t>
        </is>
      </c>
      <c r="G5321" t="inlineStr">
        <is>
          <t>Vented</t>
        </is>
      </c>
      <c r="H5321" t="inlineStr">
        <is>
          <t>Replace compressor seal or rod</t>
        </is>
      </c>
      <c r="I5321" t="n">
        <v>0</v>
      </c>
      <c r="J5321" t="n">
        <v>0</v>
      </c>
      <c r="K5321" t="n">
        <v>0</v>
      </c>
      <c r="L5321" s="100">
        <f>IF(O5322="methane capture",TRUE,FALSE)</f>
        <v/>
      </c>
      <c r="M5321" s="100">
        <f>IF(L5321=TRUE,(K5321+'NPV Calcs'!$D$14)*About!$B$121,K5321*About!$B$121)</f>
        <v/>
      </c>
      <c r="N5321" s="100">
        <f>IF(F5321="Upstream","ngps - production","ngps - T&amp;D")</f>
        <v/>
      </c>
      <c r="O5321" s="100">
        <f>IF(ISNUMBER(SEARCH("flar",H5321)),"methane destruction",IF(G5321="Incomplete-flare","methane destruction","methane capture"))</f>
        <v/>
      </c>
      <c r="P5321" s="63">
        <f>CONCATENATE(N5321," ",O5321)</f>
        <v/>
      </c>
      <c r="Q5321" s="101">
        <f>(J5321*About!$A$118/1000)*10^12</f>
        <v/>
      </c>
      <c r="R5321" s="102">
        <f>M5321/About!$B$130</f>
        <v/>
      </c>
    </row>
    <row r="5322">
      <c r="A5322" s="68" t="n">
        <v>2020</v>
      </c>
      <c r="B5322" t="inlineStr">
        <is>
          <t>China</t>
        </is>
      </c>
      <c r="C5322" t="inlineStr">
        <is>
          <t>Asia Pacific</t>
        </is>
      </c>
      <c r="D5322" t="inlineStr">
        <is>
          <t>Gas</t>
        </is>
      </c>
      <c r="E5322" t="inlineStr">
        <is>
          <t>Unconventional gas</t>
        </is>
      </c>
      <c r="F5322" t="inlineStr">
        <is>
          <t>Upstream</t>
        </is>
      </c>
      <c r="G5322" t="inlineStr">
        <is>
          <t>Incomplete-flare</t>
        </is>
      </c>
      <c r="H5322" t="inlineStr">
        <is>
          <t>Vapour recovery units</t>
        </is>
      </c>
      <c r="I5322" t="n">
        <v>0</v>
      </c>
      <c r="J5322" t="n">
        <v>0</v>
      </c>
      <c r="K5322" t="n">
        <v>0</v>
      </c>
      <c r="L5322" s="100">
        <f>IF(O5323="methane capture",TRUE,FALSE)</f>
        <v/>
      </c>
      <c r="M5322" s="100">
        <f>IF(L5322=TRUE,(K5322+'NPV Calcs'!$D$14)*About!$B$121,K5322*About!$B$121)</f>
        <v/>
      </c>
      <c r="N5322" s="100">
        <f>IF(F5322="Upstream","ngps - production","ngps - T&amp;D")</f>
        <v/>
      </c>
      <c r="O5322" s="100">
        <f>IF(ISNUMBER(SEARCH("flar",H5322)),"methane destruction",IF(G5322="Incomplete-flare","methane destruction","methane capture"))</f>
        <v/>
      </c>
      <c r="P5322" s="63">
        <f>CONCATENATE(N5322," ",O5322)</f>
        <v/>
      </c>
      <c r="Q5322" s="101">
        <f>(J5322*About!$A$118/1000)*10^12</f>
        <v/>
      </c>
      <c r="R5322" s="102">
        <f>M5322/About!$B$130</f>
        <v/>
      </c>
    </row>
    <row r="5323">
      <c r="A5323" s="68" t="n">
        <v>2020</v>
      </c>
      <c r="B5323" t="inlineStr">
        <is>
          <t>Australia</t>
        </is>
      </c>
      <c r="C5323" t="inlineStr">
        <is>
          <t>Asia Pacific</t>
        </is>
      </c>
      <c r="D5323" t="inlineStr">
        <is>
          <t>Gas</t>
        </is>
      </c>
      <c r="E5323" t="inlineStr">
        <is>
          <t>Onshore conventional gas</t>
        </is>
      </c>
      <c r="F5323" t="inlineStr">
        <is>
          <t>Upstream</t>
        </is>
      </c>
      <c r="G5323" t="inlineStr">
        <is>
          <t>Vented</t>
        </is>
      </c>
      <c r="H5323" t="inlineStr">
        <is>
          <t>Other</t>
        </is>
      </c>
      <c r="I5323" t="n">
        <v>0</v>
      </c>
      <c r="J5323" t="n">
        <v>0</v>
      </c>
      <c r="K5323" t="n">
        <v>0</v>
      </c>
      <c r="L5323" s="100">
        <f>IF(O5324="methane capture",TRUE,FALSE)</f>
        <v/>
      </c>
      <c r="M5323" s="100">
        <f>IF(L5323=TRUE,(K5323+'NPV Calcs'!$D$14)*About!$B$121,K5323*About!$B$121)</f>
        <v/>
      </c>
      <c r="N5323" s="100">
        <f>IF(F5323="Upstream","ngps - production","ngps - T&amp;D")</f>
        <v/>
      </c>
      <c r="O5323" s="100">
        <f>IF(ISNUMBER(SEARCH("flar",H5323)),"methane destruction",IF(G5323="Incomplete-flare","methane destruction","methane capture"))</f>
        <v/>
      </c>
      <c r="P5323" s="63">
        <f>CONCATENATE(N5323," ",O5323)</f>
        <v/>
      </c>
      <c r="Q5323" s="101">
        <f>(J5323*About!$A$118/1000)*10^12</f>
        <v/>
      </c>
      <c r="R5323" s="102">
        <f>M5323/About!$B$130</f>
        <v/>
      </c>
    </row>
    <row r="5324">
      <c r="A5324" s="68" t="n">
        <v>2020</v>
      </c>
      <c r="B5324" t="inlineStr">
        <is>
          <t>Australia</t>
        </is>
      </c>
      <c r="C5324" t="inlineStr">
        <is>
          <t>Asia Pacific</t>
        </is>
      </c>
      <c r="D5324" t="inlineStr">
        <is>
          <t>Gas</t>
        </is>
      </c>
      <c r="E5324" t="inlineStr">
        <is>
          <t>Onshore conventional gas</t>
        </is>
      </c>
      <c r="F5324" t="inlineStr">
        <is>
          <t>Upstream</t>
        </is>
      </c>
      <c r="G5324" t="inlineStr">
        <is>
          <t>Vented</t>
        </is>
      </c>
      <c r="H5324" t="inlineStr">
        <is>
          <t>Replace compressor seal or rod</t>
        </is>
      </c>
      <c r="I5324" t="n">
        <v>0</v>
      </c>
      <c r="J5324" t="n">
        <v>0</v>
      </c>
      <c r="K5324" t="n">
        <v>0</v>
      </c>
      <c r="L5324" s="100">
        <f>IF(O5325="methane capture",TRUE,FALSE)</f>
        <v/>
      </c>
      <c r="M5324" s="100">
        <f>IF(L5324=TRUE,(K5324+'NPV Calcs'!$D$14)*About!$B$121,K5324*About!$B$121)</f>
        <v/>
      </c>
      <c r="N5324" s="100">
        <f>IF(F5324="Upstream","ngps - production","ngps - T&amp;D")</f>
        <v/>
      </c>
      <c r="O5324" s="100">
        <f>IF(ISNUMBER(SEARCH("flar",H5324)),"methane destruction",IF(G5324="Incomplete-flare","methane destruction","methane capture"))</f>
        <v/>
      </c>
      <c r="P5324" s="63">
        <f>CONCATENATE(N5324," ",O5324)</f>
        <v/>
      </c>
      <c r="Q5324" s="101">
        <f>(J5324*About!$A$118/1000)*10^12</f>
        <v/>
      </c>
      <c r="R5324" s="102">
        <f>M5324/About!$B$130</f>
        <v/>
      </c>
    </row>
    <row r="5325">
      <c r="A5325" s="68" t="n">
        <v>2020</v>
      </c>
      <c r="B5325" t="inlineStr">
        <is>
          <t>Argentina</t>
        </is>
      </c>
      <c r="C5325" t="inlineStr">
        <is>
          <t>Latin America</t>
        </is>
      </c>
      <c r="D5325" t="inlineStr">
        <is>
          <t>Oil</t>
        </is>
      </c>
      <c r="E5325" t="inlineStr">
        <is>
          <t>Onshore conventional oil</t>
        </is>
      </c>
      <c r="F5325" t="inlineStr">
        <is>
          <t>Upstream</t>
        </is>
      </c>
      <c r="G5325" t="inlineStr">
        <is>
          <t>Vented</t>
        </is>
      </c>
      <c r="H5325" t="inlineStr">
        <is>
          <t>Install plunger</t>
        </is>
      </c>
      <c r="I5325" t="n">
        <v>0</v>
      </c>
      <c r="J5325" t="n">
        <v>0</v>
      </c>
      <c r="K5325" t="n">
        <v>0</v>
      </c>
      <c r="L5325" s="100">
        <f>IF(O5326="methane capture",TRUE,FALSE)</f>
        <v/>
      </c>
      <c r="M5325" s="100">
        <f>IF(L5325=TRUE,(K5325+'NPV Calcs'!$D$14)*About!$B$121,K5325*About!$B$121)</f>
        <v/>
      </c>
      <c r="N5325" s="100">
        <f>IF(F5325="Upstream","ngps - production","ngps - T&amp;D")</f>
        <v/>
      </c>
      <c r="O5325" s="100">
        <f>IF(ISNUMBER(SEARCH("flar",H5325)),"methane destruction",IF(G5325="Incomplete-flare","methane destruction","methane capture"))</f>
        <v/>
      </c>
      <c r="P5325" s="63">
        <f>CONCATENATE(N5325," ",O5325)</f>
        <v/>
      </c>
      <c r="Q5325" s="101">
        <f>(J5325*About!$A$118/1000)*10^12</f>
        <v/>
      </c>
      <c r="R5325" s="102">
        <f>M5325/About!$B$130</f>
        <v/>
      </c>
    </row>
    <row r="5326">
      <c r="A5326" s="68" t="n">
        <v>2020</v>
      </c>
      <c r="B5326" t="inlineStr">
        <is>
          <t>Argentina</t>
        </is>
      </c>
      <c r="C5326" t="inlineStr">
        <is>
          <t>Latin America</t>
        </is>
      </c>
      <c r="D5326" t="inlineStr">
        <is>
          <t>Oil</t>
        </is>
      </c>
      <c r="E5326" t="inlineStr">
        <is>
          <t>Onshore conventional oil</t>
        </is>
      </c>
      <c r="F5326" t="inlineStr">
        <is>
          <t>Upstream</t>
        </is>
      </c>
      <c r="G5326" t="inlineStr">
        <is>
          <t>Vented</t>
        </is>
      </c>
      <c r="H5326" t="inlineStr">
        <is>
          <t>Other</t>
        </is>
      </c>
      <c r="I5326" t="n">
        <v>0</v>
      </c>
      <c r="J5326" t="n">
        <v>0</v>
      </c>
      <c r="K5326" t="n">
        <v>0</v>
      </c>
      <c r="L5326" s="100">
        <f>IF(O5327="methane capture",TRUE,FALSE)</f>
        <v/>
      </c>
      <c r="M5326" s="100">
        <f>IF(L5326=TRUE,(K5326+'NPV Calcs'!$D$14)*About!$B$121,K5326*About!$B$121)</f>
        <v/>
      </c>
      <c r="N5326" s="100">
        <f>IF(F5326="Upstream","ngps - production","ngps - T&amp;D")</f>
        <v/>
      </c>
      <c r="O5326" s="100">
        <f>IF(ISNUMBER(SEARCH("flar",H5326)),"methane destruction",IF(G5326="Incomplete-flare","methane destruction","methane capture"))</f>
        <v/>
      </c>
      <c r="P5326" s="63">
        <f>CONCATENATE(N5326," ",O5326)</f>
        <v/>
      </c>
      <c r="Q5326" s="101">
        <f>(J5326*About!$A$118/1000)*10^12</f>
        <v/>
      </c>
      <c r="R5326" s="102">
        <f>M5326/About!$B$130</f>
        <v/>
      </c>
    </row>
    <row r="5327">
      <c r="A5327" s="68" t="n">
        <v>2020</v>
      </c>
      <c r="B5327" t="inlineStr">
        <is>
          <t>Argentina</t>
        </is>
      </c>
      <c r="C5327" t="inlineStr">
        <is>
          <t>Latin America</t>
        </is>
      </c>
      <c r="D5327" t="inlineStr">
        <is>
          <t>Oil</t>
        </is>
      </c>
      <c r="E5327" t="inlineStr">
        <is>
          <t>Onshore conventional oil</t>
        </is>
      </c>
      <c r="F5327" t="inlineStr">
        <is>
          <t>Upstream</t>
        </is>
      </c>
      <c r="G5327" t="inlineStr">
        <is>
          <t>Vented</t>
        </is>
      </c>
      <c r="H5327" t="inlineStr">
        <is>
          <t>Replace compressor seal or rod</t>
        </is>
      </c>
      <c r="I5327" t="n">
        <v>0</v>
      </c>
      <c r="J5327" t="n">
        <v>0</v>
      </c>
      <c r="K5327" t="n">
        <v>0</v>
      </c>
      <c r="L5327" s="100">
        <f>IF(O5328="methane capture",TRUE,FALSE)</f>
        <v/>
      </c>
      <c r="M5327" s="100">
        <f>IF(L5327=TRUE,(K5327+'NPV Calcs'!$D$14)*About!$B$121,K5327*About!$B$121)</f>
        <v/>
      </c>
      <c r="N5327" s="100">
        <f>IF(F5327="Upstream","ngps - production","ngps - T&amp;D")</f>
        <v/>
      </c>
      <c r="O5327" s="100">
        <f>IF(ISNUMBER(SEARCH("flar",H5327)),"methane destruction",IF(G5327="Incomplete-flare","methane destruction","methane capture"))</f>
        <v/>
      </c>
      <c r="P5327" s="63">
        <f>CONCATENATE(N5327," ",O5327)</f>
        <v/>
      </c>
      <c r="Q5327" s="101">
        <f>(J5327*About!$A$118/1000)*10^12</f>
        <v/>
      </c>
      <c r="R5327" s="102">
        <f>M5327/About!$B$130</f>
        <v/>
      </c>
    </row>
    <row r="5328">
      <c r="A5328" s="68" t="n">
        <v>2020</v>
      </c>
      <c r="B5328" t="inlineStr">
        <is>
          <t>Argentina</t>
        </is>
      </c>
      <c r="C5328" t="inlineStr">
        <is>
          <t>Latin America</t>
        </is>
      </c>
      <c r="D5328" t="inlineStr">
        <is>
          <t>Oil</t>
        </is>
      </c>
      <c r="E5328" t="inlineStr">
        <is>
          <t>Onshore conventional oil</t>
        </is>
      </c>
      <c r="F5328" t="inlineStr">
        <is>
          <t>Upstream</t>
        </is>
      </c>
      <c r="G5328" t="inlineStr">
        <is>
          <t>Vented</t>
        </is>
      </c>
      <c r="H5328" t="inlineStr">
        <is>
          <t>Unabated</t>
        </is>
      </c>
      <c r="I5328" t="n">
        <v>42.91999817</v>
      </c>
      <c r="J5328" t="n">
        <v>0</v>
      </c>
      <c r="K5328" t="n">
        <v>0</v>
      </c>
      <c r="L5328" s="100">
        <f>IF(O5329="methane capture",TRUE,FALSE)</f>
        <v/>
      </c>
      <c r="M5328" s="100">
        <f>IF(L5328=TRUE,(K5328+'NPV Calcs'!$D$14)*About!$B$121,K5328*About!$B$121)</f>
        <v/>
      </c>
      <c r="N5328" s="100">
        <f>IF(F5328="Upstream","ngps - production","ngps - T&amp;D")</f>
        <v/>
      </c>
      <c r="O5328" s="100">
        <f>IF(ISNUMBER(SEARCH("flar",H5328)),"methane destruction",IF(G5328="Incomplete-flare","methane destruction","methane capture"))</f>
        <v/>
      </c>
      <c r="P5328" s="63">
        <f>CONCATENATE(N5328," ",O5328)</f>
        <v/>
      </c>
      <c r="Q5328" s="101">
        <f>(J5328*About!$A$118/1000)*10^12</f>
        <v/>
      </c>
      <c r="R5328" s="102">
        <f>M5328/About!$B$130</f>
        <v/>
      </c>
    </row>
    <row r="5329">
      <c r="A5329" s="68" t="n">
        <v>2020</v>
      </c>
      <c r="B5329" t="inlineStr">
        <is>
          <t>Argentina</t>
        </is>
      </c>
      <c r="C5329" t="inlineStr">
        <is>
          <t>Latin America</t>
        </is>
      </c>
      <c r="D5329" t="inlineStr">
        <is>
          <t>Oil</t>
        </is>
      </c>
      <c r="E5329" t="inlineStr">
        <is>
          <t>Onshore conventional oil</t>
        </is>
      </c>
      <c r="F5329" t="inlineStr">
        <is>
          <t>Upstream</t>
        </is>
      </c>
      <c r="G5329" t="inlineStr">
        <is>
          <t>Vented</t>
        </is>
      </c>
      <c r="H5329" t="inlineStr">
        <is>
          <t>Upstream LDAR</t>
        </is>
      </c>
      <c r="I5329" t="n">
        <v>0</v>
      </c>
      <c r="J5329" t="n">
        <v>0</v>
      </c>
      <c r="K5329" t="n">
        <v>0</v>
      </c>
      <c r="L5329" s="100">
        <f>IF(O5330="methane capture",TRUE,FALSE)</f>
        <v/>
      </c>
      <c r="M5329" s="100">
        <f>IF(L5329=TRUE,(K5329+'NPV Calcs'!$D$14)*About!$B$121,K5329*About!$B$121)</f>
        <v/>
      </c>
      <c r="N5329" s="100">
        <f>IF(F5329="Upstream","ngps - production","ngps - T&amp;D")</f>
        <v/>
      </c>
      <c r="O5329" s="100">
        <f>IF(ISNUMBER(SEARCH("flar",H5329)),"methane destruction",IF(G5329="Incomplete-flare","methane destruction","methane capture"))</f>
        <v/>
      </c>
      <c r="P5329" s="63">
        <f>CONCATENATE(N5329," ",O5329)</f>
        <v/>
      </c>
      <c r="Q5329" s="101">
        <f>(J5329*About!$A$118/1000)*10^12</f>
        <v/>
      </c>
      <c r="R5329" s="102">
        <f>M5329/About!$B$130</f>
        <v/>
      </c>
    </row>
    <row r="5330">
      <c r="A5330" s="68" t="n">
        <v>2020</v>
      </c>
      <c r="B5330" t="inlineStr">
        <is>
          <t>Argentina</t>
        </is>
      </c>
      <c r="C5330" t="inlineStr">
        <is>
          <t>Latin America</t>
        </is>
      </c>
      <c r="D5330" t="inlineStr">
        <is>
          <t>Oil</t>
        </is>
      </c>
      <c r="E5330" t="inlineStr">
        <is>
          <t>Offshore oil</t>
        </is>
      </c>
      <c r="F5330" t="inlineStr">
        <is>
          <t>Upstream</t>
        </is>
      </c>
      <c r="G5330" t="inlineStr">
        <is>
          <t>Vented</t>
        </is>
      </c>
      <c r="H5330" t="inlineStr">
        <is>
          <t>Replace pumps</t>
        </is>
      </c>
      <c r="I5330" t="n">
        <v>0</v>
      </c>
      <c r="J5330" t="n">
        <v>0</v>
      </c>
      <c r="K5330" t="n">
        <v>0</v>
      </c>
      <c r="L5330" s="100">
        <f>IF(O5331="methane capture",TRUE,FALSE)</f>
        <v/>
      </c>
      <c r="M5330" s="100">
        <f>IF(L5330=TRUE,(K5330+'NPV Calcs'!$D$14)*About!$B$121,K5330*About!$B$121)</f>
        <v/>
      </c>
      <c r="N5330" s="100">
        <f>IF(F5330="Upstream","ngps - production","ngps - T&amp;D")</f>
        <v/>
      </c>
      <c r="O5330" s="100">
        <f>IF(ISNUMBER(SEARCH("flar",H5330)),"methane destruction",IF(G5330="Incomplete-flare","methane destruction","methane capture"))</f>
        <v/>
      </c>
      <c r="P5330" s="63">
        <f>CONCATENATE(N5330," ",O5330)</f>
        <v/>
      </c>
      <c r="Q5330" s="101">
        <f>(J5330*About!$A$118/1000)*10^12</f>
        <v/>
      </c>
      <c r="R5330" s="102">
        <f>M5330/About!$B$130</f>
        <v/>
      </c>
    </row>
    <row r="5331">
      <c r="A5331" s="68" t="n">
        <v>2020</v>
      </c>
      <c r="B5331" t="inlineStr">
        <is>
          <t>Argentina</t>
        </is>
      </c>
      <c r="C5331" t="inlineStr">
        <is>
          <t>Latin America</t>
        </is>
      </c>
      <c r="D5331" t="inlineStr">
        <is>
          <t>Oil</t>
        </is>
      </c>
      <c r="E5331" t="inlineStr">
        <is>
          <t>Offshore oil</t>
        </is>
      </c>
      <c r="F5331" t="inlineStr">
        <is>
          <t>Upstream</t>
        </is>
      </c>
      <c r="G5331" t="inlineStr">
        <is>
          <t>Vented</t>
        </is>
      </c>
      <c r="H5331" t="inlineStr">
        <is>
          <t>Replace with electric motor</t>
        </is>
      </c>
      <c r="I5331" t="n">
        <v>0</v>
      </c>
      <c r="J5331" t="n">
        <v>0</v>
      </c>
      <c r="K5331" t="n">
        <v>0</v>
      </c>
      <c r="L5331" s="100">
        <f>IF(O5332="methane capture",TRUE,FALSE)</f>
        <v/>
      </c>
      <c r="M5331" s="100">
        <f>IF(L5331=TRUE,(K5331+'NPV Calcs'!$D$14)*About!$B$121,K5331*About!$B$121)</f>
        <v/>
      </c>
      <c r="N5331" s="100">
        <f>IF(F5331="Upstream","ngps - production","ngps - T&amp;D")</f>
        <v/>
      </c>
      <c r="O5331" s="100">
        <f>IF(ISNUMBER(SEARCH("flar",H5331)),"methane destruction",IF(G5331="Incomplete-flare","methane destruction","methane capture"))</f>
        <v/>
      </c>
      <c r="P5331" s="63">
        <f>CONCATENATE(N5331," ",O5331)</f>
        <v/>
      </c>
      <c r="Q5331" s="101">
        <f>(J5331*About!$A$118/1000)*10^12</f>
        <v/>
      </c>
      <c r="R5331" s="102">
        <f>M5331/About!$B$130</f>
        <v/>
      </c>
    </row>
    <row r="5332">
      <c r="A5332" s="68" t="n">
        <v>2020</v>
      </c>
      <c r="B5332" t="inlineStr">
        <is>
          <t>Argentina</t>
        </is>
      </c>
      <c r="C5332" t="inlineStr">
        <is>
          <t>Latin America</t>
        </is>
      </c>
      <c r="D5332" t="inlineStr">
        <is>
          <t>Oil</t>
        </is>
      </c>
      <c r="E5332" t="inlineStr">
        <is>
          <t>Offshore oil</t>
        </is>
      </c>
      <c r="F5332" t="inlineStr">
        <is>
          <t>Upstream</t>
        </is>
      </c>
      <c r="G5332" t="inlineStr">
        <is>
          <t>Vented</t>
        </is>
      </c>
      <c r="H5332" t="inlineStr">
        <is>
          <t>Install plunger</t>
        </is>
      </c>
      <c r="I5332" t="n">
        <v>0</v>
      </c>
      <c r="J5332" t="n">
        <v>0</v>
      </c>
      <c r="K5332" t="n">
        <v>0</v>
      </c>
      <c r="L5332" s="100">
        <f>IF(O5333="methane capture",TRUE,FALSE)</f>
        <v/>
      </c>
      <c r="M5332" s="100">
        <f>IF(L5332=TRUE,(K5332+'NPV Calcs'!$D$14)*About!$B$121,K5332*About!$B$121)</f>
        <v/>
      </c>
      <c r="N5332" s="100">
        <f>IF(F5332="Upstream","ngps - production","ngps - T&amp;D")</f>
        <v/>
      </c>
      <c r="O5332" s="100">
        <f>IF(ISNUMBER(SEARCH("flar",H5332)),"methane destruction",IF(G5332="Incomplete-flare","methane destruction","methane capture"))</f>
        <v/>
      </c>
      <c r="P5332" s="63">
        <f>CONCATENATE(N5332," ",O5332)</f>
        <v/>
      </c>
      <c r="Q5332" s="101">
        <f>(J5332*About!$A$118/1000)*10^12</f>
        <v/>
      </c>
      <c r="R5332" s="102">
        <f>M5332/About!$B$130</f>
        <v/>
      </c>
    </row>
    <row r="5333">
      <c r="A5333" s="68" t="n">
        <v>2020</v>
      </c>
      <c r="B5333" t="inlineStr">
        <is>
          <t>Argentina</t>
        </is>
      </c>
      <c r="C5333" t="inlineStr">
        <is>
          <t>Latin America</t>
        </is>
      </c>
      <c r="D5333" t="inlineStr">
        <is>
          <t>Oil</t>
        </is>
      </c>
      <c r="E5333" t="inlineStr">
        <is>
          <t>Offshore oil</t>
        </is>
      </c>
      <c r="F5333" t="inlineStr">
        <is>
          <t>Upstream</t>
        </is>
      </c>
      <c r="G5333" t="inlineStr">
        <is>
          <t>Vented</t>
        </is>
      </c>
      <c r="H5333" t="inlineStr">
        <is>
          <t>Other</t>
        </is>
      </c>
      <c r="I5333" t="n">
        <v>0</v>
      </c>
      <c r="J5333" t="n">
        <v>0</v>
      </c>
      <c r="K5333" t="n">
        <v>0</v>
      </c>
      <c r="L5333" s="100">
        <f>IF(O5334="methane capture",TRUE,FALSE)</f>
        <v/>
      </c>
      <c r="M5333" s="100">
        <f>IF(L5333=TRUE,(K5333+'NPV Calcs'!$D$14)*About!$B$121,K5333*About!$B$121)</f>
        <v/>
      </c>
      <c r="N5333" s="100">
        <f>IF(F5333="Upstream","ngps - production","ngps - T&amp;D")</f>
        <v/>
      </c>
      <c r="O5333" s="100">
        <f>IF(ISNUMBER(SEARCH("flar",H5333)),"methane destruction",IF(G5333="Incomplete-flare","methane destruction","methane capture"))</f>
        <v/>
      </c>
      <c r="P5333" s="63">
        <f>CONCATENATE(N5333," ",O5333)</f>
        <v/>
      </c>
      <c r="Q5333" s="101">
        <f>(J5333*About!$A$118/1000)*10^12</f>
        <v/>
      </c>
      <c r="R5333" s="102">
        <f>M5333/About!$B$130</f>
        <v/>
      </c>
    </row>
    <row r="5334">
      <c r="A5334" s="68" t="n">
        <v>2020</v>
      </c>
      <c r="B5334" t="inlineStr">
        <is>
          <t>Argentina</t>
        </is>
      </c>
      <c r="C5334" t="inlineStr">
        <is>
          <t>Latin America</t>
        </is>
      </c>
      <c r="D5334" t="inlineStr">
        <is>
          <t>Oil</t>
        </is>
      </c>
      <c r="E5334" t="inlineStr">
        <is>
          <t>Offshore oil</t>
        </is>
      </c>
      <c r="F5334" t="inlineStr">
        <is>
          <t>Upstream</t>
        </is>
      </c>
      <c r="G5334" t="inlineStr">
        <is>
          <t>Vented</t>
        </is>
      </c>
      <c r="H5334" t="inlineStr">
        <is>
          <t>Unabated</t>
        </is>
      </c>
      <c r="I5334" t="n">
        <v>1.679999948</v>
      </c>
      <c r="J5334" t="n">
        <v>0</v>
      </c>
      <c r="K5334" t="n">
        <v>0</v>
      </c>
      <c r="L5334" s="100">
        <f>IF(O5335="methane capture",TRUE,FALSE)</f>
        <v/>
      </c>
      <c r="M5334" s="100">
        <f>IF(L5334=TRUE,(K5334+'NPV Calcs'!$D$14)*About!$B$121,K5334*About!$B$121)</f>
        <v/>
      </c>
      <c r="N5334" s="100">
        <f>IF(F5334="Upstream","ngps - production","ngps - T&amp;D")</f>
        <v/>
      </c>
      <c r="O5334" s="100">
        <f>IF(ISNUMBER(SEARCH("flar",H5334)),"methane destruction",IF(G5334="Incomplete-flare","methane destruction","methane capture"))</f>
        <v/>
      </c>
      <c r="P5334" s="63">
        <f>CONCATENATE(N5334," ",O5334)</f>
        <v/>
      </c>
      <c r="Q5334" s="101">
        <f>(J5334*About!$A$118/1000)*10^12</f>
        <v/>
      </c>
      <c r="R5334" s="102">
        <f>M5334/About!$B$130</f>
        <v/>
      </c>
    </row>
    <row r="5335">
      <c r="A5335" s="68" t="n">
        <v>2020</v>
      </c>
      <c r="B5335" t="inlineStr">
        <is>
          <t>Argentina</t>
        </is>
      </c>
      <c r="C5335" t="inlineStr">
        <is>
          <t>Latin America</t>
        </is>
      </c>
      <c r="D5335" t="inlineStr">
        <is>
          <t>Oil</t>
        </is>
      </c>
      <c r="E5335" t="inlineStr">
        <is>
          <t>Offshore oil</t>
        </is>
      </c>
      <c r="F5335" t="inlineStr">
        <is>
          <t>Upstream</t>
        </is>
      </c>
      <c r="G5335" t="inlineStr">
        <is>
          <t>Vented</t>
        </is>
      </c>
      <c r="H5335" t="inlineStr">
        <is>
          <t>Upstream LDAR</t>
        </is>
      </c>
      <c r="I5335" t="n">
        <v>0</v>
      </c>
      <c r="J5335" t="n">
        <v>0</v>
      </c>
      <c r="K5335" t="n">
        <v>0</v>
      </c>
      <c r="L5335" s="100">
        <f>IF(O5336="methane capture",TRUE,FALSE)</f>
        <v/>
      </c>
      <c r="M5335" s="100">
        <f>IF(L5335=TRUE,(K5335+'NPV Calcs'!$D$14)*About!$B$121,K5335*About!$B$121)</f>
        <v/>
      </c>
      <c r="N5335" s="100">
        <f>IF(F5335="Upstream","ngps - production","ngps - T&amp;D")</f>
        <v/>
      </c>
      <c r="O5335" s="100">
        <f>IF(ISNUMBER(SEARCH("flar",H5335)),"methane destruction",IF(G5335="Incomplete-flare","methane destruction","methane capture"))</f>
        <v/>
      </c>
      <c r="P5335" s="63">
        <f>CONCATENATE(N5335," ",O5335)</f>
        <v/>
      </c>
      <c r="Q5335" s="101">
        <f>(J5335*About!$A$118/1000)*10^12</f>
        <v/>
      </c>
      <c r="R5335" s="102">
        <f>M5335/About!$B$130</f>
        <v/>
      </c>
    </row>
    <row r="5336">
      <c r="A5336" s="68" t="n">
        <v>2020</v>
      </c>
      <c r="B5336" t="inlineStr">
        <is>
          <t>Argentina</t>
        </is>
      </c>
      <c r="C5336" t="inlineStr">
        <is>
          <t>Latin America</t>
        </is>
      </c>
      <c r="D5336" t="inlineStr">
        <is>
          <t>Oil</t>
        </is>
      </c>
      <c r="E5336" t="inlineStr">
        <is>
          <t>Downstream oil</t>
        </is>
      </c>
      <c r="F5336" t="inlineStr">
        <is>
          <t>Downstream</t>
        </is>
      </c>
      <c r="G5336" t="inlineStr">
        <is>
          <t>Vented</t>
        </is>
      </c>
      <c r="H5336" t="inlineStr">
        <is>
          <t>Install plunger</t>
        </is>
      </c>
      <c r="I5336" t="n">
        <v>0</v>
      </c>
      <c r="J5336" t="n">
        <v>0</v>
      </c>
      <c r="K5336" t="n">
        <v>0</v>
      </c>
      <c r="L5336" s="100">
        <f>IF(O5337="methane capture",TRUE,FALSE)</f>
        <v/>
      </c>
      <c r="M5336" s="100">
        <f>IF(L5336=TRUE,(K5336+'NPV Calcs'!$D$14)*About!$B$121,K5336*About!$B$121)</f>
        <v/>
      </c>
      <c r="N5336" s="100">
        <f>IF(F5336="Upstream","ngps - production","ngps - T&amp;D")</f>
        <v/>
      </c>
      <c r="O5336" s="100">
        <f>IF(ISNUMBER(SEARCH("flar",H5336)),"methane destruction",IF(G5336="Incomplete-flare","methane destruction","methane capture"))</f>
        <v/>
      </c>
      <c r="P5336" s="63">
        <f>CONCATENATE(N5336," ",O5336)</f>
        <v/>
      </c>
      <c r="Q5336" s="101">
        <f>(J5336*About!$A$118/1000)*10^12</f>
        <v/>
      </c>
      <c r="R5336" s="102">
        <f>M5336/About!$B$130</f>
        <v/>
      </c>
    </row>
    <row r="5337">
      <c r="A5337" s="68" t="n">
        <v>2020</v>
      </c>
      <c r="B5337" t="inlineStr">
        <is>
          <t>Argentina</t>
        </is>
      </c>
      <c r="C5337" t="inlineStr">
        <is>
          <t>Latin America</t>
        </is>
      </c>
      <c r="D5337" t="inlineStr">
        <is>
          <t>Oil</t>
        </is>
      </c>
      <c r="E5337" t="inlineStr">
        <is>
          <t>Downstream oil</t>
        </is>
      </c>
      <c r="F5337" t="inlineStr">
        <is>
          <t>Downstream</t>
        </is>
      </c>
      <c r="G5337" t="inlineStr">
        <is>
          <t>Vented</t>
        </is>
      </c>
      <c r="H5337" t="inlineStr">
        <is>
          <t>Other</t>
        </is>
      </c>
      <c r="I5337" t="n">
        <v>0</v>
      </c>
      <c r="J5337" t="n">
        <v>0</v>
      </c>
      <c r="K5337" t="n">
        <v>0</v>
      </c>
      <c r="L5337" s="100">
        <f>IF(O5338="methane capture",TRUE,FALSE)</f>
        <v/>
      </c>
      <c r="M5337" s="100">
        <f>IF(L5337=TRUE,(K5337+'NPV Calcs'!$D$14)*About!$B$121,K5337*About!$B$121)</f>
        <v/>
      </c>
      <c r="N5337" s="100">
        <f>IF(F5337="Upstream","ngps - production","ngps - T&amp;D")</f>
        <v/>
      </c>
      <c r="O5337" s="100">
        <f>IF(ISNUMBER(SEARCH("flar",H5337)),"methane destruction",IF(G5337="Incomplete-flare","methane destruction","methane capture"))</f>
        <v/>
      </c>
      <c r="P5337" s="63">
        <f>CONCATENATE(N5337," ",O5337)</f>
        <v/>
      </c>
      <c r="Q5337" s="101">
        <f>(J5337*About!$A$118/1000)*10^12</f>
        <v/>
      </c>
      <c r="R5337" s="102">
        <f>M5337/About!$B$130</f>
        <v/>
      </c>
    </row>
    <row r="5338">
      <c r="A5338" s="68" t="n">
        <v>2020</v>
      </c>
      <c r="B5338" t="inlineStr">
        <is>
          <t>Argentina</t>
        </is>
      </c>
      <c r="C5338" t="inlineStr">
        <is>
          <t>Latin America</t>
        </is>
      </c>
      <c r="D5338" t="inlineStr">
        <is>
          <t>Oil</t>
        </is>
      </c>
      <c r="E5338" t="inlineStr">
        <is>
          <t>Downstream oil</t>
        </is>
      </c>
      <c r="F5338" t="inlineStr">
        <is>
          <t>Downstream</t>
        </is>
      </c>
      <c r="G5338" t="inlineStr">
        <is>
          <t>Vented</t>
        </is>
      </c>
      <c r="H5338" t="inlineStr">
        <is>
          <t>Replace compressor seal or rod</t>
        </is>
      </c>
      <c r="I5338" t="n">
        <v>0</v>
      </c>
      <c r="J5338" t="n">
        <v>0</v>
      </c>
      <c r="K5338" t="n">
        <v>0</v>
      </c>
      <c r="L5338" s="100">
        <f>IF(O5339="methane capture",TRUE,FALSE)</f>
        <v/>
      </c>
      <c r="M5338" s="100">
        <f>IF(L5338=TRUE,(K5338+'NPV Calcs'!$D$14)*About!$B$121,K5338*About!$B$121)</f>
        <v/>
      </c>
      <c r="N5338" s="100">
        <f>IF(F5338="Upstream","ngps - production","ngps - T&amp;D")</f>
        <v/>
      </c>
      <c r="O5338" s="100">
        <f>IF(ISNUMBER(SEARCH("flar",H5338)),"methane destruction",IF(G5338="Incomplete-flare","methane destruction","methane capture"))</f>
        <v/>
      </c>
      <c r="P5338" s="63">
        <f>CONCATENATE(N5338," ",O5338)</f>
        <v/>
      </c>
      <c r="Q5338" s="101">
        <f>(J5338*About!$A$118/1000)*10^12</f>
        <v/>
      </c>
      <c r="R5338" s="102">
        <f>M5338/About!$B$130</f>
        <v/>
      </c>
    </row>
    <row r="5339">
      <c r="A5339" s="68" t="n">
        <v>2020</v>
      </c>
      <c r="B5339" t="inlineStr">
        <is>
          <t>Argentina</t>
        </is>
      </c>
      <c r="C5339" t="inlineStr">
        <is>
          <t>Latin America</t>
        </is>
      </c>
      <c r="D5339" t="inlineStr">
        <is>
          <t>Oil</t>
        </is>
      </c>
      <c r="E5339" t="inlineStr">
        <is>
          <t>Downstream oil</t>
        </is>
      </c>
      <c r="F5339" t="inlineStr">
        <is>
          <t>Downstream</t>
        </is>
      </c>
      <c r="G5339" t="inlineStr">
        <is>
          <t>Vented</t>
        </is>
      </c>
      <c r="H5339" t="inlineStr">
        <is>
          <t>Replace pumps</t>
        </is>
      </c>
      <c r="I5339" t="n">
        <v>0</v>
      </c>
      <c r="J5339" t="n">
        <v>0</v>
      </c>
      <c r="K5339" t="n">
        <v>0</v>
      </c>
      <c r="L5339" s="100">
        <f>IF(O5340="methane capture",TRUE,FALSE)</f>
        <v/>
      </c>
      <c r="M5339" s="100">
        <f>IF(L5339=TRUE,(K5339+'NPV Calcs'!$D$14)*About!$B$121,K5339*About!$B$121)</f>
        <v/>
      </c>
      <c r="N5339" s="100">
        <f>IF(F5339="Upstream","ngps - production","ngps - T&amp;D")</f>
        <v/>
      </c>
      <c r="O5339" s="100">
        <f>IF(ISNUMBER(SEARCH("flar",H5339)),"methane destruction",IF(G5339="Incomplete-flare","methane destruction","methane capture"))</f>
        <v/>
      </c>
      <c r="P5339" s="63">
        <f>CONCATENATE(N5339," ",O5339)</f>
        <v/>
      </c>
      <c r="Q5339" s="101">
        <f>(J5339*About!$A$118/1000)*10^12</f>
        <v/>
      </c>
      <c r="R5339" s="102">
        <f>M5339/About!$B$130</f>
        <v/>
      </c>
    </row>
    <row r="5340">
      <c r="A5340" s="68" t="n">
        <v>2020</v>
      </c>
      <c r="B5340" t="inlineStr">
        <is>
          <t>Argentina</t>
        </is>
      </c>
      <c r="C5340" t="inlineStr">
        <is>
          <t>Latin America</t>
        </is>
      </c>
      <c r="D5340" t="inlineStr">
        <is>
          <t>Oil</t>
        </is>
      </c>
      <c r="E5340" t="inlineStr">
        <is>
          <t>Downstream oil</t>
        </is>
      </c>
      <c r="F5340" t="inlineStr">
        <is>
          <t>Downstream</t>
        </is>
      </c>
      <c r="G5340" t="inlineStr">
        <is>
          <t>Vented</t>
        </is>
      </c>
      <c r="H5340" t="inlineStr">
        <is>
          <t>Replace with electric motor</t>
        </is>
      </c>
      <c r="I5340" t="n">
        <v>0</v>
      </c>
      <c r="J5340" t="n">
        <v>0</v>
      </c>
      <c r="K5340" t="n">
        <v>0</v>
      </c>
      <c r="L5340" s="100">
        <f>IF(O5341="methane capture",TRUE,FALSE)</f>
        <v/>
      </c>
      <c r="M5340" s="100">
        <f>IF(L5340=TRUE,(K5340+'NPV Calcs'!$D$14)*About!$B$121,K5340*About!$B$121)</f>
        <v/>
      </c>
      <c r="N5340" s="100">
        <f>IF(F5340="Upstream","ngps - production","ngps - T&amp;D")</f>
        <v/>
      </c>
      <c r="O5340" s="100">
        <f>IF(ISNUMBER(SEARCH("flar",H5340)),"methane destruction",IF(G5340="Incomplete-flare","methane destruction","methane capture"))</f>
        <v/>
      </c>
      <c r="P5340" s="63">
        <f>CONCATENATE(N5340," ",O5340)</f>
        <v/>
      </c>
      <c r="Q5340" s="101">
        <f>(J5340*About!$A$118/1000)*10^12</f>
        <v/>
      </c>
      <c r="R5340" s="102">
        <f>M5340/About!$B$130</f>
        <v/>
      </c>
    </row>
    <row r="5341">
      <c r="A5341" s="68" t="n">
        <v>2020</v>
      </c>
      <c r="B5341" t="inlineStr">
        <is>
          <t>Argentina</t>
        </is>
      </c>
      <c r="C5341" t="inlineStr">
        <is>
          <t>Latin America</t>
        </is>
      </c>
      <c r="D5341" t="inlineStr">
        <is>
          <t>Oil</t>
        </is>
      </c>
      <c r="E5341" t="inlineStr">
        <is>
          <t>Downstream oil</t>
        </is>
      </c>
      <c r="F5341" t="inlineStr">
        <is>
          <t>Downstream</t>
        </is>
      </c>
      <c r="G5341" t="inlineStr">
        <is>
          <t>Vented</t>
        </is>
      </c>
      <c r="H5341" t="inlineStr">
        <is>
          <t>Replace with instrument air systems</t>
        </is>
      </c>
      <c r="I5341" t="n">
        <v>0</v>
      </c>
      <c r="J5341" t="n">
        <v>0</v>
      </c>
      <c r="K5341" t="n">
        <v>0</v>
      </c>
      <c r="L5341" s="100">
        <f>IF(O5342="methane capture",TRUE,FALSE)</f>
        <v/>
      </c>
      <c r="M5341" s="100">
        <f>IF(L5341=TRUE,(K5341+'NPV Calcs'!$D$14)*About!$B$121,K5341*About!$B$121)</f>
        <v/>
      </c>
      <c r="N5341" s="100">
        <f>IF(F5341="Upstream","ngps - production","ngps - T&amp;D")</f>
        <v/>
      </c>
      <c r="O5341" s="100">
        <f>IF(ISNUMBER(SEARCH("flar",H5341)),"methane destruction",IF(G5341="Incomplete-flare","methane destruction","methane capture"))</f>
        <v/>
      </c>
      <c r="P5341" s="63">
        <f>CONCATENATE(N5341," ",O5341)</f>
        <v/>
      </c>
      <c r="Q5341" s="101">
        <f>(J5341*About!$A$118/1000)*10^12</f>
        <v/>
      </c>
      <c r="R5341" s="102">
        <f>M5341/About!$B$130</f>
        <v/>
      </c>
    </row>
    <row r="5342">
      <c r="A5342" s="68" t="n">
        <v>2020</v>
      </c>
      <c r="B5342" t="inlineStr">
        <is>
          <t>Argentina</t>
        </is>
      </c>
      <c r="C5342" t="inlineStr">
        <is>
          <t>Latin America</t>
        </is>
      </c>
      <c r="D5342" t="inlineStr">
        <is>
          <t>Oil</t>
        </is>
      </c>
      <c r="E5342" t="inlineStr">
        <is>
          <t>Downstream oil</t>
        </is>
      </c>
      <c r="F5342" t="inlineStr">
        <is>
          <t>Downstream</t>
        </is>
      </c>
      <c r="G5342" t="inlineStr">
        <is>
          <t>Vented</t>
        </is>
      </c>
      <c r="H5342" t="inlineStr">
        <is>
          <t>Unabated</t>
        </is>
      </c>
      <c r="I5342" t="n">
        <v>1.360000014</v>
      </c>
      <c r="J5342" t="n">
        <v>0</v>
      </c>
      <c r="K5342" t="n">
        <v>0</v>
      </c>
      <c r="L5342" s="100">
        <f>IF(O5343="methane capture",TRUE,FALSE)</f>
        <v/>
      </c>
      <c r="M5342" s="100">
        <f>IF(L5342=TRUE,(K5342+'NPV Calcs'!$D$14)*About!$B$121,K5342*About!$B$121)</f>
        <v/>
      </c>
      <c r="N5342" s="100">
        <f>IF(F5342="Upstream","ngps - production","ngps - T&amp;D")</f>
        <v/>
      </c>
      <c r="O5342" s="100">
        <f>IF(ISNUMBER(SEARCH("flar",H5342)),"methane destruction",IF(G5342="Incomplete-flare","methane destruction","methane capture"))</f>
        <v/>
      </c>
      <c r="P5342" s="63">
        <f>CONCATENATE(N5342," ",O5342)</f>
        <v/>
      </c>
      <c r="Q5342" s="101">
        <f>(J5342*About!$A$118/1000)*10^12</f>
        <v/>
      </c>
      <c r="R5342" s="102">
        <f>M5342/About!$B$130</f>
        <v/>
      </c>
    </row>
    <row r="5343">
      <c r="A5343" s="68" t="n">
        <v>2020</v>
      </c>
      <c r="B5343" t="inlineStr">
        <is>
          <t>Argentina</t>
        </is>
      </c>
      <c r="C5343" t="inlineStr">
        <is>
          <t>Latin America</t>
        </is>
      </c>
      <c r="D5343" t="inlineStr">
        <is>
          <t>Oil</t>
        </is>
      </c>
      <c r="E5343" t="inlineStr">
        <is>
          <t>Offshore oil</t>
        </is>
      </c>
      <c r="F5343" t="inlineStr">
        <is>
          <t>Upstream</t>
        </is>
      </c>
      <c r="G5343" t="inlineStr">
        <is>
          <t>Vented</t>
        </is>
      </c>
      <c r="H5343" t="inlineStr">
        <is>
          <t>Blowdown capture</t>
        </is>
      </c>
      <c r="I5343" t="n">
        <v>0</v>
      </c>
      <c r="J5343" t="n">
        <v>0</v>
      </c>
      <c r="K5343" t="n">
        <v>0</v>
      </c>
      <c r="L5343" s="100">
        <f>IF(O5344="methane capture",TRUE,FALSE)</f>
        <v/>
      </c>
      <c r="M5343" s="100">
        <f>IF(L5343=TRUE,(K5343+'NPV Calcs'!$D$14)*About!$B$121,K5343*About!$B$121)</f>
        <v/>
      </c>
      <c r="N5343" s="100">
        <f>IF(F5343="Upstream","ngps - production","ngps - T&amp;D")</f>
        <v/>
      </c>
      <c r="O5343" s="100">
        <f>IF(ISNUMBER(SEARCH("flar",H5343)),"methane destruction",IF(G5343="Incomplete-flare","methane destruction","methane capture"))</f>
        <v/>
      </c>
      <c r="P5343" s="63">
        <f>CONCATENATE(N5343," ",O5343)</f>
        <v/>
      </c>
      <c r="Q5343" s="101">
        <f>(J5343*About!$A$118/1000)*10^12</f>
        <v/>
      </c>
      <c r="R5343" s="102">
        <f>M5343/About!$B$130</f>
        <v/>
      </c>
    </row>
    <row r="5344">
      <c r="A5344" s="68" t="n">
        <v>2020</v>
      </c>
      <c r="B5344" t="inlineStr">
        <is>
          <t>Argentina</t>
        </is>
      </c>
      <c r="C5344" t="inlineStr">
        <is>
          <t>Latin America</t>
        </is>
      </c>
      <c r="D5344" t="inlineStr">
        <is>
          <t>Oil</t>
        </is>
      </c>
      <c r="E5344" t="inlineStr">
        <is>
          <t>Offshore oil</t>
        </is>
      </c>
      <c r="F5344" t="inlineStr">
        <is>
          <t>Upstream</t>
        </is>
      </c>
      <c r="G5344" t="inlineStr">
        <is>
          <t>Vented</t>
        </is>
      </c>
      <c r="H5344" t="inlineStr">
        <is>
          <t>Early replacement of devices</t>
        </is>
      </c>
      <c r="I5344" t="n">
        <v>0</v>
      </c>
      <c r="J5344" t="n">
        <v>0</v>
      </c>
      <c r="K5344" t="n">
        <v>0</v>
      </c>
      <c r="L5344" s="100">
        <f>IF(O5345="methane capture",TRUE,FALSE)</f>
        <v/>
      </c>
      <c r="M5344" s="100">
        <f>IF(L5344=TRUE,(K5344+'NPV Calcs'!$D$14)*About!$B$121,K5344*About!$B$121)</f>
        <v/>
      </c>
      <c r="N5344" s="100">
        <f>IF(F5344="Upstream","ngps - production","ngps - T&amp;D")</f>
        <v/>
      </c>
      <c r="O5344" s="100">
        <f>IF(ISNUMBER(SEARCH("flar",H5344)),"methane destruction",IF(G5344="Incomplete-flare","methane destruction","methane capture"))</f>
        <v/>
      </c>
      <c r="P5344" s="63">
        <f>CONCATENATE(N5344," ",O5344)</f>
        <v/>
      </c>
      <c r="Q5344" s="101">
        <f>(J5344*About!$A$118/1000)*10^12</f>
        <v/>
      </c>
      <c r="R5344" s="102">
        <f>M5344/About!$B$130</f>
        <v/>
      </c>
    </row>
    <row r="5345">
      <c r="A5345" s="68" t="n">
        <v>2020</v>
      </c>
      <c r="B5345" t="inlineStr">
        <is>
          <t>Nigeria</t>
        </is>
      </c>
      <c r="C5345" t="inlineStr">
        <is>
          <t>Africa</t>
        </is>
      </c>
      <c r="D5345" t="inlineStr">
        <is>
          <t>Gas</t>
        </is>
      </c>
      <c r="E5345" t="inlineStr">
        <is>
          <t>Onshore conventional gas</t>
        </is>
      </c>
      <c r="F5345" t="inlineStr">
        <is>
          <t>Upstream</t>
        </is>
      </c>
      <c r="G5345" t="inlineStr">
        <is>
          <t>Vented</t>
        </is>
      </c>
      <c r="H5345" t="inlineStr">
        <is>
          <t>Unabated</t>
        </is>
      </c>
      <c r="I5345" t="n">
        <v>72.87000275</v>
      </c>
      <c r="J5345" t="n">
        <v>0</v>
      </c>
      <c r="K5345" t="n">
        <v>0</v>
      </c>
      <c r="L5345" s="100">
        <f>IF(O5346="methane capture",TRUE,FALSE)</f>
        <v/>
      </c>
      <c r="M5345" s="100">
        <f>IF(L5345=TRUE,(K5345+'NPV Calcs'!$D$14)*About!$B$121,K5345*About!$B$121)</f>
        <v/>
      </c>
      <c r="N5345" s="100">
        <f>IF(F5345="Upstream","ngps - production","ngps - T&amp;D")</f>
        <v/>
      </c>
      <c r="O5345" s="100">
        <f>IF(ISNUMBER(SEARCH("flar",H5345)),"methane destruction",IF(G5345="Incomplete-flare","methane destruction","methane capture"))</f>
        <v/>
      </c>
      <c r="P5345" s="63">
        <f>CONCATENATE(N5345," ",O5345)</f>
        <v/>
      </c>
      <c r="Q5345" s="101">
        <f>(J5345*About!$A$118/1000)*10^12</f>
        <v/>
      </c>
      <c r="R5345" s="102">
        <f>M5345/About!$B$130</f>
        <v/>
      </c>
    </row>
    <row r="5346">
      <c r="A5346" s="68" t="n">
        <v>2020</v>
      </c>
      <c r="B5346" t="inlineStr">
        <is>
          <t>Nigeria</t>
        </is>
      </c>
      <c r="C5346" t="inlineStr">
        <is>
          <t>Africa</t>
        </is>
      </c>
      <c r="D5346" t="inlineStr">
        <is>
          <t>Gas</t>
        </is>
      </c>
      <c r="E5346" t="inlineStr">
        <is>
          <t>Onshore conventional gas</t>
        </is>
      </c>
      <c r="F5346" t="inlineStr">
        <is>
          <t>Upstream</t>
        </is>
      </c>
      <c r="G5346" t="inlineStr">
        <is>
          <t>Vented</t>
        </is>
      </c>
      <c r="H5346" t="inlineStr">
        <is>
          <t>Upstream LDAR</t>
        </is>
      </c>
      <c r="I5346" t="n">
        <v>0</v>
      </c>
      <c r="J5346" t="n">
        <v>0</v>
      </c>
      <c r="K5346" t="n">
        <v>0</v>
      </c>
      <c r="L5346" s="100">
        <f>IF(O5347="methane capture",TRUE,FALSE)</f>
        <v/>
      </c>
      <c r="M5346" s="100">
        <f>IF(L5346=TRUE,(K5346+'NPV Calcs'!$D$14)*About!$B$121,K5346*About!$B$121)</f>
        <v/>
      </c>
      <c r="N5346" s="100">
        <f>IF(F5346="Upstream","ngps - production","ngps - T&amp;D")</f>
        <v/>
      </c>
      <c r="O5346" s="100">
        <f>IF(ISNUMBER(SEARCH("flar",H5346)),"methane destruction",IF(G5346="Incomplete-flare","methane destruction","methane capture"))</f>
        <v/>
      </c>
      <c r="P5346" s="63">
        <f>CONCATENATE(N5346," ",O5346)</f>
        <v/>
      </c>
      <c r="Q5346" s="101">
        <f>(J5346*About!$A$118/1000)*10^12</f>
        <v/>
      </c>
      <c r="R5346" s="102">
        <f>M5346/About!$B$130</f>
        <v/>
      </c>
    </row>
    <row r="5347">
      <c r="A5347" s="68" t="n">
        <v>2020</v>
      </c>
      <c r="B5347" t="inlineStr">
        <is>
          <t>Russia</t>
        </is>
      </c>
      <c r="C5347" t="inlineStr">
        <is>
          <t>Russia &amp; Caspian</t>
        </is>
      </c>
      <c r="D5347" t="inlineStr">
        <is>
          <t>Oil</t>
        </is>
      </c>
      <c r="E5347" t="inlineStr">
        <is>
          <t>Unconventional oil</t>
        </is>
      </c>
      <c r="F5347" t="inlineStr">
        <is>
          <t>Upstream</t>
        </is>
      </c>
      <c r="G5347" t="inlineStr">
        <is>
          <t>Fugitive</t>
        </is>
      </c>
      <c r="H5347" t="inlineStr">
        <is>
          <t>Upstream LDAR</t>
        </is>
      </c>
      <c r="I5347" t="n">
        <v>0</v>
      </c>
      <c r="J5347" t="n">
        <v>0</v>
      </c>
      <c r="K5347" t="n">
        <v>0</v>
      </c>
      <c r="L5347" s="100">
        <f>IF(O5348="methane capture",TRUE,FALSE)</f>
        <v/>
      </c>
      <c r="M5347" s="100">
        <f>IF(L5347=TRUE,(K5347+'NPV Calcs'!$D$14)*About!$B$121,K5347*About!$B$121)</f>
        <v/>
      </c>
      <c r="N5347" s="100">
        <f>IF(F5347="Upstream","ngps - production","ngps - T&amp;D")</f>
        <v/>
      </c>
      <c r="O5347" s="100">
        <f>IF(ISNUMBER(SEARCH("flar",H5347)),"methane destruction",IF(G5347="Incomplete-flare","methane destruction","methane capture"))</f>
        <v/>
      </c>
      <c r="P5347" s="63">
        <f>CONCATENATE(N5347," ",O5347)</f>
        <v/>
      </c>
      <c r="Q5347" s="101">
        <f>(J5347*About!$A$118/1000)*10^12</f>
        <v/>
      </c>
      <c r="R5347" s="102">
        <f>M5347/About!$B$130</f>
        <v/>
      </c>
    </row>
    <row r="5348">
      <c r="A5348" s="68" t="n">
        <v>2020</v>
      </c>
      <c r="B5348" t="inlineStr">
        <is>
          <t>Russia</t>
        </is>
      </c>
      <c r="C5348" t="inlineStr">
        <is>
          <t>Russia &amp; Caspian</t>
        </is>
      </c>
      <c r="D5348" t="inlineStr">
        <is>
          <t>Oil</t>
        </is>
      </c>
      <c r="E5348" t="inlineStr">
        <is>
          <t>Unconventional oil</t>
        </is>
      </c>
      <c r="F5348" t="inlineStr">
        <is>
          <t>Upstream</t>
        </is>
      </c>
      <c r="G5348" t="inlineStr">
        <is>
          <t>Incomplete-flare</t>
        </is>
      </c>
      <c r="H5348" t="inlineStr">
        <is>
          <t>Vapour recovery units</t>
        </is>
      </c>
      <c r="I5348" t="n">
        <v>0</v>
      </c>
      <c r="J5348" t="n">
        <v>0</v>
      </c>
      <c r="K5348" t="n">
        <v>0</v>
      </c>
      <c r="L5348" s="100">
        <f>IF(O5349="methane capture",TRUE,FALSE)</f>
        <v/>
      </c>
      <c r="M5348" s="100">
        <f>IF(L5348=TRUE,(K5348+'NPV Calcs'!$D$14)*About!$B$121,K5348*About!$B$121)</f>
        <v/>
      </c>
      <c r="N5348" s="100">
        <f>IF(F5348="Upstream","ngps - production","ngps - T&amp;D")</f>
        <v/>
      </c>
      <c r="O5348" s="100">
        <f>IF(ISNUMBER(SEARCH("flar",H5348)),"methane destruction",IF(G5348="Incomplete-flare","methane destruction","methane capture"))</f>
        <v/>
      </c>
      <c r="P5348" s="63">
        <f>CONCATENATE(N5348," ",O5348)</f>
        <v/>
      </c>
      <c r="Q5348" s="101">
        <f>(J5348*About!$A$118/1000)*10^12</f>
        <v/>
      </c>
      <c r="R5348" s="102">
        <f>M5348/About!$B$130</f>
        <v/>
      </c>
    </row>
    <row r="5349">
      <c r="A5349" s="68" t="n">
        <v>2020</v>
      </c>
      <c r="B5349" t="inlineStr">
        <is>
          <t>Russia</t>
        </is>
      </c>
      <c r="C5349" t="inlineStr">
        <is>
          <t>Russia &amp; Caspian</t>
        </is>
      </c>
      <c r="D5349" t="inlineStr">
        <is>
          <t>Oil</t>
        </is>
      </c>
      <c r="E5349" t="inlineStr">
        <is>
          <t>Unconventional oil</t>
        </is>
      </c>
      <c r="F5349" t="inlineStr">
        <is>
          <t>Upstream</t>
        </is>
      </c>
      <c r="G5349" t="inlineStr">
        <is>
          <t>Vented</t>
        </is>
      </c>
      <c r="H5349" t="inlineStr">
        <is>
          <t>Blowdown capture</t>
        </is>
      </c>
      <c r="I5349" t="n">
        <v>0</v>
      </c>
      <c r="J5349" t="n">
        <v>0</v>
      </c>
      <c r="K5349" t="n">
        <v>0</v>
      </c>
      <c r="L5349" s="100">
        <f>IF(O5350="methane capture",TRUE,FALSE)</f>
        <v/>
      </c>
      <c r="M5349" s="100">
        <f>IF(L5349=TRUE,(K5349+'NPV Calcs'!$D$14)*About!$B$121,K5349*About!$B$121)</f>
        <v/>
      </c>
      <c r="N5349" s="100">
        <f>IF(F5349="Upstream","ngps - production","ngps - T&amp;D")</f>
        <v/>
      </c>
      <c r="O5349" s="100">
        <f>IF(ISNUMBER(SEARCH("flar",H5349)),"methane destruction",IF(G5349="Incomplete-flare","methane destruction","methane capture"))</f>
        <v/>
      </c>
      <c r="P5349" s="63">
        <f>CONCATENATE(N5349," ",O5349)</f>
        <v/>
      </c>
      <c r="Q5349" s="101">
        <f>(J5349*About!$A$118/1000)*10^12</f>
        <v/>
      </c>
      <c r="R5349" s="102">
        <f>M5349/About!$B$130</f>
        <v/>
      </c>
    </row>
    <row r="5350">
      <c r="A5350" s="68" t="n">
        <v>2020</v>
      </c>
      <c r="B5350" t="inlineStr">
        <is>
          <t>Russia</t>
        </is>
      </c>
      <c r="C5350" t="inlineStr">
        <is>
          <t>Russia &amp; Caspian</t>
        </is>
      </c>
      <c r="D5350" t="inlineStr">
        <is>
          <t>Oil</t>
        </is>
      </c>
      <c r="E5350" t="inlineStr">
        <is>
          <t>Unconventional oil</t>
        </is>
      </c>
      <c r="F5350" t="inlineStr">
        <is>
          <t>Upstream</t>
        </is>
      </c>
      <c r="G5350" t="inlineStr">
        <is>
          <t>Vented</t>
        </is>
      </c>
      <c r="H5350" t="inlineStr">
        <is>
          <t>Early replacement of devices</t>
        </is>
      </c>
      <c r="I5350" t="n">
        <v>0</v>
      </c>
      <c r="J5350" t="n">
        <v>0</v>
      </c>
      <c r="K5350" t="n">
        <v>0</v>
      </c>
      <c r="L5350" s="100">
        <f>IF(O5351="methane capture",TRUE,FALSE)</f>
        <v/>
      </c>
      <c r="M5350" s="100">
        <f>IF(L5350=TRUE,(K5350+'NPV Calcs'!$D$14)*About!$B$121,K5350*About!$B$121)</f>
        <v/>
      </c>
      <c r="N5350" s="100">
        <f>IF(F5350="Upstream","ngps - production","ngps - T&amp;D")</f>
        <v/>
      </c>
      <c r="O5350" s="100">
        <f>IF(ISNUMBER(SEARCH("flar",H5350)),"methane destruction",IF(G5350="Incomplete-flare","methane destruction","methane capture"))</f>
        <v/>
      </c>
      <c r="P5350" s="63">
        <f>CONCATENATE(N5350," ",O5350)</f>
        <v/>
      </c>
      <c r="Q5350" s="101">
        <f>(J5350*About!$A$118/1000)*10^12</f>
        <v/>
      </c>
      <c r="R5350" s="102">
        <f>M5350/About!$B$130</f>
        <v/>
      </c>
    </row>
    <row r="5351">
      <c r="A5351" s="68" t="n">
        <v>2020</v>
      </c>
      <c r="B5351" t="inlineStr">
        <is>
          <t>Russia</t>
        </is>
      </c>
      <c r="C5351" t="inlineStr">
        <is>
          <t>Russia &amp; Caspian</t>
        </is>
      </c>
      <c r="D5351" t="inlineStr">
        <is>
          <t>Oil</t>
        </is>
      </c>
      <c r="E5351" t="inlineStr">
        <is>
          <t>Unconventional oil</t>
        </is>
      </c>
      <c r="F5351" t="inlineStr">
        <is>
          <t>Upstream</t>
        </is>
      </c>
      <c r="G5351" t="inlineStr">
        <is>
          <t>Vented</t>
        </is>
      </c>
      <c r="H5351" t="inlineStr">
        <is>
          <t>Install flares</t>
        </is>
      </c>
      <c r="I5351" t="n">
        <v>0</v>
      </c>
      <c r="J5351" t="n">
        <v>0</v>
      </c>
      <c r="K5351" t="n">
        <v>0</v>
      </c>
      <c r="L5351" s="100">
        <f>IF(O5352="methane capture",TRUE,FALSE)</f>
        <v/>
      </c>
      <c r="M5351" s="100">
        <f>IF(L5351=TRUE,(K5351+'NPV Calcs'!$D$14)*About!$B$121,K5351*About!$B$121)</f>
        <v/>
      </c>
      <c r="N5351" s="100">
        <f>IF(F5351="Upstream","ngps - production","ngps - T&amp;D")</f>
        <v/>
      </c>
      <c r="O5351" s="100">
        <f>IF(ISNUMBER(SEARCH("flar",H5351)),"methane destruction",IF(G5351="Incomplete-flare","methane destruction","methane capture"))</f>
        <v/>
      </c>
      <c r="P5351" s="63">
        <f>CONCATENATE(N5351," ",O5351)</f>
        <v/>
      </c>
      <c r="Q5351" s="101">
        <f>(J5351*About!$A$118/1000)*10^12</f>
        <v/>
      </c>
      <c r="R5351" s="102">
        <f>M5351/About!$B$130</f>
        <v/>
      </c>
    </row>
    <row r="5352">
      <c r="A5352" s="68" t="n">
        <v>2020</v>
      </c>
      <c r="B5352" t="inlineStr">
        <is>
          <t>Russia</t>
        </is>
      </c>
      <c r="C5352" t="inlineStr">
        <is>
          <t>Russia &amp; Caspian</t>
        </is>
      </c>
      <c r="D5352" t="inlineStr">
        <is>
          <t>Oil</t>
        </is>
      </c>
      <c r="E5352" t="inlineStr">
        <is>
          <t>Unconventional oil</t>
        </is>
      </c>
      <c r="F5352" t="inlineStr">
        <is>
          <t>Upstream</t>
        </is>
      </c>
      <c r="G5352" t="inlineStr">
        <is>
          <t>Vented</t>
        </is>
      </c>
      <c r="H5352" t="inlineStr">
        <is>
          <t>Install plunger</t>
        </is>
      </c>
      <c r="I5352" t="n">
        <v>0</v>
      </c>
      <c r="J5352" t="n">
        <v>0</v>
      </c>
      <c r="K5352" t="n">
        <v>0</v>
      </c>
      <c r="L5352" s="100">
        <f>IF(O5353="methane capture",TRUE,FALSE)</f>
        <v/>
      </c>
      <c r="M5352" s="100">
        <f>IF(L5352=TRUE,(K5352+'NPV Calcs'!$D$14)*About!$B$121,K5352*About!$B$121)</f>
        <v/>
      </c>
      <c r="N5352" s="100">
        <f>IF(F5352="Upstream","ngps - production","ngps - T&amp;D")</f>
        <v/>
      </c>
      <c r="O5352" s="100">
        <f>IF(ISNUMBER(SEARCH("flar",H5352)),"methane destruction",IF(G5352="Incomplete-flare","methane destruction","methane capture"))</f>
        <v/>
      </c>
      <c r="P5352" s="63">
        <f>CONCATENATE(N5352," ",O5352)</f>
        <v/>
      </c>
      <c r="Q5352" s="101">
        <f>(J5352*About!$A$118/1000)*10^12</f>
        <v/>
      </c>
      <c r="R5352" s="102">
        <f>M5352/About!$B$130</f>
        <v/>
      </c>
    </row>
    <row r="5353">
      <c r="A5353" s="68" t="n">
        <v>2020</v>
      </c>
      <c r="B5353" t="inlineStr">
        <is>
          <t>Russia</t>
        </is>
      </c>
      <c r="C5353" t="inlineStr">
        <is>
          <t>Russia &amp; Caspian</t>
        </is>
      </c>
      <c r="D5353" t="inlineStr">
        <is>
          <t>Oil</t>
        </is>
      </c>
      <c r="E5353" t="inlineStr">
        <is>
          <t>Unconventional oil</t>
        </is>
      </c>
      <c r="F5353" t="inlineStr">
        <is>
          <t>Upstream</t>
        </is>
      </c>
      <c r="G5353" t="inlineStr">
        <is>
          <t>Vented</t>
        </is>
      </c>
      <c r="H5353" t="inlineStr">
        <is>
          <t>Other</t>
        </is>
      </c>
      <c r="I5353" t="n">
        <v>0</v>
      </c>
      <c r="J5353" t="n">
        <v>0</v>
      </c>
      <c r="K5353" t="n">
        <v>0</v>
      </c>
      <c r="L5353" s="100">
        <f>IF(O5354="methane capture",TRUE,FALSE)</f>
        <v/>
      </c>
      <c r="M5353" s="100">
        <f>IF(L5353=TRUE,(K5353+'NPV Calcs'!$D$14)*About!$B$121,K5353*About!$B$121)</f>
        <v/>
      </c>
      <c r="N5353" s="100">
        <f>IF(F5353="Upstream","ngps - production","ngps - T&amp;D")</f>
        <v/>
      </c>
      <c r="O5353" s="100">
        <f>IF(ISNUMBER(SEARCH("flar",H5353)),"methane destruction",IF(G5353="Incomplete-flare","methane destruction","methane capture"))</f>
        <v/>
      </c>
      <c r="P5353" s="63">
        <f>CONCATENATE(N5353," ",O5353)</f>
        <v/>
      </c>
      <c r="Q5353" s="101">
        <f>(J5353*About!$A$118/1000)*10^12</f>
        <v/>
      </c>
      <c r="R5353" s="102">
        <f>M5353/About!$B$130</f>
        <v/>
      </c>
    </row>
    <row r="5354">
      <c r="A5354" s="68" t="n">
        <v>2020</v>
      </c>
      <c r="B5354" t="inlineStr">
        <is>
          <t>Russia</t>
        </is>
      </c>
      <c r="C5354" t="inlineStr">
        <is>
          <t>Russia &amp; Caspian</t>
        </is>
      </c>
      <c r="D5354" t="inlineStr">
        <is>
          <t>Oil</t>
        </is>
      </c>
      <c r="E5354" t="inlineStr">
        <is>
          <t>Unconventional oil</t>
        </is>
      </c>
      <c r="F5354" t="inlineStr">
        <is>
          <t>Upstream</t>
        </is>
      </c>
      <c r="G5354" t="inlineStr">
        <is>
          <t>Vented</t>
        </is>
      </c>
      <c r="H5354" t="inlineStr">
        <is>
          <t>Replace compressor seal or rod</t>
        </is>
      </c>
      <c r="I5354" t="n">
        <v>0</v>
      </c>
      <c r="J5354" t="n">
        <v>0</v>
      </c>
      <c r="K5354" t="n">
        <v>0</v>
      </c>
      <c r="L5354" s="100">
        <f>IF(O5355="methane capture",TRUE,FALSE)</f>
        <v/>
      </c>
      <c r="M5354" s="100">
        <f>IF(L5354=TRUE,(K5354+'NPV Calcs'!$D$14)*About!$B$121,K5354*About!$B$121)</f>
        <v/>
      </c>
      <c r="N5354" s="100">
        <f>IF(F5354="Upstream","ngps - production","ngps - T&amp;D")</f>
        <v/>
      </c>
      <c r="O5354" s="100">
        <f>IF(ISNUMBER(SEARCH("flar",H5354)),"methane destruction",IF(G5354="Incomplete-flare","methane destruction","methane capture"))</f>
        <v/>
      </c>
      <c r="P5354" s="63">
        <f>CONCATENATE(N5354," ",O5354)</f>
        <v/>
      </c>
      <c r="Q5354" s="101">
        <f>(J5354*About!$A$118/1000)*10^12</f>
        <v/>
      </c>
      <c r="R5354" s="102">
        <f>M5354/About!$B$130</f>
        <v/>
      </c>
    </row>
    <row r="5355">
      <c r="A5355" s="68" t="n">
        <v>2020</v>
      </c>
      <c r="B5355" t="inlineStr">
        <is>
          <t>Russia</t>
        </is>
      </c>
      <c r="C5355" t="inlineStr">
        <is>
          <t>Russia &amp; Caspian</t>
        </is>
      </c>
      <c r="D5355" t="inlineStr">
        <is>
          <t>Oil</t>
        </is>
      </c>
      <c r="E5355" t="inlineStr">
        <is>
          <t>Unconventional oil</t>
        </is>
      </c>
      <c r="F5355" t="inlineStr">
        <is>
          <t>Upstream</t>
        </is>
      </c>
      <c r="G5355" t="inlineStr">
        <is>
          <t>Vented</t>
        </is>
      </c>
      <c r="H5355" t="inlineStr">
        <is>
          <t>Replace pumps</t>
        </is>
      </c>
      <c r="I5355" t="n">
        <v>0</v>
      </c>
      <c r="J5355" t="n">
        <v>0</v>
      </c>
      <c r="K5355" t="n">
        <v>0</v>
      </c>
      <c r="L5355" s="100">
        <f>IF(O5356="methane capture",TRUE,FALSE)</f>
        <v/>
      </c>
      <c r="M5355" s="100">
        <f>IF(L5355=TRUE,(K5355+'NPV Calcs'!$D$14)*About!$B$121,K5355*About!$B$121)</f>
        <v/>
      </c>
      <c r="N5355" s="100">
        <f>IF(F5355="Upstream","ngps - production","ngps - T&amp;D")</f>
        <v/>
      </c>
      <c r="O5355" s="100">
        <f>IF(ISNUMBER(SEARCH("flar",H5355)),"methane destruction",IF(G5355="Incomplete-flare","methane destruction","methane capture"))</f>
        <v/>
      </c>
      <c r="P5355" s="63">
        <f>CONCATENATE(N5355," ",O5355)</f>
        <v/>
      </c>
      <c r="Q5355" s="101">
        <f>(J5355*About!$A$118/1000)*10^12</f>
        <v/>
      </c>
      <c r="R5355" s="102">
        <f>M5355/About!$B$130</f>
        <v/>
      </c>
    </row>
    <row r="5356">
      <c r="A5356" s="68" t="n">
        <v>2020</v>
      </c>
      <c r="B5356" t="inlineStr">
        <is>
          <t>Russia</t>
        </is>
      </c>
      <c r="C5356" t="inlineStr">
        <is>
          <t>Russia &amp; Caspian</t>
        </is>
      </c>
      <c r="D5356" t="inlineStr">
        <is>
          <t>Oil</t>
        </is>
      </c>
      <c r="E5356" t="inlineStr">
        <is>
          <t>Unconventional oil</t>
        </is>
      </c>
      <c r="F5356" t="inlineStr">
        <is>
          <t>Upstream</t>
        </is>
      </c>
      <c r="G5356" t="inlineStr">
        <is>
          <t>Vented</t>
        </is>
      </c>
      <c r="H5356" t="inlineStr">
        <is>
          <t>Replace with electric motor</t>
        </is>
      </c>
      <c r="I5356" t="n">
        <v>0</v>
      </c>
      <c r="J5356" t="n">
        <v>0</v>
      </c>
      <c r="K5356" t="n">
        <v>0</v>
      </c>
      <c r="L5356" s="100">
        <f>IF(O5357="methane capture",TRUE,FALSE)</f>
        <v/>
      </c>
      <c r="M5356" s="100">
        <f>IF(L5356=TRUE,(K5356+'NPV Calcs'!$D$14)*About!$B$121,K5356*About!$B$121)</f>
        <v/>
      </c>
      <c r="N5356" s="100">
        <f>IF(F5356="Upstream","ngps - production","ngps - T&amp;D")</f>
        <v/>
      </c>
      <c r="O5356" s="100">
        <f>IF(ISNUMBER(SEARCH("flar",H5356)),"methane destruction",IF(G5356="Incomplete-flare","methane destruction","methane capture"))</f>
        <v/>
      </c>
      <c r="P5356" s="63">
        <f>CONCATENATE(N5356," ",O5356)</f>
        <v/>
      </c>
      <c r="Q5356" s="101">
        <f>(J5356*About!$A$118/1000)*10^12</f>
        <v/>
      </c>
      <c r="R5356" s="102">
        <f>M5356/About!$B$130</f>
        <v/>
      </c>
    </row>
    <row r="5357">
      <c r="A5357" s="68" t="n">
        <v>2020</v>
      </c>
      <c r="B5357" t="inlineStr">
        <is>
          <t>Russia</t>
        </is>
      </c>
      <c r="C5357" t="inlineStr">
        <is>
          <t>Russia &amp; Caspian</t>
        </is>
      </c>
      <c r="D5357" t="inlineStr">
        <is>
          <t>Oil</t>
        </is>
      </c>
      <c r="E5357" t="inlineStr">
        <is>
          <t>Unconventional oil</t>
        </is>
      </c>
      <c r="F5357" t="inlineStr">
        <is>
          <t>Upstream</t>
        </is>
      </c>
      <c r="G5357" t="inlineStr">
        <is>
          <t>Vented</t>
        </is>
      </c>
      <c r="H5357" t="inlineStr">
        <is>
          <t>Replace with instrument air systems</t>
        </is>
      </c>
      <c r="I5357" t="n">
        <v>0</v>
      </c>
      <c r="J5357" t="n">
        <v>0</v>
      </c>
      <c r="K5357" t="n">
        <v>0</v>
      </c>
      <c r="L5357" s="100">
        <f>IF(O5358="methane capture",TRUE,FALSE)</f>
        <v/>
      </c>
      <c r="M5357" s="100">
        <f>IF(L5357=TRUE,(K5357+'NPV Calcs'!$D$14)*About!$B$121,K5357*About!$B$121)</f>
        <v/>
      </c>
      <c r="N5357" s="100">
        <f>IF(F5357="Upstream","ngps - production","ngps - T&amp;D")</f>
        <v/>
      </c>
      <c r="O5357" s="100">
        <f>IF(ISNUMBER(SEARCH("flar",H5357)),"methane destruction",IF(G5357="Incomplete-flare","methane destruction","methane capture"))</f>
        <v/>
      </c>
      <c r="P5357" s="63">
        <f>CONCATENATE(N5357," ",O5357)</f>
        <v/>
      </c>
      <c r="Q5357" s="101">
        <f>(J5357*About!$A$118/1000)*10^12</f>
        <v/>
      </c>
      <c r="R5357" s="102">
        <f>M5357/About!$B$130</f>
        <v/>
      </c>
    </row>
    <row r="5358">
      <c r="A5358" s="68" t="n">
        <v>2020</v>
      </c>
      <c r="B5358" t="inlineStr">
        <is>
          <t>Russia</t>
        </is>
      </c>
      <c r="C5358" t="inlineStr">
        <is>
          <t>Russia &amp; Caspian</t>
        </is>
      </c>
      <c r="D5358" t="inlineStr">
        <is>
          <t>Oil</t>
        </is>
      </c>
      <c r="E5358" t="inlineStr">
        <is>
          <t>Unconventional oil</t>
        </is>
      </c>
      <c r="F5358" t="inlineStr">
        <is>
          <t>Upstream</t>
        </is>
      </c>
      <c r="G5358" t="inlineStr">
        <is>
          <t>Vented</t>
        </is>
      </c>
      <c r="H5358" t="inlineStr">
        <is>
          <t>Unabated</t>
        </is>
      </c>
      <c r="I5358" t="n">
        <v>0</v>
      </c>
      <c r="J5358" t="n">
        <v>0</v>
      </c>
      <c r="K5358" t="n">
        <v>0</v>
      </c>
      <c r="L5358" s="100">
        <f>IF(O5359="methane capture",TRUE,FALSE)</f>
        <v/>
      </c>
      <c r="M5358" s="100">
        <f>IF(L5358=TRUE,(K5358+'NPV Calcs'!$D$14)*About!$B$121,K5358*About!$B$121)</f>
        <v/>
      </c>
      <c r="N5358" s="100">
        <f>IF(F5358="Upstream","ngps - production","ngps - T&amp;D")</f>
        <v/>
      </c>
      <c r="O5358" s="100">
        <f>IF(ISNUMBER(SEARCH("flar",H5358)),"methane destruction",IF(G5358="Incomplete-flare","methane destruction","methane capture"))</f>
        <v/>
      </c>
      <c r="P5358" s="63">
        <f>CONCATENATE(N5358," ",O5358)</f>
        <v/>
      </c>
      <c r="Q5358" s="101">
        <f>(J5358*About!$A$118/1000)*10^12</f>
        <v/>
      </c>
      <c r="R5358" s="102">
        <f>M5358/About!$B$130</f>
        <v/>
      </c>
    </row>
    <row r="5359">
      <c r="A5359" s="68" t="n">
        <v>2020</v>
      </c>
      <c r="B5359" t="inlineStr">
        <is>
          <t>Russia</t>
        </is>
      </c>
      <c r="C5359" t="inlineStr">
        <is>
          <t>Russia &amp; Caspian</t>
        </is>
      </c>
      <c r="D5359" t="inlineStr">
        <is>
          <t>Oil</t>
        </is>
      </c>
      <c r="E5359" t="inlineStr">
        <is>
          <t>Unconventional oil</t>
        </is>
      </c>
      <c r="F5359" t="inlineStr">
        <is>
          <t>Upstream</t>
        </is>
      </c>
      <c r="G5359" t="inlineStr">
        <is>
          <t>Vented</t>
        </is>
      </c>
      <c r="H5359" t="inlineStr">
        <is>
          <t>Upstream LDAR</t>
        </is>
      </c>
      <c r="I5359" t="n">
        <v>0</v>
      </c>
      <c r="J5359" t="n">
        <v>0</v>
      </c>
      <c r="K5359" t="n">
        <v>0</v>
      </c>
      <c r="L5359" s="100">
        <f>IF(O5360="methane capture",TRUE,FALSE)</f>
        <v/>
      </c>
      <c r="M5359" s="100">
        <f>IF(L5359=TRUE,(K5359+'NPV Calcs'!$D$14)*About!$B$121,K5359*About!$B$121)</f>
        <v/>
      </c>
      <c r="N5359" s="100">
        <f>IF(F5359="Upstream","ngps - production","ngps - T&amp;D")</f>
        <v/>
      </c>
      <c r="O5359" s="100">
        <f>IF(ISNUMBER(SEARCH("flar",H5359)),"methane destruction",IF(G5359="Incomplete-flare","methane destruction","methane capture"))</f>
        <v/>
      </c>
      <c r="P5359" s="63">
        <f>CONCATENATE(N5359," ",O5359)</f>
        <v/>
      </c>
      <c r="Q5359" s="101">
        <f>(J5359*About!$A$118/1000)*10^12</f>
        <v/>
      </c>
      <c r="R5359" s="102">
        <f>M5359/About!$B$130</f>
        <v/>
      </c>
    </row>
    <row r="5360">
      <c r="A5360" s="68" t="n">
        <v>2020</v>
      </c>
      <c r="B5360" t="inlineStr">
        <is>
          <t>Russia</t>
        </is>
      </c>
      <c r="C5360" t="inlineStr">
        <is>
          <t>Russia &amp; Caspian</t>
        </is>
      </c>
      <c r="D5360" t="inlineStr">
        <is>
          <t>Oil</t>
        </is>
      </c>
      <c r="E5360" t="inlineStr">
        <is>
          <t>Unconventional oil</t>
        </is>
      </c>
      <c r="F5360" t="inlineStr">
        <is>
          <t>Upstream</t>
        </is>
      </c>
      <c r="G5360" t="inlineStr">
        <is>
          <t>Vented</t>
        </is>
      </c>
      <c r="H5360" t="inlineStr">
        <is>
          <t>Vapour recovery units</t>
        </is>
      </c>
      <c r="I5360" t="n">
        <v>0</v>
      </c>
      <c r="J5360" t="n">
        <v>0</v>
      </c>
      <c r="K5360" t="n">
        <v>0</v>
      </c>
      <c r="L5360" s="100">
        <f>IF(O5361="methane capture",TRUE,FALSE)</f>
        <v/>
      </c>
      <c r="M5360" s="100">
        <f>IF(L5360=TRUE,(K5360+'NPV Calcs'!$D$14)*About!$B$121,K5360*About!$B$121)</f>
        <v/>
      </c>
      <c r="N5360" s="100">
        <f>IF(F5360="Upstream","ngps - production","ngps - T&amp;D")</f>
        <v/>
      </c>
      <c r="O5360" s="100">
        <f>IF(ISNUMBER(SEARCH("flar",H5360)),"methane destruction",IF(G5360="Incomplete-flare","methane destruction","methane capture"))</f>
        <v/>
      </c>
      <c r="P5360" s="63">
        <f>CONCATENATE(N5360," ",O5360)</f>
        <v/>
      </c>
      <c r="Q5360" s="101">
        <f>(J5360*About!$A$118/1000)*10^12</f>
        <v/>
      </c>
      <c r="R5360" s="102">
        <f>M5360/About!$B$130</f>
        <v/>
      </c>
    </row>
    <row r="5361">
      <c r="A5361" s="68" t="n">
        <v>2020</v>
      </c>
      <c r="B5361" t="inlineStr">
        <is>
          <t>Nigeria</t>
        </is>
      </c>
      <c r="C5361" t="inlineStr">
        <is>
          <t>Africa</t>
        </is>
      </c>
      <c r="D5361" t="inlineStr">
        <is>
          <t>Gas</t>
        </is>
      </c>
      <c r="E5361" t="inlineStr">
        <is>
          <t>Onshore conventional gas</t>
        </is>
      </c>
      <c r="F5361" t="inlineStr">
        <is>
          <t>Upstream</t>
        </is>
      </c>
      <c r="G5361" t="inlineStr">
        <is>
          <t>Incomplete-flare</t>
        </is>
      </c>
      <c r="H5361" t="inlineStr">
        <is>
          <t>Vapour recovery units</t>
        </is>
      </c>
      <c r="I5361" t="n">
        <v>0</v>
      </c>
      <c r="J5361" t="n">
        <v>0</v>
      </c>
      <c r="K5361" t="n">
        <v>0</v>
      </c>
      <c r="L5361" s="100">
        <f>IF(O5362="methane capture",TRUE,FALSE)</f>
        <v/>
      </c>
      <c r="M5361" s="100">
        <f>IF(L5361=TRUE,(K5361+'NPV Calcs'!$D$14)*About!$B$121,K5361*About!$B$121)</f>
        <v/>
      </c>
      <c r="N5361" s="100">
        <f>IF(F5361="Upstream","ngps - production","ngps - T&amp;D")</f>
        <v/>
      </c>
      <c r="O5361" s="100">
        <f>IF(ISNUMBER(SEARCH("flar",H5361)),"methane destruction",IF(G5361="Incomplete-flare","methane destruction","methane capture"))</f>
        <v/>
      </c>
      <c r="P5361" s="63">
        <f>CONCATENATE(N5361," ",O5361)</f>
        <v/>
      </c>
      <c r="Q5361" s="101">
        <f>(J5361*About!$A$118/1000)*10^12</f>
        <v/>
      </c>
      <c r="R5361" s="102">
        <f>M5361/About!$B$130</f>
        <v/>
      </c>
    </row>
    <row r="5362">
      <c r="A5362" s="68" t="n">
        <v>2020</v>
      </c>
      <c r="B5362" t="inlineStr">
        <is>
          <t>Nigeria</t>
        </is>
      </c>
      <c r="C5362" t="inlineStr">
        <is>
          <t>Africa</t>
        </is>
      </c>
      <c r="D5362" t="inlineStr">
        <is>
          <t>Gas</t>
        </is>
      </c>
      <c r="E5362" t="inlineStr">
        <is>
          <t>Onshore conventional gas</t>
        </is>
      </c>
      <c r="F5362" t="inlineStr">
        <is>
          <t>Upstream</t>
        </is>
      </c>
      <c r="G5362" t="inlineStr">
        <is>
          <t>Vented</t>
        </is>
      </c>
      <c r="H5362" t="inlineStr">
        <is>
          <t>Other</t>
        </is>
      </c>
      <c r="I5362" t="n">
        <v>0</v>
      </c>
      <c r="J5362" t="n">
        <v>0</v>
      </c>
      <c r="K5362" t="n">
        <v>0</v>
      </c>
      <c r="L5362" s="100">
        <f>IF(O5363="methane capture",TRUE,FALSE)</f>
        <v/>
      </c>
      <c r="M5362" s="100">
        <f>IF(L5362=TRUE,(K5362+'NPV Calcs'!$D$14)*About!$B$121,K5362*About!$B$121)</f>
        <v/>
      </c>
      <c r="N5362" s="100">
        <f>IF(F5362="Upstream","ngps - production","ngps - T&amp;D")</f>
        <v/>
      </c>
      <c r="O5362" s="100">
        <f>IF(ISNUMBER(SEARCH("flar",H5362)),"methane destruction",IF(G5362="Incomplete-flare","methane destruction","methane capture"))</f>
        <v/>
      </c>
      <c r="P5362" s="63">
        <f>CONCATENATE(N5362," ",O5362)</f>
        <v/>
      </c>
      <c r="Q5362" s="101">
        <f>(J5362*About!$A$118/1000)*10^12</f>
        <v/>
      </c>
      <c r="R5362" s="102">
        <f>M5362/About!$B$130</f>
        <v/>
      </c>
    </row>
    <row r="5363">
      <c r="A5363" s="68" t="n">
        <v>2020</v>
      </c>
      <c r="B5363" t="inlineStr">
        <is>
          <t>Nigeria</t>
        </is>
      </c>
      <c r="C5363" t="inlineStr">
        <is>
          <t>Africa</t>
        </is>
      </c>
      <c r="D5363" t="inlineStr">
        <is>
          <t>Gas</t>
        </is>
      </c>
      <c r="E5363" t="inlineStr">
        <is>
          <t>Onshore conventional gas</t>
        </is>
      </c>
      <c r="F5363" t="inlineStr">
        <is>
          <t>Upstream</t>
        </is>
      </c>
      <c r="G5363" t="inlineStr">
        <is>
          <t>Vented</t>
        </is>
      </c>
      <c r="H5363" t="inlineStr">
        <is>
          <t>Replace compressor seal or rod</t>
        </is>
      </c>
      <c r="I5363" t="n">
        <v>0</v>
      </c>
      <c r="J5363" t="n">
        <v>0</v>
      </c>
      <c r="K5363" t="n">
        <v>0</v>
      </c>
      <c r="L5363" s="100">
        <f>IF(O5364="methane capture",TRUE,FALSE)</f>
        <v/>
      </c>
      <c r="M5363" s="100">
        <f>IF(L5363=TRUE,(K5363+'NPV Calcs'!$D$14)*About!$B$121,K5363*About!$B$121)</f>
        <v/>
      </c>
      <c r="N5363" s="100">
        <f>IF(F5363="Upstream","ngps - production","ngps - T&amp;D")</f>
        <v/>
      </c>
      <c r="O5363" s="100">
        <f>IF(ISNUMBER(SEARCH("flar",H5363)),"methane destruction",IF(G5363="Incomplete-flare","methane destruction","methane capture"))</f>
        <v/>
      </c>
      <c r="P5363" s="63">
        <f>CONCATENATE(N5363," ",O5363)</f>
        <v/>
      </c>
      <c r="Q5363" s="101">
        <f>(J5363*About!$A$118/1000)*10^12</f>
        <v/>
      </c>
      <c r="R5363" s="102">
        <f>M5363/About!$B$130</f>
        <v/>
      </c>
    </row>
    <row r="5364">
      <c r="A5364" s="68" t="n">
        <v>2020</v>
      </c>
      <c r="B5364" t="inlineStr">
        <is>
          <t>Nigeria</t>
        </is>
      </c>
      <c r="C5364" t="inlineStr">
        <is>
          <t>Africa</t>
        </is>
      </c>
      <c r="D5364" t="inlineStr">
        <is>
          <t>Gas</t>
        </is>
      </c>
      <c r="E5364" t="inlineStr">
        <is>
          <t>Unconventional gas</t>
        </is>
      </c>
      <c r="F5364" t="inlineStr">
        <is>
          <t>Upstream</t>
        </is>
      </c>
      <c r="G5364" t="inlineStr">
        <is>
          <t>Fugitive</t>
        </is>
      </c>
      <c r="H5364" t="inlineStr">
        <is>
          <t>Upstream LDAR</t>
        </is>
      </c>
      <c r="I5364" t="n">
        <v>0</v>
      </c>
      <c r="J5364" t="n">
        <v>0</v>
      </c>
      <c r="K5364" t="n">
        <v>0</v>
      </c>
      <c r="L5364" s="100">
        <f>IF(O5365="methane capture",TRUE,FALSE)</f>
        <v/>
      </c>
      <c r="M5364" s="100">
        <f>IF(L5364=TRUE,(K5364+'NPV Calcs'!$D$14)*About!$B$121,K5364*About!$B$121)</f>
        <v/>
      </c>
      <c r="N5364" s="100">
        <f>IF(F5364="Upstream","ngps - production","ngps - T&amp;D")</f>
        <v/>
      </c>
      <c r="O5364" s="100">
        <f>IF(ISNUMBER(SEARCH("flar",H5364)),"methane destruction",IF(G5364="Incomplete-flare","methane destruction","methane capture"))</f>
        <v/>
      </c>
      <c r="P5364" s="63">
        <f>CONCATENATE(N5364," ",O5364)</f>
        <v/>
      </c>
      <c r="Q5364" s="101">
        <f>(J5364*About!$A$118/1000)*10^12</f>
        <v/>
      </c>
      <c r="R5364" s="102">
        <f>M5364/About!$B$130</f>
        <v/>
      </c>
    </row>
    <row r="5365">
      <c r="A5365" s="68" t="n">
        <v>2020</v>
      </c>
      <c r="B5365" t="inlineStr">
        <is>
          <t>Nigeria</t>
        </is>
      </c>
      <c r="C5365" t="inlineStr">
        <is>
          <t>Africa</t>
        </is>
      </c>
      <c r="D5365" t="inlineStr">
        <is>
          <t>Gas</t>
        </is>
      </c>
      <c r="E5365" t="inlineStr">
        <is>
          <t>Unconventional gas</t>
        </is>
      </c>
      <c r="F5365" t="inlineStr">
        <is>
          <t>Upstream</t>
        </is>
      </c>
      <c r="G5365" t="inlineStr">
        <is>
          <t>Incomplete-flare</t>
        </is>
      </c>
      <c r="H5365" t="inlineStr">
        <is>
          <t>Vapour recovery units</t>
        </is>
      </c>
      <c r="I5365" t="n">
        <v>0</v>
      </c>
      <c r="J5365" t="n">
        <v>0</v>
      </c>
      <c r="K5365" t="n">
        <v>0</v>
      </c>
      <c r="L5365" s="100">
        <f>IF(O5366="methane capture",TRUE,FALSE)</f>
        <v/>
      </c>
      <c r="M5365" s="100">
        <f>IF(L5365=TRUE,(K5365+'NPV Calcs'!$D$14)*About!$B$121,K5365*About!$B$121)</f>
        <v/>
      </c>
      <c r="N5365" s="100">
        <f>IF(F5365="Upstream","ngps - production","ngps - T&amp;D")</f>
        <v/>
      </c>
      <c r="O5365" s="100">
        <f>IF(ISNUMBER(SEARCH("flar",H5365)),"methane destruction",IF(G5365="Incomplete-flare","methane destruction","methane capture"))</f>
        <v/>
      </c>
      <c r="P5365" s="63">
        <f>CONCATENATE(N5365," ",O5365)</f>
        <v/>
      </c>
      <c r="Q5365" s="101">
        <f>(J5365*About!$A$118/1000)*10^12</f>
        <v/>
      </c>
      <c r="R5365" s="102">
        <f>M5365/About!$B$130</f>
        <v/>
      </c>
    </row>
    <row r="5366">
      <c r="A5366" s="68" t="n">
        <v>2020</v>
      </c>
      <c r="B5366" t="inlineStr">
        <is>
          <t>Nigeria</t>
        </is>
      </c>
      <c r="C5366" t="inlineStr">
        <is>
          <t>Africa</t>
        </is>
      </c>
      <c r="D5366" t="inlineStr">
        <is>
          <t>Gas</t>
        </is>
      </c>
      <c r="E5366" t="inlineStr">
        <is>
          <t>Unconventional gas</t>
        </is>
      </c>
      <c r="F5366" t="inlineStr">
        <is>
          <t>Upstream</t>
        </is>
      </c>
      <c r="G5366" t="inlineStr">
        <is>
          <t>Vented</t>
        </is>
      </c>
      <c r="H5366" t="inlineStr">
        <is>
          <t>Blowdown capture</t>
        </is>
      </c>
      <c r="I5366" t="n">
        <v>0</v>
      </c>
      <c r="J5366" t="n">
        <v>0</v>
      </c>
      <c r="K5366" t="n">
        <v>0</v>
      </c>
      <c r="L5366" s="100">
        <f>IF(O5367="methane capture",TRUE,FALSE)</f>
        <v/>
      </c>
      <c r="M5366" s="100">
        <f>IF(L5366=TRUE,(K5366+'NPV Calcs'!$D$14)*About!$B$121,K5366*About!$B$121)</f>
        <v/>
      </c>
      <c r="N5366" s="100">
        <f>IF(F5366="Upstream","ngps - production","ngps - T&amp;D")</f>
        <v/>
      </c>
      <c r="O5366" s="100">
        <f>IF(ISNUMBER(SEARCH("flar",H5366)),"methane destruction",IF(G5366="Incomplete-flare","methane destruction","methane capture"))</f>
        <v/>
      </c>
      <c r="P5366" s="63">
        <f>CONCATENATE(N5366," ",O5366)</f>
        <v/>
      </c>
      <c r="Q5366" s="101">
        <f>(J5366*About!$A$118/1000)*10^12</f>
        <v/>
      </c>
      <c r="R5366" s="102">
        <f>M5366/About!$B$130</f>
        <v/>
      </c>
    </row>
    <row r="5367">
      <c r="A5367" s="68" t="n">
        <v>2020</v>
      </c>
      <c r="B5367" t="inlineStr">
        <is>
          <t>Nigeria</t>
        </is>
      </c>
      <c r="C5367" t="inlineStr">
        <is>
          <t>Africa</t>
        </is>
      </c>
      <c r="D5367" t="inlineStr">
        <is>
          <t>Gas</t>
        </is>
      </c>
      <c r="E5367" t="inlineStr">
        <is>
          <t>Unconventional gas</t>
        </is>
      </c>
      <c r="F5367" t="inlineStr">
        <is>
          <t>Upstream</t>
        </is>
      </c>
      <c r="G5367" t="inlineStr">
        <is>
          <t>Vented</t>
        </is>
      </c>
      <c r="H5367" t="inlineStr">
        <is>
          <t>Early replacement of devices</t>
        </is>
      </c>
      <c r="I5367" t="n">
        <v>0</v>
      </c>
      <c r="J5367" t="n">
        <v>0</v>
      </c>
      <c r="K5367" t="n">
        <v>0</v>
      </c>
      <c r="L5367" s="100">
        <f>IF(O5368="methane capture",TRUE,FALSE)</f>
        <v/>
      </c>
      <c r="M5367" s="100">
        <f>IF(L5367=TRUE,(K5367+'NPV Calcs'!$D$14)*About!$B$121,K5367*About!$B$121)</f>
        <v/>
      </c>
      <c r="N5367" s="100">
        <f>IF(F5367="Upstream","ngps - production","ngps - T&amp;D")</f>
        <v/>
      </c>
      <c r="O5367" s="100">
        <f>IF(ISNUMBER(SEARCH("flar",H5367)),"methane destruction",IF(G5367="Incomplete-flare","methane destruction","methane capture"))</f>
        <v/>
      </c>
      <c r="P5367" s="63">
        <f>CONCATENATE(N5367," ",O5367)</f>
        <v/>
      </c>
      <c r="Q5367" s="101">
        <f>(J5367*About!$A$118/1000)*10^12</f>
        <v/>
      </c>
      <c r="R5367" s="102">
        <f>M5367/About!$B$130</f>
        <v/>
      </c>
    </row>
    <row r="5368">
      <c r="A5368" s="68" t="n">
        <v>2020</v>
      </c>
      <c r="B5368" t="inlineStr">
        <is>
          <t>Nigeria</t>
        </is>
      </c>
      <c r="C5368" t="inlineStr">
        <is>
          <t>Africa</t>
        </is>
      </c>
      <c r="D5368" t="inlineStr">
        <is>
          <t>Gas</t>
        </is>
      </c>
      <c r="E5368" t="inlineStr">
        <is>
          <t>Unconventional gas</t>
        </is>
      </c>
      <c r="F5368" t="inlineStr">
        <is>
          <t>Upstream</t>
        </is>
      </c>
      <c r="G5368" t="inlineStr">
        <is>
          <t>Vented</t>
        </is>
      </c>
      <c r="H5368" t="inlineStr">
        <is>
          <t>Install flares</t>
        </is>
      </c>
      <c r="I5368" t="n">
        <v>0</v>
      </c>
      <c r="J5368" t="n">
        <v>0</v>
      </c>
      <c r="K5368" t="n">
        <v>0</v>
      </c>
      <c r="L5368" s="100">
        <f>IF(O5369="methane capture",TRUE,FALSE)</f>
        <v/>
      </c>
      <c r="M5368" s="100">
        <f>IF(L5368=TRUE,(K5368+'NPV Calcs'!$D$14)*About!$B$121,K5368*About!$B$121)</f>
        <v/>
      </c>
      <c r="N5368" s="100">
        <f>IF(F5368="Upstream","ngps - production","ngps - T&amp;D")</f>
        <v/>
      </c>
      <c r="O5368" s="100">
        <f>IF(ISNUMBER(SEARCH("flar",H5368)),"methane destruction",IF(G5368="Incomplete-flare","methane destruction","methane capture"))</f>
        <v/>
      </c>
      <c r="P5368" s="63">
        <f>CONCATENATE(N5368," ",O5368)</f>
        <v/>
      </c>
      <c r="Q5368" s="101">
        <f>(J5368*About!$A$118/1000)*10^12</f>
        <v/>
      </c>
      <c r="R5368" s="102">
        <f>M5368/About!$B$130</f>
        <v/>
      </c>
    </row>
    <row r="5369">
      <c r="A5369" s="68" t="n">
        <v>2020</v>
      </c>
      <c r="B5369" t="inlineStr">
        <is>
          <t>Nigeria</t>
        </is>
      </c>
      <c r="C5369" t="inlineStr">
        <is>
          <t>Africa</t>
        </is>
      </c>
      <c r="D5369" t="inlineStr">
        <is>
          <t>Gas</t>
        </is>
      </c>
      <c r="E5369" t="inlineStr">
        <is>
          <t>Unconventional gas</t>
        </is>
      </c>
      <c r="F5369" t="inlineStr">
        <is>
          <t>Upstream</t>
        </is>
      </c>
      <c r="G5369" t="inlineStr">
        <is>
          <t>Vented</t>
        </is>
      </c>
      <c r="H5369" t="inlineStr">
        <is>
          <t>Install plunger</t>
        </is>
      </c>
      <c r="I5369" t="n">
        <v>0</v>
      </c>
      <c r="J5369" t="n">
        <v>0</v>
      </c>
      <c r="K5369" t="n">
        <v>0</v>
      </c>
      <c r="L5369" s="100">
        <f>IF(O5370="methane capture",TRUE,FALSE)</f>
        <v/>
      </c>
      <c r="M5369" s="100">
        <f>IF(L5369=TRUE,(K5369+'NPV Calcs'!$D$14)*About!$B$121,K5369*About!$B$121)</f>
        <v/>
      </c>
      <c r="N5369" s="100">
        <f>IF(F5369="Upstream","ngps - production","ngps - T&amp;D")</f>
        <v/>
      </c>
      <c r="O5369" s="100">
        <f>IF(ISNUMBER(SEARCH("flar",H5369)),"methane destruction",IF(G5369="Incomplete-flare","methane destruction","methane capture"))</f>
        <v/>
      </c>
      <c r="P5369" s="63">
        <f>CONCATENATE(N5369," ",O5369)</f>
        <v/>
      </c>
      <c r="Q5369" s="101">
        <f>(J5369*About!$A$118/1000)*10^12</f>
        <v/>
      </c>
      <c r="R5369" s="102">
        <f>M5369/About!$B$130</f>
        <v/>
      </c>
    </row>
    <row r="5370">
      <c r="A5370" s="68" t="n">
        <v>2020</v>
      </c>
      <c r="B5370" t="inlineStr">
        <is>
          <t>Nigeria</t>
        </is>
      </c>
      <c r="C5370" t="inlineStr">
        <is>
          <t>Africa</t>
        </is>
      </c>
      <c r="D5370" t="inlineStr">
        <is>
          <t>Gas</t>
        </is>
      </c>
      <c r="E5370" t="inlineStr">
        <is>
          <t>Unconventional gas</t>
        </is>
      </c>
      <c r="F5370" t="inlineStr">
        <is>
          <t>Upstream</t>
        </is>
      </c>
      <c r="G5370" t="inlineStr">
        <is>
          <t>Vented</t>
        </is>
      </c>
      <c r="H5370" t="inlineStr">
        <is>
          <t>Other</t>
        </is>
      </c>
      <c r="I5370" t="n">
        <v>0</v>
      </c>
      <c r="J5370" t="n">
        <v>0</v>
      </c>
      <c r="K5370" t="n">
        <v>0</v>
      </c>
      <c r="L5370" s="100">
        <f>IF(O5371="methane capture",TRUE,FALSE)</f>
        <v/>
      </c>
      <c r="M5370" s="100">
        <f>IF(L5370=TRUE,(K5370+'NPV Calcs'!$D$14)*About!$B$121,K5370*About!$B$121)</f>
        <v/>
      </c>
      <c r="N5370" s="100">
        <f>IF(F5370="Upstream","ngps - production","ngps - T&amp;D")</f>
        <v/>
      </c>
      <c r="O5370" s="100">
        <f>IF(ISNUMBER(SEARCH("flar",H5370)),"methane destruction",IF(G5370="Incomplete-flare","methane destruction","methane capture"))</f>
        <v/>
      </c>
      <c r="P5370" s="63">
        <f>CONCATENATE(N5370," ",O5370)</f>
        <v/>
      </c>
      <c r="Q5370" s="101">
        <f>(J5370*About!$A$118/1000)*10^12</f>
        <v/>
      </c>
      <c r="R5370" s="102">
        <f>M5370/About!$B$130</f>
        <v/>
      </c>
    </row>
    <row r="5371">
      <c r="A5371" s="68" t="n">
        <v>2020</v>
      </c>
      <c r="B5371" t="inlineStr">
        <is>
          <t>Nigeria</t>
        </is>
      </c>
      <c r="C5371" t="inlineStr">
        <is>
          <t>Africa</t>
        </is>
      </c>
      <c r="D5371" t="inlineStr">
        <is>
          <t>Gas</t>
        </is>
      </c>
      <c r="E5371" t="inlineStr">
        <is>
          <t>Unconventional gas</t>
        </is>
      </c>
      <c r="F5371" t="inlineStr">
        <is>
          <t>Upstream</t>
        </is>
      </c>
      <c r="G5371" t="inlineStr">
        <is>
          <t>Vented</t>
        </is>
      </c>
      <c r="H5371" t="inlineStr">
        <is>
          <t>Replace compressor seal or rod</t>
        </is>
      </c>
      <c r="I5371" t="n">
        <v>0</v>
      </c>
      <c r="J5371" t="n">
        <v>0</v>
      </c>
      <c r="K5371" t="n">
        <v>0</v>
      </c>
      <c r="L5371" s="100">
        <f>IF(O5372="methane capture",TRUE,FALSE)</f>
        <v/>
      </c>
      <c r="M5371" s="100">
        <f>IF(L5371=TRUE,(K5371+'NPV Calcs'!$D$14)*About!$B$121,K5371*About!$B$121)</f>
        <v/>
      </c>
      <c r="N5371" s="100">
        <f>IF(F5371="Upstream","ngps - production","ngps - T&amp;D")</f>
        <v/>
      </c>
      <c r="O5371" s="100">
        <f>IF(ISNUMBER(SEARCH("flar",H5371)),"methane destruction",IF(G5371="Incomplete-flare","methane destruction","methane capture"))</f>
        <v/>
      </c>
      <c r="P5371" s="63">
        <f>CONCATENATE(N5371," ",O5371)</f>
        <v/>
      </c>
      <c r="Q5371" s="101">
        <f>(J5371*About!$A$118/1000)*10^12</f>
        <v/>
      </c>
      <c r="R5371" s="102">
        <f>M5371/About!$B$130</f>
        <v/>
      </c>
    </row>
    <row r="5372">
      <c r="A5372" s="68" t="n">
        <v>2020</v>
      </c>
      <c r="B5372" t="inlineStr">
        <is>
          <t>Nigeria</t>
        </is>
      </c>
      <c r="C5372" t="inlineStr">
        <is>
          <t>Africa</t>
        </is>
      </c>
      <c r="D5372" t="inlineStr">
        <is>
          <t>Gas</t>
        </is>
      </c>
      <c r="E5372" t="inlineStr">
        <is>
          <t>Unconventional gas</t>
        </is>
      </c>
      <c r="F5372" t="inlineStr">
        <is>
          <t>Upstream</t>
        </is>
      </c>
      <c r="G5372" t="inlineStr">
        <is>
          <t>Vented</t>
        </is>
      </c>
      <c r="H5372" t="inlineStr">
        <is>
          <t>Replace pumps</t>
        </is>
      </c>
      <c r="I5372" t="n">
        <v>0</v>
      </c>
      <c r="J5372" t="n">
        <v>0</v>
      </c>
      <c r="K5372" t="n">
        <v>0</v>
      </c>
      <c r="L5372" s="100">
        <f>IF(O5373="methane capture",TRUE,FALSE)</f>
        <v/>
      </c>
      <c r="M5372" s="100">
        <f>IF(L5372=TRUE,(K5372+'NPV Calcs'!$D$14)*About!$B$121,K5372*About!$B$121)</f>
        <v/>
      </c>
      <c r="N5372" s="100">
        <f>IF(F5372="Upstream","ngps - production","ngps - T&amp;D")</f>
        <v/>
      </c>
      <c r="O5372" s="100">
        <f>IF(ISNUMBER(SEARCH("flar",H5372)),"methane destruction",IF(G5372="Incomplete-flare","methane destruction","methane capture"))</f>
        <v/>
      </c>
      <c r="P5372" s="63">
        <f>CONCATENATE(N5372," ",O5372)</f>
        <v/>
      </c>
      <c r="Q5372" s="101">
        <f>(J5372*About!$A$118/1000)*10^12</f>
        <v/>
      </c>
      <c r="R5372" s="102">
        <f>M5372/About!$B$130</f>
        <v/>
      </c>
    </row>
    <row r="5373">
      <c r="A5373" s="68" t="n">
        <v>2020</v>
      </c>
      <c r="B5373" t="inlineStr">
        <is>
          <t>Nigeria</t>
        </is>
      </c>
      <c r="C5373" t="inlineStr">
        <is>
          <t>Africa</t>
        </is>
      </c>
      <c r="D5373" t="inlineStr">
        <is>
          <t>Gas</t>
        </is>
      </c>
      <c r="E5373" t="inlineStr">
        <is>
          <t>Unconventional gas</t>
        </is>
      </c>
      <c r="F5373" t="inlineStr">
        <is>
          <t>Upstream</t>
        </is>
      </c>
      <c r="G5373" t="inlineStr">
        <is>
          <t>Vented</t>
        </is>
      </c>
      <c r="H5373" t="inlineStr">
        <is>
          <t>Replace with electric motor</t>
        </is>
      </c>
      <c r="I5373" t="n">
        <v>0</v>
      </c>
      <c r="J5373" t="n">
        <v>0</v>
      </c>
      <c r="K5373" t="n">
        <v>0</v>
      </c>
      <c r="L5373" s="100">
        <f>IF(O5374="methane capture",TRUE,FALSE)</f>
        <v/>
      </c>
      <c r="M5373" s="100">
        <f>IF(L5373=TRUE,(K5373+'NPV Calcs'!$D$14)*About!$B$121,K5373*About!$B$121)</f>
        <v/>
      </c>
      <c r="N5373" s="100">
        <f>IF(F5373="Upstream","ngps - production","ngps - T&amp;D")</f>
        <v/>
      </c>
      <c r="O5373" s="100">
        <f>IF(ISNUMBER(SEARCH("flar",H5373)),"methane destruction",IF(G5373="Incomplete-flare","methane destruction","methane capture"))</f>
        <v/>
      </c>
      <c r="P5373" s="63">
        <f>CONCATENATE(N5373," ",O5373)</f>
        <v/>
      </c>
      <c r="Q5373" s="101">
        <f>(J5373*About!$A$118/1000)*10^12</f>
        <v/>
      </c>
      <c r="R5373" s="102">
        <f>M5373/About!$B$130</f>
        <v/>
      </c>
    </row>
    <row r="5374">
      <c r="A5374" s="68" t="n">
        <v>2020</v>
      </c>
      <c r="B5374" t="inlineStr">
        <is>
          <t>Nigeria</t>
        </is>
      </c>
      <c r="C5374" t="inlineStr">
        <is>
          <t>Africa</t>
        </is>
      </c>
      <c r="D5374" t="inlineStr">
        <is>
          <t>Gas</t>
        </is>
      </c>
      <c r="E5374" t="inlineStr">
        <is>
          <t>Unconventional gas</t>
        </is>
      </c>
      <c r="F5374" t="inlineStr">
        <is>
          <t>Upstream</t>
        </is>
      </c>
      <c r="G5374" t="inlineStr">
        <is>
          <t>Vented</t>
        </is>
      </c>
      <c r="H5374" t="inlineStr">
        <is>
          <t>Replace with instrument air systems</t>
        </is>
      </c>
      <c r="I5374" t="n">
        <v>0</v>
      </c>
      <c r="J5374" t="n">
        <v>0</v>
      </c>
      <c r="K5374" t="n">
        <v>0</v>
      </c>
      <c r="L5374" s="100">
        <f>IF(O5375="methane capture",TRUE,FALSE)</f>
        <v/>
      </c>
      <c r="M5374" s="100">
        <f>IF(L5374=TRUE,(K5374+'NPV Calcs'!$D$14)*About!$B$121,K5374*About!$B$121)</f>
        <v/>
      </c>
      <c r="N5374" s="100">
        <f>IF(F5374="Upstream","ngps - production","ngps - T&amp;D")</f>
        <v/>
      </c>
      <c r="O5374" s="100">
        <f>IF(ISNUMBER(SEARCH("flar",H5374)),"methane destruction",IF(G5374="Incomplete-flare","methane destruction","methane capture"))</f>
        <v/>
      </c>
      <c r="P5374" s="63">
        <f>CONCATENATE(N5374," ",O5374)</f>
        <v/>
      </c>
      <c r="Q5374" s="101">
        <f>(J5374*About!$A$118/1000)*10^12</f>
        <v/>
      </c>
      <c r="R5374" s="102">
        <f>M5374/About!$B$130</f>
        <v/>
      </c>
    </row>
    <row r="5375">
      <c r="A5375" s="68" t="n">
        <v>2020</v>
      </c>
      <c r="B5375" t="inlineStr">
        <is>
          <t>Russia</t>
        </is>
      </c>
      <c r="C5375" t="inlineStr">
        <is>
          <t>Russia &amp; Caspian</t>
        </is>
      </c>
      <c r="D5375" t="inlineStr">
        <is>
          <t>Oil</t>
        </is>
      </c>
      <c r="E5375" t="inlineStr">
        <is>
          <t>Onshore conventional oil</t>
        </is>
      </c>
      <c r="F5375" t="inlineStr">
        <is>
          <t>Upstream</t>
        </is>
      </c>
      <c r="G5375" t="inlineStr">
        <is>
          <t>Vented</t>
        </is>
      </c>
      <c r="H5375" t="inlineStr">
        <is>
          <t>Upstream LDAR</t>
        </is>
      </c>
      <c r="I5375" t="n">
        <v>0</v>
      </c>
      <c r="J5375" t="n">
        <v>0</v>
      </c>
      <c r="K5375" t="n">
        <v>0</v>
      </c>
      <c r="L5375" s="100">
        <f>IF(O5376="methane capture",TRUE,FALSE)</f>
        <v/>
      </c>
      <c r="M5375" s="100">
        <f>IF(L5375=TRUE,(K5375+'NPV Calcs'!$D$14)*About!$B$121,K5375*About!$B$121)</f>
        <v/>
      </c>
      <c r="N5375" s="100">
        <f>IF(F5375="Upstream","ngps - production","ngps - T&amp;D")</f>
        <v/>
      </c>
      <c r="O5375" s="100">
        <f>IF(ISNUMBER(SEARCH("flar",H5375)),"methane destruction",IF(G5375="Incomplete-flare","methane destruction","methane capture"))</f>
        <v/>
      </c>
      <c r="P5375" s="63">
        <f>CONCATENATE(N5375," ",O5375)</f>
        <v/>
      </c>
      <c r="Q5375" s="101">
        <f>(J5375*About!$A$118/1000)*10^12</f>
        <v/>
      </c>
      <c r="R5375" s="102">
        <f>M5375/About!$B$130</f>
        <v/>
      </c>
    </row>
    <row r="5376">
      <c r="A5376" s="68" t="n">
        <v>2020</v>
      </c>
      <c r="B5376" t="inlineStr">
        <is>
          <t>Saudi Arabia</t>
        </is>
      </c>
      <c r="C5376" t="inlineStr">
        <is>
          <t>Middle East</t>
        </is>
      </c>
      <c r="D5376" t="inlineStr">
        <is>
          <t>Gas</t>
        </is>
      </c>
      <c r="E5376" t="inlineStr">
        <is>
          <t>Downstream gas</t>
        </is>
      </c>
      <c r="F5376" t="inlineStr">
        <is>
          <t>Downstream</t>
        </is>
      </c>
      <c r="G5376" t="inlineStr">
        <is>
          <t>Vented</t>
        </is>
      </c>
      <c r="H5376" t="inlineStr">
        <is>
          <t>Blowdown capture</t>
        </is>
      </c>
      <c r="I5376" t="n">
        <v>0</v>
      </c>
      <c r="J5376" t="n">
        <v>0</v>
      </c>
      <c r="K5376" t="n">
        <v>0</v>
      </c>
      <c r="L5376" s="100">
        <f>IF(O5377="methane capture",TRUE,FALSE)</f>
        <v/>
      </c>
      <c r="M5376" s="100">
        <f>IF(L5376=TRUE,(K5376+'NPV Calcs'!$D$14)*About!$B$121,K5376*About!$B$121)</f>
        <v/>
      </c>
      <c r="N5376" s="100">
        <f>IF(F5376="Upstream","ngps - production","ngps - T&amp;D")</f>
        <v/>
      </c>
      <c r="O5376" s="100">
        <f>IF(ISNUMBER(SEARCH("flar",H5376)),"methane destruction",IF(G5376="Incomplete-flare","methane destruction","methane capture"))</f>
        <v/>
      </c>
      <c r="P5376" s="63">
        <f>CONCATENATE(N5376," ",O5376)</f>
        <v/>
      </c>
      <c r="Q5376" s="101">
        <f>(J5376*About!$A$118/1000)*10^12</f>
        <v/>
      </c>
      <c r="R5376" s="102">
        <f>M5376/About!$B$130</f>
        <v/>
      </c>
    </row>
    <row r="5377">
      <c r="A5377" s="68" t="n">
        <v>2020</v>
      </c>
      <c r="B5377" t="inlineStr">
        <is>
          <t>Saudi Arabia</t>
        </is>
      </c>
      <c r="C5377" t="inlineStr">
        <is>
          <t>Middle East</t>
        </is>
      </c>
      <c r="D5377" t="inlineStr">
        <is>
          <t>Gas</t>
        </is>
      </c>
      <c r="E5377" t="inlineStr">
        <is>
          <t>Downstream gas</t>
        </is>
      </c>
      <c r="F5377" t="inlineStr">
        <is>
          <t>Downstream</t>
        </is>
      </c>
      <c r="G5377" t="inlineStr">
        <is>
          <t>Vented</t>
        </is>
      </c>
      <c r="H5377" t="inlineStr">
        <is>
          <t>Downstream LDAR</t>
        </is>
      </c>
      <c r="I5377" t="n">
        <v>0</v>
      </c>
      <c r="J5377" t="n">
        <v>0</v>
      </c>
      <c r="K5377" t="n">
        <v>0</v>
      </c>
      <c r="L5377" s="100">
        <f>IF(O5378="methane capture",TRUE,FALSE)</f>
        <v/>
      </c>
      <c r="M5377" s="100">
        <f>IF(L5377=TRUE,(K5377+'NPV Calcs'!$D$14)*About!$B$121,K5377*About!$B$121)</f>
        <v/>
      </c>
      <c r="N5377" s="100">
        <f>IF(F5377="Upstream","ngps - production","ngps - T&amp;D")</f>
        <v/>
      </c>
      <c r="O5377" s="100">
        <f>IF(ISNUMBER(SEARCH("flar",H5377)),"methane destruction",IF(G5377="Incomplete-flare","methane destruction","methane capture"))</f>
        <v/>
      </c>
      <c r="P5377" s="63">
        <f>CONCATENATE(N5377," ",O5377)</f>
        <v/>
      </c>
      <c r="Q5377" s="101">
        <f>(J5377*About!$A$118/1000)*10^12</f>
        <v/>
      </c>
      <c r="R5377" s="102">
        <f>M5377/About!$B$130</f>
        <v/>
      </c>
    </row>
    <row r="5378">
      <c r="A5378" s="68" t="n">
        <v>2020</v>
      </c>
      <c r="B5378" t="inlineStr">
        <is>
          <t>Saudi Arabia</t>
        </is>
      </c>
      <c r="C5378" t="inlineStr">
        <is>
          <t>Middle East</t>
        </is>
      </c>
      <c r="D5378" t="inlineStr">
        <is>
          <t>Gas</t>
        </is>
      </c>
      <c r="E5378" t="inlineStr">
        <is>
          <t>Downstream gas</t>
        </is>
      </c>
      <c r="F5378" t="inlineStr">
        <is>
          <t>Downstream</t>
        </is>
      </c>
      <c r="G5378" t="inlineStr">
        <is>
          <t>Vented</t>
        </is>
      </c>
      <c r="H5378" t="inlineStr">
        <is>
          <t>Early replacement of devices</t>
        </is>
      </c>
      <c r="I5378" t="n">
        <v>0</v>
      </c>
      <c r="J5378" t="n">
        <v>0</v>
      </c>
      <c r="K5378" t="n">
        <v>0</v>
      </c>
      <c r="L5378" s="100">
        <f>IF(O5379="methane capture",TRUE,FALSE)</f>
        <v/>
      </c>
      <c r="M5378" s="100">
        <f>IF(L5378=TRUE,(K5378+'NPV Calcs'!$D$14)*About!$B$121,K5378*About!$B$121)</f>
        <v/>
      </c>
      <c r="N5378" s="100">
        <f>IF(F5378="Upstream","ngps - production","ngps - T&amp;D")</f>
        <v/>
      </c>
      <c r="O5378" s="100">
        <f>IF(ISNUMBER(SEARCH("flar",H5378)),"methane destruction",IF(G5378="Incomplete-flare","methane destruction","methane capture"))</f>
        <v/>
      </c>
      <c r="P5378" s="63">
        <f>CONCATENATE(N5378," ",O5378)</f>
        <v/>
      </c>
      <c r="Q5378" s="101">
        <f>(J5378*About!$A$118/1000)*10^12</f>
        <v/>
      </c>
      <c r="R5378" s="102">
        <f>M5378/About!$B$130</f>
        <v/>
      </c>
    </row>
    <row r="5379">
      <c r="A5379" s="68" t="n">
        <v>2020</v>
      </c>
      <c r="B5379" t="inlineStr">
        <is>
          <t>Saudi Arabia</t>
        </is>
      </c>
      <c r="C5379" t="inlineStr">
        <is>
          <t>Middle East</t>
        </is>
      </c>
      <c r="D5379" t="inlineStr">
        <is>
          <t>Gas</t>
        </is>
      </c>
      <c r="E5379" t="inlineStr">
        <is>
          <t>Downstream gas</t>
        </is>
      </c>
      <c r="F5379" t="inlineStr">
        <is>
          <t>Downstream</t>
        </is>
      </c>
      <c r="G5379" t="inlineStr">
        <is>
          <t>Vented</t>
        </is>
      </c>
      <c r="H5379" t="inlineStr">
        <is>
          <t>Install plunger</t>
        </is>
      </c>
      <c r="I5379" t="n">
        <v>0</v>
      </c>
      <c r="J5379" t="n">
        <v>0</v>
      </c>
      <c r="K5379" t="n">
        <v>0</v>
      </c>
      <c r="L5379" s="100">
        <f>IF(O5380="methane capture",TRUE,FALSE)</f>
        <v/>
      </c>
      <c r="M5379" s="100">
        <f>IF(L5379=TRUE,(K5379+'NPV Calcs'!$D$14)*About!$B$121,K5379*About!$B$121)</f>
        <v/>
      </c>
      <c r="N5379" s="100">
        <f>IF(F5379="Upstream","ngps - production","ngps - T&amp;D")</f>
        <v/>
      </c>
      <c r="O5379" s="100">
        <f>IF(ISNUMBER(SEARCH("flar",H5379)),"methane destruction",IF(G5379="Incomplete-flare","methane destruction","methane capture"))</f>
        <v/>
      </c>
      <c r="P5379" s="63">
        <f>CONCATENATE(N5379," ",O5379)</f>
        <v/>
      </c>
      <c r="Q5379" s="101">
        <f>(J5379*About!$A$118/1000)*10^12</f>
        <v/>
      </c>
      <c r="R5379" s="102">
        <f>M5379/About!$B$130</f>
        <v/>
      </c>
    </row>
    <row r="5380">
      <c r="A5380" s="68" t="n">
        <v>2020</v>
      </c>
      <c r="B5380" t="inlineStr">
        <is>
          <t>Saudi Arabia</t>
        </is>
      </c>
      <c r="C5380" t="inlineStr">
        <is>
          <t>Middle East</t>
        </is>
      </c>
      <c r="D5380" t="inlineStr">
        <is>
          <t>Gas</t>
        </is>
      </c>
      <c r="E5380" t="inlineStr">
        <is>
          <t>Downstream gas</t>
        </is>
      </c>
      <c r="F5380" t="inlineStr">
        <is>
          <t>Downstream</t>
        </is>
      </c>
      <c r="G5380" t="inlineStr">
        <is>
          <t>Vented</t>
        </is>
      </c>
      <c r="H5380" t="inlineStr">
        <is>
          <t>Replace compressor seal or rod</t>
        </is>
      </c>
      <c r="I5380" t="n">
        <v>0</v>
      </c>
      <c r="J5380" t="n">
        <v>0</v>
      </c>
      <c r="K5380" t="n">
        <v>0</v>
      </c>
      <c r="L5380" s="100">
        <f>IF(O5381="methane capture",TRUE,FALSE)</f>
        <v/>
      </c>
      <c r="M5380" s="100">
        <f>IF(L5380=TRUE,(K5380+'NPV Calcs'!$D$14)*About!$B$121,K5380*About!$B$121)</f>
        <v/>
      </c>
      <c r="N5380" s="100">
        <f>IF(F5380="Upstream","ngps - production","ngps - T&amp;D")</f>
        <v/>
      </c>
      <c r="O5380" s="100">
        <f>IF(ISNUMBER(SEARCH("flar",H5380)),"methane destruction",IF(G5380="Incomplete-flare","methane destruction","methane capture"))</f>
        <v/>
      </c>
      <c r="P5380" s="63">
        <f>CONCATENATE(N5380," ",O5380)</f>
        <v/>
      </c>
      <c r="Q5380" s="101">
        <f>(J5380*About!$A$118/1000)*10^12</f>
        <v/>
      </c>
      <c r="R5380" s="102">
        <f>M5380/About!$B$130</f>
        <v/>
      </c>
    </row>
    <row r="5381">
      <c r="A5381" s="68" t="n">
        <v>2020</v>
      </c>
      <c r="B5381" t="inlineStr">
        <is>
          <t>Saudi Arabia</t>
        </is>
      </c>
      <c r="C5381" t="inlineStr">
        <is>
          <t>Middle East</t>
        </is>
      </c>
      <c r="D5381" t="inlineStr">
        <is>
          <t>Gas</t>
        </is>
      </c>
      <c r="E5381" t="inlineStr">
        <is>
          <t>Downstream gas</t>
        </is>
      </c>
      <c r="F5381" t="inlineStr">
        <is>
          <t>Downstream</t>
        </is>
      </c>
      <c r="G5381" t="inlineStr">
        <is>
          <t>Vented</t>
        </is>
      </c>
      <c r="H5381" t="inlineStr">
        <is>
          <t>Replace pumps</t>
        </is>
      </c>
      <c r="I5381" t="n">
        <v>0</v>
      </c>
      <c r="J5381" t="n">
        <v>0</v>
      </c>
      <c r="K5381" t="n">
        <v>0</v>
      </c>
      <c r="L5381" s="100">
        <f>IF(O5382="methane capture",TRUE,FALSE)</f>
        <v/>
      </c>
      <c r="M5381" s="100">
        <f>IF(L5381=TRUE,(K5381+'NPV Calcs'!$D$14)*About!$B$121,K5381*About!$B$121)</f>
        <v/>
      </c>
      <c r="N5381" s="100">
        <f>IF(F5381="Upstream","ngps - production","ngps - T&amp;D")</f>
        <v/>
      </c>
      <c r="O5381" s="100">
        <f>IF(ISNUMBER(SEARCH("flar",H5381)),"methane destruction",IF(G5381="Incomplete-flare","methane destruction","methane capture"))</f>
        <v/>
      </c>
      <c r="P5381" s="63">
        <f>CONCATENATE(N5381," ",O5381)</f>
        <v/>
      </c>
      <c r="Q5381" s="101">
        <f>(J5381*About!$A$118/1000)*10^12</f>
        <v/>
      </c>
      <c r="R5381" s="102">
        <f>M5381/About!$B$130</f>
        <v/>
      </c>
    </row>
    <row r="5382">
      <c r="A5382" s="68" t="n">
        <v>2020</v>
      </c>
      <c r="B5382" t="inlineStr">
        <is>
          <t>Saudi Arabia</t>
        </is>
      </c>
      <c r="C5382" t="inlineStr">
        <is>
          <t>Middle East</t>
        </is>
      </c>
      <c r="D5382" t="inlineStr">
        <is>
          <t>Gas</t>
        </is>
      </c>
      <c r="E5382" t="inlineStr">
        <is>
          <t>Downstream gas</t>
        </is>
      </c>
      <c r="F5382" t="inlineStr">
        <is>
          <t>Downstream</t>
        </is>
      </c>
      <c r="G5382" t="inlineStr">
        <is>
          <t>Vented</t>
        </is>
      </c>
      <c r="H5382" t="inlineStr">
        <is>
          <t>Unabated</t>
        </is>
      </c>
      <c r="I5382" t="n">
        <v>24.15999985</v>
      </c>
      <c r="J5382" t="n">
        <v>0</v>
      </c>
      <c r="K5382" t="n">
        <v>0</v>
      </c>
      <c r="L5382" s="100">
        <f>IF(O5383="methane capture",TRUE,FALSE)</f>
        <v/>
      </c>
      <c r="M5382" s="100">
        <f>IF(L5382=TRUE,(K5382+'NPV Calcs'!$D$14)*About!$B$121,K5382*About!$B$121)</f>
        <v/>
      </c>
      <c r="N5382" s="100">
        <f>IF(F5382="Upstream","ngps - production","ngps - T&amp;D")</f>
        <v/>
      </c>
      <c r="O5382" s="100">
        <f>IF(ISNUMBER(SEARCH("flar",H5382)),"methane destruction",IF(G5382="Incomplete-flare","methane destruction","methane capture"))</f>
        <v/>
      </c>
      <c r="P5382" s="63">
        <f>CONCATENATE(N5382," ",O5382)</f>
        <v/>
      </c>
      <c r="Q5382" s="101">
        <f>(J5382*About!$A$118/1000)*10^12</f>
        <v/>
      </c>
      <c r="R5382" s="102">
        <f>M5382/About!$B$130</f>
        <v/>
      </c>
    </row>
    <row r="5383">
      <c r="A5383" s="68" t="n">
        <v>2020</v>
      </c>
      <c r="B5383" t="inlineStr">
        <is>
          <t>Saudi Arabia</t>
        </is>
      </c>
      <c r="C5383" t="inlineStr">
        <is>
          <t>Middle East</t>
        </is>
      </c>
      <c r="D5383" t="inlineStr">
        <is>
          <t>Gas</t>
        </is>
      </c>
      <c r="E5383" t="inlineStr">
        <is>
          <t>Offshore gas</t>
        </is>
      </c>
      <c r="F5383" t="inlineStr">
        <is>
          <t>Upstream</t>
        </is>
      </c>
      <c r="G5383" t="inlineStr">
        <is>
          <t>Incomplete-flare</t>
        </is>
      </c>
      <c r="H5383" t="inlineStr">
        <is>
          <t>Vapour recovery units</t>
        </is>
      </c>
      <c r="I5383" t="n">
        <v>0</v>
      </c>
      <c r="J5383" t="n">
        <v>0</v>
      </c>
      <c r="K5383" t="n">
        <v>0</v>
      </c>
      <c r="L5383" s="100">
        <f>IF(O5384="methane capture",TRUE,FALSE)</f>
        <v/>
      </c>
      <c r="M5383" s="100">
        <f>IF(L5383=TRUE,(K5383+'NPV Calcs'!$D$14)*About!$B$121,K5383*About!$B$121)</f>
        <v/>
      </c>
      <c r="N5383" s="100">
        <f>IF(F5383="Upstream","ngps - production","ngps - T&amp;D")</f>
        <v/>
      </c>
      <c r="O5383" s="100">
        <f>IF(ISNUMBER(SEARCH("flar",H5383)),"methane destruction",IF(G5383="Incomplete-flare","methane destruction","methane capture"))</f>
        <v/>
      </c>
      <c r="P5383" s="63">
        <f>CONCATENATE(N5383," ",O5383)</f>
        <v/>
      </c>
      <c r="Q5383" s="101">
        <f>(J5383*About!$A$118/1000)*10^12</f>
        <v/>
      </c>
      <c r="R5383" s="102">
        <f>M5383/About!$B$130</f>
        <v/>
      </c>
    </row>
    <row r="5384">
      <c r="A5384" s="68" t="n">
        <v>2020</v>
      </c>
      <c r="B5384" t="inlineStr">
        <is>
          <t>Saudi Arabia</t>
        </is>
      </c>
      <c r="C5384" t="inlineStr">
        <is>
          <t>Middle East</t>
        </is>
      </c>
      <c r="D5384" t="inlineStr">
        <is>
          <t>Gas</t>
        </is>
      </c>
      <c r="E5384" t="inlineStr">
        <is>
          <t>Offshore gas</t>
        </is>
      </c>
      <c r="F5384" t="inlineStr">
        <is>
          <t>Upstream</t>
        </is>
      </c>
      <c r="G5384" t="inlineStr">
        <is>
          <t>Vented</t>
        </is>
      </c>
      <c r="H5384" t="inlineStr">
        <is>
          <t>Blowdown capture</t>
        </is>
      </c>
      <c r="I5384" t="n">
        <v>0</v>
      </c>
      <c r="J5384" t="n">
        <v>0</v>
      </c>
      <c r="K5384" t="n">
        <v>0</v>
      </c>
      <c r="L5384" s="100">
        <f>IF(O5385="methane capture",TRUE,FALSE)</f>
        <v/>
      </c>
      <c r="M5384" s="100">
        <f>IF(L5384=TRUE,(K5384+'NPV Calcs'!$D$14)*About!$B$121,K5384*About!$B$121)</f>
        <v/>
      </c>
      <c r="N5384" s="100">
        <f>IF(F5384="Upstream","ngps - production","ngps - T&amp;D")</f>
        <v/>
      </c>
      <c r="O5384" s="100">
        <f>IF(ISNUMBER(SEARCH("flar",H5384)),"methane destruction",IF(G5384="Incomplete-flare","methane destruction","methane capture"))</f>
        <v/>
      </c>
      <c r="P5384" s="63">
        <f>CONCATENATE(N5384," ",O5384)</f>
        <v/>
      </c>
      <c r="Q5384" s="101">
        <f>(J5384*About!$A$118/1000)*10^12</f>
        <v/>
      </c>
      <c r="R5384" s="102">
        <f>M5384/About!$B$130</f>
        <v/>
      </c>
    </row>
    <row r="5385">
      <c r="A5385" s="68" t="n">
        <v>2020</v>
      </c>
      <c r="B5385" t="inlineStr">
        <is>
          <t>Saudi Arabia</t>
        </is>
      </c>
      <c r="C5385" t="inlineStr">
        <is>
          <t>Middle East</t>
        </is>
      </c>
      <c r="D5385" t="inlineStr">
        <is>
          <t>Gas</t>
        </is>
      </c>
      <c r="E5385" t="inlineStr">
        <is>
          <t>Offshore gas</t>
        </is>
      </c>
      <c r="F5385" t="inlineStr">
        <is>
          <t>Upstream</t>
        </is>
      </c>
      <c r="G5385" t="inlineStr">
        <is>
          <t>Vented</t>
        </is>
      </c>
      <c r="H5385" t="inlineStr">
        <is>
          <t>Early replacement of devices</t>
        </is>
      </c>
      <c r="I5385" t="n">
        <v>0</v>
      </c>
      <c r="J5385" t="n">
        <v>0</v>
      </c>
      <c r="K5385" t="n">
        <v>0</v>
      </c>
      <c r="L5385" s="100">
        <f>IF(O5386="methane capture",TRUE,FALSE)</f>
        <v/>
      </c>
      <c r="M5385" s="100">
        <f>IF(L5385=TRUE,(K5385+'NPV Calcs'!$D$14)*About!$B$121,K5385*About!$B$121)</f>
        <v/>
      </c>
      <c r="N5385" s="100">
        <f>IF(F5385="Upstream","ngps - production","ngps - T&amp;D")</f>
        <v/>
      </c>
      <c r="O5385" s="100">
        <f>IF(ISNUMBER(SEARCH("flar",H5385)),"methane destruction",IF(G5385="Incomplete-flare","methane destruction","methane capture"))</f>
        <v/>
      </c>
      <c r="P5385" s="63">
        <f>CONCATENATE(N5385," ",O5385)</f>
        <v/>
      </c>
      <c r="Q5385" s="101">
        <f>(J5385*About!$A$118/1000)*10^12</f>
        <v/>
      </c>
      <c r="R5385" s="102">
        <f>M5385/About!$B$130</f>
        <v/>
      </c>
    </row>
    <row r="5386">
      <c r="A5386" s="68" t="n">
        <v>2020</v>
      </c>
      <c r="B5386" t="inlineStr">
        <is>
          <t>Saudi Arabia</t>
        </is>
      </c>
      <c r="C5386" t="inlineStr">
        <is>
          <t>Middle East</t>
        </is>
      </c>
      <c r="D5386" t="inlineStr">
        <is>
          <t>Gas</t>
        </is>
      </c>
      <c r="E5386" t="inlineStr">
        <is>
          <t>Offshore gas</t>
        </is>
      </c>
      <c r="F5386" t="inlineStr">
        <is>
          <t>Upstream</t>
        </is>
      </c>
      <c r="G5386" t="inlineStr">
        <is>
          <t>Vented</t>
        </is>
      </c>
      <c r="H5386" t="inlineStr">
        <is>
          <t>Replace pumps</t>
        </is>
      </c>
      <c r="I5386" t="n">
        <v>0</v>
      </c>
      <c r="J5386" t="n">
        <v>0</v>
      </c>
      <c r="K5386" t="n">
        <v>0</v>
      </c>
      <c r="L5386" s="100">
        <f>IF(O5387="methane capture",TRUE,FALSE)</f>
        <v/>
      </c>
      <c r="M5386" s="100">
        <f>IF(L5386=TRUE,(K5386+'NPV Calcs'!$D$14)*About!$B$121,K5386*About!$B$121)</f>
        <v/>
      </c>
      <c r="N5386" s="100">
        <f>IF(F5386="Upstream","ngps - production","ngps - T&amp;D")</f>
        <v/>
      </c>
      <c r="O5386" s="100">
        <f>IF(ISNUMBER(SEARCH("flar",H5386)),"methane destruction",IF(G5386="Incomplete-flare","methane destruction","methane capture"))</f>
        <v/>
      </c>
      <c r="P5386" s="63">
        <f>CONCATENATE(N5386," ",O5386)</f>
        <v/>
      </c>
      <c r="Q5386" s="101">
        <f>(J5386*About!$A$118/1000)*10^12</f>
        <v/>
      </c>
      <c r="R5386" s="102">
        <f>M5386/About!$B$130</f>
        <v/>
      </c>
    </row>
    <row r="5387">
      <c r="A5387" s="68" t="n">
        <v>2020</v>
      </c>
      <c r="B5387" t="inlineStr">
        <is>
          <t>Saudi Arabia</t>
        </is>
      </c>
      <c r="C5387" t="inlineStr">
        <is>
          <t>Middle East</t>
        </is>
      </c>
      <c r="D5387" t="inlineStr">
        <is>
          <t>Gas</t>
        </is>
      </c>
      <c r="E5387" t="inlineStr">
        <is>
          <t>Offshore gas</t>
        </is>
      </c>
      <c r="F5387" t="inlineStr">
        <is>
          <t>Upstream</t>
        </is>
      </c>
      <c r="G5387" t="inlineStr">
        <is>
          <t>Vented</t>
        </is>
      </c>
      <c r="H5387" t="inlineStr">
        <is>
          <t>Replace with electric motor</t>
        </is>
      </c>
      <c r="I5387" t="n">
        <v>0</v>
      </c>
      <c r="J5387" t="n">
        <v>0</v>
      </c>
      <c r="K5387" t="n">
        <v>0</v>
      </c>
      <c r="L5387" s="100">
        <f>IF(O5388="methane capture",TRUE,FALSE)</f>
        <v/>
      </c>
      <c r="M5387" s="100">
        <f>IF(L5387=TRUE,(K5387+'NPV Calcs'!$D$14)*About!$B$121,K5387*About!$B$121)</f>
        <v/>
      </c>
      <c r="N5387" s="100">
        <f>IF(F5387="Upstream","ngps - production","ngps - T&amp;D")</f>
        <v/>
      </c>
      <c r="O5387" s="100">
        <f>IF(ISNUMBER(SEARCH("flar",H5387)),"methane destruction",IF(G5387="Incomplete-flare","methane destruction","methane capture"))</f>
        <v/>
      </c>
      <c r="P5387" s="63">
        <f>CONCATENATE(N5387," ",O5387)</f>
        <v/>
      </c>
      <c r="Q5387" s="101">
        <f>(J5387*About!$A$118/1000)*10^12</f>
        <v/>
      </c>
      <c r="R5387" s="102">
        <f>M5387/About!$B$130</f>
        <v/>
      </c>
    </row>
    <row r="5388">
      <c r="A5388" s="68" t="n">
        <v>2020</v>
      </c>
      <c r="B5388" t="inlineStr">
        <is>
          <t>Saudi Arabia</t>
        </is>
      </c>
      <c r="C5388" t="inlineStr">
        <is>
          <t>Middle East</t>
        </is>
      </c>
      <c r="D5388" t="inlineStr">
        <is>
          <t>Gas</t>
        </is>
      </c>
      <c r="E5388" t="inlineStr">
        <is>
          <t>Offshore gas</t>
        </is>
      </c>
      <c r="F5388" t="inlineStr">
        <is>
          <t>Upstream</t>
        </is>
      </c>
      <c r="G5388" t="inlineStr">
        <is>
          <t>Vented</t>
        </is>
      </c>
      <c r="H5388" t="inlineStr">
        <is>
          <t>Install plunger</t>
        </is>
      </c>
      <c r="I5388" t="n">
        <v>0</v>
      </c>
      <c r="J5388" t="n">
        <v>0</v>
      </c>
      <c r="K5388" t="n">
        <v>0</v>
      </c>
      <c r="L5388" s="100">
        <f>IF(O5389="methane capture",TRUE,FALSE)</f>
        <v/>
      </c>
      <c r="M5388" s="100">
        <f>IF(L5388=TRUE,(K5388+'NPV Calcs'!$D$14)*About!$B$121,K5388*About!$B$121)</f>
        <v/>
      </c>
      <c r="N5388" s="100">
        <f>IF(F5388="Upstream","ngps - production","ngps - T&amp;D")</f>
        <v/>
      </c>
      <c r="O5388" s="100">
        <f>IF(ISNUMBER(SEARCH("flar",H5388)),"methane destruction",IF(G5388="Incomplete-flare","methane destruction","methane capture"))</f>
        <v/>
      </c>
      <c r="P5388" s="63">
        <f>CONCATENATE(N5388," ",O5388)</f>
        <v/>
      </c>
      <c r="Q5388" s="101">
        <f>(J5388*About!$A$118/1000)*10^12</f>
        <v/>
      </c>
      <c r="R5388" s="102">
        <f>M5388/About!$B$130</f>
        <v/>
      </c>
    </row>
    <row r="5389">
      <c r="A5389" s="68" t="n">
        <v>2020</v>
      </c>
      <c r="B5389" t="inlineStr">
        <is>
          <t>Saudi Arabia</t>
        </is>
      </c>
      <c r="C5389" t="inlineStr">
        <is>
          <t>Middle East</t>
        </is>
      </c>
      <c r="D5389" t="inlineStr">
        <is>
          <t>Gas</t>
        </is>
      </c>
      <c r="E5389" t="inlineStr">
        <is>
          <t>Offshore gas</t>
        </is>
      </c>
      <c r="F5389" t="inlineStr">
        <is>
          <t>Upstream</t>
        </is>
      </c>
      <c r="G5389" t="inlineStr">
        <is>
          <t>Vented</t>
        </is>
      </c>
      <c r="H5389" t="inlineStr">
        <is>
          <t>Other</t>
        </is>
      </c>
      <c r="I5389" t="n">
        <v>0</v>
      </c>
      <c r="J5389" t="n">
        <v>0</v>
      </c>
      <c r="K5389" t="n">
        <v>0</v>
      </c>
      <c r="L5389" s="100">
        <f>IF(O5390="methane capture",TRUE,FALSE)</f>
        <v/>
      </c>
      <c r="M5389" s="100">
        <f>IF(L5389=TRUE,(K5389+'NPV Calcs'!$D$14)*About!$B$121,K5389*About!$B$121)</f>
        <v/>
      </c>
      <c r="N5389" s="100">
        <f>IF(F5389="Upstream","ngps - production","ngps - T&amp;D")</f>
        <v/>
      </c>
      <c r="O5389" s="100">
        <f>IF(ISNUMBER(SEARCH("flar",H5389)),"methane destruction",IF(G5389="Incomplete-flare","methane destruction","methane capture"))</f>
        <v/>
      </c>
      <c r="P5389" s="63">
        <f>CONCATENATE(N5389," ",O5389)</f>
        <v/>
      </c>
      <c r="Q5389" s="101">
        <f>(J5389*About!$A$118/1000)*10^12</f>
        <v/>
      </c>
      <c r="R5389" s="102">
        <f>M5389/About!$B$130</f>
        <v/>
      </c>
    </row>
    <row r="5390">
      <c r="A5390" s="68" t="n">
        <v>2020</v>
      </c>
      <c r="B5390" t="inlineStr">
        <is>
          <t>Argentina</t>
        </is>
      </c>
      <c r="C5390" t="inlineStr">
        <is>
          <t>Latin America</t>
        </is>
      </c>
      <c r="D5390" t="inlineStr">
        <is>
          <t>Oil</t>
        </is>
      </c>
      <c r="E5390" t="inlineStr">
        <is>
          <t>Downstream oil</t>
        </is>
      </c>
      <c r="F5390" t="inlineStr">
        <is>
          <t>Downstream</t>
        </is>
      </c>
      <c r="G5390" t="inlineStr">
        <is>
          <t>Vented</t>
        </is>
      </c>
      <c r="H5390" t="inlineStr">
        <is>
          <t>Blowdown capture</t>
        </is>
      </c>
      <c r="I5390" t="n">
        <v>0</v>
      </c>
      <c r="J5390" t="n">
        <v>0</v>
      </c>
      <c r="K5390" t="n">
        <v>0</v>
      </c>
      <c r="L5390" s="100">
        <f>IF(O5391="methane capture",TRUE,FALSE)</f>
        <v/>
      </c>
      <c r="M5390" s="100">
        <f>IF(L5390=TRUE,(K5390+'NPV Calcs'!$D$14)*About!$B$121,K5390*About!$B$121)</f>
        <v/>
      </c>
      <c r="N5390" s="100">
        <f>IF(F5390="Upstream","ngps - production","ngps - T&amp;D")</f>
        <v/>
      </c>
      <c r="O5390" s="100">
        <f>IF(ISNUMBER(SEARCH("flar",H5390)),"methane destruction",IF(G5390="Incomplete-flare","methane destruction","methane capture"))</f>
        <v/>
      </c>
      <c r="P5390" s="63">
        <f>CONCATENATE(N5390," ",O5390)</f>
        <v/>
      </c>
      <c r="Q5390" s="101">
        <f>(J5390*About!$A$118/1000)*10^12</f>
        <v/>
      </c>
      <c r="R5390" s="102">
        <f>M5390/About!$B$130</f>
        <v/>
      </c>
    </row>
    <row r="5391">
      <c r="A5391" s="68" t="n">
        <v>2020</v>
      </c>
      <c r="B5391" t="inlineStr">
        <is>
          <t>Argentina</t>
        </is>
      </c>
      <c r="C5391" t="inlineStr">
        <is>
          <t>Latin America</t>
        </is>
      </c>
      <c r="D5391" t="inlineStr">
        <is>
          <t>Oil</t>
        </is>
      </c>
      <c r="E5391" t="inlineStr">
        <is>
          <t>Downstream oil</t>
        </is>
      </c>
      <c r="F5391" t="inlineStr">
        <is>
          <t>Downstream</t>
        </is>
      </c>
      <c r="G5391" t="inlineStr">
        <is>
          <t>Vented</t>
        </is>
      </c>
      <c r="H5391" t="inlineStr">
        <is>
          <t>Downstream LDAR</t>
        </is>
      </c>
      <c r="I5391" t="n">
        <v>0</v>
      </c>
      <c r="J5391" t="n">
        <v>0</v>
      </c>
      <c r="K5391" t="n">
        <v>0</v>
      </c>
      <c r="L5391" s="100">
        <f>IF(O5392="methane capture",TRUE,FALSE)</f>
        <v/>
      </c>
      <c r="M5391" s="100">
        <f>IF(L5391=TRUE,(K5391+'NPV Calcs'!$D$14)*About!$B$121,K5391*About!$B$121)</f>
        <v/>
      </c>
      <c r="N5391" s="100">
        <f>IF(F5391="Upstream","ngps - production","ngps - T&amp;D")</f>
        <v/>
      </c>
      <c r="O5391" s="100">
        <f>IF(ISNUMBER(SEARCH("flar",H5391)),"methane destruction",IF(G5391="Incomplete-flare","methane destruction","methane capture"))</f>
        <v/>
      </c>
      <c r="P5391" s="63">
        <f>CONCATENATE(N5391," ",O5391)</f>
        <v/>
      </c>
      <c r="Q5391" s="101">
        <f>(J5391*About!$A$118/1000)*10^12</f>
        <v/>
      </c>
      <c r="R5391" s="102">
        <f>M5391/About!$B$130</f>
        <v/>
      </c>
    </row>
    <row r="5392">
      <c r="A5392" s="68" t="n">
        <v>2020</v>
      </c>
      <c r="B5392" t="inlineStr">
        <is>
          <t>Argentina</t>
        </is>
      </c>
      <c r="C5392" t="inlineStr">
        <is>
          <t>Latin America</t>
        </is>
      </c>
      <c r="D5392" t="inlineStr">
        <is>
          <t>Oil</t>
        </is>
      </c>
      <c r="E5392" t="inlineStr">
        <is>
          <t>Downstream oil</t>
        </is>
      </c>
      <c r="F5392" t="inlineStr">
        <is>
          <t>Downstream</t>
        </is>
      </c>
      <c r="G5392" t="inlineStr">
        <is>
          <t>Vented</t>
        </is>
      </c>
      <c r="H5392" t="inlineStr">
        <is>
          <t>Early replacement of devices</t>
        </is>
      </c>
      <c r="I5392" t="n">
        <v>0</v>
      </c>
      <c r="J5392" t="n">
        <v>0</v>
      </c>
      <c r="K5392" t="n">
        <v>0</v>
      </c>
      <c r="L5392" s="100">
        <f>IF(O5393="methane capture",TRUE,FALSE)</f>
        <v/>
      </c>
      <c r="M5392" s="100">
        <f>IF(L5392=TRUE,(K5392+'NPV Calcs'!$D$14)*About!$B$121,K5392*About!$B$121)</f>
        <v/>
      </c>
      <c r="N5392" s="100">
        <f>IF(F5392="Upstream","ngps - production","ngps - T&amp;D")</f>
        <v/>
      </c>
      <c r="O5392" s="100">
        <f>IF(ISNUMBER(SEARCH("flar",H5392)),"methane destruction",IF(G5392="Incomplete-flare","methane destruction","methane capture"))</f>
        <v/>
      </c>
      <c r="P5392" s="63">
        <f>CONCATENATE(N5392," ",O5392)</f>
        <v/>
      </c>
      <c r="Q5392" s="101">
        <f>(J5392*About!$A$118/1000)*10^12</f>
        <v/>
      </c>
      <c r="R5392" s="102">
        <f>M5392/About!$B$130</f>
        <v/>
      </c>
    </row>
    <row r="5393">
      <c r="A5393" s="68" t="n">
        <v>2020</v>
      </c>
      <c r="B5393" t="inlineStr">
        <is>
          <t>Azerbaijan</t>
        </is>
      </c>
      <c r="C5393" t="inlineStr">
        <is>
          <t>Russia &amp; Caspian</t>
        </is>
      </c>
      <c r="D5393" t="inlineStr">
        <is>
          <t>Gas</t>
        </is>
      </c>
      <c r="E5393" t="inlineStr">
        <is>
          <t>Onshore conventional gas</t>
        </is>
      </c>
      <c r="F5393" t="inlineStr">
        <is>
          <t>Upstream</t>
        </is>
      </c>
      <c r="G5393" t="inlineStr">
        <is>
          <t>Incomplete-flare</t>
        </is>
      </c>
      <c r="H5393" t="inlineStr">
        <is>
          <t>Vapour recovery units</t>
        </is>
      </c>
      <c r="I5393" t="n">
        <v>0</v>
      </c>
      <c r="J5393" t="n">
        <v>0</v>
      </c>
      <c r="K5393" t="n">
        <v>0</v>
      </c>
      <c r="L5393" s="100">
        <f>IF(O5394="methane capture",TRUE,FALSE)</f>
        <v/>
      </c>
      <c r="M5393" s="100">
        <f>IF(L5393=TRUE,(K5393+'NPV Calcs'!$D$14)*About!$B$121,K5393*About!$B$121)</f>
        <v/>
      </c>
      <c r="N5393" s="100">
        <f>IF(F5393="Upstream","ngps - production","ngps - T&amp;D")</f>
        <v/>
      </c>
      <c r="O5393" s="100">
        <f>IF(ISNUMBER(SEARCH("flar",H5393)),"methane destruction",IF(G5393="Incomplete-flare","methane destruction","methane capture"))</f>
        <v/>
      </c>
      <c r="P5393" s="63">
        <f>CONCATENATE(N5393," ",O5393)</f>
        <v/>
      </c>
      <c r="Q5393" s="101">
        <f>(J5393*About!$A$118/1000)*10^12</f>
        <v/>
      </c>
      <c r="R5393" s="102">
        <f>M5393/About!$B$130</f>
        <v/>
      </c>
    </row>
    <row r="5394">
      <c r="A5394" s="68" t="n">
        <v>2020</v>
      </c>
      <c r="B5394" t="inlineStr">
        <is>
          <t>Azerbaijan</t>
        </is>
      </c>
      <c r="C5394" t="inlineStr">
        <is>
          <t>Russia &amp; Caspian</t>
        </is>
      </c>
      <c r="D5394" t="inlineStr">
        <is>
          <t>Gas</t>
        </is>
      </c>
      <c r="E5394" t="inlineStr">
        <is>
          <t>Onshore conventional gas</t>
        </is>
      </c>
      <c r="F5394" t="inlineStr">
        <is>
          <t>Upstream</t>
        </is>
      </c>
      <c r="G5394" t="inlineStr">
        <is>
          <t>Vented</t>
        </is>
      </c>
      <c r="H5394" t="inlineStr">
        <is>
          <t>Blowdown capture</t>
        </is>
      </c>
      <c r="I5394" t="n">
        <v>0.25999999</v>
      </c>
      <c r="J5394" t="n">
        <v>0.25999999</v>
      </c>
      <c r="K5394" t="n">
        <v>0</v>
      </c>
      <c r="L5394" s="100">
        <f>IF(O5395="methane capture",TRUE,FALSE)</f>
        <v/>
      </c>
      <c r="M5394" s="100">
        <f>IF(L5394=TRUE,(K5394+'NPV Calcs'!$D$14)*About!$B$121,K5394*About!$B$121)</f>
        <v/>
      </c>
      <c r="N5394" s="100">
        <f>IF(F5394="Upstream","ngps - production","ngps - T&amp;D")</f>
        <v/>
      </c>
      <c r="O5394" s="100">
        <f>IF(ISNUMBER(SEARCH("flar",H5394)),"methane destruction",IF(G5394="Incomplete-flare","methane destruction","methane capture"))</f>
        <v/>
      </c>
      <c r="P5394" s="63">
        <f>CONCATENATE(N5394," ",O5394)</f>
        <v/>
      </c>
      <c r="Q5394" s="101">
        <f>(J5394*About!$A$118/1000)*10^12</f>
        <v/>
      </c>
      <c r="R5394" s="102">
        <f>M5394/About!$B$130</f>
        <v/>
      </c>
    </row>
    <row r="5395">
      <c r="A5395" s="68" t="n">
        <v>2020</v>
      </c>
      <c r="B5395" t="inlineStr">
        <is>
          <t>Azerbaijan</t>
        </is>
      </c>
      <c r="C5395" t="inlineStr">
        <is>
          <t>Russia &amp; Caspian</t>
        </is>
      </c>
      <c r="D5395" t="inlineStr">
        <is>
          <t>Gas</t>
        </is>
      </c>
      <c r="E5395" t="inlineStr">
        <is>
          <t>Onshore conventional gas</t>
        </is>
      </c>
      <c r="F5395" t="inlineStr">
        <is>
          <t>Upstream</t>
        </is>
      </c>
      <c r="G5395" t="inlineStr">
        <is>
          <t>Vented</t>
        </is>
      </c>
      <c r="H5395" t="inlineStr">
        <is>
          <t>Early replacement of devices</t>
        </is>
      </c>
      <c r="I5395" t="n">
        <v>0</v>
      </c>
      <c r="J5395" t="n">
        <v>0</v>
      </c>
      <c r="K5395" t="n">
        <v>0</v>
      </c>
      <c r="L5395" s="100">
        <f>IF(O5396="methane capture",TRUE,FALSE)</f>
        <v/>
      </c>
      <c r="M5395" s="100">
        <f>IF(L5395=TRUE,(K5395+'NPV Calcs'!$D$14)*About!$B$121,K5395*About!$B$121)</f>
        <v/>
      </c>
      <c r="N5395" s="100">
        <f>IF(F5395="Upstream","ngps - production","ngps - T&amp;D")</f>
        <v/>
      </c>
      <c r="O5395" s="100">
        <f>IF(ISNUMBER(SEARCH("flar",H5395)),"methane destruction",IF(G5395="Incomplete-flare","methane destruction","methane capture"))</f>
        <v/>
      </c>
      <c r="P5395" s="63">
        <f>CONCATENATE(N5395," ",O5395)</f>
        <v/>
      </c>
      <c r="Q5395" s="101">
        <f>(J5395*About!$A$118/1000)*10^12</f>
        <v/>
      </c>
      <c r="R5395" s="102">
        <f>M5395/About!$B$130</f>
        <v/>
      </c>
    </row>
    <row r="5396">
      <c r="A5396" s="68" t="n">
        <v>2020</v>
      </c>
      <c r="B5396" t="inlineStr">
        <is>
          <t>Azerbaijan</t>
        </is>
      </c>
      <c r="C5396" t="inlineStr">
        <is>
          <t>Russia &amp; Caspian</t>
        </is>
      </c>
      <c r="D5396" t="inlineStr">
        <is>
          <t>Gas</t>
        </is>
      </c>
      <c r="E5396" t="inlineStr">
        <is>
          <t>Offshore gas</t>
        </is>
      </c>
      <c r="F5396" t="inlineStr">
        <is>
          <t>Upstream</t>
        </is>
      </c>
      <c r="G5396" t="inlineStr">
        <is>
          <t>Vented</t>
        </is>
      </c>
      <c r="H5396" t="inlineStr">
        <is>
          <t>Unabated</t>
        </is>
      </c>
      <c r="I5396" t="n">
        <v>21.02000046</v>
      </c>
      <c r="J5396" t="n">
        <v>0</v>
      </c>
      <c r="K5396" t="n">
        <v>0</v>
      </c>
      <c r="L5396" s="100">
        <f>IF(O5397="methane capture",TRUE,FALSE)</f>
        <v/>
      </c>
      <c r="M5396" s="100">
        <f>IF(L5396=TRUE,(K5396+'NPV Calcs'!$D$14)*About!$B$121,K5396*About!$B$121)</f>
        <v/>
      </c>
      <c r="N5396" s="100">
        <f>IF(F5396="Upstream","ngps - production","ngps - T&amp;D")</f>
        <v/>
      </c>
      <c r="O5396" s="100">
        <f>IF(ISNUMBER(SEARCH("flar",H5396)),"methane destruction",IF(G5396="Incomplete-flare","methane destruction","methane capture"))</f>
        <v/>
      </c>
      <c r="P5396" s="63">
        <f>CONCATENATE(N5396," ",O5396)</f>
        <v/>
      </c>
      <c r="Q5396" s="101">
        <f>(J5396*About!$A$118/1000)*10^12</f>
        <v/>
      </c>
      <c r="R5396" s="102">
        <f>M5396/About!$B$130</f>
        <v/>
      </c>
    </row>
    <row r="5397">
      <c r="A5397" s="68" t="n">
        <v>2020</v>
      </c>
      <c r="B5397" t="inlineStr">
        <is>
          <t>Azerbaijan</t>
        </is>
      </c>
      <c r="C5397" t="inlineStr">
        <is>
          <t>Russia &amp; Caspian</t>
        </is>
      </c>
      <c r="D5397" t="inlineStr">
        <is>
          <t>Gas</t>
        </is>
      </c>
      <c r="E5397" t="inlineStr">
        <is>
          <t>Offshore gas</t>
        </is>
      </c>
      <c r="F5397" t="inlineStr">
        <is>
          <t>Upstream</t>
        </is>
      </c>
      <c r="G5397" t="inlineStr">
        <is>
          <t>Vented</t>
        </is>
      </c>
      <c r="H5397" t="inlineStr">
        <is>
          <t>Upstream LDAR</t>
        </is>
      </c>
      <c r="I5397" t="n">
        <v>0</v>
      </c>
      <c r="J5397" t="n">
        <v>0</v>
      </c>
      <c r="K5397" t="n">
        <v>0</v>
      </c>
      <c r="L5397" s="100">
        <f>IF(O5398="methane capture",TRUE,FALSE)</f>
        <v/>
      </c>
      <c r="M5397" s="100">
        <f>IF(L5397=TRUE,(K5397+'NPV Calcs'!$D$14)*About!$B$121,K5397*About!$B$121)</f>
        <v/>
      </c>
      <c r="N5397" s="100">
        <f>IF(F5397="Upstream","ngps - production","ngps - T&amp;D")</f>
        <v/>
      </c>
      <c r="O5397" s="100">
        <f>IF(ISNUMBER(SEARCH("flar",H5397)),"methane destruction",IF(G5397="Incomplete-flare","methane destruction","methane capture"))</f>
        <v/>
      </c>
      <c r="P5397" s="63">
        <f>CONCATENATE(N5397," ",O5397)</f>
        <v/>
      </c>
      <c r="Q5397" s="101">
        <f>(J5397*About!$A$118/1000)*10^12</f>
        <v/>
      </c>
      <c r="R5397" s="102">
        <f>M5397/About!$B$130</f>
        <v/>
      </c>
    </row>
    <row r="5398">
      <c r="A5398" s="68" t="n">
        <v>2020</v>
      </c>
      <c r="B5398" t="inlineStr">
        <is>
          <t>China</t>
        </is>
      </c>
      <c r="C5398" t="inlineStr">
        <is>
          <t>Asia Pacific</t>
        </is>
      </c>
      <c r="D5398" t="inlineStr">
        <is>
          <t>Oil</t>
        </is>
      </c>
      <c r="E5398" t="inlineStr">
        <is>
          <t>Offshore oil</t>
        </is>
      </c>
      <c r="F5398" t="inlineStr">
        <is>
          <t>Upstream</t>
        </is>
      </c>
      <c r="G5398" t="inlineStr">
        <is>
          <t>Vented</t>
        </is>
      </c>
      <c r="H5398" t="inlineStr">
        <is>
          <t>Blowdown capture</t>
        </is>
      </c>
      <c r="I5398" t="n">
        <v>0</v>
      </c>
      <c r="J5398" t="n">
        <v>0</v>
      </c>
      <c r="K5398" t="n">
        <v>0</v>
      </c>
      <c r="L5398" s="100">
        <f>IF(O5399="methane capture",TRUE,FALSE)</f>
        <v/>
      </c>
      <c r="M5398" s="100">
        <f>IF(L5398=TRUE,(K5398+'NPV Calcs'!$D$14)*About!$B$121,K5398*About!$B$121)</f>
        <v/>
      </c>
      <c r="N5398" s="100">
        <f>IF(F5398="Upstream","ngps - production","ngps - T&amp;D")</f>
        <v/>
      </c>
      <c r="O5398" s="100">
        <f>IF(ISNUMBER(SEARCH("flar",H5398)),"methane destruction",IF(G5398="Incomplete-flare","methane destruction","methane capture"))</f>
        <v/>
      </c>
      <c r="P5398" s="63">
        <f>CONCATENATE(N5398," ",O5398)</f>
        <v/>
      </c>
      <c r="Q5398" s="101">
        <f>(J5398*About!$A$118/1000)*10^12</f>
        <v/>
      </c>
      <c r="R5398" s="102">
        <f>M5398/About!$B$130</f>
        <v/>
      </c>
    </row>
    <row r="5399">
      <c r="A5399" s="68" t="n">
        <v>2020</v>
      </c>
      <c r="B5399" t="inlineStr">
        <is>
          <t>China</t>
        </is>
      </c>
      <c r="C5399" t="inlineStr">
        <is>
          <t>Asia Pacific</t>
        </is>
      </c>
      <c r="D5399" t="inlineStr">
        <is>
          <t>Oil</t>
        </is>
      </c>
      <c r="E5399" t="inlineStr">
        <is>
          <t>Offshore oil</t>
        </is>
      </c>
      <c r="F5399" t="inlineStr">
        <is>
          <t>Upstream</t>
        </is>
      </c>
      <c r="G5399" t="inlineStr">
        <is>
          <t>Vented</t>
        </is>
      </c>
      <c r="H5399" t="inlineStr">
        <is>
          <t>Early replacement of devices</t>
        </is>
      </c>
      <c r="I5399" t="n">
        <v>0</v>
      </c>
      <c r="J5399" t="n">
        <v>0</v>
      </c>
      <c r="K5399" t="n">
        <v>0</v>
      </c>
      <c r="L5399" s="100">
        <f>IF(O5400="methane capture",TRUE,FALSE)</f>
        <v/>
      </c>
      <c r="M5399" s="100">
        <f>IF(L5399=TRUE,(K5399+'NPV Calcs'!$D$14)*About!$B$121,K5399*About!$B$121)</f>
        <v/>
      </c>
      <c r="N5399" s="100">
        <f>IF(F5399="Upstream","ngps - production","ngps - T&amp;D")</f>
        <v/>
      </c>
      <c r="O5399" s="100">
        <f>IF(ISNUMBER(SEARCH("flar",H5399)),"methane destruction",IF(G5399="Incomplete-flare","methane destruction","methane capture"))</f>
        <v/>
      </c>
      <c r="P5399" s="63">
        <f>CONCATENATE(N5399," ",O5399)</f>
        <v/>
      </c>
      <c r="Q5399" s="101">
        <f>(J5399*About!$A$118/1000)*10^12</f>
        <v/>
      </c>
      <c r="R5399" s="102">
        <f>M5399/About!$B$130</f>
        <v/>
      </c>
    </row>
    <row r="5400">
      <c r="A5400" s="68" t="n">
        <v>2020</v>
      </c>
      <c r="B5400" t="inlineStr">
        <is>
          <t>Azerbaijan</t>
        </is>
      </c>
      <c r="C5400" t="inlineStr">
        <is>
          <t>Russia &amp; Caspian</t>
        </is>
      </c>
      <c r="D5400" t="inlineStr">
        <is>
          <t>Gas</t>
        </is>
      </c>
      <c r="E5400" t="inlineStr">
        <is>
          <t>Offshore gas</t>
        </is>
      </c>
      <c r="F5400" t="inlineStr">
        <is>
          <t>Upstream</t>
        </is>
      </c>
      <c r="G5400" t="inlineStr">
        <is>
          <t>Vented</t>
        </is>
      </c>
      <c r="H5400" t="inlineStr">
        <is>
          <t>Install plunger</t>
        </is>
      </c>
      <c r="I5400" t="n">
        <v>0</v>
      </c>
      <c r="J5400" t="n">
        <v>0</v>
      </c>
      <c r="K5400" t="n">
        <v>0</v>
      </c>
      <c r="L5400" s="100">
        <f>IF(O5401="methane capture",TRUE,FALSE)</f>
        <v/>
      </c>
      <c r="M5400" s="100">
        <f>IF(L5400=TRUE,(K5400+'NPV Calcs'!$D$14)*About!$B$121,K5400*About!$B$121)</f>
        <v/>
      </c>
      <c r="N5400" s="100">
        <f>IF(F5400="Upstream","ngps - production","ngps - T&amp;D")</f>
        <v/>
      </c>
      <c r="O5400" s="100">
        <f>IF(ISNUMBER(SEARCH("flar",H5400)),"methane destruction",IF(G5400="Incomplete-flare","methane destruction","methane capture"))</f>
        <v/>
      </c>
      <c r="P5400" s="63">
        <f>CONCATENATE(N5400," ",O5400)</f>
        <v/>
      </c>
      <c r="Q5400" s="101">
        <f>(J5400*About!$A$118/1000)*10^12</f>
        <v/>
      </c>
      <c r="R5400" s="102">
        <f>M5400/About!$B$130</f>
        <v/>
      </c>
    </row>
    <row r="5401">
      <c r="A5401" s="68" t="n">
        <v>2020</v>
      </c>
      <c r="B5401" t="inlineStr">
        <is>
          <t>Azerbaijan</t>
        </is>
      </c>
      <c r="C5401" t="inlineStr">
        <is>
          <t>Russia &amp; Caspian</t>
        </is>
      </c>
      <c r="D5401" t="inlineStr">
        <is>
          <t>Gas</t>
        </is>
      </c>
      <c r="E5401" t="inlineStr">
        <is>
          <t>Offshore gas</t>
        </is>
      </c>
      <c r="F5401" t="inlineStr">
        <is>
          <t>Upstream</t>
        </is>
      </c>
      <c r="G5401" t="inlineStr">
        <is>
          <t>Vented</t>
        </is>
      </c>
      <c r="H5401" t="inlineStr">
        <is>
          <t>Other</t>
        </is>
      </c>
      <c r="I5401" t="n">
        <v>0</v>
      </c>
      <c r="J5401" t="n">
        <v>0</v>
      </c>
      <c r="K5401" t="n">
        <v>0</v>
      </c>
      <c r="L5401" s="100">
        <f>IF(O5402="methane capture",TRUE,FALSE)</f>
        <v/>
      </c>
      <c r="M5401" s="100">
        <f>IF(L5401=TRUE,(K5401+'NPV Calcs'!$D$14)*About!$B$121,K5401*About!$B$121)</f>
        <v/>
      </c>
      <c r="N5401" s="100">
        <f>IF(F5401="Upstream","ngps - production","ngps - T&amp;D")</f>
        <v/>
      </c>
      <c r="O5401" s="100">
        <f>IF(ISNUMBER(SEARCH("flar",H5401)),"methane destruction",IF(G5401="Incomplete-flare","methane destruction","methane capture"))</f>
        <v/>
      </c>
      <c r="P5401" s="63">
        <f>CONCATENATE(N5401," ",O5401)</f>
        <v/>
      </c>
      <c r="Q5401" s="101">
        <f>(J5401*About!$A$118/1000)*10^12</f>
        <v/>
      </c>
      <c r="R5401" s="102">
        <f>M5401/About!$B$130</f>
        <v/>
      </c>
    </row>
    <row r="5402">
      <c r="A5402" s="68" t="n">
        <v>2020</v>
      </c>
      <c r="B5402" t="inlineStr">
        <is>
          <t>Azerbaijan</t>
        </is>
      </c>
      <c r="C5402" t="inlineStr">
        <is>
          <t>Russia &amp; Caspian</t>
        </is>
      </c>
      <c r="D5402" t="inlineStr">
        <is>
          <t>Gas</t>
        </is>
      </c>
      <c r="E5402" t="inlineStr">
        <is>
          <t>Offshore gas</t>
        </is>
      </c>
      <c r="F5402" t="inlineStr">
        <is>
          <t>Upstream</t>
        </is>
      </c>
      <c r="G5402" t="inlineStr">
        <is>
          <t>Vented</t>
        </is>
      </c>
      <c r="H5402" t="inlineStr">
        <is>
          <t>Replace pumps</t>
        </is>
      </c>
      <c r="I5402" t="n">
        <v>0</v>
      </c>
      <c r="J5402" t="n">
        <v>0</v>
      </c>
      <c r="K5402" t="n">
        <v>0</v>
      </c>
      <c r="L5402" s="100">
        <f>IF(O5403="methane capture",TRUE,FALSE)</f>
        <v/>
      </c>
      <c r="M5402" s="100">
        <f>IF(L5402=TRUE,(K5402+'NPV Calcs'!$D$14)*About!$B$121,K5402*About!$B$121)</f>
        <v/>
      </c>
      <c r="N5402" s="100">
        <f>IF(F5402="Upstream","ngps - production","ngps - T&amp;D")</f>
        <v/>
      </c>
      <c r="O5402" s="100">
        <f>IF(ISNUMBER(SEARCH("flar",H5402)),"methane destruction",IF(G5402="Incomplete-flare","methane destruction","methane capture"))</f>
        <v/>
      </c>
      <c r="P5402" s="63">
        <f>CONCATENATE(N5402," ",O5402)</f>
        <v/>
      </c>
      <c r="Q5402" s="101">
        <f>(J5402*About!$A$118/1000)*10^12</f>
        <v/>
      </c>
      <c r="R5402" s="102">
        <f>M5402/About!$B$130</f>
        <v/>
      </c>
    </row>
    <row r="5403">
      <c r="A5403" s="68" t="n">
        <v>2020</v>
      </c>
      <c r="B5403" t="inlineStr">
        <is>
          <t>Azerbaijan</t>
        </is>
      </c>
      <c r="C5403" t="inlineStr">
        <is>
          <t>Russia &amp; Caspian</t>
        </is>
      </c>
      <c r="D5403" t="inlineStr">
        <is>
          <t>Gas</t>
        </is>
      </c>
      <c r="E5403" t="inlineStr">
        <is>
          <t>Offshore gas</t>
        </is>
      </c>
      <c r="F5403" t="inlineStr">
        <is>
          <t>Upstream</t>
        </is>
      </c>
      <c r="G5403" t="inlineStr">
        <is>
          <t>Vented</t>
        </is>
      </c>
      <c r="H5403" t="inlineStr">
        <is>
          <t>Replace with electric motor</t>
        </is>
      </c>
      <c r="I5403" t="n">
        <v>0</v>
      </c>
      <c r="J5403" t="n">
        <v>0</v>
      </c>
      <c r="K5403" t="n">
        <v>0</v>
      </c>
      <c r="L5403" s="100">
        <f>IF(O5404="methane capture",TRUE,FALSE)</f>
        <v/>
      </c>
      <c r="M5403" s="100">
        <f>IF(L5403=TRUE,(K5403+'NPV Calcs'!$D$14)*About!$B$121,K5403*About!$B$121)</f>
        <v/>
      </c>
      <c r="N5403" s="100">
        <f>IF(F5403="Upstream","ngps - production","ngps - T&amp;D")</f>
        <v/>
      </c>
      <c r="O5403" s="100">
        <f>IF(ISNUMBER(SEARCH("flar",H5403)),"methane destruction",IF(G5403="Incomplete-flare","methane destruction","methane capture"))</f>
        <v/>
      </c>
      <c r="P5403" s="63">
        <f>CONCATENATE(N5403," ",O5403)</f>
        <v/>
      </c>
      <c r="Q5403" s="101">
        <f>(J5403*About!$A$118/1000)*10^12</f>
        <v/>
      </c>
      <c r="R5403" s="102">
        <f>M5403/About!$B$130</f>
        <v/>
      </c>
    </row>
    <row r="5404">
      <c r="A5404" s="68" t="n">
        <v>2020</v>
      </c>
      <c r="B5404" t="inlineStr">
        <is>
          <t>Azerbaijan</t>
        </is>
      </c>
      <c r="C5404" t="inlineStr">
        <is>
          <t>Russia &amp; Caspian</t>
        </is>
      </c>
      <c r="D5404" t="inlineStr">
        <is>
          <t>Gas</t>
        </is>
      </c>
      <c r="E5404" t="inlineStr">
        <is>
          <t>Unconventional gas</t>
        </is>
      </c>
      <c r="F5404" t="inlineStr">
        <is>
          <t>Upstream</t>
        </is>
      </c>
      <c r="G5404" t="inlineStr">
        <is>
          <t>Fugitive</t>
        </is>
      </c>
      <c r="H5404" t="inlineStr">
        <is>
          <t>Upstream LDAR</t>
        </is>
      </c>
      <c r="I5404" t="n">
        <v>0</v>
      </c>
      <c r="J5404" t="n">
        <v>0</v>
      </c>
      <c r="K5404" t="n">
        <v>0</v>
      </c>
      <c r="L5404" s="100">
        <f>IF(O5405="methane capture",TRUE,FALSE)</f>
        <v/>
      </c>
      <c r="M5404" s="100">
        <f>IF(L5404=TRUE,(K5404+'NPV Calcs'!$D$14)*About!$B$121,K5404*About!$B$121)</f>
        <v/>
      </c>
      <c r="N5404" s="100">
        <f>IF(F5404="Upstream","ngps - production","ngps - T&amp;D")</f>
        <v/>
      </c>
      <c r="O5404" s="100">
        <f>IF(ISNUMBER(SEARCH("flar",H5404)),"methane destruction",IF(G5404="Incomplete-flare","methane destruction","methane capture"))</f>
        <v/>
      </c>
      <c r="P5404" s="63">
        <f>CONCATENATE(N5404," ",O5404)</f>
        <v/>
      </c>
      <c r="Q5404" s="101">
        <f>(J5404*About!$A$118/1000)*10^12</f>
        <v/>
      </c>
      <c r="R5404" s="102">
        <f>M5404/About!$B$130</f>
        <v/>
      </c>
    </row>
    <row r="5405">
      <c r="A5405" s="68" t="n">
        <v>2020</v>
      </c>
      <c r="B5405" t="inlineStr">
        <is>
          <t>Azerbaijan</t>
        </is>
      </c>
      <c r="C5405" t="inlineStr">
        <is>
          <t>Russia &amp; Caspian</t>
        </is>
      </c>
      <c r="D5405" t="inlineStr">
        <is>
          <t>Gas</t>
        </is>
      </c>
      <c r="E5405" t="inlineStr">
        <is>
          <t>Unconventional gas</t>
        </is>
      </c>
      <c r="F5405" t="inlineStr">
        <is>
          <t>Upstream</t>
        </is>
      </c>
      <c r="G5405" t="inlineStr">
        <is>
          <t>Incomplete-flare</t>
        </is>
      </c>
      <c r="H5405" t="inlineStr">
        <is>
          <t>Vapour recovery units</t>
        </is>
      </c>
      <c r="I5405" t="n">
        <v>0</v>
      </c>
      <c r="J5405" t="n">
        <v>0</v>
      </c>
      <c r="K5405" t="n">
        <v>0</v>
      </c>
      <c r="L5405" s="100">
        <f>IF(O5406="methane capture",TRUE,FALSE)</f>
        <v/>
      </c>
      <c r="M5405" s="100">
        <f>IF(L5405=TRUE,(K5405+'NPV Calcs'!$D$14)*About!$B$121,K5405*About!$B$121)</f>
        <v/>
      </c>
      <c r="N5405" s="100">
        <f>IF(F5405="Upstream","ngps - production","ngps - T&amp;D")</f>
        <v/>
      </c>
      <c r="O5405" s="100">
        <f>IF(ISNUMBER(SEARCH("flar",H5405)),"methane destruction",IF(G5405="Incomplete-flare","methane destruction","methane capture"))</f>
        <v/>
      </c>
      <c r="P5405" s="63">
        <f>CONCATENATE(N5405," ",O5405)</f>
        <v/>
      </c>
      <c r="Q5405" s="101">
        <f>(J5405*About!$A$118/1000)*10^12</f>
        <v/>
      </c>
      <c r="R5405" s="102">
        <f>M5405/About!$B$130</f>
        <v/>
      </c>
    </row>
    <row r="5406">
      <c r="A5406" s="68" t="n">
        <v>2020</v>
      </c>
      <c r="B5406" t="inlineStr">
        <is>
          <t>Azerbaijan</t>
        </is>
      </c>
      <c r="C5406" t="inlineStr">
        <is>
          <t>Russia &amp; Caspian</t>
        </is>
      </c>
      <c r="D5406" t="inlineStr">
        <is>
          <t>Gas</t>
        </is>
      </c>
      <c r="E5406" t="inlineStr">
        <is>
          <t>Unconventional gas</t>
        </is>
      </c>
      <c r="F5406" t="inlineStr">
        <is>
          <t>Upstream</t>
        </is>
      </c>
      <c r="G5406" t="inlineStr">
        <is>
          <t>Vented</t>
        </is>
      </c>
      <c r="H5406" t="inlineStr">
        <is>
          <t>Blowdown capture</t>
        </is>
      </c>
      <c r="I5406" t="n">
        <v>0</v>
      </c>
      <c r="J5406" t="n">
        <v>0</v>
      </c>
      <c r="K5406" t="n">
        <v>0</v>
      </c>
      <c r="L5406" s="100">
        <f>IF(O5407="methane capture",TRUE,FALSE)</f>
        <v/>
      </c>
      <c r="M5406" s="100">
        <f>IF(L5406=TRUE,(K5406+'NPV Calcs'!$D$14)*About!$B$121,K5406*About!$B$121)</f>
        <v/>
      </c>
      <c r="N5406" s="100">
        <f>IF(F5406="Upstream","ngps - production","ngps - T&amp;D")</f>
        <v/>
      </c>
      <c r="O5406" s="100">
        <f>IF(ISNUMBER(SEARCH("flar",H5406)),"methane destruction",IF(G5406="Incomplete-flare","methane destruction","methane capture"))</f>
        <v/>
      </c>
      <c r="P5406" s="63">
        <f>CONCATENATE(N5406," ",O5406)</f>
        <v/>
      </c>
      <c r="Q5406" s="101">
        <f>(J5406*About!$A$118/1000)*10^12</f>
        <v/>
      </c>
      <c r="R5406" s="102">
        <f>M5406/About!$B$130</f>
        <v/>
      </c>
    </row>
    <row r="5407">
      <c r="A5407" s="68" t="n">
        <v>2020</v>
      </c>
      <c r="B5407" t="inlineStr">
        <is>
          <t>Azerbaijan</t>
        </is>
      </c>
      <c r="C5407" t="inlineStr">
        <is>
          <t>Russia &amp; Caspian</t>
        </is>
      </c>
      <c r="D5407" t="inlineStr">
        <is>
          <t>Gas</t>
        </is>
      </c>
      <c r="E5407" t="inlineStr">
        <is>
          <t>Unconventional gas</t>
        </is>
      </c>
      <c r="F5407" t="inlineStr">
        <is>
          <t>Upstream</t>
        </is>
      </c>
      <c r="G5407" t="inlineStr">
        <is>
          <t>Vented</t>
        </is>
      </c>
      <c r="H5407" t="inlineStr">
        <is>
          <t>Early replacement of devices</t>
        </is>
      </c>
      <c r="I5407" t="n">
        <v>0</v>
      </c>
      <c r="J5407" t="n">
        <v>0</v>
      </c>
      <c r="K5407" t="n">
        <v>0</v>
      </c>
      <c r="L5407" s="100">
        <f>IF(O5408="methane capture",TRUE,FALSE)</f>
        <v/>
      </c>
      <c r="M5407" s="100">
        <f>IF(L5407=TRUE,(K5407+'NPV Calcs'!$D$14)*About!$B$121,K5407*About!$B$121)</f>
        <v/>
      </c>
      <c r="N5407" s="100">
        <f>IF(F5407="Upstream","ngps - production","ngps - T&amp;D")</f>
        <v/>
      </c>
      <c r="O5407" s="100">
        <f>IF(ISNUMBER(SEARCH("flar",H5407)),"methane destruction",IF(G5407="Incomplete-flare","methane destruction","methane capture"))</f>
        <v/>
      </c>
      <c r="P5407" s="63">
        <f>CONCATENATE(N5407," ",O5407)</f>
        <v/>
      </c>
      <c r="Q5407" s="101">
        <f>(J5407*About!$A$118/1000)*10^12</f>
        <v/>
      </c>
      <c r="R5407" s="102">
        <f>M5407/About!$B$130</f>
        <v/>
      </c>
    </row>
    <row r="5408">
      <c r="A5408" s="68" t="n">
        <v>2020</v>
      </c>
      <c r="B5408" t="inlineStr">
        <is>
          <t>Azerbaijan</t>
        </is>
      </c>
      <c r="C5408" t="inlineStr">
        <is>
          <t>Russia &amp; Caspian</t>
        </is>
      </c>
      <c r="D5408" t="inlineStr">
        <is>
          <t>Gas</t>
        </is>
      </c>
      <c r="E5408" t="inlineStr">
        <is>
          <t>Unconventional gas</t>
        </is>
      </c>
      <c r="F5408" t="inlineStr">
        <is>
          <t>Upstream</t>
        </is>
      </c>
      <c r="G5408" t="inlineStr">
        <is>
          <t>Vented</t>
        </is>
      </c>
      <c r="H5408" t="inlineStr">
        <is>
          <t>Install flares</t>
        </is>
      </c>
      <c r="I5408" t="n">
        <v>0</v>
      </c>
      <c r="J5408" t="n">
        <v>0</v>
      </c>
      <c r="K5408" t="n">
        <v>0</v>
      </c>
      <c r="L5408" s="100">
        <f>IF(O5409="methane capture",TRUE,FALSE)</f>
        <v/>
      </c>
      <c r="M5408" s="100">
        <f>IF(L5408=TRUE,(K5408+'NPV Calcs'!$D$14)*About!$B$121,K5408*About!$B$121)</f>
        <v/>
      </c>
      <c r="N5408" s="100">
        <f>IF(F5408="Upstream","ngps - production","ngps - T&amp;D")</f>
        <v/>
      </c>
      <c r="O5408" s="100">
        <f>IF(ISNUMBER(SEARCH("flar",H5408)),"methane destruction",IF(G5408="Incomplete-flare","methane destruction","methane capture"))</f>
        <v/>
      </c>
      <c r="P5408" s="63">
        <f>CONCATENATE(N5408," ",O5408)</f>
        <v/>
      </c>
      <c r="Q5408" s="101">
        <f>(J5408*About!$A$118/1000)*10^12</f>
        <v/>
      </c>
      <c r="R5408" s="102">
        <f>M5408/About!$B$130</f>
        <v/>
      </c>
    </row>
    <row r="5409">
      <c r="A5409" s="68" t="n">
        <v>2020</v>
      </c>
      <c r="B5409" t="inlineStr">
        <is>
          <t>Azerbaijan</t>
        </is>
      </c>
      <c r="C5409" t="inlineStr">
        <is>
          <t>Russia &amp; Caspian</t>
        </is>
      </c>
      <c r="D5409" t="inlineStr">
        <is>
          <t>Gas</t>
        </is>
      </c>
      <c r="E5409" t="inlineStr">
        <is>
          <t>Unconventional gas</t>
        </is>
      </c>
      <c r="F5409" t="inlineStr">
        <is>
          <t>Upstream</t>
        </is>
      </c>
      <c r="G5409" t="inlineStr">
        <is>
          <t>Vented</t>
        </is>
      </c>
      <c r="H5409" t="inlineStr">
        <is>
          <t>Install plunger</t>
        </is>
      </c>
      <c r="I5409" t="n">
        <v>0</v>
      </c>
      <c r="J5409" t="n">
        <v>0</v>
      </c>
      <c r="K5409" t="n">
        <v>0</v>
      </c>
      <c r="L5409" s="100">
        <f>IF(O5410="methane capture",TRUE,FALSE)</f>
        <v/>
      </c>
      <c r="M5409" s="100">
        <f>IF(L5409=TRUE,(K5409+'NPV Calcs'!$D$14)*About!$B$121,K5409*About!$B$121)</f>
        <v/>
      </c>
      <c r="N5409" s="100">
        <f>IF(F5409="Upstream","ngps - production","ngps - T&amp;D")</f>
        <v/>
      </c>
      <c r="O5409" s="100">
        <f>IF(ISNUMBER(SEARCH("flar",H5409)),"methane destruction",IF(G5409="Incomplete-flare","methane destruction","methane capture"))</f>
        <v/>
      </c>
      <c r="P5409" s="63">
        <f>CONCATENATE(N5409," ",O5409)</f>
        <v/>
      </c>
      <c r="Q5409" s="101">
        <f>(J5409*About!$A$118/1000)*10^12</f>
        <v/>
      </c>
      <c r="R5409" s="102">
        <f>M5409/About!$B$130</f>
        <v/>
      </c>
    </row>
    <row r="5410">
      <c r="A5410" s="68" t="n">
        <v>2020</v>
      </c>
      <c r="B5410" t="inlineStr">
        <is>
          <t>Azerbaijan</t>
        </is>
      </c>
      <c r="C5410" t="inlineStr">
        <is>
          <t>Russia &amp; Caspian</t>
        </is>
      </c>
      <c r="D5410" t="inlineStr">
        <is>
          <t>Gas</t>
        </is>
      </c>
      <c r="E5410" t="inlineStr">
        <is>
          <t>Unconventional gas</t>
        </is>
      </c>
      <c r="F5410" t="inlineStr">
        <is>
          <t>Upstream</t>
        </is>
      </c>
      <c r="G5410" t="inlineStr">
        <is>
          <t>Vented</t>
        </is>
      </c>
      <c r="H5410" t="inlineStr">
        <is>
          <t>Other</t>
        </is>
      </c>
      <c r="I5410" t="n">
        <v>0</v>
      </c>
      <c r="J5410" t="n">
        <v>0</v>
      </c>
      <c r="K5410" t="n">
        <v>0</v>
      </c>
      <c r="L5410" s="100">
        <f>IF(O5411="methane capture",TRUE,FALSE)</f>
        <v/>
      </c>
      <c r="M5410" s="100">
        <f>IF(L5410=TRUE,(K5410+'NPV Calcs'!$D$14)*About!$B$121,K5410*About!$B$121)</f>
        <v/>
      </c>
      <c r="N5410" s="100">
        <f>IF(F5410="Upstream","ngps - production","ngps - T&amp;D")</f>
        <v/>
      </c>
      <c r="O5410" s="100">
        <f>IF(ISNUMBER(SEARCH("flar",H5410)),"methane destruction",IF(G5410="Incomplete-flare","methane destruction","methane capture"))</f>
        <v/>
      </c>
      <c r="P5410" s="63">
        <f>CONCATENATE(N5410," ",O5410)</f>
        <v/>
      </c>
      <c r="Q5410" s="101">
        <f>(J5410*About!$A$118/1000)*10^12</f>
        <v/>
      </c>
      <c r="R5410" s="102">
        <f>M5410/About!$B$130</f>
        <v/>
      </c>
    </row>
    <row r="5411">
      <c r="A5411" s="68" t="n">
        <v>2020</v>
      </c>
      <c r="B5411" t="inlineStr">
        <is>
          <t>Azerbaijan</t>
        </is>
      </c>
      <c r="C5411" t="inlineStr">
        <is>
          <t>Russia &amp; Caspian</t>
        </is>
      </c>
      <c r="D5411" t="inlineStr">
        <is>
          <t>Gas</t>
        </is>
      </c>
      <c r="E5411" t="inlineStr">
        <is>
          <t>Unconventional gas</t>
        </is>
      </c>
      <c r="F5411" t="inlineStr">
        <is>
          <t>Upstream</t>
        </is>
      </c>
      <c r="G5411" t="inlineStr">
        <is>
          <t>Vented</t>
        </is>
      </c>
      <c r="H5411" t="inlineStr">
        <is>
          <t>Replace compressor seal or rod</t>
        </is>
      </c>
      <c r="I5411" t="n">
        <v>0</v>
      </c>
      <c r="J5411" t="n">
        <v>0</v>
      </c>
      <c r="K5411" t="n">
        <v>0</v>
      </c>
      <c r="L5411" s="100">
        <f>IF(O5412="methane capture",TRUE,FALSE)</f>
        <v/>
      </c>
      <c r="M5411" s="100">
        <f>IF(L5411=TRUE,(K5411+'NPV Calcs'!$D$14)*About!$B$121,K5411*About!$B$121)</f>
        <v/>
      </c>
      <c r="N5411" s="100">
        <f>IF(F5411="Upstream","ngps - production","ngps - T&amp;D")</f>
        <v/>
      </c>
      <c r="O5411" s="100">
        <f>IF(ISNUMBER(SEARCH("flar",H5411)),"methane destruction",IF(G5411="Incomplete-flare","methane destruction","methane capture"))</f>
        <v/>
      </c>
      <c r="P5411" s="63">
        <f>CONCATENATE(N5411," ",O5411)</f>
        <v/>
      </c>
      <c r="Q5411" s="101">
        <f>(J5411*About!$A$118/1000)*10^12</f>
        <v/>
      </c>
      <c r="R5411" s="102">
        <f>M5411/About!$B$130</f>
        <v/>
      </c>
    </row>
    <row r="5412">
      <c r="A5412" s="68" t="n">
        <v>2020</v>
      </c>
      <c r="B5412" t="inlineStr">
        <is>
          <t>Azerbaijan</t>
        </is>
      </c>
      <c r="C5412" t="inlineStr">
        <is>
          <t>Russia &amp; Caspian</t>
        </is>
      </c>
      <c r="D5412" t="inlineStr">
        <is>
          <t>Gas</t>
        </is>
      </c>
      <c r="E5412" t="inlineStr">
        <is>
          <t>Unconventional gas</t>
        </is>
      </c>
      <c r="F5412" t="inlineStr">
        <is>
          <t>Upstream</t>
        </is>
      </c>
      <c r="G5412" t="inlineStr">
        <is>
          <t>Vented</t>
        </is>
      </c>
      <c r="H5412" t="inlineStr">
        <is>
          <t>Replace pumps</t>
        </is>
      </c>
      <c r="I5412" t="n">
        <v>0</v>
      </c>
      <c r="J5412" t="n">
        <v>0</v>
      </c>
      <c r="K5412" t="n">
        <v>0</v>
      </c>
      <c r="L5412" s="100">
        <f>IF(O5413="methane capture",TRUE,FALSE)</f>
        <v/>
      </c>
      <c r="M5412" s="100">
        <f>IF(L5412=TRUE,(K5412+'NPV Calcs'!$D$14)*About!$B$121,K5412*About!$B$121)</f>
        <v/>
      </c>
      <c r="N5412" s="100">
        <f>IF(F5412="Upstream","ngps - production","ngps - T&amp;D")</f>
        <v/>
      </c>
      <c r="O5412" s="100">
        <f>IF(ISNUMBER(SEARCH("flar",H5412)),"methane destruction",IF(G5412="Incomplete-flare","methane destruction","methane capture"))</f>
        <v/>
      </c>
      <c r="P5412" s="63">
        <f>CONCATENATE(N5412," ",O5412)</f>
        <v/>
      </c>
      <c r="Q5412" s="101">
        <f>(J5412*About!$A$118/1000)*10^12</f>
        <v/>
      </c>
      <c r="R5412" s="102">
        <f>M5412/About!$B$130</f>
        <v/>
      </c>
    </row>
    <row r="5413">
      <c r="A5413" s="68" t="n">
        <v>2020</v>
      </c>
      <c r="B5413" t="inlineStr">
        <is>
          <t>Azerbaijan</t>
        </is>
      </c>
      <c r="C5413" t="inlineStr">
        <is>
          <t>Russia &amp; Caspian</t>
        </is>
      </c>
      <c r="D5413" t="inlineStr">
        <is>
          <t>Gas</t>
        </is>
      </c>
      <c r="E5413" t="inlineStr">
        <is>
          <t>Unconventional gas</t>
        </is>
      </c>
      <c r="F5413" t="inlineStr">
        <is>
          <t>Upstream</t>
        </is>
      </c>
      <c r="G5413" t="inlineStr">
        <is>
          <t>Vented</t>
        </is>
      </c>
      <c r="H5413" t="inlineStr">
        <is>
          <t>Replace with electric motor</t>
        </is>
      </c>
      <c r="I5413" t="n">
        <v>0</v>
      </c>
      <c r="J5413" t="n">
        <v>0</v>
      </c>
      <c r="K5413" t="n">
        <v>0</v>
      </c>
      <c r="L5413" s="100">
        <f>IF(O5414="methane capture",TRUE,FALSE)</f>
        <v/>
      </c>
      <c r="M5413" s="100">
        <f>IF(L5413=TRUE,(K5413+'NPV Calcs'!$D$14)*About!$B$121,K5413*About!$B$121)</f>
        <v/>
      </c>
      <c r="N5413" s="100">
        <f>IF(F5413="Upstream","ngps - production","ngps - T&amp;D")</f>
        <v/>
      </c>
      <c r="O5413" s="100">
        <f>IF(ISNUMBER(SEARCH("flar",H5413)),"methane destruction",IF(G5413="Incomplete-flare","methane destruction","methane capture"))</f>
        <v/>
      </c>
      <c r="P5413" s="63">
        <f>CONCATENATE(N5413," ",O5413)</f>
        <v/>
      </c>
      <c r="Q5413" s="101">
        <f>(J5413*About!$A$118/1000)*10^12</f>
        <v/>
      </c>
      <c r="R5413" s="102">
        <f>M5413/About!$B$130</f>
        <v/>
      </c>
    </row>
    <row r="5414">
      <c r="A5414" s="68" t="n">
        <v>2020</v>
      </c>
      <c r="B5414" t="inlineStr">
        <is>
          <t>Azerbaijan</t>
        </is>
      </c>
      <c r="C5414" t="inlineStr">
        <is>
          <t>Russia &amp; Caspian</t>
        </is>
      </c>
      <c r="D5414" t="inlineStr">
        <is>
          <t>Gas</t>
        </is>
      </c>
      <c r="E5414" t="inlineStr">
        <is>
          <t>Unconventional gas</t>
        </is>
      </c>
      <c r="F5414" t="inlineStr">
        <is>
          <t>Upstream</t>
        </is>
      </c>
      <c r="G5414" t="inlineStr">
        <is>
          <t>Vented</t>
        </is>
      </c>
      <c r="H5414" t="inlineStr">
        <is>
          <t>Replace with instrument air systems</t>
        </is>
      </c>
      <c r="I5414" t="n">
        <v>0</v>
      </c>
      <c r="J5414" t="n">
        <v>0</v>
      </c>
      <c r="K5414" t="n">
        <v>0</v>
      </c>
      <c r="L5414" s="100">
        <f>IF(O5415="methane capture",TRUE,FALSE)</f>
        <v/>
      </c>
      <c r="M5414" s="100">
        <f>IF(L5414=TRUE,(K5414+'NPV Calcs'!$D$14)*About!$B$121,K5414*About!$B$121)</f>
        <v/>
      </c>
      <c r="N5414" s="100">
        <f>IF(F5414="Upstream","ngps - production","ngps - T&amp;D")</f>
        <v/>
      </c>
      <c r="O5414" s="100">
        <f>IF(ISNUMBER(SEARCH("flar",H5414)),"methane destruction",IF(G5414="Incomplete-flare","methane destruction","methane capture"))</f>
        <v/>
      </c>
      <c r="P5414" s="63">
        <f>CONCATENATE(N5414," ",O5414)</f>
        <v/>
      </c>
      <c r="Q5414" s="101">
        <f>(J5414*About!$A$118/1000)*10^12</f>
        <v/>
      </c>
      <c r="R5414" s="102">
        <f>M5414/About!$B$130</f>
        <v/>
      </c>
    </row>
    <row r="5415">
      <c r="A5415" s="68" t="n">
        <v>2020</v>
      </c>
      <c r="B5415" t="inlineStr">
        <is>
          <t>Azerbaijan</t>
        </is>
      </c>
      <c r="C5415" t="inlineStr">
        <is>
          <t>Russia &amp; Caspian</t>
        </is>
      </c>
      <c r="D5415" t="inlineStr">
        <is>
          <t>Gas</t>
        </is>
      </c>
      <c r="E5415" t="inlineStr">
        <is>
          <t>Unconventional gas</t>
        </is>
      </c>
      <c r="F5415" t="inlineStr">
        <is>
          <t>Upstream</t>
        </is>
      </c>
      <c r="G5415" t="inlineStr">
        <is>
          <t>Vented</t>
        </is>
      </c>
      <c r="H5415" t="inlineStr">
        <is>
          <t>Unabated</t>
        </is>
      </c>
      <c r="I5415" t="n">
        <v>0</v>
      </c>
      <c r="J5415" t="n">
        <v>0</v>
      </c>
      <c r="K5415" t="n">
        <v>0</v>
      </c>
      <c r="L5415" s="100">
        <f>IF(O5416="methane capture",TRUE,FALSE)</f>
        <v/>
      </c>
      <c r="M5415" s="100">
        <f>IF(L5415=TRUE,(K5415+'NPV Calcs'!$D$14)*About!$B$121,K5415*About!$B$121)</f>
        <v/>
      </c>
      <c r="N5415" s="100">
        <f>IF(F5415="Upstream","ngps - production","ngps - T&amp;D")</f>
        <v/>
      </c>
      <c r="O5415" s="100">
        <f>IF(ISNUMBER(SEARCH("flar",H5415)),"methane destruction",IF(G5415="Incomplete-flare","methane destruction","methane capture"))</f>
        <v/>
      </c>
      <c r="P5415" s="63">
        <f>CONCATENATE(N5415," ",O5415)</f>
        <v/>
      </c>
      <c r="Q5415" s="101">
        <f>(J5415*About!$A$118/1000)*10^12</f>
        <v/>
      </c>
      <c r="R5415" s="102">
        <f>M5415/About!$B$130</f>
        <v/>
      </c>
    </row>
    <row r="5416">
      <c r="A5416" s="68" t="n">
        <v>2020</v>
      </c>
      <c r="B5416" t="inlineStr">
        <is>
          <t>Saudi Arabia</t>
        </is>
      </c>
      <c r="C5416" t="inlineStr">
        <is>
          <t>Middle East</t>
        </is>
      </c>
      <c r="D5416" t="inlineStr">
        <is>
          <t>Gas</t>
        </is>
      </c>
      <c r="E5416" t="inlineStr">
        <is>
          <t>Offshore gas</t>
        </is>
      </c>
      <c r="F5416" t="inlineStr">
        <is>
          <t>Upstream</t>
        </is>
      </c>
      <c r="G5416" t="inlineStr">
        <is>
          <t>Vented</t>
        </is>
      </c>
      <c r="H5416" t="inlineStr">
        <is>
          <t>Unabated</t>
        </is>
      </c>
      <c r="I5416" t="n">
        <v>22.31999969</v>
      </c>
      <c r="J5416" t="n">
        <v>0</v>
      </c>
      <c r="K5416" t="n">
        <v>0</v>
      </c>
      <c r="L5416" s="100">
        <f>IF(O5417="methane capture",TRUE,FALSE)</f>
        <v/>
      </c>
      <c r="M5416" s="100">
        <f>IF(L5416=TRUE,(K5416+'NPV Calcs'!$D$14)*About!$B$121,K5416*About!$B$121)</f>
        <v/>
      </c>
      <c r="N5416" s="100">
        <f>IF(F5416="Upstream","ngps - production","ngps - T&amp;D")</f>
        <v/>
      </c>
      <c r="O5416" s="100">
        <f>IF(ISNUMBER(SEARCH("flar",H5416)),"methane destruction",IF(G5416="Incomplete-flare","methane destruction","methane capture"))</f>
        <v/>
      </c>
      <c r="P5416" s="63">
        <f>CONCATENATE(N5416," ",O5416)</f>
        <v/>
      </c>
      <c r="Q5416" s="101">
        <f>(J5416*About!$A$118/1000)*10^12</f>
        <v/>
      </c>
      <c r="R5416" s="102">
        <f>M5416/About!$B$130</f>
        <v/>
      </c>
    </row>
    <row r="5417">
      <c r="A5417" s="68" t="n">
        <v>2020</v>
      </c>
      <c r="B5417" t="inlineStr">
        <is>
          <t>Saudi Arabia</t>
        </is>
      </c>
      <c r="C5417" t="inlineStr">
        <is>
          <t>Middle East</t>
        </is>
      </c>
      <c r="D5417" t="inlineStr">
        <is>
          <t>Gas</t>
        </is>
      </c>
      <c r="E5417" t="inlineStr">
        <is>
          <t>Offshore gas</t>
        </is>
      </c>
      <c r="F5417" t="inlineStr">
        <is>
          <t>Upstream</t>
        </is>
      </c>
      <c r="G5417" t="inlineStr">
        <is>
          <t>Vented</t>
        </is>
      </c>
      <c r="H5417" t="inlineStr">
        <is>
          <t>Upstream LDAR</t>
        </is>
      </c>
      <c r="I5417" t="n">
        <v>0</v>
      </c>
      <c r="J5417" t="n">
        <v>0</v>
      </c>
      <c r="K5417" t="n">
        <v>0</v>
      </c>
      <c r="L5417" s="100">
        <f>IF(O5418="methane capture",TRUE,FALSE)</f>
        <v/>
      </c>
      <c r="M5417" s="100">
        <f>IF(L5417=TRUE,(K5417+'NPV Calcs'!$D$14)*About!$B$121,K5417*About!$B$121)</f>
        <v/>
      </c>
      <c r="N5417" s="100">
        <f>IF(F5417="Upstream","ngps - production","ngps - T&amp;D")</f>
        <v/>
      </c>
      <c r="O5417" s="100">
        <f>IF(ISNUMBER(SEARCH("flar",H5417)),"methane destruction",IF(G5417="Incomplete-flare","methane destruction","methane capture"))</f>
        <v/>
      </c>
      <c r="P5417" s="63">
        <f>CONCATENATE(N5417," ",O5417)</f>
        <v/>
      </c>
      <c r="Q5417" s="101">
        <f>(J5417*About!$A$118/1000)*10^12</f>
        <v/>
      </c>
      <c r="R5417" s="102">
        <f>M5417/About!$B$130</f>
        <v/>
      </c>
    </row>
    <row r="5418">
      <c r="A5418" s="68" t="n">
        <v>2020</v>
      </c>
      <c r="B5418" t="inlineStr">
        <is>
          <t>China</t>
        </is>
      </c>
      <c r="C5418" t="inlineStr">
        <is>
          <t>Asia Pacific</t>
        </is>
      </c>
      <c r="D5418" t="inlineStr">
        <is>
          <t>Oil</t>
        </is>
      </c>
      <c r="E5418" t="inlineStr">
        <is>
          <t>Downstream oil</t>
        </is>
      </c>
      <c r="F5418" t="inlineStr">
        <is>
          <t>Downstream</t>
        </is>
      </c>
      <c r="G5418" t="inlineStr">
        <is>
          <t>Vented</t>
        </is>
      </c>
      <c r="H5418" t="inlineStr">
        <is>
          <t>Blowdown capture</t>
        </is>
      </c>
      <c r="I5418" t="n">
        <v>0</v>
      </c>
      <c r="J5418" t="n">
        <v>0</v>
      </c>
      <c r="K5418" t="n">
        <v>0</v>
      </c>
      <c r="L5418" s="100">
        <f>IF(O5419="methane capture",TRUE,FALSE)</f>
        <v/>
      </c>
      <c r="M5418" s="100">
        <f>IF(L5418=TRUE,(K5418+'NPV Calcs'!$D$14)*About!$B$121,K5418*About!$B$121)</f>
        <v/>
      </c>
      <c r="N5418" s="100">
        <f>IF(F5418="Upstream","ngps - production","ngps - T&amp;D")</f>
        <v/>
      </c>
      <c r="O5418" s="100">
        <f>IF(ISNUMBER(SEARCH("flar",H5418)),"methane destruction",IF(G5418="Incomplete-flare","methane destruction","methane capture"))</f>
        <v/>
      </c>
      <c r="P5418" s="63">
        <f>CONCATENATE(N5418," ",O5418)</f>
        <v/>
      </c>
      <c r="Q5418" s="101">
        <f>(J5418*About!$A$118/1000)*10^12</f>
        <v/>
      </c>
      <c r="R5418" s="102">
        <f>M5418/About!$B$130</f>
        <v/>
      </c>
    </row>
    <row r="5419">
      <c r="A5419" s="68" t="n">
        <v>2020</v>
      </c>
      <c r="B5419" t="inlineStr">
        <is>
          <t>China</t>
        </is>
      </c>
      <c r="C5419" t="inlineStr">
        <is>
          <t>Asia Pacific</t>
        </is>
      </c>
      <c r="D5419" t="inlineStr">
        <is>
          <t>Oil</t>
        </is>
      </c>
      <c r="E5419" t="inlineStr">
        <is>
          <t>Downstream oil</t>
        </is>
      </c>
      <c r="F5419" t="inlineStr">
        <is>
          <t>Downstream</t>
        </is>
      </c>
      <c r="G5419" t="inlineStr">
        <is>
          <t>Vented</t>
        </is>
      </c>
      <c r="H5419" t="inlineStr">
        <is>
          <t>Downstream LDAR</t>
        </is>
      </c>
      <c r="I5419" t="n">
        <v>0</v>
      </c>
      <c r="J5419" t="n">
        <v>0</v>
      </c>
      <c r="K5419" t="n">
        <v>0</v>
      </c>
      <c r="L5419" s="100">
        <f>IF(O5420="methane capture",TRUE,FALSE)</f>
        <v/>
      </c>
      <c r="M5419" s="100">
        <f>IF(L5419=TRUE,(K5419+'NPV Calcs'!$D$14)*About!$B$121,K5419*About!$B$121)</f>
        <v/>
      </c>
      <c r="N5419" s="100">
        <f>IF(F5419="Upstream","ngps - production","ngps - T&amp;D")</f>
        <v/>
      </c>
      <c r="O5419" s="100">
        <f>IF(ISNUMBER(SEARCH("flar",H5419)),"methane destruction",IF(G5419="Incomplete-flare","methane destruction","methane capture"))</f>
        <v/>
      </c>
      <c r="P5419" s="63">
        <f>CONCATENATE(N5419," ",O5419)</f>
        <v/>
      </c>
      <c r="Q5419" s="101">
        <f>(J5419*About!$A$118/1000)*10^12</f>
        <v/>
      </c>
      <c r="R5419" s="102">
        <f>M5419/About!$B$130</f>
        <v/>
      </c>
    </row>
    <row r="5420">
      <c r="A5420" s="68" t="n">
        <v>2020</v>
      </c>
      <c r="B5420" t="inlineStr">
        <is>
          <t>China</t>
        </is>
      </c>
      <c r="C5420" t="inlineStr">
        <is>
          <t>Asia Pacific</t>
        </is>
      </c>
      <c r="D5420" t="inlineStr">
        <is>
          <t>Oil</t>
        </is>
      </c>
      <c r="E5420" t="inlineStr">
        <is>
          <t>Downstream oil</t>
        </is>
      </c>
      <c r="F5420" t="inlineStr">
        <is>
          <t>Downstream</t>
        </is>
      </c>
      <c r="G5420" t="inlineStr">
        <is>
          <t>Vented</t>
        </is>
      </c>
      <c r="H5420" t="inlineStr">
        <is>
          <t>Early replacement of devices</t>
        </is>
      </c>
      <c r="I5420" t="n">
        <v>0</v>
      </c>
      <c r="J5420" t="n">
        <v>0</v>
      </c>
      <c r="K5420" t="n">
        <v>0</v>
      </c>
      <c r="L5420" s="100">
        <f>IF(O5421="methane capture",TRUE,FALSE)</f>
        <v/>
      </c>
      <c r="M5420" s="100">
        <f>IF(L5420=TRUE,(K5420+'NPV Calcs'!$D$14)*About!$B$121,K5420*About!$B$121)</f>
        <v/>
      </c>
      <c r="N5420" s="100">
        <f>IF(F5420="Upstream","ngps - production","ngps - T&amp;D")</f>
        <v/>
      </c>
      <c r="O5420" s="100">
        <f>IF(ISNUMBER(SEARCH("flar",H5420)),"methane destruction",IF(G5420="Incomplete-flare","methane destruction","methane capture"))</f>
        <v/>
      </c>
      <c r="P5420" s="63">
        <f>CONCATENATE(N5420," ",O5420)</f>
        <v/>
      </c>
      <c r="Q5420" s="101">
        <f>(J5420*About!$A$118/1000)*10^12</f>
        <v/>
      </c>
      <c r="R5420" s="102">
        <f>M5420/About!$B$130</f>
        <v/>
      </c>
    </row>
    <row r="5421">
      <c r="A5421" s="68" t="n">
        <v>2020</v>
      </c>
      <c r="B5421" t="inlineStr">
        <is>
          <t>China</t>
        </is>
      </c>
      <c r="C5421" t="inlineStr">
        <is>
          <t>Asia Pacific</t>
        </is>
      </c>
      <c r="D5421" t="inlineStr">
        <is>
          <t>Oil</t>
        </is>
      </c>
      <c r="E5421" t="inlineStr">
        <is>
          <t>Downstream oil</t>
        </is>
      </c>
      <c r="F5421" t="inlineStr">
        <is>
          <t>Downstream</t>
        </is>
      </c>
      <c r="G5421" t="inlineStr">
        <is>
          <t>Vented</t>
        </is>
      </c>
      <c r="H5421" t="inlineStr">
        <is>
          <t>Install plunger</t>
        </is>
      </c>
      <c r="I5421" t="n">
        <v>0</v>
      </c>
      <c r="J5421" t="n">
        <v>0</v>
      </c>
      <c r="K5421" t="n">
        <v>0</v>
      </c>
      <c r="L5421" s="100">
        <f>IF(O5422="methane capture",TRUE,FALSE)</f>
        <v/>
      </c>
      <c r="M5421" s="100">
        <f>IF(L5421=TRUE,(K5421+'NPV Calcs'!$D$14)*About!$B$121,K5421*About!$B$121)</f>
        <v/>
      </c>
      <c r="N5421" s="100">
        <f>IF(F5421="Upstream","ngps - production","ngps - T&amp;D")</f>
        <v/>
      </c>
      <c r="O5421" s="100">
        <f>IF(ISNUMBER(SEARCH("flar",H5421)),"methane destruction",IF(G5421="Incomplete-flare","methane destruction","methane capture"))</f>
        <v/>
      </c>
      <c r="P5421" s="63">
        <f>CONCATENATE(N5421," ",O5421)</f>
        <v/>
      </c>
      <c r="Q5421" s="101">
        <f>(J5421*About!$A$118/1000)*10^12</f>
        <v/>
      </c>
      <c r="R5421" s="102">
        <f>M5421/About!$B$130</f>
        <v/>
      </c>
    </row>
    <row r="5422">
      <c r="A5422" s="68" t="n">
        <v>2020</v>
      </c>
      <c r="B5422" t="inlineStr">
        <is>
          <t>China</t>
        </is>
      </c>
      <c r="C5422" t="inlineStr">
        <is>
          <t>Asia Pacific</t>
        </is>
      </c>
      <c r="D5422" t="inlineStr">
        <is>
          <t>Oil</t>
        </is>
      </c>
      <c r="E5422" t="inlineStr">
        <is>
          <t>Downstream oil</t>
        </is>
      </c>
      <c r="F5422" t="inlineStr">
        <is>
          <t>Downstream</t>
        </is>
      </c>
      <c r="G5422" t="inlineStr">
        <is>
          <t>Vented</t>
        </is>
      </c>
      <c r="H5422" t="inlineStr">
        <is>
          <t>Other</t>
        </is>
      </c>
      <c r="I5422" t="n">
        <v>0</v>
      </c>
      <c r="J5422" t="n">
        <v>0</v>
      </c>
      <c r="K5422" t="n">
        <v>0</v>
      </c>
      <c r="L5422" s="100">
        <f>IF(O5423="methane capture",TRUE,FALSE)</f>
        <v/>
      </c>
      <c r="M5422" s="100">
        <f>IF(L5422=TRUE,(K5422+'NPV Calcs'!$D$14)*About!$B$121,K5422*About!$B$121)</f>
        <v/>
      </c>
      <c r="N5422" s="100">
        <f>IF(F5422="Upstream","ngps - production","ngps - T&amp;D")</f>
        <v/>
      </c>
      <c r="O5422" s="100">
        <f>IF(ISNUMBER(SEARCH("flar",H5422)),"methane destruction",IF(G5422="Incomplete-flare","methane destruction","methane capture"))</f>
        <v/>
      </c>
      <c r="P5422" s="63">
        <f>CONCATENATE(N5422," ",O5422)</f>
        <v/>
      </c>
      <c r="Q5422" s="101">
        <f>(J5422*About!$A$118/1000)*10^12</f>
        <v/>
      </c>
      <c r="R5422" s="102">
        <f>M5422/About!$B$130</f>
        <v/>
      </c>
    </row>
    <row r="5423">
      <c r="A5423" s="68" t="n">
        <v>2020</v>
      </c>
      <c r="B5423" t="inlineStr">
        <is>
          <t>China</t>
        </is>
      </c>
      <c r="C5423" t="inlineStr">
        <is>
          <t>Asia Pacific</t>
        </is>
      </c>
      <c r="D5423" t="inlineStr">
        <is>
          <t>Oil</t>
        </is>
      </c>
      <c r="E5423" t="inlineStr">
        <is>
          <t>Downstream oil</t>
        </is>
      </c>
      <c r="F5423" t="inlineStr">
        <is>
          <t>Downstream</t>
        </is>
      </c>
      <c r="G5423" t="inlineStr">
        <is>
          <t>Vented</t>
        </is>
      </c>
      <c r="H5423" t="inlineStr">
        <is>
          <t>Replace compressor seal or rod</t>
        </is>
      </c>
      <c r="I5423" t="n">
        <v>0</v>
      </c>
      <c r="J5423" t="n">
        <v>0</v>
      </c>
      <c r="K5423" t="n">
        <v>0</v>
      </c>
      <c r="L5423" s="100">
        <f>IF(O5424="methane capture",TRUE,FALSE)</f>
        <v/>
      </c>
      <c r="M5423" s="100">
        <f>IF(L5423=TRUE,(K5423+'NPV Calcs'!$D$14)*About!$B$121,K5423*About!$B$121)</f>
        <v/>
      </c>
      <c r="N5423" s="100">
        <f>IF(F5423="Upstream","ngps - production","ngps - T&amp;D")</f>
        <v/>
      </c>
      <c r="O5423" s="100">
        <f>IF(ISNUMBER(SEARCH("flar",H5423)),"methane destruction",IF(G5423="Incomplete-flare","methane destruction","methane capture"))</f>
        <v/>
      </c>
      <c r="P5423" s="63">
        <f>CONCATENATE(N5423," ",O5423)</f>
        <v/>
      </c>
      <c r="Q5423" s="101">
        <f>(J5423*About!$A$118/1000)*10^12</f>
        <v/>
      </c>
      <c r="R5423" s="102">
        <f>M5423/About!$B$130</f>
        <v/>
      </c>
    </row>
    <row r="5424">
      <c r="A5424" s="68" t="n">
        <v>2020</v>
      </c>
      <c r="B5424" t="inlineStr">
        <is>
          <t>China</t>
        </is>
      </c>
      <c r="C5424" t="inlineStr">
        <is>
          <t>Asia Pacific</t>
        </is>
      </c>
      <c r="D5424" t="inlineStr">
        <is>
          <t>Oil</t>
        </is>
      </c>
      <c r="E5424" t="inlineStr">
        <is>
          <t>Downstream oil</t>
        </is>
      </c>
      <c r="F5424" t="inlineStr">
        <is>
          <t>Downstream</t>
        </is>
      </c>
      <c r="G5424" t="inlineStr">
        <is>
          <t>Vented</t>
        </is>
      </c>
      <c r="H5424" t="inlineStr">
        <is>
          <t>Replace pumps</t>
        </is>
      </c>
      <c r="I5424" t="n">
        <v>0</v>
      </c>
      <c r="J5424" t="n">
        <v>0</v>
      </c>
      <c r="K5424" t="n">
        <v>0</v>
      </c>
      <c r="L5424" s="100">
        <f>IF(O5425="methane capture",TRUE,FALSE)</f>
        <v/>
      </c>
      <c r="M5424" s="100">
        <f>IF(L5424=TRUE,(K5424+'NPV Calcs'!$D$14)*About!$B$121,K5424*About!$B$121)</f>
        <v/>
      </c>
      <c r="N5424" s="100">
        <f>IF(F5424="Upstream","ngps - production","ngps - T&amp;D")</f>
        <v/>
      </c>
      <c r="O5424" s="100">
        <f>IF(ISNUMBER(SEARCH("flar",H5424)),"methane destruction",IF(G5424="Incomplete-flare","methane destruction","methane capture"))</f>
        <v/>
      </c>
      <c r="P5424" s="63">
        <f>CONCATENATE(N5424," ",O5424)</f>
        <v/>
      </c>
      <c r="Q5424" s="101">
        <f>(J5424*About!$A$118/1000)*10^12</f>
        <v/>
      </c>
      <c r="R5424" s="102">
        <f>M5424/About!$B$130</f>
        <v/>
      </c>
    </row>
    <row r="5425">
      <c r="A5425" s="68" t="n">
        <v>2020</v>
      </c>
      <c r="B5425" t="inlineStr">
        <is>
          <t>China</t>
        </is>
      </c>
      <c r="C5425" t="inlineStr">
        <is>
          <t>Asia Pacific</t>
        </is>
      </c>
      <c r="D5425" t="inlineStr">
        <is>
          <t>Oil</t>
        </is>
      </c>
      <c r="E5425" t="inlineStr">
        <is>
          <t>Downstream oil</t>
        </is>
      </c>
      <c r="F5425" t="inlineStr">
        <is>
          <t>Downstream</t>
        </is>
      </c>
      <c r="G5425" t="inlineStr">
        <is>
          <t>Vented</t>
        </is>
      </c>
      <c r="H5425" t="inlineStr">
        <is>
          <t>Replace with electric motor</t>
        </is>
      </c>
      <c r="I5425" t="n">
        <v>0</v>
      </c>
      <c r="J5425" t="n">
        <v>0</v>
      </c>
      <c r="K5425" t="n">
        <v>0</v>
      </c>
      <c r="L5425" s="100">
        <f>IF(O5426="methane capture",TRUE,FALSE)</f>
        <v/>
      </c>
      <c r="M5425" s="100">
        <f>IF(L5425=TRUE,(K5425+'NPV Calcs'!$D$14)*About!$B$121,K5425*About!$B$121)</f>
        <v/>
      </c>
      <c r="N5425" s="100">
        <f>IF(F5425="Upstream","ngps - production","ngps - T&amp;D")</f>
        <v/>
      </c>
      <c r="O5425" s="100">
        <f>IF(ISNUMBER(SEARCH("flar",H5425)),"methane destruction",IF(G5425="Incomplete-flare","methane destruction","methane capture"))</f>
        <v/>
      </c>
      <c r="P5425" s="63">
        <f>CONCATENATE(N5425," ",O5425)</f>
        <v/>
      </c>
      <c r="Q5425" s="101">
        <f>(J5425*About!$A$118/1000)*10^12</f>
        <v/>
      </c>
      <c r="R5425" s="102">
        <f>M5425/About!$B$130</f>
        <v/>
      </c>
    </row>
    <row r="5426">
      <c r="A5426" s="68" t="n">
        <v>2020</v>
      </c>
      <c r="B5426" t="inlineStr">
        <is>
          <t>China</t>
        </is>
      </c>
      <c r="C5426" t="inlineStr">
        <is>
          <t>Asia Pacific</t>
        </is>
      </c>
      <c r="D5426" t="inlineStr">
        <is>
          <t>Oil</t>
        </is>
      </c>
      <c r="E5426" t="inlineStr">
        <is>
          <t>Downstream oil</t>
        </is>
      </c>
      <c r="F5426" t="inlineStr">
        <is>
          <t>Downstream</t>
        </is>
      </c>
      <c r="G5426" t="inlineStr">
        <is>
          <t>Vented</t>
        </is>
      </c>
      <c r="H5426" t="inlineStr">
        <is>
          <t>Replace with instrument air systems</t>
        </is>
      </c>
      <c r="I5426" t="n">
        <v>0</v>
      </c>
      <c r="J5426" t="n">
        <v>0</v>
      </c>
      <c r="K5426" t="n">
        <v>0</v>
      </c>
      <c r="L5426" s="100">
        <f>IF(O5427="methane capture",TRUE,FALSE)</f>
        <v/>
      </c>
      <c r="M5426" s="100">
        <f>IF(L5426=TRUE,(K5426+'NPV Calcs'!$D$14)*About!$B$121,K5426*About!$B$121)</f>
        <v/>
      </c>
      <c r="N5426" s="100">
        <f>IF(F5426="Upstream","ngps - production","ngps - T&amp;D")</f>
        <v/>
      </c>
      <c r="O5426" s="100">
        <f>IF(ISNUMBER(SEARCH("flar",H5426)),"methane destruction",IF(G5426="Incomplete-flare","methane destruction","methane capture"))</f>
        <v/>
      </c>
      <c r="P5426" s="63">
        <f>CONCATENATE(N5426," ",O5426)</f>
        <v/>
      </c>
      <c r="Q5426" s="101">
        <f>(J5426*About!$A$118/1000)*10^12</f>
        <v/>
      </c>
      <c r="R5426" s="102">
        <f>M5426/About!$B$130</f>
        <v/>
      </c>
    </row>
    <row r="5427">
      <c r="A5427" s="68" t="n">
        <v>2020</v>
      </c>
      <c r="B5427" t="inlineStr">
        <is>
          <t>China</t>
        </is>
      </c>
      <c r="C5427" t="inlineStr">
        <is>
          <t>Asia Pacific</t>
        </is>
      </c>
      <c r="D5427" t="inlineStr">
        <is>
          <t>Oil</t>
        </is>
      </c>
      <c r="E5427" t="inlineStr">
        <is>
          <t>Downstream oil</t>
        </is>
      </c>
      <c r="F5427" t="inlineStr">
        <is>
          <t>Downstream</t>
        </is>
      </c>
      <c r="G5427" t="inlineStr">
        <is>
          <t>Vented</t>
        </is>
      </c>
      <c r="H5427" t="inlineStr">
        <is>
          <t>Unabated</t>
        </is>
      </c>
      <c r="I5427" t="n">
        <v>29.25</v>
      </c>
      <c r="J5427" t="n">
        <v>0</v>
      </c>
      <c r="K5427" t="n">
        <v>0</v>
      </c>
      <c r="L5427" s="100">
        <f>IF(O5428="methane capture",TRUE,FALSE)</f>
        <v/>
      </c>
      <c r="M5427" s="100">
        <f>IF(L5427=TRUE,(K5427+'NPV Calcs'!$D$14)*About!$B$121,K5427*About!$B$121)</f>
        <v/>
      </c>
      <c r="N5427" s="100">
        <f>IF(F5427="Upstream","ngps - production","ngps - T&amp;D")</f>
        <v/>
      </c>
      <c r="O5427" s="100">
        <f>IF(ISNUMBER(SEARCH("flar",H5427)),"methane destruction",IF(G5427="Incomplete-flare","methane destruction","methane capture"))</f>
        <v/>
      </c>
      <c r="P5427" s="63">
        <f>CONCATENATE(N5427," ",O5427)</f>
        <v/>
      </c>
      <c r="Q5427" s="101">
        <f>(J5427*About!$A$118/1000)*10^12</f>
        <v/>
      </c>
      <c r="R5427" s="102">
        <f>M5427/About!$B$130</f>
        <v/>
      </c>
    </row>
    <row r="5428">
      <c r="A5428" s="68" t="n">
        <v>2020</v>
      </c>
      <c r="B5428" t="inlineStr">
        <is>
          <t>China</t>
        </is>
      </c>
      <c r="C5428" t="inlineStr">
        <is>
          <t>Asia Pacific</t>
        </is>
      </c>
      <c r="D5428" t="inlineStr">
        <is>
          <t>Oil</t>
        </is>
      </c>
      <c r="E5428" t="inlineStr">
        <is>
          <t>Offshore oil</t>
        </is>
      </c>
      <c r="F5428" t="inlineStr">
        <is>
          <t>Upstream</t>
        </is>
      </c>
      <c r="G5428" t="inlineStr">
        <is>
          <t>Vented</t>
        </is>
      </c>
      <c r="H5428" t="inlineStr">
        <is>
          <t>Install plunger</t>
        </is>
      </c>
      <c r="I5428" t="n">
        <v>0</v>
      </c>
      <c r="J5428" t="n">
        <v>0</v>
      </c>
      <c r="K5428" t="n">
        <v>0</v>
      </c>
      <c r="L5428" s="100">
        <f>IF(O5429="methane capture",TRUE,FALSE)</f>
        <v/>
      </c>
      <c r="M5428" s="100">
        <f>IF(L5428=TRUE,(K5428+'NPV Calcs'!$D$14)*About!$B$121,K5428*About!$B$121)</f>
        <v/>
      </c>
      <c r="N5428" s="100">
        <f>IF(F5428="Upstream","ngps - production","ngps - T&amp;D")</f>
        <v/>
      </c>
      <c r="O5428" s="100">
        <f>IF(ISNUMBER(SEARCH("flar",H5428)),"methane destruction",IF(G5428="Incomplete-flare","methane destruction","methane capture"))</f>
        <v/>
      </c>
      <c r="P5428" s="63">
        <f>CONCATENATE(N5428," ",O5428)</f>
        <v/>
      </c>
      <c r="Q5428" s="101">
        <f>(J5428*About!$A$118/1000)*10^12</f>
        <v/>
      </c>
      <c r="R5428" s="102">
        <f>M5428/About!$B$130</f>
        <v/>
      </c>
    </row>
    <row r="5429">
      <c r="A5429" s="68" t="n">
        <v>2020</v>
      </c>
      <c r="B5429" t="inlineStr">
        <is>
          <t>China</t>
        </is>
      </c>
      <c r="C5429" t="inlineStr">
        <is>
          <t>Asia Pacific</t>
        </is>
      </c>
      <c r="D5429" t="inlineStr">
        <is>
          <t>Oil</t>
        </is>
      </c>
      <c r="E5429" t="inlineStr">
        <is>
          <t>Offshore oil</t>
        </is>
      </c>
      <c r="F5429" t="inlineStr">
        <is>
          <t>Upstream</t>
        </is>
      </c>
      <c r="G5429" t="inlineStr">
        <is>
          <t>Vented</t>
        </is>
      </c>
      <c r="H5429" t="inlineStr">
        <is>
          <t>Other</t>
        </is>
      </c>
      <c r="I5429" t="n">
        <v>0</v>
      </c>
      <c r="J5429" t="n">
        <v>0</v>
      </c>
      <c r="K5429" t="n">
        <v>0</v>
      </c>
      <c r="L5429" s="100">
        <f>IF(O5430="methane capture",TRUE,FALSE)</f>
        <v/>
      </c>
      <c r="M5429" s="100">
        <f>IF(L5429=TRUE,(K5429+'NPV Calcs'!$D$14)*About!$B$121,K5429*About!$B$121)</f>
        <v/>
      </c>
      <c r="N5429" s="100">
        <f>IF(F5429="Upstream","ngps - production","ngps - T&amp;D")</f>
        <v/>
      </c>
      <c r="O5429" s="100">
        <f>IF(ISNUMBER(SEARCH("flar",H5429)),"methane destruction",IF(G5429="Incomplete-flare","methane destruction","methane capture"))</f>
        <v/>
      </c>
      <c r="P5429" s="63">
        <f>CONCATENATE(N5429," ",O5429)</f>
        <v/>
      </c>
      <c r="Q5429" s="101">
        <f>(J5429*About!$A$118/1000)*10^12</f>
        <v/>
      </c>
      <c r="R5429" s="102">
        <f>M5429/About!$B$130</f>
        <v/>
      </c>
    </row>
    <row r="5430">
      <c r="A5430" s="68" t="n">
        <v>2020</v>
      </c>
      <c r="B5430" t="inlineStr">
        <is>
          <t>United Arab Emirates</t>
        </is>
      </c>
      <c r="C5430" t="inlineStr">
        <is>
          <t>Middle East</t>
        </is>
      </c>
      <c r="D5430" t="inlineStr">
        <is>
          <t>Gas</t>
        </is>
      </c>
      <c r="E5430" t="inlineStr">
        <is>
          <t>Unconventional gas</t>
        </is>
      </c>
      <c r="F5430" t="inlineStr">
        <is>
          <t>Upstream</t>
        </is>
      </c>
      <c r="G5430" t="inlineStr">
        <is>
          <t>Fugitive</t>
        </is>
      </c>
      <c r="H5430" t="inlineStr">
        <is>
          <t>Upstream LDAR</t>
        </is>
      </c>
      <c r="I5430" t="n">
        <v>0</v>
      </c>
      <c r="J5430" t="n">
        <v>0</v>
      </c>
      <c r="K5430" t="n">
        <v>0</v>
      </c>
      <c r="L5430" s="100">
        <f>IF(O5431="methane capture",TRUE,FALSE)</f>
        <v/>
      </c>
      <c r="M5430" s="100">
        <f>IF(L5430=TRUE,(K5430+'NPV Calcs'!$D$14)*About!$B$121,K5430*About!$B$121)</f>
        <v/>
      </c>
      <c r="N5430" s="100">
        <f>IF(F5430="Upstream","ngps - production","ngps - T&amp;D")</f>
        <v/>
      </c>
      <c r="O5430" s="100">
        <f>IF(ISNUMBER(SEARCH("flar",H5430)),"methane destruction",IF(G5430="Incomplete-flare","methane destruction","methane capture"))</f>
        <v/>
      </c>
      <c r="P5430" s="63">
        <f>CONCATENATE(N5430," ",O5430)</f>
        <v/>
      </c>
      <c r="Q5430" s="101">
        <f>(J5430*About!$A$118/1000)*10^12</f>
        <v/>
      </c>
      <c r="R5430" s="102">
        <f>M5430/About!$B$130</f>
        <v/>
      </c>
    </row>
    <row r="5431">
      <c r="A5431" s="68" t="n">
        <v>2020</v>
      </c>
      <c r="B5431" t="inlineStr">
        <is>
          <t>United Arab Emirates</t>
        </is>
      </c>
      <c r="C5431" t="inlineStr">
        <is>
          <t>Middle East</t>
        </is>
      </c>
      <c r="D5431" t="inlineStr">
        <is>
          <t>Gas</t>
        </is>
      </c>
      <c r="E5431" t="inlineStr">
        <is>
          <t>Unconventional gas</t>
        </is>
      </c>
      <c r="F5431" t="inlineStr">
        <is>
          <t>Upstream</t>
        </is>
      </c>
      <c r="G5431" t="inlineStr">
        <is>
          <t>Incomplete-flare</t>
        </is>
      </c>
      <c r="H5431" t="inlineStr">
        <is>
          <t>Vapour recovery units</t>
        </is>
      </c>
      <c r="I5431" t="n">
        <v>0</v>
      </c>
      <c r="J5431" t="n">
        <v>0</v>
      </c>
      <c r="K5431" t="n">
        <v>0</v>
      </c>
      <c r="L5431" s="100">
        <f>IF(O5432="methane capture",TRUE,FALSE)</f>
        <v/>
      </c>
      <c r="M5431" s="100">
        <f>IF(L5431=TRUE,(K5431+'NPV Calcs'!$D$14)*About!$B$121,K5431*About!$B$121)</f>
        <v/>
      </c>
      <c r="N5431" s="100">
        <f>IF(F5431="Upstream","ngps - production","ngps - T&amp;D")</f>
        <v/>
      </c>
      <c r="O5431" s="100">
        <f>IF(ISNUMBER(SEARCH("flar",H5431)),"methane destruction",IF(G5431="Incomplete-flare","methane destruction","methane capture"))</f>
        <v/>
      </c>
      <c r="P5431" s="63">
        <f>CONCATENATE(N5431," ",O5431)</f>
        <v/>
      </c>
      <c r="Q5431" s="101">
        <f>(J5431*About!$A$118/1000)*10^12</f>
        <v/>
      </c>
      <c r="R5431" s="102">
        <f>M5431/About!$B$130</f>
        <v/>
      </c>
    </row>
    <row r="5432">
      <c r="A5432" s="68" t="n">
        <v>2020</v>
      </c>
      <c r="B5432" t="inlineStr">
        <is>
          <t>United Arab Emirates</t>
        </is>
      </c>
      <c r="C5432" t="inlineStr">
        <is>
          <t>Middle East</t>
        </is>
      </c>
      <c r="D5432" t="inlineStr">
        <is>
          <t>Gas</t>
        </is>
      </c>
      <c r="E5432" t="inlineStr">
        <is>
          <t>Unconventional gas</t>
        </is>
      </c>
      <c r="F5432" t="inlineStr">
        <is>
          <t>Upstream</t>
        </is>
      </c>
      <c r="G5432" t="inlineStr">
        <is>
          <t>Vented</t>
        </is>
      </c>
      <c r="H5432" t="inlineStr">
        <is>
          <t>Blowdown capture</t>
        </is>
      </c>
      <c r="I5432" t="n">
        <v>0</v>
      </c>
      <c r="J5432" t="n">
        <v>0</v>
      </c>
      <c r="K5432" t="n">
        <v>0</v>
      </c>
      <c r="L5432" s="100">
        <f>IF(O5433="methane capture",TRUE,FALSE)</f>
        <v/>
      </c>
      <c r="M5432" s="100">
        <f>IF(L5432=TRUE,(K5432+'NPV Calcs'!$D$14)*About!$B$121,K5432*About!$B$121)</f>
        <v/>
      </c>
      <c r="N5432" s="100">
        <f>IF(F5432="Upstream","ngps - production","ngps - T&amp;D")</f>
        <v/>
      </c>
      <c r="O5432" s="100">
        <f>IF(ISNUMBER(SEARCH("flar",H5432)),"methane destruction",IF(G5432="Incomplete-flare","methane destruction","methane capture"))</f>
        <v/>
      </c>
      <c r="P5432" s="63">
        <f>CONCATENATE(N5432," ",O5432)</f>
        <v/>
      </c>
      <c r="Q5432" s="101">
        <f>(J5432*About!$A$118/1000)*10^12</f>
        <v/>
      </c>
      <c r="R5432" s="102">
        <f>M5432/About!$B$130</f>
        <v/>
      </c>
    </row>
    <row r="5433">
      <c r="A5433" s="68" t="n">
        <v>2020</v>
      </c>
      <c r="B5433" t="inlineStr">
        <is>
          <t>United Arab Emirates</t>
        </is>
      </c>
      <c r="C5433" t="inlineStr">
        <is>
          <t>Middle East</t>
        </is>
      </c>
      <c r="D5433" t="inlineStr">
        <is>
          <t>Gas</t>
        </is>
      </c>
      <c r="E5433" t="inlineStr">
        <is>
          <t>Unconventional gas</t>
        </is>
      </c>
      <c r="F5433" t="inlineStr">
        <is>
          <t>Upstream</t>
        </is>
      </c>
      <c r="G5433" t="inlineStr">
        <is>
          <t>Vented</t>
        </is>
      </c>
      <c r="H5433" t="inlineStr">
        <is>
          <t>Early replacement of devices</t>
        </is>
      </c>
      <c r="I5433" t="n">
        <v>0</v>
      </c>
      <c r="J5433" t="n">
        <v>0</v>
      </c>
      <c r="K5433" t="n">
        <v>0</v>
      </c>
      <c r="L5433" s="100">
        <f>IF(O5434="methane capture",TRUE,FALSE)</f>
        <v/>
      </c>
      <c r="M5433" s="100">
        <f>IF(L5433=TRUE,(K5433+'NPV Calcs'!$D$14)*About!$B$121,K5433*About!$B$121)</f>
        <v/>
      </c>
      <c r="N5433" s="100">
        <f>IF(F5433="Upstream","ngps - production","ngps - T&amp;D")</f>
        <v/>
      </c>
      <c r="O5433" s="100">
        <f>IF(ISNUMBER(SEARCH("flar",H5433)),"methane destruction",IF(G5433="Incomplete-flare","methane destruction","methane capture"))</f>
        <v/>
      </c>
      <c r="P5433" s="63">
        <f>CONCATENATE(N5433," ",O5433)</f>
        <v/>
      </c>
      <c r="Q5433" s="101">
        <f>(J5433*About!$A$118/1000)*10^12</f>
        <v/>
      </c>
      <c r="R5433" s="102">
        <f>M5433/About!$B$130</f>
        <v/>
      </c>
    </row>
    <row r="5434">
      <c r="A5434" s="68" t="n">
        <v>2020</v>
      </c>
      <c r="B5434" t="inlineStr">
        <is>
          <t>United Arab Emirates</t>
        </is>
      </c>
      <c r="C5434" t="inlineStr">
        <is>
          <t>Middle East</t>
        </is>
      </c>
      <c r="D5434" t="inlineStr">
        <is>
          <t>Gas</t>
        </is>
      </c>
      <c r="E5434" t="inlineStr">
        <is>
          <t>Unconventional gas</t>
        </is>
      </c>
      <c r="F5434" t="inlineStr">
        <is>
          <t>Upstream</t>
        </is>
      </c>
      <c r="G5434" t="inlineStr">
        <is>
          <t>Vented</t>
        </is>
      </c>
      <c r="H5434" t="inlineStr">
        <is>
          <t>Install flares</t>
        </is>
      </c>
      <c r="I5434" t="n">
        <v>0</v>
      </c>
      <c r="J5434" t="n">
        <v>0</v>
      </c>
      <c r="K5434" t="n">
        <v>0</v>
      </c>
      <c r="L5434" s="100">
        <f>IF(O5435="methane capture",TRUE,FALSE)</f>
        <v/>
      </c>
      <c r="M5434" s="100">
        <f>IF(L5434=TRUE,(K5434+'NPV Calcs'!$D$14)*About!$B$121,K5434*About!$B$121)</f>
        <v/>
      </c>
      <c r="N5434" s="100">
        <f>IF(F5434="Upstream","ngps - production","ngps - T&amp;D")</f>
        <v/>
      </c>
      <c r="O5434" s="100">
        <f>IF(ISNUMBER(SEARCH("flar",H5434)),"methane destruction",IF(G5434="Incomplete-flare","methane destruction","methane capture"))</f>
        <v/>
      </c>
      <c r="P5434" s="63">
        <f>CONCATENATE(N5434," ",O5434)</f>
        <v/>
      </c>
      <c r="Q5434" s="101">
        <f>(J5434*About!$A$118/1000)*10^12</f>
        <v/>
      </c>
      <c r="R5434" s="102">
        <f>M5434/About!$B$130</f>
        <v/>
      </c>
    </row>
    <row r="5435">
      <c r="A5435" s="68" t="n">
        <v>2020</v>
      </c>
      <c r="B5435" t="inlineStr">
        <is>
          <t>United Arab Emirates</t>
        </is>
      </c>
      <c r="C5435" t="inlineStr">
        <is>
          <t>Middle East</t>
        </is>
      </c>
      <c r="D5435" t="inlineStr">
        <is>
          <t>Gas</t>
        </is>
      </c>
      <c r="E5435" t="inlineStr">
        <is>
          <t>Unconventional gas</t>
        </is>
      </c>
      <c r="F5435" t="inlineStr">
        <is>
          <t>Upstream</t>
        </is>
      </c>
      <c r="G5435" t="inlineStr">
        <is>
          <t>Vented</t>
        </is>
      </c>
      <c r="H5435" t="inlineStr">
        <is>
          <t>Install plunger</t>
        </is>
      </c>
      <c r="I5435" t="n">
        <v>0</v>
      </c>
      <c r="J5435" t="n">
        <v>0</v>
      </c>
      <c r="K5435" t="n">
        <v>0</v>
      </c>
      <c r="L5435" s="100">
        <f>IF(O5436="methane capture",TRUE,FALSE)</f>
        <v/>
      </c>
      <c r="M5435" s="100">
        <f>IF(L5435=TRUE,(K5435+'NPV Calcs'!$D$14)*About!$B$121,K5435*About!$B$121)</f>
        <v/>
      </c>
      <c r="N5435" s="100">
        <f>IF(F5435="Upstream","ngps - production","ngps - T&amp;D")</f>
        <v/>
      </c>
      <c r="O5435" s="100">
        <f>IF(ISNUMBER(SEARCH("flar",H5435)),"methane destruction",IF(G5435="Incomplete-flare","methane destruction","methane capture"))</f>
        <v/>
      </c>
      <c r="P5435" s="63">
        <f>CONCATENATE(N5435," ",O5435)</f>
        <v/>
      </c>
      <c r="Q5435" s="101">
        <f>(J5435*About!$A$118/1000)*10^12</f>
        <v/>
      </c>
      <c r="R5435" s="102">
        <f>M5435/About!$B$130</f>
        <v/>
      </c>
    </row>
    <row r="5436">
      <c r="A5436" s="68" t="n">
        <v>2020</v>
      </c>
      <c r="B5436" t="inlineStr">
        <is>
          <t>United Arab Emirates</t>
        </is>
      </c>
      <c r="C5436" t="inlineStr">
        <is>
          <t>Middle East</t>
        </is>
      </c>
      <c r="D5436" t="inlineStr">
        <is>
          <t>Gas</t>
        </is>
      </c>
      <c r="E5436" t="inlineStr">
        <is>
          <t>Unconventional gas</t>
        </is>
      </c>
      <c r="F5436" t="inlineStr">
        <is>
          <t>Upstream</t>
        </is>
      </c>
      <c r="G5436" t="inlineStr">
        <is>
          <t>Vented</t>
        </is>
      </c>
      <c r="H5436" t="inlineStr">
        <is>
          <t>Other</t>
        </is>
      </c>
      <c r="I5436" t="n">
        <v>0</v>
      </c>
      <c r="J5436" t="n">
        <v>0</v>
      </c>
      <c r="K5436" t="n">
        <v>0</v>
      </c>
      <c r="L5436" s="100">
        <f>IF(O5437="methane capture",TRUE,FALSE)</f>
        <v/>
      </c>
      <c r="M5436" s="100">
        <f>IF(L5436=TRUE,(K5436+'NPV Calcs'!$D$14)*About!$B$121,K5436*About!$B$121)</f>
        <v/>
      </c>
      <c r="N5436" s="100">
        <f>IF(F5436="Upstream","ngps - production","ngps - T&amp;D")</f>
        <v/>
      </c>
      <c r="O5436" s="100">
        <f>IF(ISNUMBER(SEARCH("flar",H5436)),"methane destruction",IF(G5436="Incomplete-flare","methane destruction","methane capture"))</f>
        <v/>
      </c>
      <c r="P5436" s="63">
        <f>CONCATENATE(N5436," ",O5436)</f>
        <v/>
      </c>
      <c r="Q5436" s="101">
        <f>(J5436*About!$A$118/1000)*10^12</f>
        <v/>
      </c>
      <c r="R5436" s="102">
        <f>M5436/About!$B$130</f>
        <v/>
      </c>
    </row>
    <row r="5437">
      <c r="A5437" s="68" t="n">
        <v>2020</v>
      </c>
      <c r="B5437" t="inlineStr">
        <is>
          <t>United Arab Emirates</t>
        </is>
      </c>
      <c r="C5437" t="inlineStr">
        <is>
          <t>Middle East</t>
        </is>
      </c>
      <c r="D5437" t="inlineStr">
        <is>
          <t>Gas</t>
        </is>
      </c>
      <c r="E5437" t="inlineStr">
        <is>
          <t>Unconventional gas</t>
        </is>
      </c>
      <c r="F5437" t="inlineStr">
        <is>
          <t>Upstream</t>
        </is>
      </c>
      <c r="G5437" t="inlineStr">
        <is>
          <t>Vented</t>
        </is>
      </c>
      <c r="H5437" t="inlineStr">
        <is>
          <t>Replace compressor seal or rod</t>
        </is>
      </c>
      <c r="I5437" t="n">
        <v>0</v>
      </c>
      <c r="J5437" t="n">
        <v>0</v>
      </c>
      <c r="K5437" t="n">
        <v>0</v>
      </c>
      <c r="L5437" s="100">
        <f>IF(O5438="methane capture",TRUE,FALSE)</f>
        <v/>
      </c>
      <c r="M5437" s="100">
        <f>IF(L5437=TRUE,(K5437+'NPV Calcs'!$D$14)*About!$B$121,K5437*About!$B$121)</f>
        <v/>
      </c>
      <c r="N5437" s="100">
        <f>IF(F5437="Upstream","ngps - production","ngps - T&amp;D")</f>
        <v/>
      </c>
      <c r="O5437" s="100">
        <f>IF(ISNUMBER(SEARCH("flar",H5437)),"methane destruction",IF(G5437="Incomplete-flare","methane destruction","methane capture"))</f>
        <v/>
      </c>
      <c r="P5437" s="63">
        <f>CONCATENATE(N5437," ",O5437)</f>
        <v/>
      </c>
      <c r="Q5437" s="101">
        <f>(J5437*About!$A$118/1000)*10^12</f>
        <v/>
      </c>
      <c r="R5437" s="102">
        <f>M5437/About!$B$130</f>
        <v/>
      </c>
    </row>
    <row r="5438">
      <c r="A5438" s="68" t="n">
        <v>2020</v>
      </c>
      <c r="B5438" t="inlineStr">
        <is>
          <t>United Arab Emirates</t>
        </is>
      </c>
      <c r="C5438" t="inlineStr">
        <is>
          <t>Middle East</t>
        </is>
      </c>
      <c r="D5438" t="inlineStr">
        <is>
          <t>Gas</t>
        </is>
      </c>
      <c r="E5438" t="inlineStr">
        <is>
          <t>Unconventional gas</t>
        </is>
      </c>
      <c r="F5438" t="inlineStr">
        <is>
          <t>Upstream</t>
        </is>
      </c>
      <c r="G5438" t="inlineStr">
        <is>
          <t>Vented</t>
        </is>
      </c>
      <c r="H5438" t="inlineStr">
        <is>
          <t>Replace pumps</t>
        </is>
      </c>
      <c r="I5438" t="n">
        <v>0</v>
      </c>
      <c r="J5438" t="n">
        <v>0</v>
      </c>
      <c r="K5438" t="n">
        <v>0</v>
      </c>
      <c r="L5438" s="100">
        <f>IF(O5439="methane capture",TRUE,FALSE)</f>
        <v/>
      </c>
      <c r="M5438" s="100">
        <f>IF(L5438=TRUE,(K5438+'NPV Calcs'!$D$14)*About!$B$121,K5438*About!$B$121)</f>
        <v/>
      </c>
      <c r="N5438" s="100">
        <f>IF(F5438="Upstream","ngps - production","ngps - T&amp;D")</f>
        <v/>
      </c>
      <c r="O5438" s="100">
        <f>IF(ISNUMBER(SEARCH("flar",H5438)),"methane destruction",IF(G5438="Incomplete-flare","methane destruction","methane capture"))</f>
        <v/>
      </c>
      <c r="P5438" s="63">
        <f>CONCATENATE(N5438," ",O5438)</f>
        <v/>
      </c>
      <c r="Q5438" s="101">
        <f>(J5438*About!$A$118/1000)*10^12</f>
        <v/>
      </c>
      <c r="R5438" s="102">
        <f>M5438/About!$B$130</f>
        <v/>
      </c>
    </row>
    <row r="5439">
      <c r="A5439" s="68" t="n">
        <v>2020</v>
      </c>
      <c r="B5439" t="inlineStr">
        <is>
          <t>United Arab Emirates</t>
        </is>
      </c>
      <c r="C5439" t="inlineStr">
        <is>
          <t>Middle East</t>
        </is>
      </c>
      <c r="D5439" t="inlineStr">
        <is>
          <t>Gas</t>
        </is>
      </c>
      <c r="E5439" t="inlineStr">
        <is>
          <t>Unconventional gas</t>
        </is>
      </c>
      <c r="F5439" t="inlineStr">
        <is>
          <t>Upstream</t>
        </is>
      </c>
      <c r="G5439" t="inlineStr">
        <is>
          <t>Vented</t>
        </is>
      </c>
      <c r="H5439" t="inlineStr">
        <is>
          <t>Replace with electric motor</t>
        </is>
      </c>
      <c r="I5439" t="n">
        <v>0</v>
      </c>
      <c r="J5439" t="n">
        <v>0</v>
      </c>
      <c r="K5439" t="n">
        <v>0</v>
      </c>
      <c r="L5439" s="100">
        <f>IF(O5440="methane capture",TRUE,FALSE)</f>
        <v/>
      </c>
      <c r="M5439" s="100">
        <f>IF(L5439=TRUE,(K5439+'NPV Calcs'!$D$14)*About!$B$121,K5439*About!$B$121)</f>
        <v/>
      </c>
      <c r="N5439" s="100">
        <f>IF(F5439="Upstream","ngps - production","ngps - T&amp;D")</f>
        <v/>
      </c>
      <c r="O5439" s="100">
        <f>IF(ISNUMBER(SEARCH("flar",H5439)),"methane destruction",IF(G5439="Incomplete-flare","methane destruction","methane capture"))</f>
        <v/>
      </c>
      <c r="P5439" s="63">
        <f>CONCATENATE(N5439," ",O5439)</f>
        <v/>
      </c>
      <c r="Q5439" s="101">
        <f>(J5439*About!$A$118/1000)*10^12</f>
        <v/>
      </c>
      <c r="R5439" s="102">
        <f>M5439/About!$B$130</f>
        <v/>
      </c>
    </row>
    <row r="5440">
      <c r="A5440" s="68" t="n">
        <v>2020</v>
      </c>
      <c r="B5440" t="inlineStr">
        <is>
          <t>United Arab Emirates</t>
        </is>
      </c>
      <c r="C5440" t="inlineStr">
        <is>
          <t>Middle East</t>
        </is>
      </c>
      <c r="D5440" t="inlineStr">
        <is>
          <t>Oil</t>
        </is>
      </c>
      <c r="E5440" t="inlineStr">
        <is>
          <t>Onshore conventional oil</t>
        </is>
      </c>
      <c r="F5440" t="inlineStr">
        <is>
          <t>Upstream</t>
        </is>
      </c>
      <c r="G5440" t="inlineStr">
        <is>
          <t>Vented</t>
        </is>
      </c>
      <c r="H5440" t="inlineStr">
        <is>
          <t>Unabated</t>
        </is>
      </c>
      <c r="I5440" t="n">
        <v>101.1699982</v>
      </c>
      <c r="J5440" t="n">
        <v>0</v>
      </c>
      <c r="K5440" t="n">
        <v>0</v>
      </c>
      <c r="L5440" s="100">
        <f>IF(O5441="methane capture",TRUE,FALSE)</f>
        <v/>
      </c>
      <c r="M5440" s="100">
        <f>IF(L5440=TRUE,(K5440+'NPV Calcs'!$D$14)*About!$B$121,K5440*About!$B$121)</f>
        <v/>
      </c>
      <c r="N5440" s="100">
        <f>IF(F5440="Upstream","ngps - production","ngps - T&amp;D")</f>
        <v/>
      </c>
      <c r="O5440" s="100">
        <f>IF(ISNUMBER(SEARCH("flar",H5440)),"methane destruction",IF(G5440="Incomplete-flare","methane destruction","methane capture"))</f>
        <v/>
      </c>
      <c r="P5440" s="63">
        <f>CONCATENATE(N5440," ",O5440)</f>
        <v/>
      </c>
      <c r="Q5440" s="101">
        <f>(J5440*About!$A$118/1000)*10^12</f>
        <v/>
      </c>
      <c r="R5440" s="102">
        <f>M5440/About!$B$130</f>
        <v/>
      </c>
    </row>
    <row r="5441">
      <c r="A5441" s="68" t="n">
        <v>2020</v>
      </c>
      <c r="B5441" t="inlineStr">
        <is>
          <t>United Arab Emirates</t>
        </is>
      </c>
      <c r="C5441" t="inlineStr">
        <is>
          <t>Middle East</t>
        </is>
      </c>
      <c r="D5441" t="inlineStr">
        <is>
          <t>Oil</t>
        </is>
      </c>
      <c r="E5441" t="inlineStr">
        <is>
          <t>Onshore conventional oil</t>
        </is>
      </c>
      <c r="F5441" t="inlineStr">
        <is>
          <t>Upstream</t>
        </is>
      </c>
      <c r="G5441" t="inlineStr">
        <is>
          <t>Vented</t>
        </is>
      </c>
      <c r="H5441" t="inlineStr">
        <is>
          <t>Upstream LDAR</t>
        </is>
      </c>
      <c r="I5441" t="n">
        <v>0</v>
      </c>
      <c r="J5441" t="n">
        <v>0</v>
      </c>
      <c r="K5441" t="n">
        <v>0</v>
      </c>
      <c r="L5441" s="100">
        <f>IF(O5442="methane capture",TRUE,FALSE)</f>
        <v/>
      </c>
      <c r="M5441" s="100">
        <f>IF(L5441=TRUE,(K5441+'NPV Calcs'!$D$14)*About!$B$121,K5441*About!$B$121)</f>
        <v/>
      </c>
      <c r="N5441" s="100">
        <f>IF(F5441="Upstream","ngps - production","ngps - T&amp;D")</f>
        <v/>
      </c>
      <c r="O5441" s="100">
        <f>IF(ISNUMBER(SEARCH("flar",H5441)),"methane destruction",IF(G5441="Incomplete-flare","methane destruction","methane capture"))</f>
        <v/>
      </c>
      <c r="P5441" s="63">
        <f>CONCATENATE(N5441," ",O5441)</f>
        <v/>
      </c>
      <c r="Q5441" s="101">
        <f>(J5441*About!$A$118/1000)*10^12</f>
        <v/>
      </c>
      <c r="R5441" s="102">
        <f>M5441/About!$B$130</f>
        <v/>
      </c>
    </row>
    <row r="5442">
      <c r="A5442" s="68" t="n">
        <v>2020</v>
      </c>
      <c r="B5442" t="inlineStr">
        <is>
          <t>Azerbaijan</t>
        </is>
      </c>
      <c r="C5442" t="inlineStr">
        <is>
          <t>Russia &amp; Caspian</t>
        </is>
      </c>
      <c r="D5442" t="inlineStr">
        <is>
          <t>Gas</t>
        </is>
      </c>
      <c r="E5442" t="inlineStr">
        <is>
          <t>Offshore gas</t>
        </is>
      </c>
      <c r="F5442" t="inlineStr">
        <is>
          <t>Upstream</t>
        </is>
      </c>
      <c r="G5442" t="inlineStr">
        <is>
          <t>Incomplete-flare</t>
        </is>
      </c>
      <c r="H5442" t="inlineStr">
        <is>
          <t>Vapour recovery units</t>
        </is>
      </c>
      <c r="I5442" t="n">
        <v>0</v>
      </c>
      <c r="J5442" t="n">
        <v>0</v>
      </c>
      <c r="K5442" t="n">
        <v>0</v>
      </c>
      <c r="L5442" s="100">
        <f>IF(O5443="methane capture",TRUE,FALSE)</f>
        <v/>
      </c>
      <c r="M5442" s="100">
        <f>IF(L5442=TRUE,(K5442+'NPV Calcs'!$D$14)*About!$B$121,K5442*About!$B$121)</f>
        <v/>
      </c>
      <c r="N5442" s="100">
        <f>IF(F5442="Upstream","ngps - production","ngps - T&amp;D")</f>
        <v/>
      </c>
      <c r="O5442" s="100">
        <f>IF(ISNUMBER(SEARCH("flar",H5442)),"methane destruction",IF(G5442="Incomplete-flare","methane destruction","methane capture"))</f>
        <v/>
      </c>
      <c r="P5442" s="63">
        <f>CONCATENATE(N5442," ",O5442)</f>
        <v/>
      </c>
      <c r="Q5442" s="101">
        <f>(J5442*About!$A$118/1000)*10^12</f>
        <v/>
      </c>
      <c r="R5442" s="102">
        <f>M5442/About!$B$130</f>
        <v/>
      </c>
    </row>
    <row r="5443">
      <c r="A5443" s="68" t="n">
        <v>2020</v>
      </c>
      <c r="B5443" t="inlineStr">
        <is>
          <t>Azerbaijan</t>
        </is>
      </c>
      <c r="C5443" t="inlineStr">
        <is>
          <t>Russia &amp; Caspian</t>
        </is>
      </c>
      <c r="D5443" t="inlineStr">
        <is>
          <t>Gas</t>
        </is>
      </c>
      <c r="E5443" t="inlineStr">
        <is>
          <t>Offshore gas</t>
        </is>
      </c>
      <c r="F5443" t="inlineStr">
        <is>
          <t>Upstream</t>
        </is>
      </c>
      <c r="G5443" t="inlineStr">
        <is>
          <t>Vented</t>
        </is>
      </c>
      <c r="H5443" t="inlineStr">
        <is>
          <t>Blowdown capture</t>
        </is>
      </c>
      <c r="I5443" t="n">
        <v>0</v>
      </c>
      <c r="J5443" t="n">
        <v>0</v>
      </c>
      <c r="K5443" t="n">
        <v>0</v>
      </c>
      <c r="L5443" s="100">
        <f>IF(O5444="methane capture",TRUE,FALSE)</f>
        <v/>
      </c>
      <c r="M5443" s="100">
        <f>IF(L5443=TRUE,(K5443+'NPV Calcs'!$D$14)*About!$B$121,K5443*About!$B$121)</f>
        <v/>
      </c>
      <c r="N5443" s="100">
        <f>IF(F5443="Upstream","ngps - production","ngps - T&amp;D")</f>
        <v/>
      </c>
      <c r="O5443" s="100">
        <f>IF(ISNUMBER(SEARCH("flar",H5443)),"methane destruction",IF(G5443="Incomplete-flare","methane destruction","methane capture"))</f>
        <v/>
      </c>
      <c r="P5443" s="63">
        <f>CONCATENATE(N5443," ",O5443)</f>
        <v/>
      </c>
      <c r="Q5443" s="101">
        <f>(J5443*About!$A$118/1000)*10^12</f>
        <v/>
      </c>
      <c r="R5443" s="102">
        <f>M5443/About!$B$130</f>
        <v/>
      </c>
    </row>
    <row r="5444">
      <c r="A5444" s="68" t="n">
        <v>2020</v>
      </c>
      <c r="B5444" t="inlineStr">
        <is>
          <t>Azerbaijan</t>
        </is>
      </c>
      <c r="C5444" t="inlineStr">
        <is>
          <t>Russia &amp; Caspian</t>
        </is>
      </c>
      <c r="D5444" t="inlineStr">
        <is>
          <t>Gas</t>
        </is>
      </c>
      <c r="E5444" t="inlineStr">
        <is>
          <t>Offshore gas</t>
        </is>
      </c>
      <c r="F5444" t="inlineStr">
        <is>
          <t>Upstream</t>
        </is>
      </c>
      <c r="G5444" t="inlineStr">
        <is>
          <t>Vented</t>
        </is>
      </c>
      <c r="H5444" t="inlineStr">
        <is>
          <t>Early replacement of devices</t>
        </is>
      </c>
      <c r="I5444" t="n">
        <v>0</v>
      </c>
      <c r="J5444" t="n">
        <v>0</v>
      </c>
      <c r="K5444" t="n">
        <v>0</v>
      </c>
      <c r="L5444" s="100">
        <f>IF(O5445="methane capture",TRUE,FALSE)</f>
        <v/>
      </c>
      <c r="M5444" s="100">
        <f>IF(L5444=TRUE,(K5444+'NPV Calcs'!$D$14)*About!$B$121,K5444*About!$B$121)</f>
        <v/>
      </c>
      <c r="N5444" s="100">
        <f>IF(F5444="Upstream","ngps - production","ngps - T&amp;D")</f>
        <v/>
      </c>
      <c r="O5444" s="100">
        <f>IF(ISNUMBER(SEARCH("flar",H5444)),"methane destruction",IF(G5444="Incomplete-flare","methane destruction","methane capture"))</f>
        <v/>
      </c>
      <c r="P5444" s="63">
        <f>CONCATENATE(N5444," ",O5444)</f>
        <v/>
      </c>
      <c r="Q5444" s="101">
        <f>(J5444*About!$A$118/1000)*10^12</f>
        <v/>
      </c>
      <c r="R5444" s="102">
        <f>M5444/About!$B$130</f>
        <v/>
      </c>
    </row>
    <row r="5445">
      <c r="A5445" s="68" t="n">
        <v>2020</v>
      </c>
      <c r="B5445" t="inlineStr">
        <is>
          <t>Mexico</t>
        </is>
      </c>
      <c r="C5445" t="inlineStr">
        <is>
          <t>North America</t>
        </is>
      </c>
      <c r="D5445" t="inlineStr">
        <is>
          <t>Oil</t>
        </is>
      </c>
      <c r="E5445" t="inlineStr">
        <is>
          <t>Offshore oil</t>
        </is>
      </c>
      <c r="F5445" t="inlineStr">
        <is>
          <t>Upstream</t>
        </is>
      </c>
      <c r="G5445" t="inlineStr">
        <is>
          <t>Vented</t>
        </is>
      </c>
      <c r="H5445" t="inlineStr">
        <is>
          <t>Replace pumps</t>
        </is>
      </c>
      <c r="I5445" t="n">
        <v>0</v>
      </c>
      <c r="J5445" t="n">
        <v>0</v>
      </c>
      <c r="K5445" t="n">
        <v>0</v>
      </c>
      <c r="L5445" s="100">
        <f>IF(O5446="methane capture",TRUE,FALSE)</f>
        <v/>
      </c>
      <c r="M5445" s="100">
        <f>IF(L5445=TRUE,(K5445+'NPV Calcs'!$D$14)*About!$B$121,K5445*About!$B$121)</f>
        <v/>
      </c>
      <c r="N5445" s="100">
        <f>IF(F5445="Upstream","ngps - production","ngps - T&amp;D")</f>
        <v/>
      </c>
      <c r="O5445" s="100">
        <f>IF(ISNUMBER(SEARCH("flar",H5445)),"methane destruction",IF(G5445="Incomplete-flare","methane destruction","methane capture"))</f>
        <v/>
      </c>
      <c r="P5445" s="63">
        <f>CONCATENATE(N5445," ",O5445)</f>
        <v/>
      </c>
      <c r="Q5445" s="101">
        <f>(J5445*About!$A$118/1000)*10^12</f>
        <v/>
      </c>
      <c r="R5445" s="102">
        <f>M5445/About!$B$130</f>
        <v/>
      </c>
    </row>
    <row r="5446">
      <c r="A5446" s="68" t="n">
        <v>2020</v>
      </c>
      <c r="B5446" t="inlineStr">
        <is>
          <t>Mexico</t>
        </is>
      </c>
      <c r="C5446" t="inlineStr">
        <is>
          <t>North America</t>
        </is>
      </c>
      <c r="D5446" t="inlineStr">
        <is>
          <t>Oil</t>
        </is>
      </c>
      <c r="E5446" t="inlineStr">
        <is>
          <t>Offshore oil</t>
        </is>
      </c>
      <c r="F5446" t="inlineStr">
        <is>
          <t>Upstream</t>
        </is>
      </c>
      <c r="G5446" t="inlineStr">
        <is>
          <t>Vented</t>
        </is>
      </c>
      <c r="H5446" t="inlineStr">
        <is>
          <t>Replace with electric motor</t>
        </is>
      </c>
      <c r="I5446" t="n">
        <v>0</v>
      </c>
      <c r="J5446" t="n">
        <v>0</v>
      </c>
      <c r="K5446" t="n">
        <v>0</v>
      </c>
      <c r="L5446" s="100">
        <f>IF(O5447="methane capture",TRUE,FALSE)</f>
        <v/>
      </c>
      <c r="M5446" s="100">
        <f>IF(L5446=TRUE,(K5446+'NPV Calcs'!$D$14)*About!$B$121,K5446*About!$B$121)</f>
        <v/>
      </c>
      <c r="N5446" s="100">
        <f>IF(F5446="Upstream","ngps - production","ngps - T&amp;D")</f>
        <v/>
      </c>
      <c r="O5446" s="100">
        <f>IF(ISNUMBER(SEARCH("flar",H5446)),"methane destruction",IF(G5446="Incomplete-flare","methane destruction","methane capture"))</f>
        <v/>
      </c>
      <c r="P5446" s="63">
        <f>CONCATENATE(N5446," ",O5446)</f>
        <v/>
      </c>
      <c r="Q5446" s="101">
        <f>(J5446*About!$A$118/1000)*10^12</f>
        <v/>
      </c>
      <c r="R5446" s="102">
        <f>M5446/About!$B$130</f>
        <v/>
      </c>
    </row>
    <row r="5447">
      <c r="A5447" s="68" t="n">
        <v>2020</v>
      </c>
      <c r="B5447" t="inlineStr">
        <is>
          <t>Mexico</t>
        </is>
      </c>
      <c r="C5447" t="inlineStr">
        <is>
          <t>North America</t>
        </is>
      </c>
      <c r="D5447" t="inlineStr">
        <is>
          <t>Oil</t>
        </is>
      </c>
      <c r="E5447" t="inlineStr">
        <is>
          <t>Offshore oil</t>
        </is>
      </c>
      <c r="F5447" t="inlineStr">
        <is>
          <t>Upstream</t>
        </is>
      </c>
      <c r="G5447" t="inlineStr">
        <is>
          <t>Vented</t>
        </is>
      </c>
      <c r="H5447" t="inlineStr">
        <is>
          <t>Unabated</t>
        </is>
      </c>
      <c r="I5447" t="n">
        <v>90.31999969</v>
      </c>
      <c r="J5447" t="n">
        <v>0</v>
      </c>
      <c r="K5447" t="n">
        <v>0</v>
      </c>
      <c r="L5447" s="100">
        <f>IF(O5448="methane capture",TRUE,FALSE)</f>
        <v/>
      </c>
      <c r="M5447" s="100">
        <f>IF(L5447=TRUE,(K5447+'NPV Calcs'!$D$14)*About!$B$121,K5447*About!$B$121)</f>
        <v/>
      </c>
      <c r="N5447" s="100">
        <f>IF(F5447="Upstream","ngps - production","ngps - T&amp;D")</f>
        <v/>
      </c>
      <c r="O5447" s="100">
        <f>IF(ISNUMBER(SEARCH("flar",H5447)),"methane destruction",IF(G5447="Incomplete-flare","methane destruction","methane capture"))</f>
        <v/>
      </c>
      <c r="P5447" s="63">
        <f>CONCATENATE(N5447," ",O5447)</f>
        <v/>
      </c>
      <c r="Q5447" s="101">
        <f>(J5447*About!$A$118/1000)*10^12</f>
        <v/>
      </c>
      <c r="R5447" s="102">
        <f>M5447/About!$B$130</f>
        <v/>
      </c>
    </row>
    <row r="5448">
      <c r="A5448" s="68" t="n">
        <v>2020</v>
      </c>
      <c r="B5448" t="inlineStr">
        <is>
          <t>Mexico</t>
        </is>
      </c>
      <c r="C5448" t="inlineStr">
        <is>
          <t>North America</t>
        </is>
      </c>
      <c r="D5448" t="inlineStr">
        <is>
          <t>Oil</t>
        </is>
      </c>
      <c r="E5448" t="inlineStr">
        <is>
          <t>Offshore oil</t>
        </is>
      </c>
      <c r="F5448" t="inlineStr">
        <is>
          <t>Upstream</t>
        </is>
      </c>
      <c r="G5448" t="inlineStr">
        <is>
          <t>Vented</t>
        </is>
      </c>
      <c r="H5448" t="inlineStr">
        <is>
          <t>Upstream LDAR</t>
        </is>
      </c>
      <c r="I5448" t="n">
        <v>0</v>
      </c>
      <c r="J5448" t="n">
        <v>0</v>
      </c>
      <c r="K5448" t="n">
        <v>0</v>
      </c>
      <c r="L5448" s="100">
        <f>IF(O5449="methane capture",TRUE,FALSE)</f>
        <v/>
      </c>
      <c r="M5448" s="100">
        <f>IF(L5448=TRUE,(K5448+'NPV Calcs'!$D$14)*About!$B$121,K5448*About!$B$121)</f>
        <v/>
      </c>
      <c r="N5448" s="100">
        <f>IF(F5448="Upstream","ngps - production","ngps - T&amp;D")</f>
        <v/>
      </c>
      <c r="O5448" s="100">
        <f>IF(ISNUMBER(SEARCH("flar",H5448)),"methane destruction",IF(G5448="Incomplete-flare","methane destruction","methane capture"))</f>
        <v/>
      </c>
      <c r="P5448" s="63">
        <f>CONCATENATE(N5448," ",O5448)</f>
        <v/>
      </c>
      <c r="Q5448" s="101">
        <f>(J5448*About!$A$118/1000)*10^12</f>
        <v/>
      </c>
      <c r="R5448" s="102">
        <f>M5448/About!$B$130</f>
        <v/>
      </c>
    </row>
    <row r="5449">
      <c r="A5449" s="68" t="n">
        <v>2020</v>
      </c>
      <c r="B5449" t="inlineStr">
        <is>
          <t>Mexico</t>
        </is>
      </c>
      <c r="C5449" t="inlineStr">
        <is>
          <t>North America</t>
        </is>
      </c>
      <c r="D5449" t="inlineStr">
        <is>
          <t>Oil</t>
        </is>
      </c>
      <c r="E5449" t="inlineStr">
        <is>
          <t>Offshore oil</t>
        </is>
      </c>
      <c r="F5449" t="inlineStr">
        <is>
          <t>Upstream</t>
        </is>
      </c>
      <c r="G5449" t="inlineStr">
        <is>
          <t>Vented</t>
        </is>
      </c>
      <c r="H5449" t="inlineStr">
        <is>
          <t>Blowdown capture</t>
        </is>
      </c>
      <c r="I5449" t="n">
        <v>0</v>
      </c>
      <c r="J5449" t="n">
        <v>0</v>
      </c>
      <c r="K5449" t="n">
        <v>0</v>
      </c>
      <c r="L5449" s="100">
        <f>IF(O5450="methane capture",TRUE,FALSE)</f>
        <v/>
      </c>
      <c r="M5449" s="100">
        <f>IF(L5449=TRUE,(K5449+'NPV Calcs'!$D$14)*About!$B$121,K5449*About!$B$121)</f>
        <v/>
      </c>
      <c r="N5449" s="100">
        <f>IF(F5449="Upstream","ngps - production","ngps - T&amp;D")</f>
        <v/>
      </c>
      <c r="O5449" s="100">
        <f>IF(ISNUMBER(SEARCH("flar",H5449)),"methane destruction",IF(G5449="Incomplete-flare","methane destruction","methane capture"))</f>
        <v/>
      </c>
      <c r="P5449" s="63">
        <f>CONCATENATE(N5449," ",O5449)</f>
        <v/>
      </c>
      <c r="Q5449" s="101">
        <f>(J5449*About!$A$118/1000)*10^12</f>
        <v/>
      </c>
      <c r="R5449" s="102">
        <f>M5449/About!$B$130</f>
        <v/>
      </c>
    </row>
    <row r="5450">
      <c r="A5450" s="68" t="n">
        <v>2020</v>
      </c>
      <c r="B5450" t="inlineStr">
        <is>
          <t>Mexico</t>
        </is>
      </c>
      <c r="C5450" t="inlineStr">
        <is>
          <t>North America</t>
        </is>
      </c>
      <c r="D5450" t="inlineStr">
        <is>
          <t>Oil</t>
        </is>
      </c>
      <c r="E5450" t="inlineStr">
        <is>
          <t>Offshore oil</t>
        </is>
      </c>
      <c r="F5450" t="inlineStr">
        <is>
          <t>Upstream</t>
        </is>
      </c>
      <c r="G5450" t="inlineStr">
        <is>
          <t>Vented</t>
        </is>
      </c>
      <c r="H5450" t="inlineStr">
        <is>
          <t>Early replacement of devices</t>
        </is>
      </c>
      <c r="I5450" t="n">
        <v>0</v>
      </c>
      <c r="J5450" t="n">
        <v>0</v>
      </c>
      <c r="K5450" t="n">
        <v>0</v>
      </c>
      <c r="L5450" s="100">
        <f>IF(O5451="methane capture",TRUE,FALSE)</f>
        <v/>
      </c>
      <c r="M5450" s="100">
        <f>IF(L5450=TRUE,(K5450+'NPV Calcs'!$D$14)*About!$B$121,K5450*About!$B$121)</f>
        <v/>
      </c>
      <c r="N5450" s="100">
        <f>IF(F5450="Upstream","ngps - production","ngps - T&amp;D")</f>
        <v/>
      </c>
      <c r="O5450" s="100">
        <f>IF(ISNUMBER(SEARCH("flar",H5450)),"methane destruction",IF(G5450="Incomplete-flare","methane destruction","methane capture"))</f>
        <v/>
      </c>
      <c r="P5450" s="63">
        <f>CONCATENATE(N5450," ",O5450)</f>
        <v/>
      </c>
      <c r="Q5450" s="101">
        <f>(J5450*About!$A$118/1000)*10^12</f>
        <v/>
      </c>
      <c r="R5450" s="102">
        <f>M5450/About!$B$130</f>
        <v/>
      </c>
    </row>
    <row r="5451">
      <c r="A5451" s="68" t="n">
        <v>2020</v>
      </c>
      <c r="B5451" t="inlineStr">
        <is>
          <t>Mexico</t>
        </is>
      </c>
      <c r="C5451" t="inlineStr">
        <is>
          <t>North America</t>
        </is>
      </c>
      <c r="D5451" t="inlineStr">
        <is>
          <t>Oil</t>
        </is>
      </c>
      <c r="E5451" t="inlineStr">
        <is>
          <t>Offshore oil</t>
        </is>
      </c>
      <c r="F5451" t="inlineStr">
        <is>
          <t>Upstream</t>
        </is>
      </c>
      <c r="G5451" t="inlineStr">
        <is>
          <t>Vented</t>
        </is>
      </c>
      <c r="H5451" t="inlineStr">
        <is>
          <t>Install plunger</t>
        </is>
      </c>
      <c r="I5451" t="n">
        <v>0</v>
      </c>
      <c r="J5451" t="n">
        <v>0</v>
      </c>
      <c r="K5451" t="n">
        <v>0</v>
      </c>
      <c r="L5451" s="100">
        <f>IF(O5452="methane capture",TRUE,FALSE)</f>
        <v/>
      </c>
      <c r="M5451" s="100">
        <f>IF(L5451=TRUE,(K5451+'NPV Calcs'!$D$14)*About!$B$121,K5451*About!$B$121)</f>
        <v/>
      </c>
      <c r="N5451" s="100">
        <f>IF(F5451="Upstream","ngps - production","ngps - T&amp;D")</f>
        <v/>
      </c>
      <c r="O5451" s="100">
        <f>IF(ISNUMBER(SEARCH("flar",H5451)),"methane destruction",IF(G5451="Incomplete-flare","methane destruction","methane capture"))</f>
        <v/>
      </c>
      <c r="P5451" s="63">
        <f>CONCATENATE(N5451," ",O5451)</f>
        <v/>
      </c>
      <c r="Q5451" s="101">
        <f>(J5451*About!$A$118/1000)*10^12</f>
        <v/>
      </c>
      <c r="R5451" s="102">
        <f>M5451/About!$B$130</f>
        <v/>
      </c>
    </row>
    <row r="5452">
      <c r="A5452" s="68" t="n">
        <v>2020</v>
      </c>
      <c r="B5452" t="inlineStr">
        <is>
          <t>Mexico</t>
        </is>
      </c>
      <c r="C5452" t="inlineStr">
        <is>
          <t>North America</t>
        </is>
      </c>
      <c r="D5452" t="inlineStr">
        <is>
          <t>Oil</t>
        </is>
      </c>
      <c r="E5452" t="inlineStr">
        <is>
          <t>Offshore oil</t>
        </is>
      </c>
      <c r="F5452" t="inlineStr">
        <is>
          <t>Upstream</t>
        </is>
      </c>
      <c r="G5452" t="inlineStr">
        <is>
          <t>Vented</t>
        </is>
      </c>
      <c r="H5452" t="inlineStr">
        <is>
          <t>Other</t>
        </is>
      </c>
      <c r="I5452" t="n">
        <v>0</v>
      </c>
      <c r="J5452" t="n">
        <v>0</v>
      </c>
      <c r="K5452" t="n">
        <v>0</v>
      </c>
      <c r="L5452" s="100">
        <f>IF(O5453="methane capture",TRUE,FALSE)</f>
        <v/>
      </c>
      <c r="M5452" s="100">
        <f>IF(L5452=TRUE,(K5452+'NPV Calcs'!$D$14)*About!$B$121,K5452*About!$B$121)</f>
        <v/>
      </c>
      <c r="N5452" s="100">
        <f>IF(F5452="Upstream","ngps - production","ngps - T&amp;D")</f>
        <v/>
      </c>
      <c r="O5452" s="100">
        <f>IF(ISNUMBER(SEARCH("flar",H5452)),"methane destruction",IF(G5452="Incomplete-flare","methane destruction","methane capture"))</f>
        <v/>
      </c>
      <c r="P5452" s="63">
        <f>CONCATENATE(N5452," ",O5452)</f>
        <v/>
      </c>
      <c r="Q5452" s="101">
        <f>(J5452*About!$A$118/1000)*10^12</f>
        <v/>
      </c>
      <c r="R5452" s="102">
        <f>M5452/About!$B$130</f>
        <v/>
      </c>
    </row>
    <row r="5453">
      <c r="A5453" s="68" t="n">
        <v>2020</v>
      </c>
      <c r="B5453" t="inlineStr">
        <is>
          <t>Saudi Arabia</t>
        </is>
      </c>
      <c r="C5453" t="inlineStr">
        <is>
          <t>Middle East</t>
        </is>
      </c>
      <c r="D5453" t="inlineStr">
        <is>
          <t>Oil</t>
        </is>
      </c>
      <c r="E5453" t="inlineStr">
        <is>
          <t>Offshore oil</t>
        </is>
      </c>
      <c r="F5453" t="inlineStr">
        <is>
          <t>Upstream</t>
        </is>
      </c>
      <c r="G5453" t="inlineStr">
        <is>
          <t>Vented</t>
        </is>
      </c>
      <c r="H5453" t="inlineStr">
        <is>
          <t>Early replacement of devices</t>
        </is>
      </c>
      <c r="I5453" t="n">
        <v>0</v>
      </c>
      <c r="J5453" t="n">
        <v>0</v>
      </c>
      <c r="K5453" t="n">
        <v>0</v>
      </c>
      <c r="L5453" s="100">
        <f>IF(O5454="methane capture",TRUE,FALSE)</f>
        <v/>
      </c>
      <c r="M5453" s="100">
        <f>IF(L5453=TRUE,(K5453+'NPV Calcs'!$D$14)*About!$B$121,K5453*About!$B$121)</f>
        <v/>
      </c>
      <c r="N5453" s="100">
        <f>IF(F5453="Upstream","ngps - production","ngps - T&amp;D")</f>
        <v/>
      </c>
      <c r="O5453" s="100">
        <f>IF(ISNUMBER(SEARCH("flar",H5453)),"methane destruction",IF(G5453="Incomplete-flare","methane destruction","methane capture"))</f>
        <v/>
      </c>
      <c r="P5453" s="63">
        <f>CONCATENATE(N5453," ",O5453)</f>
        <v/>
      </c>
      <c r="Q5453" s="101">
        <f>(J5453*About!$A$118/1000)*10^12</f>
        <v/>
      </c>
      <c r="R5453" s="102">
        <f>M5453/About!$B$130</f>
        <v/>
      </c>
    </row>
    <row r="5454">
      <c r="A5454" s="68" t="n">
        <v>2020</v>
      </c>
      <c r="B5454" t="inlineStr">
        <is>
          <t>Saudi Arabia</t>
        </is>
      </c>
      <c r="C5454" t="inlineStr">
        <is>
          <t>Middle East</t>
        </is>
      </c>
      <c r="D5454" t="inlineStr">
        <is>
          <t>Oil</t>
        </is>
      </c>
      <c r="E5454" t="inlineStr">
        <is>
          <t>Offshore oil</t>
        </is>
      </c>
      <c r="F5454" t="inlineStr">
        <is>
          <t>Upstream</t>
        </is>
      </c>
      <c r="G5454" t="inlineStr">
        <is>
          <t>Vented</t>
        </is>
      </c>
      <c r="H5454" t="inlineStr">
        <is>
          <t>Install plunger</t>
        </is>
      </c>
      <c r="I5454" t="n">
        <v>0</v>
      </c>
      <c r="J5454" t="n">
        <v>0</v>
      </c>
      <c r="K5454" t="n">
        <v>0</v>
      </c>
      <c r="L5454" s="100">
        <f>IF(O5455="methane capture",TRUE,FALSE)</f>
        <v/>
      </c>
      <c r="M5454" s="100">
        <f>IF(L5454=TRUE,(K5454+'NPV Calcs'!$D$14)*About!$B$121,K5454*About!$B$121)</f>
        <v/>
      </c>
      <c r="N5454" s="100">
        <f>IF(F5454="Upstream","ngps - production","ngps - T&amp;D")</f>
        <v/>
      </c>
      <c r="O5454" s="100">
        <f>IF(ISNUMBER(SEARCH("flar",H5454)),"methane destruction",IF(G5454="Incomplete-flare","methane destruction","methane capture"))</f>
        <v/>
      </c>
      <c r="P5454" s="63">
        <f>CONCATENATE(N5454," ",O5454)</f>
        <v/>
      </c>
      <c r="Q5454" s="101">
        <f>(J5454*About!$A$118/1000)*10^12</f>
        <v/>
      </c>
      <c r="R5454" s="102">
        <f>M5454/About!$B$130</f>
        <v/>
      </c>
    </row>
    <row r="5455">
      <c r="A5455" s="68" t="n">
        <v>2020</v>
      </c>
      <c r="B5455" t="inlineStr">
        <is>
          <t>Saudi Arabia</t>
        </is>
      </c>
      <c r="C5455" t="inlineStr">
        <is>
          <t>Middle East</t>
        </is>
      </c>
      <c r="D5455" t="inlineStr">
        <is>
          <t>Oil</t>
        </is>
      </c>
      <c r="E5455" t="inlineStr">
        <is>
          <t>Offshore oil</t>
        </is>
      </c>
      <c r="F5455" t="inlineStr">
        <is>
          <t>Upstream</t>
        </is>
      </c>
      <c r="G5455" t="inlineStr">
        <is>
          <t>Vented</t>
        </is>
      </c>
      <c r="H5455" t="inlineStr">
        <is>
          <t>Other</t>
        </is>
      </c>
      <c r="I5455" t="n">
        <v>0</v>
      </c>
      <c r="J5455" t="n">
        <v>0</v>
      </c>
      <c r="K5455" t="n">
        <v>0</v>
      </c>
      <c r="L5455" s="100">
        <f>IF(O5456="methane capture",TRUE,FALSE)</f>
        <v/>
      </c>
      <c r="M5455" s="100">
        <f>IF(L5455=TRUE,(K5455+'NPV Calcs'!$D$14)*About!$B$121,K5455*About!$B$121)</f>
        <v/>
      </c>
      <c r="N5455" s="100">
        <f>IF(F5455="Upstream","ngps - production","ngps - T&amp;D")</f>
        <v/>
      </c>
      <c r="O5455" s="100">
        <f>IF(ISNUMBER(SEARCH("flar",H5455)),"methane destruction",IF(G5455="Incomplete-flare","methane destruction","methane capture"))</f>
        <v/>
      </c>
      <c r="P5455" s="63">
        <f>CONCATENATE(N5455," ",O5455)</f>
        <v/>
      </c>
      <c r="Q5455" s="101">
        <f>(J5455*About!$A$118/1000)*10^12</f>
        <v/>
      </c>
      <c r="R5455" s="102">
        <f>M5455/About!$B$130</f>
        <v/>
      </c>
    </row>
    <row r="5456">
      <c r="A5456" s="68" t="n">
        <v>2020</v>
      </c>
      <c r="B5456" t="inlineStr">
        <is>
          <t>Azerbaijan</t>
        </is>
      </c>
      <c r="C5456" t="inlineStr">
        <is>
          <t>Russia &amp; Caspian</t>
        </is>
      </c>
      <c r="D5456" t="inlineStr">
        <is>
          <t>Gas</t>
        </is>
      </c>
      <c r="E5456" t="inlineStr">
        <is>
          <t>Onshore conventional gas</t>
        </is>
      </c>
      <c r="F5456" t="inlineStr">
        <is>
          <t>Upstream</t>
        </is>
      </c>
      <c r="G5456" t="inlineStr">
        <is>
          <t>Vented</t>
        </is>
      </c>
      <c r="H5456" t="inlineStr">
        <is>
          <t>Other</t>
        </is>
      </c>
      <c r="I5456" t="n">
        <v>0</v>
      </c>
      <c r="J5456" t="n">
        <v>0</v>
      </c>
      <c r="K5456" t="n">
        <v>0</v>
      </c>
      <c r="L5456" s="100">
        <f>IF(O5457="methane capture",TRUE,FALSE)</f>
        <v/>
      </c>
      <c r="M5456" s="100">
        <f>IF(L5456=TRUE,(K5456+'NPV Calcs'!$D$14)*About!$B$121,K5456*About!$B$121)</f>
        <v/>
      </c>
      <c r="N5456" s="100">
        <f>IF(F5456="Upstream","ngps - production","ngps - T&amp;D")</f>
        <v/>
      </c>
      <c r="O5456" s="100">
        <f>IF(ISNUMBER(SEARCH("flar",H5456)),"methane destruction",IF(G5456="Incomplete-flare","methane destruction","methane capture"))</f>
        <v/>
      </c>
      <c r="P5456" s="63">
        <f>CONCATENATE(N5456," ",O5456)</f>
        <v/>
      </c>
      <c r="Q5456" s="101">
        <f>(J5456*About!$A$118/1000)*10^12</f>
        <v/>
      </c>
      <c r="R5456" s="102">
        <f>M5456/About!$B$130</f>
        <v/>
      </c>
    </row>
    <row r="5457">
      <c r="A5457" s="68" t="n">
        <v>2020</v>
      </c>
      <c r="B5457" t="inlineStr">
        <is>
          <t>Azerbaijan</t>
        </is>
      </c>
      <c r="C5457" t="inlineStr">
        <is>
          <t>Russia &amp; Caspian</t>
        </is>
      </c>
      <c r="D5457" t="inlineStr">
        <is>
          <t>Gas</t>
        </is>
      </c>
      <c r="E5457" t="inlineStr">
        <is>
          <t>Onshore conventional gas</t>
        </is>
      </c>
      <c r="F5457" t="inlineStr">
        <is>
          <t>Upstream</t>
        </is>
      </c>
      <c r="G5457" t="inlineStr">
        <is>
          <t>Vented</t>
        </is>
      </c>
      <c r="H5457" t="inlineStr">
        <is>
          <t>Replace compressor seal or rod</t>
        </is>
      </c>
      <c r="I5457" t="n">
        <v>0</v>
      </c>
      <c r="J5457" t="n">
        <v>0</v>
      </c>
      <c r="K5457" t="n">
        <v>0</v>
      </c>
      <c r="L5457" s="100">
        <f>IF(O5458="methane capture",TRUE,FALSE)</f>
        <v/>
      </c>
      <c r="M5457" s="100">
        <f>IF(L5457=TRUE,(K5457+'NPV Calcs'!$D$14)*About!$B$121,K5457*About!$B$121)</f>
        <v/>
      </c>
      <c r="N5457" s="100">
        <f>IF(F5457="Upstream","ngps - production","ngps - T&amp;D")</f>
        <v/>
      </c>
      <c r="O5457" s="100">
        <f>IF(ISNUMBER(SEARCH("flar",H5457)),"methane destruction",IF(G5457="Incomplete-flare","methane destruction","methane capture"))</f>
        <v/>
      </c>
      <c r="P5457" s="63">
        <f>CONCATENATE(N5457," ",O5457)</f>
        <v/>
      </c>
      <c r="Q5457" s="101">
        <f>(J5457*About!$A$118/1000)*10^12</f>
        <v/>
      </c>
      <c r="R5457" s="102">
        <f>M5457/About!$B$130</f>
        <v/>
      </c>
    </row>
    <row r="5458">
      <c r="A5458" s="68" t="n">
        <v>2020</v>
      </c>
      <c r="B5458" t="inlineStr">
        <is>
          <t>Azerbaijan</t>
        </is>
      </c>
      <c r="C5458" t="inlineStr">
        <is>
          <t>Russia &amp; Caspian</t>
        </is>
      </c>
      <c r="D5458" t="inlineStr">
        <is>
          <t>Gas</t>
        </is>
      </c>
      <c r="E5458" t="inlineStr">
        <is>
          <t>Onshore conventional gas</t>
        </is>
      </c>
      <c r="F5458" t="inlineStr">
        <is>
          <t>Upstream</t>
        </is>
      </c>
      <c r="G5458" t="inlineStr">
        <is>
          <t>Vented</t>
        </is>
      </c>
      <c r="H5458" t="inlineStr">
        <is>
          <t>Replace with instrument air systems</t>
        </is>
      </c>
      <c r="I5458" t="n">
        <v>0</v>
      </c>
      <c r="J5458" t="n">
        <v>0</v>
      </c>
      <c r="K5458" t="n">
        <v>0</v>
      </c>
      <c r="L5458" s="100">
        <f>IF(O5459="methane capture",TRUE,FALSE)</f>
        <v/>
      </c>
      <c r="M5458" s="100">
        <f>IF(L5458=TRUE,(K5458+'NPV Calcs'!$D$14)*About!$B$121,K5458*About!$B$121)</f>
        <v/>
      </c>
      <c r="N5458" s="100">
        <f>IF(F5458="Upstream","ngps - production","ngps - T&amp;D")</f>
        <v/>
      </c>
      <c r="O5458" s="100">
        <f>IF(ISNUMBER(SEARCH("flar",H5458)),"methane destruction",IF(G5458="Incomplete-flare","methane destruction","methane capture"))</f>
        <v/>
      </c>
      <c r="P5458" s="63">
        <f>CONCATENATE(N5458," ",O5458)</f>
        <v/>
      </c>
      <c r="Q5458" s="101">
        <f>(J5458*About!$A$118/1000)*10^12</f>
        <v/>
      </c>
      <c r="R5458" s="102">
        <f>M5458/About!$B$130</f>
        <v/>
      </c>
    </row>
    <row r="5459">
      <c r="A5459" s="68" t="n">
        <v>2020</v>
      </c>
      <c r="B5459" t="inlineStr">
        <is>
          <t>Azerbaijan</t>
        </is>
      </c>
      <c r="C5459" t="inlineStr">
        <is>
          <t>Russia &amp; Caspian</t>
        </is>
      </c>
      <c r="D5459" t="inlineStr">
        <is>
          <t>Gas</t>
        </is>
      </c>
      <c r="E5459" t="inlineStr">
        <is>
          <t>Onshore conventional gas</t>
        </is>
      </c>
      <c r="F5459" t="inlineStr">
        <is>
          <t>Upstream</t>
        </is>
      </c>
      <c r="G5459" t="inlineStr">
        <is>
          <t>Vented</t>
        </is>
      </c>
      <c r="H5459" t="inlineStr">
        <is>
          <t>Unabated</t>
        </is>
      </c>
      <c r="I5459" t="n">
        <v>0.899999976</v>
      </c>
      <c r="J5459" t="n">
        <v>0</v>
      </c>
      <c r="K5459" t="n">
        <v>0</v>
      </c>
      <c r="L5459" s="100">
        <f>IF(O5460="methane capture",TRUE,FALSE)</f>
        <v/>
      </c>
      <c r="M5459" s="100">
        <f>IF(L5459=TRUE,(K5459+'NPV Calcs'!$D$14)*About!$B$121,K5459*About!$B$121)</f>
        <v/>
      </c>
      <c r="N5459" s="100">
        <f>IF(F5459="Upstream","ngps - production","ngps - T&amp;D")</f>
        <v/>
      </c>
      <c r="O5459" s="100">
        <f>IF(ISNUMBER(SEARCH("flar",H5459)),"methane destruction",IF(G5459="Incomplete-flare","methane destruction","methane capture"))</f>
        <v/>
      </c>
      <c r="P5459" s="63">
        <f>CONCATENATE(N5459," ",O5459)</f>
        <v/>
      </c>
      <c r="Q5459" s="101">
        <f>(J5459*About!$A$118/1000)*10^12</f>
        <v/>
      </c>
      <c r="R5459" s="102">
        <f>M5459/About!$B$130</f>
        <v/>
      </c>
    </row>
    <row r="5460">
      <c r="A5460" s="68" t="n">
        <v>2020</v>
      </c>
      <c r="B5460" t="inlineStr">
        <is>
          <t>Azerbaijan</t>
        </is>
      </c>
      <c r="C5460" t="inlineStr">
        <is>
          <t>Russia &amp; Caspian</t>
        </is>
      </c>
      <c r="D5460" t="inlineStr">
        <is>
          <t>Gas</t>
        </is>
      </c>
      <c r="E5460" t="inlineStr">
        <is>
          <t>Onshore conventional gas</t>
        </is>
      </c>
      <c r="F5460" t="inlineStr">
        <is>
          <t>Upstream</t>
        </is>
      </c>
      <c r="G5460" t="inlineStr">
        <is>
          <t>Vented</t>
        </is>
      </c>
      <c r="H5460" t="inlineStr">
        <is>
          <t>Upstream LDAR</t>
        </is>
      </c>
      <c r="I5460" t="n">
        <v>0</v>
      </c>
      <c r="J5460" t="n">
        <v>0</v>
      </c>
      <c r="K5460" t="n">
        <v>0</v>
      </c>
      <c r="L5460" s="100">
        <f>IF(O5461="methane capture",TRUE,FALSE)</f>
        <v/>
      </c>
      <c r="M5460" s="100">
        <f>IF(L5460=TRUE,(K5460+'NPV Calcs'!$D$14)*About!$B$121,K5460*About!$B$121)</f>
        <v/>
      </c>
      <c r="N5460" s="100">
        <f>IF(F5460="Upstream","ngps - production","ngps - T&amp;D")</f>
        <v/>
      </c>
      <c r="O5460" s="100">
        <f>IF(ISNUMBER(SEARCH("flar",H5460)),"methane destruction",IF(G5460="Incomplete-flare","methane destruction","methane capture"))</f>
        <v/>
      </c>
      <c r="P5460" s="63">
        <f>CONCATENATE(N5460," ",O5460)</f>
        <v/>
      </c>
      <c r="Q5460" s="101">
        <f>(J5460*About!$A$118/1000)*10^12</f>
        <v/>
      </c>
      <c r="R5460" s="102">
        <f>M5460/About!$B$130</f>
        <v/>
      </c>
    </row>
    <row r="5461">
      <c r="A5461" s="68" t="n">
        <v>2020</v>
      </c>
      <c r="B5461" t="inlineStr">
        <is>
          <t>Mexico</t>
        </is>
      </c>
      <c r="C5461" t="inlineStr">
        <is>
          <t>North America</t>
        </is>
      </c>
      <c r="D5461" t="inlineStr">
        <is>
          <t>Oil</t>
        </is>
      </c>
      <c r="E5461" t="inlineStr">
        <is>
          <t>Onshore conventional oil</t>
        </is>
      </c>
      <c r="F5461" t="inlineStr">
        <is>
          <t>Upstream</t>
        </is>
      </c>
      <c r="G5461" t="inlineStr">
        <is>
          <t>Vented</t>
        </is>
      </c>
      <c r="H5461" t="inlineStr">
        <is>
          <t>Install plunger</t>
        </is>
      </c>
      <c r="I5461" t="n">
        <v>0</v>
      </c>
      <c r="J5461" t="n">
        <v>0</v>
      </c>
      <c r="K5461" t="n">
        <v>0</v>
      </c>
      <c r="L5461" s="100">
        <f>IF(O5462="methane capture",TRUE,FALSE)</f>
        <v/>
      </c>
      <c r="M5461" s="100">
        <f>IF(L5461=TRUE,(K5461+'NPV Calcs'!$D$14)*About!$B$121,K5461*About!$B$121)</f>
        <v/>
      </c>
      <c r="N5461" s="100">
        <f>IF(F5461="Upstream","ngps - production","ngps - T&amp;D")</f>
        <v/>
      </c>
      <c r="O5461" s="100">
        <f>IF(ISNUMBER(SEARCH("flar",H5461)),"methane destruction",IF(G5461="Incomplete-flare","methane destruction","methane capture"))</f>
        <v/>
      </c>
      <c r="P5461" s="63">
        <f>CONCATENATE(N5461," ",O5461)</f>
        <v/>
      </c>
      <c r="Q5461" s="101">
        <f>(J5461*About!$A$118/1000)*10^12</f>
        <v/>
      </c>
      <c r="R5461" s="102">
        <f>M5461/About!$B$130</f>
        <v/>
      </c>
    </row>
    <row r="5462">
      <c r="A5462" s="68" t="n">
        <v>2020</v>
      </c>
      <c r="B5462" t="inlineStr">
        <is>
          <t>Mexico</t>
        </is>
      </c>
      <c r="C5462" t="inlineStr">
        <is>
          <t>North America</t>
        </is>
      </c>
      <c r="D5462" t="inlineStr">
        <is>
          <t>Oil</t>
        </is>
      </c>
      <c r="E5462" t="inlineStr">
        <is>
          <t>Onshore conventional oil</t>
        </is>
      </c>
      <c r="F5462" t="inlineStr">
        <is>
          <t>Upstream</t>
        </is>
      </c>
      <c r="G5462" t="inlineStr">
        <is>
          <t>Vented</t>
        </is>
      </c>
      <c r="H5462" t="inlineStr">
        <is>
          <t>Other</t>
        </is>
      </c>
      <c r="I5462" t="n">
        <v>0</v>
      </c>
      <c r="J5462" t="n">
        <v>0</v>
      </c>
      <c r="K5462" t="n">
        <v>0</v>
      </c>
      <c r="L5462" s="100">
        <f>IF(O5463="methane capture",TRUE,FALSE)</f>
        <v/>
      </c>
      <c r="M5462" s="100">
        <f>IF(L5462=TRUE,(K5462+'NPV Calcs'!$D$14)*About!$B$121,K5462*About!$B$121)</f>
        <v/>
      </c>
      <c r="N5462" s="100">
        <f>IF(F5462="Upstream","ngps - production","ngps - T&amp;D")</f>
        <v/>
      </c>
      <c r="O5462" s="100">
        <f>IF(ISNUMBER(SEARCH("flar",H5462)),"methane destruction",IF(G5462="Incomplete-flare","methane destruction","methane capture"))</f>
        <v/>
      </c>
      <c r="P5462" s="63">
        <f>CONCATENATE(N5462," ",O5462)</f>
        <v/>
      </c>
      <c r="Q5462" s="101">
        <f>(J5462*About!$A$118/1000)*10^12</f>
        <v/>
      </c>
      <c r="R5462" s="102">
        <f>M5462/About!$B$130</f>
        <v/>
      </c>
    </row>
    <row r="5463">
      <c r="A5463" s="68" t="n">
        <v>2020</v>
      </c>
      <c r="B5463" t="inlineStr">
        <is>
          <t>Mexico</t>
        </is>
      </c>
      <c r="C5463" t="inlineStr">
        <is>
          <t>North America</t>
        </is>
      </c>
      <c r="D5463" t="inlineStr">
        <is>
          <t>Oil</t>
        </is>
      </c>
      <c r="E5463" t="inlineStr">
        <is>
          <t>Onshore conventional oil</t>
        </is>
      </c>
      <c r="F5463" t="inlineStr">
        <is>
          <t>Upstream</t>
        </is>
      </c>
      <c r="G5463" t="inlineStr">
        <is>
          <t>Vented</t>
        </is>
      </c>
      <c r="H5463" t="inlineStr">
        <is>
          <t>Replace compressor seal or rod</t>
        </is>
      </c>
      <c r="I5463" t="n">
        <v>0</v>
      </c>
      <c r="J5463" t="n">
        <v>0</v>
      </c>
      <c r="K5463" t="n">
        <v>0</v>
      </c>
      <c r="L5463" s="100">
        <f>IF(O5464="methane capture",TRUE,FALSE)</f>
        <v/>
      </c>
      <c r="M5463" s="100">
        <f>IF(L5463=TRUE,(K5463+'NPV Calcs'!$D$14)*About!$B$121,K5463*About!$B$121)</f>
        <v/>
      </c>
      <c r="N5463" s="100">
        <f>IF(F5463="Upstream","ngps - production","ngps - T&amp;D")</f>
        <v/>
      </c>
      <c r="O5463" s="100">
        <f>IF(ISNUMBER(SEARCH("flar",H5463)),"methane destruction",IF(G5463="Incomplete-flare","methane destruction","methane capture"))</f>
        <v/>
      </c>
      <c r="P5463" s="63">
        <f>CONCATENATE(N5463," ",O5463)</f>
        <v/>
      </c>
      <c r="Q5463" s="101">
        <f>(J5463*About!$A$118/1000)*10^12</f>
        <v/>
      </c>
      <c r="R5463" s="102">
        <f>M5463/About!$B$130</f>
        <v/>
      </c>
    </row>
    <row r="5464">
      <c r="A5464" s="68" t="n">
        <v>2020</v>
      </c>
      <c r="B5464" t="inlineStr">
        <is>
          <t>Algeria</t>
        </is>
      </c>
      <c r="C5464" t="inlineStr">
        <is>
          <t>Africa</t>
        </is>
      </c>
      <c r="D5464" t="inlineStr">
        <is>
          <t>Gas</t>
        </is>
      </c>
      <c r="E5464" t="inlineStr">
        <is>
          <t>Downstream gas</t>
        </is>
      </c>
      <c r="F5464" t="inlineStr">
        <is>
          <t>Downstream</t>
        </is>
      </c>
      <c r="G5464" t="inlineStr">
        <is>
          <t>Vented</t>
        </is>
      </c>
      <c r="H5464" t="inlineStr">
        <is>
          <t>Blowdown capture</t>
        </is>
      </c>
      <c r="I5464" t="n">
        <v>0</v>
      </c>
      <c r="J5464" t="n">
        <v>0</v>
      </c>
      <c r="K5464" t="n">
        <v>0</v>
      </c>
      <c r="L5464" s="100">
        <f>IF(O5465="methane capture",TRUE,FALSE)</f>
        <v/>
      </c>
      <c r="M5464" s="100">
        <f>IF(L5464=TRUE,(K5464+'NPV Calcs'!$D$14)*About!$B$121,K5464*About!$B$121)</f>
        <v/>
      </c>
      <c r="N5464" s="100">
        <f>IF(F5464="Upstream","ngps - production","ngps - T&amp;D")</f>
        <v/>
      </c>
      <c r="O5464" s="100">
        <f>IF(ISNUMBER(SEARCH("flar",H5464)),"methane destruction",IF(G5464="Incomplete-flare","methane destruction","methane capture"))</f>
        <v/>
      </c>
      <c r="P5464" s="63">
        <f>CONCATENATE(N5464," ",O5464)</f>
        <v/>
      </c>
      <c r="Q5464" s="101">
        <f>(J5464*About!$A$118/1000)*10^12</f>
        <v/>
      </c>
      <c r="R5464" s="102">
        <f>M5464/About!$B$130</f>
        <v/>
      </c>
    </row>
    <row r="5465">
      <c r="A5465" s="68" t="n">
        <v>2020</v>
      </c>
      <c r="B5465" t="inlineStr">
        <is>
          <t>Algeria</t>
        </is>
      </c>
      <c r="C5465" t="inlineStr">
        <is>
          <t>Africa</t>
        </is>
      </c>
      <c r="D5465" t="inlineStr">
        <is>
          <t>Gas</t>
        </is>
      </c>
      <c r="E5465" t="inlineStr">
        <is>
          <t>Downstream gas</t>
        </is>
      </c>
      <c r="F5465" t="inlineStr">
        <is>
          <t>Downstream</t>
        </is>
      </c>
      <c r="G5465" t="inlineStr">
        <is>
          <t>Vented</t>
        </is>
      </c>
      <c r="H5465" t="inlineStr">
        <is>
          <t>Downstream LDAR</t>
        </is>
      </c>
      <c r="I5465" t="n">
        <v>0</v>
      </c>
      <c r="J5465" t="n">
        <v>0</v>
      </c>
      <c r="K5465" t="n">
        <v>0</v>
      </c>
      <c r="L5465" s="100">
        <f>IF(O5466="methane capture",TRUE,FALSE)</f>
        <v/>
      </c>
      <c r="M5465" s="100">
        <f>IF(L5465=TRUE,(K5465+'NPV Calcs'!$D$14)*About!$B$121,K5465*About!$B$121)</f>
        <v/>
      </c>
      <c r="N5465" s="100">
        <f>IF(F5465="Upstream","ngps - production","ngps - T&amp;D")</f>
        <v/>
      </c>
      <c r="O5465" s="100">
        <f>IF(ISNUMBER(SEARCH("flar",H5465)),"methane destruction",IF(G5465="Incomplete-flare","methane destruction","methane capture"))</f>
        <v/>
      </c>
      <c r="P5465" s="63">
        <f>CONCATENATE(N5465," ",O5465)</f>
        <v/>
      </c>
      <c r="Q5465" s="101">
        <f>(J5465*About!$A$118/1000)*10^12</f>
        <v/>
      </c>
      <c r="R5465" s="102">
        <f>M5465/About!$B$130</f>
        <v/>
      </c>
    </row>
    <row r="5466">
      <c r="A5466" s="68" t="n">
        <v>2020</v>
      </c>
      <c r="B5466" t="inlineStr">
        <is>
          <t>Algeria</t>
        </is>
      </c>
      <c r="C5466" t="inlineStr">
        <is>
          <t>Africa</t>
        </is>
      </c>
      <c r="D5466" t="inlineStr">
        <is>
          <t>Gas</t>
        </is>
      </c>
      <c r="E5466" t="inlineStr">
        <is>
          <t>Downstream gas</t>
        </is>
      </c>
      <c r="F5466" t="inlineStr">
        <is>
          <t>Downstream</t>
        </is>
      </c>
      <c r="G5466" t="inlineStr">
        <is>
          <t>Vented</t>
        </is>
      </c>
      <c r="H5466" t="inlineStr">
        <is>
          <t>Early replacement of devices</t>
        </is>
      </c>
      <c r="I5466" t="n">
        <v>0</v>
      </c>
      <c r="J5466" t="n">
        <v>0</v>
      </c>
      <c r="K5466" t="n">
        <v>0</v>
      </c>
      <c r="L5466" s="100">
        <f>IF(O5467="methane capture",TRUE,FALSE)</f>
        <v/>
      </c>
      <c r="M5466" s="100">
        <f>IF(L5466=TRUE,(K5466+'NPV Calcs'!$D$14)*About!$B$121,K5466*About!$B$121)</f>
        <v/>
      </c>
      <c r="N5466" s="100">
        <f>IF(F5466="Upstream","ngps - production","ngps - T&amp;D")</f>
        <v/>
      </c>
      <c r="O5466" s="100">
        <f>IF(ISNUMBER(SEARCH("flar",H5466)),"methane destruction",IF(G5466="Incomplete-flare","methane destruction","methane capture"))</f>
        <v/>
      </c>
      <c r="P5466" s="63">
        <f>CONCATENATE(N5466," ",O5466)</f>
        <v/>
      </c>
      <c r="Q5466" s="101">
        <f>(J5466*About!$A$118/1000)*10^12</f>
        <v/>
      </c>
      <c r="R5466" s="102">
        <f>M5466/About!$B$130</f>
        <v/>
      </c>
    </row>
    <row r="5467">
      <c r="A5467" s="68" t="n">
        <v>2020</v>
      </c>
      <c r="B5467" t="inlineStr">
        <is>
          <t>Algeria</t>
        </is>
      </c>
      <c r="C5467" t="inlineStr">
        <is>
          <t>Africa</t>
        </is>
      </c>
      <c r="D5467" t="inlineStr">
        <is>
          <t>Gas</t>
        </is>
      </c>
      <c r="E5467" t="inlineStr">
        <is>
          <t>Downstream gas</t>
        </is>
      </c>
      <c r="F5467" t="inlineStr">
        <is>
          <t>Downstream</t>
        </is>
      </c>
      <c r="G5467" t="inlineStr">
        <is>
          <t>Vented</t>
        </is>
      </c>
      <c r="H5467" t="inlineStr">
        <is>
          <t>Install plunger</t>
        </is>
      </c>
      <c r="I5467" t="n">
        <v>0</v>
      </c>
      <c r="J5467" t="n">
        <v>0</v>
      </c>
      <c r="K5467" t="n">
        <v>0</v>
      </c>
      <c r="L5467" s="100">
        <f>IF(O5468="methane capture",TRUE,FALSE)</f>
        <v/>
      </c>
      <c r="M5467" s="100">
        <f>IF(L5467=TRUE,(K5467+'NPV Calcs'!$D$14)*About!$B$121,K5467*About!$B$121)</f>
        <v/>
      </c>
      <c r="N5467" s="100">
        <f>IF(F5467="Upstream","ngps - production","ngps - T&amp;D")</f>
        <v/>
      </c>
      <c r="O5467" s="100">
        <f>IF(ISNUMBER(SEARCH("flar",H5467)),"methane destruction",IF(G5467="Incomplete-flare","methane destruction","methane capture"))</f>
        <v/>
      </c>
      <c r="P5467" s="63">
        <f>CONCATENATE(N5467," ",O5467)</f>
        <v/>
      </c>
      <c r="Q5467" s="101">
        <f>(J5467*About!$A$118/1000)*10^12</f>
        <v/>
      </c>
      <c r="R5467" s="102">
        <f>M5467/About!$B$130</f>
        <v/>
      </c>
    </row>
    <row r="5468">
      <c r="A5468" s="68" t="n">
        <v>2020</v>
      </c>
      <c r="B5468" t="inlineStr">
        <is>
          <t>Algeria</t>
        </is>
      </c>
      <c r="C5468" t="inlineStr">
        <is>
          <t>Africa</t>
        </is>
      </c>
      <c r="D5468" t="inlineStr">
        <is>
          <t>Gas</t>
        </is>
      </c>
      <c r="E5468" t="inlineStr">
        <is>
          <t>Downstream gas</t>
        </is>
      </c>
      <c r="F5468" t="inlineStr">
        <is>
          <t>Downstream</t>
        </is>
      </c>
      <c r="G5468" t="inlineStr">
        <is>
          <t>Vented</t>
        </is>
      </c>
      <c r="H5468" t="inlineStr">
        <is>
          <t>Replace compressor seal or rod</t>
        </is>
      </c>
      <c r="I5468" t="n">
        <v>0</v>
      </c>
      <c r="J5468" t="n">
        <v>0</v>
      </c>
      <c r="K5468" t="n">
        <v>0</v>
      </c>
      <c r="L5468" s="100">
        <f>IF(O5469="methane capture",TRUE,FALSE)</f>
        <v/>
      </c>
      <c r="M5468" s="100">
        <f>IF(L5468=TRUE,(K5468+'NPV Calcs'!$D$14)*About!$B$121,K5468*About!$B$121)</f>
        <v/>
      </c>
      <c r="N5468" s="100">
        <f>IF(F5468="Upstream","ngps - production","ngps - T&amp;D")</f>
        <v/>
      </c>
      <c r="O5468" s="100">
        <f>IF(ISNUMBER(SEARCH("flar",H5468)),"methane destruction",IF(G5468="Incomplete-flare","methane destruction","methane capture"))</f>
        <v/>
      </c>
      <c r="P5468" s="63">
        <f>CONCATENATE(N5468," ",O5468)</f>
        <v/>
      </c>
      <c r="Q5468" s="101">
        <f>(J5468*About!$A$118/1000)*10^12</f>
        <v/>
      </c>
      <c r="R5468" s="102">
        <f>M5468/About!$B$130</f>
        <v/>
      </c>
    </row>
    <row r="5469">
      <c r="A5469" s="68" t="n">
        <v>2020</v>
      </c>
      <c r="B5469" t="inlineStr">
        <is>
          <t>Algeria</t>
        </is>
      </c>
      <c r="C5469" t="inlineStr">
        <is>
          <t>Africa</t>
        </is>
      </c>
      <c r="D5469" t="inlineStr">
        <is>
          <t>Gas</t>
        </is>
      </c>
      <c r="E5469" t="inlineStr">
        <is>
          <t>Downstream gas</t>
        </is>
      </c>
      <c r="F5469" t="inlineStr">
        <is>
          <t>Downstream</t>
        </is>
      </c>
      <c r="G5469" t="inlineStr">
        <is>
          <t>Vented</t>
        </is>
      </c>
      <c r="H5469" t="inlineStr">
        <is>
          <t>Replace pumps</t>
        </is>
      </c>
      <c r="I5469" t="n">
        <v>0</v>
      </c>
      <c r="J5469" t="n">
        <v>0</v>
      </c>
      <c r="K5469" t="n">
        <v>0</v>
      </c>
      <c r="L5469" s="100">
        <f>IF(O5470="methane capture",TRUE,FALSE)</f>
        <v/>
      </c>
      <c r="M5469" s="100">
        <f>IF(L5469=TRUE,(K5469+'NPV Calcs'!$D$14)*About!$B$121,K5469*About!$B$121)</f>
        <v/>
      </c>
      <c r="N5469" s="100">
        <f>IF(F5469="Upstream","ngps - production","ngps - T&amp;D")</f>
        <v/>
      </c>
      <c r="O5469" s="100">
        <f>IF(ISNUMBER(SEARCH("flar",H5469)),"methane destruction",IF(G5469="Incomplete-flare","methane destruction","methane capture"))</f>
        <v/>
      </c>
      <c r="P5469" s="63">
        <f>CONCATENATE(N5469," ",O5469)</f>
        <v/>
      </c>
      <c r="Q5469" s="101">
        <f>(J5469*About!$A$118/1000)*10^12</f>
        <v/>
      </c>
      <c r="R5469" s="102">
        <f>M5469/About!$B$130</f>
        <v/>
      </c>
    </row>
    <row r="5470">
      <c r="A5470" s="68" t="n">
        <v>2020</v>
      </c>
      <c r="B5470" t="inlineStr">
        <is>
          <t>Algeria</t>
        </is>
      </c>
      <c r="C5470" t="inlineStr">
        <is>
          <t>Africa</t>
        </is>
      </c>
      <c r="D5470" t="inlineStr">
        <is>
          <t>Gas</t>
        </is>
      </c>
      <c r="E5470" t="inlineStr">
        <is>
          <t>Offshore gas</t>
        </is>
      </c>
      <c r="F5470" t="inlineStr">
        <is>
          <t>Upstream</t>
        </is>
      </c>
      <c r="G5470" t="inlineStr">
        <is>
          <t>Fugitive</t>
        </is>
      </c>
      <c r="H5470" t="inlineStr">
        <is>
          <t>Upstream LDAR</t>
        </is>
      </c>
      <c r="I5470" t="n">
        <v>0</v>
      </c>
      <c r="J5470" t="n">
        <v>0</v>
      </c>
      <c r="K5470" t="n">
        <v>0</v>
      </c>
      <c r="L5470" s="100">
        <f>IF(O5471="methane capture",TRUE,FALSE)</f>
        <v/>
      </c>
      <c r="M5470" s="100">
        <f>IF(L5470=TRUE,(K5470+'NPV Calcs'!$D$14)*About!$B$121,K5470*About!$B$121)</f>
        <v/>
      </c>
      <c r="N5470" s="100">
        <f>IF(F5470="Upstream","ngps - production","ngps - T&amp;D")</f>
        <v/>
      </c>
      <c r="O5470" s="100">
        <f>IF(ISNUMBER(SEARCH("flar",H5470)),"methane destruction",IF(G5470="Incomplete-flare","methane destruction","methane capture"))</f>
        <v/>
      </c>
      <c r="P5470" s="63">
        <f>CONCATENATE(N5470," ",O5470)</f>
        <v/>
      </c>
      <c r="Q5470" s="101">
        <f>(J5470*About!$A$118/1000)*10^12</f>
        <v/>
      </c>
      <c r="R5470" s="102">
        <f>M5470/About!$B$130</f>
        <v/>
      </c>
    </row>
    <row r="5471">
      <c r="A5471" s="68" t="n">
        <v>2020</v>
      </c>
      <c r="B5471" t="inlineStr">
        <is>
          <t>Algeria</t>
        </is>
      </c>
      <c r="C5471" t="inlineStr">
        <is>
          <t>Africa</t>
        </is>
      </c>
      <c r="D5471" t="inlineStr">
        <is>
          <t>Gas</t>
        </is>
      </c>
      <c r="E5471" t="inlineStr">
        <is>
          <t>Offshore gas</t>
        </is>
      </c>
      <c r="F5471" t="inlineStr">
        <is>
          <t>Upstream</t>
        </is>
      </c>
      <c r="G5471" t="inlineStr">
        <is>
          <t>Incomplete-flare</t>
        </is>
      </c>
      <c r="H5471" t="inlineStr">
        <is>
          <t>Vapour recovery units</t>
        </is>
      </c>
      <c r="I5471" t="n">
        <v>0</v>
      </c>
      <c r="J5471" t="n">
        <v>0</v>
      </c>
      <c r="K5471" t="n">
        <v>0</v>
      </c>
      <c r="L5471" s="100">
        <f>IF(O5472="methane capture",TRUE,FALSE)</f>
        <v/>
      </c>
      <c r="M5471" s="100">
        <f>IF(L5471=TRUE,(K5471+'NPV Calcs'!$D$14)*About!$B$121,K5471*About!$B$121)</f>
        <v/>
      </c>
      <c r="N5471" s="100">
        <f>IF(F5471="Upstream","ngps - production","ngps - T&amp;D")</f>
        <v/>
      </c>
      <c r="O5471" s="100">
        <f>IF(ISNUMBER(SEARCH("flar",H5471)),"methane destruction",IF(G5471="Incomplete-flare","methane destruction","methane capture"))</f>
        <v/>
      </c>
      <c r="P5471" s="63">
        <f>CONCATENATE(N5471," ",O5471)</f>
        <v/>
      </c>
      <c r="Q5471" s="101">
        <f>(J5471*About!$A$118/1000)*10^12</f>
        <v/>
      </c>
      <c r="R5471" s="102">
        <f>M5471/About!$B$130</f>
        <v/>
      </c>
    </row>
    <row r="5472">
      <c r="A5472" s="68" t="n">
        <v>2020</v>
      </c>
      <c r="B5472" t="inlineStr">
        <is>
          <t>Algeria</t>
        </is>
      </c>
      <c r="C5472" t="inlineStr">
        <is>
          <t>Africa</t>
        </is>
      </c>
      <c r="D5472" t="inlineStr">
        <is>
          <t>Gas</t>
        </is>
      </c>
      <c r="E5472" t="inlineStr">
        <is>
          <t>Offshore gas</t>
        </is>
      </c>
      <c r="F5472" t="inlineStr">
        <is>
          <t>Upstream</t>
        </is>
      </c>
      <c r="G5472" t="inlineStr">
        <is>
          <t>Vented</t>
        </is>
      </c>
      <c r="H5472" t="inlineStr">
        <is>
          <t>Blowdown capture</t>
        </is>
      </c>
      <c r="I5472" t="n">
        <v>0</v>
      </c>
      <c r="J5472" t="n">
        <v>0</v>
      </c>
      <c r="K5472" t="n">
        <v>0</v>
      </c>
      <c r="L5472" s="100">
        <f>IF(O5473="methane capture",TRUE,FALSE)</f>
        <v/>
      </c>
      <c r="M5472" s="100">
        <f>IF(L5472=TRUE,(K5472+'NPV Calcs'!$D$14)*About!$B$121,K5472*About!$B$121)</f>
        <v/>
      </c>
      <c r="N5472" s="100">
        <f>IF(F5472="Upstream","ngps - production","ngps - T&amp;D")</f>
        <v/>
      </c>
      <c r="O5472" s="100">
        <f>IF(ISNUMBER(SEARCH("flar",H5472)),"methane destruction",IF(G5472="Incomplete-flare","methane destruction","methane capture"))</f>
        <v/>
      </c>
      <c r="P5472" s="63">
        <f>CONCATENATE(N5472," ",O5472)</f>
        <v/>
      </c>
      <c r="Q5472" s="101">
        <f>(J5472*About!$A$118/1000)*10^12</f>
        <v/>
      </c>
      <c r="R5472" s="102">
        <f>M5472/About!$B$130</f>
        <v/>
      </c>
    </row>
    <row r="5473">
      <c r="A5473" s="68" t="n">
        <v>2020</v>
      </c>
      <c r="B5473" t="inlineStr">
        <is>
          <t>Algeria</t>
        </is>
      </c>
      <c r="C5473" t="inlineStr">
        <is>
          <t>Africa</t>
        </is>
      </c>
      <c r="D5473" t="inlineStr">
        <is>
          <t>Gas</t>
        </is>
      </c>
      <c r="E5473" t="inlineStr">
        <is>
          <t>Offshore gas</t>
        </is>
      </c>
      <c r="F5473" t="inlineStr">
        <is>
          <t>Upstream</t>
        </is>
      </c>
      <c r="G5473" t="inlineStr">
        <is>
          <t>Vented</t>
        </is>
      </c>
      <c r="H5473" t="inlineStr">
        <is>
          <t>Early replacement of devices</t>
        </is>
      </c>
      <c r="I5473" t="n">
        <v>0</v>
      </c>
      <c r="J5473" t="n">
        <v>0</v>
      </c>
      <c r="K5473" t="n">
        <v>0</v>
      </c>
      <c r="L5473" s="100">
        <f>IF(O5474="methane capture",TRUE,FALSE)</f>
        <v/>
      </c>
      <c r="M5473" s="100">
        <f>IF(L5473=TRUE,(K5473+'NPV Calcs'!$D$14)*About!$B$121,K5473*About!$B$121)</f>
        <v/>
      </c>
      <c r="N5473" s="100">
        <f>IF(F5473="Upstream","ngps - production","ngps - T&amp;D")</f>
        <v/>
      </c>
      <c r="O5473" s="100">
        <f>IF(ISNUMBER(SEARCH("flar",H5473)),"methane destruction",IF(G5473="Incomplete-flare","methane destruction","methane capture"))</f>
        <v/>
      </c>
      <c r="P5473" s="63">
        <f>CONCATENATE(N5473," ",O5473)</f>
        <v/>
      </c>
      <c r="Q5473" s="101">
        <f>(J5473*About!$A$118/1000)*10^12</f>
        <v/>
      </c>
      <c r="R5473" s="102">
        <f>M5473/About!$B$130</f>
        <v/>
      </c>
    </row>
    <row r="5474">
      <c r="A5474" s="68" t="n">
        <v>2020</v>
      </c>
      <c r="B5474" t="inlineStr">
        <is>
          <t>Algeria</t>
        </is>
      </c>
      <c r="C5474" t="inlineStr">
        <is>
          <t>Africa</t>
        </is>
      </c>
      <c r="D5474" t="inlineStr">
        <is>
          <t>Gas</t>
        </is>
      </c>
      <c r="E5474" t="inlineStr">
        <is>
          <t>Offshore gas</t>
        </is>
      </c>
      <c r="F5474" t="inlineStr">
        <is>
          <t>Upstream</t>
        </is>
      </c>
      <c r="G5474" t="inlineStr">
        <is>
          <t>Vented</t>
        </is>
      </c>
      <c r="H5474" t="inlineStr">
        <is>
          <t>Install flares</t>
        </is>
      </c>
      <c r="I5474" t="n">
        <v>0</v>
      </c>
      <c r="J5474" t="n">
        <v>0</v>
      </c>
      <c r="K5474" t="n">
        <v>0</v>
      </c>
      <c r="L5474" s="100">
        <f>IF(O5475="methane capture",TRUE,FALSE)</f>
        <v/>
      </c>
      <c r="M5474" s="100">
        <f>IF(L5474=TRUE,(K5474+'NPV Calcs'!$D$14)*About!$B$121,K5474*About!$B$121)</f>
        <v/>
      </c>
      <c r="N5474" s="100">
        <f>IF(F5474="Upstream","ngps - production","ngps - T&amp;D")</f>
        <v/>
      </c>
      <c r="O5474" s="100">
        <f>IF(ISNUMBER(SEARCH("flar",H5474)),"methane destruction",IF(G5474="Incomplete-flare","methane destruction","methane capture"))</f>
        <v/>
      </c>
      <c r="P5474" s="63">
        <f>CONCATENATE(N5474," ",O5474)</f>
        <v/>
      </c>
      <c r="Q5474" s="101">
        <f>(J5474*About!$A$118/1000)*10^12</f>
        <v/>
      </c>
      <c r="R5474" s="102">
        <f>M5474/About!$B$130</f>
        <v/>
      </c>
    </row>
    <row r="5475">
      <c r="A5475" s="68" t="n">
        <v>2020</v>
      </c>
      <c r="B5475" t="inlineStr">
        <is>
          <t>Algeria</t>
        </is>
      </c>
      <c r="C5475" t="inlineStr">
        <is>
          <t>Africa</t>
        </is>
      </c>
      <c r="D5475" t="inlineStr">
        <is>
          <t>Gas</t>
        </is>
      </c>
      <c r="E5475" t="inlineStr">
        <is>
          <t>Offshore gas</t>
        </is>
      </c>
      <c r="F5475" t="inlineStr">
        <is>
          <t>Upstream</t>
        </is>
      </c>
      <c r="G5475" t="inlineStr">
        <is>
          <t>Vented</t>
        </is>
      </c>
      <c r="H5475" t="inlineStr">
        <is>
          <t>Install plunger</t>
        </is>
      </c>
      <c r="I5475" t="n">
        <v>0</v>
      </c>
      <c r="J5475" t="n">
        <v>0</v>
      </c>
      <c r="K5475" t="n">
        <v>0</v>
      </c>
      <c r="L5475" s="100">
        <f>IF(O5476="methane capture",TRUE,FALSE)</f>
        <v/>
      </c>
      <c r="M5475" s="100">
        <f>IF(L5475=TRUE,(K5475+'NPV Calcs'!$D$14)*About!$B$121,K5475*About!$B$121)</f>
        <v/>
      </c>
      <c r="N5475" s="100">
        <f>IF(F5475="Upstream","ngps - production","ngps - T&amp;D")</f>
        <v/>
      </c>
      <c r="O5475" s="100">
        <f>IF(ISNUMBER(SEARCH("flar",H5475)),"methane destruction",IF(G5475="Incomplete-flare","methane destruction","methane capture"))</f>
        <v/>
      </c>
      <c r="P5475" s="63">
        <f>CONCATENATE(N5475," ",O5475)</f>
        <v/>
      </c>
      <c r="Q5475" s="101">
        <f>(J5475*About!$A$118/1000)*10^12</f>
        <v/>
      </c>
      <c r="R5475" s="102">
        <f>M5475/About!$B$130</f>
        <v/>
      </c>
    </row>
    <row r="5476">
      <c r="A5476" s="68" t="n">
        <v>2020</v>
      </c>
      <c r="B5476" t="inlineStr">
        <is>
          <t>Algeria</t>
        </is>
      </c>
      <c r="C5476" t="inlineStr">
        <is>
          <t>Africa</t>
        </is>
      </c>
      <c r="D5476" t="inlineStr">
        <is>
          <t>Gas</t>
        </is>
      </c>
      <c r="E5476" t="inlineStr">
        <is>
          <t>Offshore gas</t>
        </is>
      </c>
      <c r="F5476" t="inlineStr">
        <is>
          <t>Upstream</t>
        </is>
      </c>
      <c r="G5476" t="inlineStr">
        <is>
          <t>Vented</t>
        </is>
      </c>
      <c r="H5476" t="inlineStr">
        <is>
          <t>Other</t>
        </is>
      </c>
      <c r="I5476" t="n">
        <v>0</v>
      </c>
      <c r="J5476" t="n">
        <v>0</v>
      </c>
      <c r="K5476" t="n">
        <v>0</v>
      </c>
      <c r="L5476" s="100">
        <f>IF(O5477="methane capture",TRUE,FALSE)</f>
        <v/>
      </c>
      <c r="M5476" s="100">
        <f>IF(L5476=TRUE,(K5476+'NPV Calcs'!$D$14)*About!$B$121,K5476*About!$B$121)</f>
        <v/>
      </c>
      <c r="N5476" s="100">
        <f>IF(F5476="Upstream","ngps - production","ngps - T&amp;D")</f>
        <v/>
      </c>
      <c r="O5476" s="100">
        <f>IF(ISNUMBER(SEARCH("flar",H5476)),"methane destruction",IF(G5476="Incomplete-flare","methane destruction","methane capture"))</f>
        <v/>
      </c>
      <c r="P5476" s="63">
        <f>CONCATENATE(N5476," ",O5476)</f>
        <v/>
      </c>
      <c r="Q5476" s="101">
        <f>(J5476*About!$A$118/1000)*10^12</f>
        <v/>
      </c>
      <c r="R5476" s="102">
        <f>M5476/About!$B$130</f>
        <v/>
      </c>
    </row>
    <row r="5477">
      <c r="A5477" s="68" t="n">
        <v>2020</v>
      </c>
      <c r="B5477" t="inlineStr">
        <is>
          <t>Algeria</t>
        </is>
      </c>
      <c r="C5477" t="inlineStr">
        <is>
          <t>Africa</t>
        </is>
      </c>
      <c r="D5477" t="inlineStr">
        <is>
          <t>Gas</t>
        </is>
      </c>
      <c r="E5477" t="inlineStr">
        <is>
          <t>Offshore gas</t>
        </is>
      </c>
      <c r="F5477" t="inlineStr">
        <is>
          <t>Upstream</t>
        </is>
      </c>
      <c r="G5477" t="inlineStr">
        <is>
          <t>Vented</t>
        </is>
      </c>
      <c r="H5477" t="inlineStr">
        <is>
          <t>Replace compressor seal or rod</t>
        </is>
      </c>
      <c r="I5477" t="n">
        <v>0</v>
      </c>
      <c r="J5477" t="n">
        <v>0</v>
      </c>
      <c r="K5477" t="n">
        <v>0</v>
      </c>
      <c r="L5477" s="100">
        <f>IF(O5478="methane capture",TRUE,FALSE)</f>
        <v/>
      </c>
      <c r="M5477" s="100">
        <f>IF(L5477=TRUE,(K5477+'NPV Calcs'!$D$14)*About!$B$121,K5477*About!$B$121)</f>
        <v/>
      </c>
      <c r="N5477" s="100">
        <f>IF(F5477="Upstream","ngps - production","ngps - T&amp;D")</f>
        <v/>
      </c>
      <c r="O5477" s="100">
        <f>IF(ISNUMBER(SEARCH("flar",H5477)),"methane destruction",IF(G5477="Incomplete-flare","methane destruction","methane capture"))</f>
        <v/>
      </c>
      <c r="P5477" s="63">
        <f>CONCATENATE(N5477," ",O5477)</f>
        <v/>
      </c>
      <c r="Q5477" s="101">
        <f>(J5477*About!$A$118/1000)*10^12</f>
        <v/>
      </c>
      <c r="R5477" s="102">
        <f>M5477/About!$B$130</f>
        <v/>
      </c>
    </row>
    <row r="5478">
      <c r="A5478" s="68" t="n">
        <v>2020</v>
      </c>
      <c r="B5478" t="inlineStr">
        <is>
          <t>Algeria</t>
        </is>
      </c>
      <c r="C5478" t="inlineStr">
        <is>
          <t>Africa</t>
        </is>
      </c>
      <c r="D5478" t="inlineStr">
        <is>
          <t>Gas</t>
        </is>
      </c>
      <c r="E5478" t="inlineStr">
        <is>
          <t>Offshore gas</t>
        </is>
      </c>
      <c r="F5478" t="inlineStr">
        <is>
          <t>Upstream</t>
        </is>
      </c>
      <c r="G5478" t="inlineStr">
        <is>
          <t>Vented</t>
        </is>
      </c>
      <c r="H5478" t="inlineStr">
        <is>
          <t>Replace pumps</t>
        </is>
      </c>
      <c r="I5478" t="n">
        <v>0</v>
      </c>
      <c r="J5478" t="n">
        <v>0</v>
      </c>
      <c r="K5478" t="n">
        <v>0</v>
      </c>
      <c r="L5478" s="100">
        <f>IF(O5479="methane capture",TRUE,FALSE)</f>
        <v/>
      </c>
      <c r="M5478" s="100">
        <f>IF(L5478=TRUE,(K5478+'NPV Calcs'!$D$14)*About!$B$121,K5478*About!$B$121)</f>
        <v/>
      </c>
      <c r="N5478" s="100">
        <f>IF(F5478="Upstream","ngps - production","ngps - T&amp;D")</f>
        <v/>
      </c>
      <c r="O5478" s="100">
        <f>IF(ISNUMBER(SEARCH("flar",H5478)),"methane destruction",IF(G5478="Incomplete-flare","methane destruction","methane capture"))</f>
        <v/>
      </c>
      <c r="P5478" s="63">
        <f>CONCATENATE(N5478," ",O5478)</f>
        <v/>
      </c>
      <c r="Q5478" s="101">
        <f>(J5478*About!$A$118/1000)*10^12</f>
        <v/>
      </c>
      <c r="R5478" s="102">
        <f>M5478/About!$B$130</f>
        <v/>
      </c>
    </row>
    <row r="5479">
      <c r="A5479" s="68" t="n">
        <v>2020</v>
      </c>
      <c r="B5479" t="inlineStr">
        <is>
          <t>Algeria</t>
        </is>
      </c>
      <c r="C5479" t="inlineStr">
        <is>
          <t>Africa</t>
        </is>
      </c>
      <c r="D5479" t="inlineStr">
        <is>
          <t>Gas</t>
        </is>
      </c>
      <c r="E5479" t="inlineStr">
        <is>
          <t>Offshore gas</t>
        </is>
      </c>
      <c r="F5479" t="inlineStr">
        <is>
          <t>Upstream</t>
        </is>
      </c>
      <c r="G5479" t="inlineStr">
        <is>
          <t>Vented</t>
        </is>
      </c>
      <c r="H5479" t="inlineStr">
        <is>
          <t>Replace with electric motor</t>
        </is>
      </c>
      <c r="I5479" t="n">
        <v>0</v>
      </c>
      <c r="J5479" t="n">
        <v>0</v>
      </c>
      <c r="K5479" t="n">
        <v>0</v>
      </c>
      <c r="L5479" s="100">
        <f>IF(O5480="methane capture",TRUE,FALSE)</f>
        <v/>
      </c>
      <c r="M5479" s="100">
        <f>IF(L5479=TRUE,(K5479+'NPV Calcs'!$D$14)*About!$B$121,K5479*About!$B$121)</f>
        <v/>
      </c>
      <c r="N5479" s="100">
        <f>IF(F5479="Upstream","ngps - production","ngps - T&amp;D")</f>
        <v/>
      </c>
      <c r="O5479" s="100">
        <f>IF(ISNUMBER(SEARCH("flar",H5479)),"methane destruction",IF(G5479="Incomplete-flare","methane destruction","methane capture"))</f>
        <v/>
      </c>
      <c r="P5479" s="63">
        <f>CONCATENATE(N5479," ",O5479)</f>
        <v/>
      </c>
      <c r="Q5479" s="101">
        <f>(J5479*About!$A$118/1000)*10^12</f>
        <v/>
      </c>
      <c r="R5479" s="102">
        <f>M5479/About!$B$130</f>
        <v/>
      </c>
    </row>
    <row r="5480">
      <c r="A5480" s="68" t="n">
        <v>2020</v>
      </c>
      <c r="B5480" t="inlineStr">
        <is>
          <t>Algeria</t>
        </is>
      </c>
      <c r="C5480" t="inlineStr">
        <is>
          <t>Africa</t>
        </is>
      </c>
      <c r="D5480" t="inlineStr">
        <is>
          <t>Gas</t>
        </is>
      </c>
      <c r="E5480" t="inlineStr">
        <is>
          <t>Offshore gas</t>
        </is>
      </c>
      <c r="F5480" t="inlineStr">
        <is>
          <t>Upstream</t>
        </is>
      </c>
      <c r="G5480" t="inlineStr">
        <is>
          <t>Vented</t>
        </is>
      </c>
      <c r="H5480" t="inlineStr">
        <is>
          <t>Replace with instrument air systems</t>
        </is>
      </c>
      <c r="I5480" t="n">
        <v>0</v>
      </c>
      <c r="J5480" t="n">
        <v>0</v>
      </c>
      <c r="K5480" t="n">
        <v>0</v>
      </c>
      <c r="L5480" s="100">
        <f>IF(O5481="methane capture",TRUE,FALSE)</f>
        <v/>
      </c>
      <c r="M5480" s="100">
        <f>IF(L5480=TRUE,(K5480+'NPV Calcs'!$D$14)*About!$B$121,K5480*About!$B$121)</f>
        <v/>
      </c>
      <c r="N5480" s="100">
        <f>IF(F5480="Upstream","ngps - production","ngps - T&amp;D")</f>
        <v/>
      </c>
      <c r="O5480" s="100">
        <f>IF(ISNUMBER(SEARCH("flar",H5480)),"methane destruction",IF(G5480="Incomplete-flare","methane destruction","methane capture"))</f>
        <v/>
      </c>
      <c r="P5480" s="63">
        <f>CONCATENATE(N5480," ",O5480)</f>
        <v/>
      </c>
      <c r="Q5480" s="101">
        <f>(J5480*About!$A$118/1000)*10^12</f>
        <v/>
      </c>
      <c r="R5480" s="102">
        <f>M5480/About!$B$130</f>
        <v/>
      </c>
    </row>
    <row r="5481">
      <c r="A5481" s="68" t="n">
        <v>2020</v>
      </c>
      <c r="B5481" t="inlineStr">
        <is>
          <t>Algeria</t>
        </is>
      </c>
      <c r="C5481" t="inlineStr">
        <is>
          <t>Africa</t>
        </is>
      </c>
      <c r="D5481" t="inlineStr">
        <is>
          <t>Gas</t>
        </is>
      </c>
      <c r="E5481" t="inlineStr">
        <is>
          <t>Offshore gas</t>
        </is>
      </c>
      <c r="F5481" t="inlineStr">
        <is>
          <t>Upstream</t>
        </is>
      </c>
      <c r="G5481" t="inlineStr">
        <is>
          <t>Vented</t>
        </is>
      </c>
      <c r="H5481" t="inlineStr">
        <is>
          <t>Unabated</t>
        </is>
      </c>
      <c r="I5481" t="n">
        <v>0</v>
      </c>
      <c r="J5481" t="n">
        <v>0</v>
      </c>
      <c r="K5481" t="n">
        <v>0</v>
      </c>
      <c r="L5481" s="100">
        <f>IF(O5482="methane capture",TRUE,FALSE)</f>
        <v/>
      </c>
      <c r="M5481" s="100">
        <f>IF(L5481=TRUE,(K5481+'NPV Calcs'!$D$14)*About!$B$121,K5481*About!$B$121)</f>
        <v/>
      </c>
      <c r="N5481" s="100">
        <f>IF(F5481="Upstream","ngps - production","ngps - T&amp;D")</f>
        <v/>
      </c>
      <c r="O5481" s="100">
        <f>IF(ISNUMBER(SEARCH("flar",H5481)),"methane destruction",IF(G5481="Incomplete-flare","methane destruction","methane capture"))</f>
        <v/>
      </c>
      <c r="P5481" s="63">
        <f>CONCATENATE(N5481," ",O5481)</f>
        <v/>
      </c>
      <c r="Q5481" s="101">
        <f>(J5481*About!$A$118/1000)*10^12</f>
        <v/>
      </c>
      <c r="R5481" s="102">
        <f>M5481/About!$B$130</f>
        <v/>
      </c>
    </row>
    <row r="5482">
      <c r="A5482" s="68" t="n">
        <v>2020</v>
      </c>
      <c r="B5482" t="inlineStr">
        <is>
          <t>Algeria</t>
        </is>
      </c>
      <c r="C5482" t="inlineStr">
        <is>
          <t>Africa</t>
        </is>
      </c>
      <c r="D5482" t="inlineStr">
        <is>
          <t>Gas</t>
        </is>
      </c>
      <c r="E5482" t="inlineStr">
        <is>
          <t>Offshore gas</t>
        </is>
      </c>
      <c r="F5482" t="inlineStr">
        <is>
          <t>Upstream</t>
        </is>
      </c>
      <c r="G5482" t="inlineStr">
        <is>
          <t>Vented</t>
        </is>
      </c>
      <c r="H5482" t="inlineStr">
        <is>
          <t>Upstream LDAR</t>
        </is>
      </c>
      <c r="I5482" t="n">
        <v>0</v>
      </c>
      <c r="J5482" t="n">
        <v>0</v>
      </c>
      <c r="K5482" t="n">
        <v>0</v>
      </c>
      <c r="L5482" s="100">
        <f>IF(O5483="methane capture",TRUE,FALSE)</f>
        <v/>
      </c>
      <c r="M5482" s="100">
        <f>IF(L5482=TRUE,(K5482+'NPV Calcs'!$D$14)*About!$B$121,K5482*About!$B$121)</f>
        <v/>
      </c>
      <c r="N5482" s="100">
        <f>IF(F5482="Upstream","ngps - production","ngps - T&amp;D")</f>
        <v/>
      </c>
      <c r="O5482" s="100">
        <f>IF(ISNUMBER(SEARCH("flar",H5482)),"methane destruction",IF(G5482="Incomplete-flare","methane destruction","methane capture"))</f>
        <v/>
      </c>
      <c r="P5482" s="63">
        <f>CONCATENATE(N5482," ",O5482)</f>
        <v/>
      </c>
      <c r="Q5482" s="101">
        <f>(J5482*About!$A$118/1000)*10^12</f>
        <v/>
      </c>
      <c r="R5482" s="102">
        <f>M5482/About!$B$130</f>
        <v/>
      </c>
    </row>
    <row r="5483">
      <c r="A5483" s="68" t="n">
        <v>2020</v>
      </c>
      <c r="B5483" t="inlineStr">
        <is>
          <t>Algeria</t>
        </is>
      </c>
      <c r="C5483" t="inlineStr">
        <is>
          <t>Africa</t>
        </is>
      </c>
      <c r="D5483" t="inlineStr">
        <is>
          <t>Oil</t>
        </is>
      </c>
      <c r="E5483" t="inlineStr">
        <is>
          <t>Offshore oil</t>
        </is>
      </c>
      <c r="F5483" t="inlineStr">
        <is>
          <t>Upstream</t>
        </is>
      </c>
      <c r="G5483" t="inlineStr">
        <is>
          <t>Vented</t>
        </is>
      </c>
      <c r="H5483" t="inlineStr">
        <is>
          <t>Replace compressor seal or rod</t>
        </is>
      </c>
      <c r="I5483" t="n">
        <v>0</v>
      </c>
      <c r="J5483" t="n">
        <v>0</v>
      </c>
      <c r="K5483" t="n">
        <v>0</v>
      </c>
      <c r="L5483" s="100">
        <f>IF(O5484="methane capture",TRUE,FALSE)</f>
        <v/>
      </c>
      <c r="M5483" s="100">
        <f>IF(L5483=TRUE,(K5483+'NPV Calcs'!$D$14)*About!$B$121,K5483*About!$B$121)</f>
        <v/>
      </c>
      <c r="N5483" s="100">
        <f>IF(F5483="Upstream","ngps - production","ngps - T&amp;D")</f>
        <v/>
      </c>
      <c r="O5483" s="100">
        <f>IF(ISNUMBER(SEARCH("flar",H5483)),"methane destruction",IF(G5483="Incomplete-flare","methane destruction","methane capture"))</f>
        <v/>
      </c>
      <c r="P5483" s="63">
        <f>CONCATENATE(N5483," ",O5483)</f>
        <v/>
      </c>
      <c r="Q5483" s="101">
        <f>(J5483*About!$A$118/1000)*10^12</f>
        <v/>
      </c>
      <c r="R5483" s="102">
        <f>M5483/About!$B$130</f>
        <v/>
      </c>
    </row>
    <row r="5484">
      <c r="A5484" s="68" t="n">
        <v>2020</v>
      </c>
      <c r="B5484" t="inlineStr">
        <is>
          <t>Algeria</t>
        </is>
      </c>
      <c r="C5484" t="inlineStr">
        <is>
          <t>Africa</t>
        </is>
      </c>
      <c r="D5484" t="inlineStr">
        <is>
          <t>Oil</t>
        </is>
      </c>
      <c r="E5484" t="inlineStr">
        <is>
          <t>Offshore oil</t>
        </is>
      </c>
      <c r="F5484" t="inlineStr">
        <is>
          <t>Upstream</t>
        </is>
      </c>
      <c r="G5484" t="inlineStr">
        <is>
          <t>Vented</t>
        </is>
      </c>
      <c r="H5484" t="inlineStr">
        <is>
          <t>Replace pumps</t>
        </is>
      </c>
      <c r="I5484" t="n">
        <v>0</v>
      </c>
      <c r="J5484" t="n">
        <v>0</v>
      </c>
      <c r="K5484" t="n">
        <v>0</v>
      </c>
      <c r="L5484" s="100">
        <f>IF(O5485="methane capture",TRUE,FALSE)</f>
        <v/>
      </c>
      <c r="M5484" s="100">
        <f>IF(L5484=TRUE,(K5484+'NPV Calcs'!$D$14)*About!$B$121,K5484*About!$B$121)</f>
        <v/>
      </c>
      <c r="N5484" s="100">
        <f>IF(F5484="Upstream","ngps - production","ngps - T&amp;D")</f>
        <v/>
      </c>
      <c r="O5484" s="100">
        <f>IF(ISNUMBER(SEARCH("flar",H5484)),"methane destruction",IF(G5484="Incomplete-flare","methane destruction","methane capture"))</f>
        <v/>
      </c>
      <c r="P5484" s="63">
        <f>CONCATENATE(N5484," ",O5484)</f>
        <v/>
      </c>
      <c r="Q5484" s="101">
        <f>(J5484*About!$A$118/1000)*10^12</f>
        <v/>
      </c>
      <c r="R5484" s="102">
        <f>M5484/About!$B$130</f>
        <v/>
      </c>
    </row>
    <row r="5485">
      <c r="A5485" s="68" t="n">
        <v>2020</v>
      </c>
      <c r="B5485" t="inlineStr">
        <is>
          <t>Algeria</t>
        </is>
      </c>
      <c r="C5485" t="inlineStr">
        <is>
          <t>Africa</t>
        </is>
      </c>
      <c r="D5485" t="inlineStr">
        <is>
          <t>Oil</t>
        </is>
      </c>
      <c r="E5485" t="inlineStr">
        <is>
          <t>Offshore oil</t>
        </is>
      </c>
      <c r="F5485" t="inlineStr">
        <is>
          <t>Upstream</t>
        </is>
      </c>
      <c r="G5485" t="inlineStr">
        <is>
          <t>Vented</t>
        </is>
      </c>
      <c r="H5485" t="inlineStr">
        <is>
          <t>Replace with electric motor</t>
        </is>
      </c>
      <c r="I5485" t="n">
        <v>0</v>
      </c>
      <c r="J5485" t="n">
        <v>0</v>
      </c>
      <c r="K5485" t="n">
        <v>0</v>
      </c>
      <c r="L5485" s="100">
        <f>IF(O5486="methane capture",TRUE,FALSE)</f>
        <v/>
      </c>
      <c r="M5485" s="100">
        <f>IF(L5485=TRUE,(K5485+'NPV Calcs'!$D$14)*About!$B$121,K5485*About!$B$121)</f>
        <v/>
      </c>
      <c r="N5485" s="100">
        <f>IF(F5485="Upstream","ngps - production","ngps - T&amp;D")</f>
        <v/>
      </c>
      <c r="O5485" s="100">
        <f>IF(ISNUMBER(SEARCH("flar",H5485)),"methane destruction",IF(G5485="Incomplete-flare","methane destruction","methane capture"))</f>
        <v/>
      </c>
      <c r="P5485" s="63">
        <f>CONCATENATE(N5485," ",O5485)</f>
        <v/>
      </c>
      <c r="Q5485" s="101">
        <f>(J5485*About!$A$118/1000)*10^12</f>
        <v/>
      </c>
      <c r="R5485" s="102">
        <f>M5485/About!$B$130</f>
        <v/>
      </c>
    </row>
    <row r="5486">
      <c r="A5486" s="68" t="n">
        <v>2020</v>
      </c>
      <c r="B5486" t="inlineStr">
        <is>
          <t>Algeria</t>
        </is>
      </c>
      <c r="C5486" t="inlineStr">
        <is>
          <t>Africa</t>
        </is>
      </c>
      <c r="D5486" t="inlineStr">
        <is>
          <t>Oil</t>
        </is>
      </c>
      <c r="E5486" t="inlineStr">
        <is>
          <t>Offshore oil</t>
        </is>
      </c>
      <c r="F5486" t="inlineStr">
        <is>
          <t>Upstream</t>
        </is>
      </c>
      <c r="G5486" t="inlineStr">
        <is>
          <t>Vented</t>
        </is>
      </c>
      <c r="H5486" t="inlineStr">
        <is>
          <t>Replace with instrument air systems</t>
        </is>
      </c>
      <c r="I5486" t="n">
        <v>0</v>
      </c>
      <c r="J5486" t="n">
        <v>0</v>
      </c>
      <c r="K5486" t="n">
        <v>0</v>
      </c>
      <c r="L5486" s="100">
        <f>IF(O5487="methane capture",TRUE,FALSE)</f>
        <v/>
      </c>
      <c r="M5486" s="100">
        <f>IF(L5486=TRUE,(K5486+'NPV Calcs'!$D$14)*About!$B$121,K5486*About!$B$121)</f>
        <v/>
      </c>
      <c r="N5486" s="100">
        <f>IF(F5486="Upstream","ngps - production","ngps - T&amp;D")</f>
        <v/>
      </c>
      <c r="O5486" s="100">
        <f>IF(ISNUMBER(SEARCH("flar",H5486)),"methane destruction",IF(G5486="Incomplete-flare","methane destruction","methane capture"))</f>
        <v/>
      </c>
      <c r="P5486" s="63">
        <f>CONCATENATE(N5486," ",O5486)</f>
        <v/>
      </c>
      <c r="Q5486" s="101">
        <f>(J5486*About!$A$118/1000)*10^12</f>
        <v/>
      </c>
      <c r="R5486" s="102">
        <f>M5486/About!$B$130</f>
        <v/>
      </c>
    </row>
    <row r="5487">
      <c r="A5487" s="68" t="n">
        <v>2020</v>
      </c>
      <c r="B5487" t="inlineStr">
        <is>
          <t>Algeria</t>
        </is>
      </c>
      <c r="C5487" t="inlineStr">
        <is>
          <t>Africa</t>
        </is>
      </c>
      <c r="D5487" t="inlineStr">
        <is>
          <t>Oil</t>
        </is>
      </c>
      <c r="E5487" t="inlineStr">
        <is>
          <t>Offshore oil</t>
        </is>
      </c>
      <c r="F5487" t="inlineStr">
        <is>
          <t>Upstream</t>
        </is>
      </c>
      <c r="G5487" t="inlineStr">
        <is>
          <t>Vented</t>
        </is>
      </c>
      <c r="H5487" t="inlineStr">
        <is>
          <t>Unabated</t>
        </is>
      </c>
      <c r="I5487" t="n">
        <v>0</v>
      </c>
      <c r="J5487" t="n">
        <v>0</v>
      </c>
      <c r="K5487" t="n">
        <v>0</v>
      </c>
      <c r="L5487" s="100">
        <f>IF(O5488="methane capture",TRUE,FALSE)</f>
        <v/>
      </c>
      <c r="M5487" s="100">
        <f>IF(L5487=TRUE,(K5487+'NPV Calcs'!$D$14)*About!$B$121,K5487*About!$B$121)</f>
        <v/>
      </c>
      <c r="N5487" s="100">
        <f>IF(F5487="Upstream","ngps - production","ngps - T&amp;D")</f>
        <v/>
      </c>
      <c r="O5487" s="100">
        <f>IF(ISNUMBER(SEARCH("flar",H5487)),"methane destruction",IF(G5487="Incomplete-flare","methane destruction","methane capture"))</f>
        <v/>
      </c>
      <c r="P5487" s="63">
        <f>CONCATENATE(N5487," ",O5487)</f>
        <v/>
      </c>
      <c r="Q5487" s="101">
        <f>(J5487*About!$A$118/1000)*10^12</f>
        <v/>
      </c>
      <c r="R5487" s="102">
        <f>M5487/About!$B$130</f>
        <v/>
      </c>
    </row>
    <row r="5488">
      <c r="A5488" s="68" t="n">
        <v>2020</v>
      </c>
      <c r="B5488" t="inlineStr">
        <is>
          <t>Saudi Arabia</t>
        </is>
      </c>
      <c r="C5488" t="inlineStr">
        <is>
          <t>Middle East</t>
        </is>
      </c>
      <c r="D5488" t="inlineStr">
        <is>
          <t>Oil</t>
        </is>
      </c>
      <c r="E5488" t="inlineStr">
        <is>
          <t>Offshore oil</t>
        </is>
      </c>
      <c r="F5488" t="inlineStr">
        <is>
          <t>Upstream</t>
        </is>
      </c>
      <c r="G5488" t="inlineStr">
        <is>
          <t>Vented</t>
        </is>
      </c>
      <c r="H5488" t="inlineStr">
        <is>
          <t>Replace pumps</t>
        </is>
      </c>
      <c r="I5488" t="n">
        <v>0</v>
      </c>
      <c r="J5488" t="n">
        <v>0</v>
      </c>
      <c r="K5488" t="n">
        <v>0</v>
      </c>
      <c r="L5488" s="100">
        <f>IF(O5489="methane capture",TRUE,FALSE)</f>
        <v/>
      </c>
      <c r="M5488" s="100">
        <f>IF(L5488=TRUE,(K5488+'NPV Calcs'!$D$14)*About!$B$121,K5488*About!$B$121)</f>
        <v/>
      </c>
      <c r="N5488" s="100">
        <f>IF(F5488="Upstream","ngps - production","ngps - T&amp;D")</f>
        <v/>
      </c>
      <c r="O5488" s="100">
        <f>IF(ISNUMBER(SEARCH("flar",H5488)),"methane destruction",IF(G5488="Incomplete-flare","methane destruction","methane capture"))</f>
        <v/>
      </c>
      <c r="P5488" s="63">
        <f>CONCATENATE(N5488," ",O5488)</f>
        <v/>
      </c>
      <c r="Q5488" s="101">
        <f>(J5488*About!$A$118/1000)*10^12</f>
        <v/>
      </c>
      <c r="R5488" s="102">
        <f>M5488/About!$B$130</f>
        <v/>
      </c>
    </row>
    <row r="5489">
      <c r="A5489" s="68" t="n">
        <v>2020</v>
      </c>
      <c r="B5489" t="inlineStr">
        <is>
          <t>Saudi Arabia</t>
        </is>
      </c>
      <c r="C5489" t="inlineStr">
        <is>
          <t>Middle East</t>
        </is>
      </c>
      <c r="D5489" t="inlineStr">
        <is>
          <t>Oil</t>
        </is>
      </c>
      <c r="E5489" t="inlineStr">
        <is>
          <t>Offshore oil</t>
        </is>
      </c>
      <c r="F5489" t="inlineStr">
        <is>
          <t>Upstream</t>
        </is>
      </c>
      <c r="G5489" t="inlineStr">
        <is>
          <t>Vented</t>
        </is>
      </c>
      <c r="H5489" t="inlineStr">
        <is>
          <t>Replace with electric motor</t>
        </is>
      </c>
      <c r="I5489" t="n">
        <v>0</v>
      </c>
      <c r="J5489" t="n">
        <v>0</v>
      </c>
      <c r="K5489" t="n">
        <v>0</v>
      </c>
      <c r="L5489" s="100">
        <f>IF(O5490="methane capture",TRUE,FALSE)</f>
        <v/>
      </c>
      <c r="M5489" s="100">
        <f>IF(L5489=TRUE,(K5489+'NPV Calcs'!$D$14)*About!$B$121,K5489*About!$B$121)</f>
        <v/>
      </c>
      <c r="N5489" s="100">
        <f>IF(F5489="Upstream","ngps - production","ngps - T&amp;D")</f>
        <v/>
      </c>
      <c r="O5489" s="100">
        <f>IF(ISNUMBER(SEARCH("flar",H5489)),"methane destruction",IF(G5489="Incomplete-flare","methane destruction","methane capture"))</f>
        <v/>
      </c>
      <c r="P5489" s="63">
        <f>CONCATENATE(N5489," ",O5489)</f>
        <v/>
      </c>
      <c r="Q5489" s="101">
        <f>(J5489*About!$A$118/1000)*10^12</f>
        <v/>
      </c>
      <c r="R5489" s="102">
        <f>M5489/About!$B$130</f>
        <v/>
      </c>
    </row>
    <row r="5490">
      <c r="A5490" s="68" t="n">
        <v>2020</v>
      </c>
      <c r="B5490" t="inlineStr">
        <is>
          <t>Cuba</t>
        </is>
      </c>
      <c r="C5490" t="inlineStr">
        <is>
          <t>Latin America</t>
        </is>
      </c>
      <c r="D5490" t="inlineStr">
        <is>
          <t>Oil</t>
        </is>
      </c>
      <c r="E5490" t="inlineStr">
        <is>
          <t>Offshore oil</t>
        </is>
      </c>
      <c r="F5490" t="inlineStr">
        <is>
          <t>Upstream</t>
        </is>
      </c>
      <c r="G5490" t="inlineStr">
        <is>
          <t>Vented</t>
        </is>
      </c>
      <c r="H5490" t="inlineStr">
        <is>
          <t>Replace pumps</t>
        </is>
      </c>
      <c r="I5490" t="n">
        <v>0</v>
      </c>
      <c r="J5490" t="n">
        <v>0</v>
      </c>
      <c r="K5490" t="n">
        <v>0</v>
      </c>
      <c r="L5490" s="100">
        <f>IF(O5491="methane capture",TRUE,FALSE)</f>
        <v/>
      </c>
      <c r="M5490" s="100">
        <f>IF(L5490=TRUE,(K5490+'NPV Calcs'!$D$14)*About!$B$121,K5490*About!$B$121)</f>
        <v/>
      </c>
      <c r="N5490" s="100">
        <f>IF(F5490="Upstream","ngps - production","ngps - T&amp;D")</f>
        <v/>
      </c>
      <c r="O5490" s="100">
        <f>IF(ISNUMBER(SEARCH("flar",H5490)),"methane destruction",IF(G5490="Incomplete-flare","methane destruction","methane capture"))</f>
        <v/>
      </c>
      <c r="P5490" s="63">
        <f>CONCATENATE(N5490," ",O5490)</f>
        <v/>
      </c>
      <c r="Q5490" s="101">
        <f>(J5490*About!$A$118/1000)*10^12</f>
        <v/>
      </c>
      <c r="R5490" s="102">
        <f>M5490/About!$B$130</f>
        <v/>
      </c>
    </row>
    <row r="5491">
      <c r="A5491" s="68" t="n">
        <v>2020</v>
      </c>
      <c r="B5491" t="inlineStr">
        <is>
          <t>Cuba</t>
        </is>
      </c>
      <c r="C5491" t="inlineStr">
        <is>
          <t>Latin America</t>
        </is>
      </c>
      <c r="D5491" t="inlineStr">
        <is>
          <t>Oil</t>
        </is>
      </c>
      <c r="E5491" t="inlineStr">
        <is>
          <t>Offshore oil</t>
        </is>
      </c>
      <c r="F5491" t="inlineStr">
        <is>
          <t>Upstream</t>
        </is>
      </c>
      <c r="G5491" t="inlineStr">
        <is>
          <t>Vented</t>
        </is>
      </c>
      <c r="H5491" t="inlineStr">
        <is>
          <t>Replace with electric motor</t>
        </is>
      </c>
      <c r="I5491" t="n">
        <v>0</v>
      </c>
      <c r="J5491" t="n">
        <v>0</v>
      </c>
      <c r="K5491" t="n">
        <v>0</v>
      </c>
      <c r="L5491" s="100">
        <f>IF(O5492="methane capture",TRUE,FALSE)</f>
        <v/>
      </c>
      <c r="M5491" s="100">
        <f>IF(L5491=TRUE,(K5491+'NPV Calcs'!$D$14)*About!$B$121,K5491*About!$B$121)</f>
        <v/>
      </c>
      <c r="N5491" s="100">
        <f>IF(F5491="Upstream","ngps - production","ngps - T&amp;D")</f>
        <v/>
      </c>
      <c r="O5491" s="100">
        <f>IF(ISNUMBER(SEARCH("flar",H5491)),"methane destruction",IF(G5491="Incomplete-flare","methane destruction","methane capture"))</f>
        <v/>
      </c>
      <c r="P5491" s="63">
        <f>CONCATENATE(N5491," ",O5491)</f>
        <v/>
      </c>
      <c r="Q5491" s="101">
        <f>(J5491*About!$A$118/1000)*10^12</f>
        <v/>
      </c>
      <c r="R5491" s="102">
        <f>M5491/About!$B$130</f>
        <v/>
      </c>
    </row>
    <row r="5492">
      <c r="A5492" s="68" t="n">
        <v>2020</v>
      </c>
      <c r="B5492" t="inlineStr">
        <is>
          <t>Cuba</t>
        </is>
      </c>
      <c r="C5492" t="inlineStr">
        <is>
          <t>Latin America</t>
        </is>
      </c>
      <c r="D5492" t="inlineStr">
        <is>
          <t>Oil</t>
        </is>
      </c>
      <c r="E5492" t="inlineStr">
        <is>
          <t>Onshore conventional oil</t>
        </is>
      </c>
      <c r="F5492" t="inlineStr">
        <is>
          <t>Upstream</t>
        </is>
      </c>
      <c r="G5492" t="inlineStr">
        <is>
          <t>Vented</t>
        </is>
      </c>
      <c r="H5492" t="inlineStr">
        <is>
          <t>Install plunger</t>
        </is>
      </c>
      <c r="I5492" t="n">
        <v>0</v>
      </c>
      <c r="J5492" t="n">
        <v>0</v>
      </c>
      <c r="K5492" t="n">
        <v>0</v>
      </c>
      <c r="L5492" s="100">
        <f>IF(O5493="methane capture",TRUE,FALSE)</f>
        <v/>
      </c>
      <c r="M5492" s="100">
        <f>IF(L5492=TRUE,(K5492+'NPV Calcs'!$D$14)*About!$B$121,K5492*About!$B$121)</f>
        <v/>
      </c>
      <c r="N5492" s="100">
        <f>IF(F5492="Upstream","ngps - production","ngps - T&amp;D")</f>
        <v/>
      </c>
      <c r="O5492" s="100">
        <f>IF(ISNUMBER(SEARCH("flar",H5492)),"methane destruction",IF(G5492="Incomplete-flare","methane destruction","methane capture"))</f>
        <v/>
      </c>
      <c r="P5492" s="63">
        <f>CONCATENATE(N5492," ",O5492)</f>
        <v/>
      </c>
      <c r="Q5492" s="101">
        <f>(J5492*About!$A$118/1000)*10^12</f>
        <v/>
      </c>
      <c r="R5492" s="102">
        <f>M5492/About!$B$130</f>
        <v/>
      </c>
    </row>
    <row r="5493">
      <c r="A5493" s="68" t="n">
        <v>2020</v>
      </c>
      <c r="B5493" t="inlineStr">
        <is>
          <t>Cuba</t>
        </is>
      </c>
      <c r="C5493" t="inlineStr">
        <is>
          <t>Latin America</t>
        </is>
      </c>
      <c r="D5493" t="inlineStr">
        <is>
          <t>Oil</t>
        </is>
      </c>
      <c r="E5493" t="inlineStr">
        <is>
          <t>Onshore conventional oil</t>
        </is>
      </c>
      <c r="F5493" t="inlineStr">
        <is>
          <t>Upstream</t>
        </is>
      </c>
      <c r="G5493" t="inlineStr">
        <is>
          <t>Vented</t>
        </is>
      </c>
      <c r="H5493" t="inlineStr">
        <is>
          <t>Other</t>
        </is>
      </c>
      <c r="I5493" t="n">
        <v>0</v>
      </c>
      <c r="J5493" t="n">
        <v>0</v>
      </c>
      <c r="K5493" t="n">
        <v>0</v>
      </c>
      <c r="L5493" s="100">
        <f>IF(O5494="methane capture",TRUE,FALSE)</f>
        <v/>
      </c>
      <c r="M5493" s="100">
        <f>IF(L5493=TRUE,(K5493+'NPV Calcs'!$D$14)*About!$B$121,K5493*About!$B$121)</f>
        <v/>
      </c>
      <c r="N5493" s="100">
        <f>IF(F5493="Upstream","ngps - production","ngps - T&amp;D")</f>
        <v/>
      </c>
      <c r="O5493" s="100">
        <f>IF(ISNUMBER(SEARCH("flar",H5493)),"methane destruction",IF(G5493="Incomplete-flare","methane destruction","methane capture"))</f>
        <v/>
      </c>
      <c r="P5493" s="63">
        <f>CONCATENATE(N5493," ",O5493)</f>
        <v/>
      </c>
      <c r="Q5493" s="101">
        <f>(J5493*About!$A$118/1000)*10^12</f>
        <v/>
      </c>
      <c r="R5493" s="102">
        <f>M5493/About!$B$130</f>
        <v/>
      </c>
    </row>
    <row r="5494">
      <c r="A5494" s="68" t="n">
        <v>2020</v>
      </c>
      <c r="B5494" t="inlineStr">
        <is>
          <t>Cuba</t>
        </is>
      </c>
      <c r="C5494" t="inlineStr">
        <is>
          <t>Latin America</t>
        </is>
      </c>
      <c r="D5494" t="inlineStr">
        <is>
          <t>Oil</t>
        </is>
      </c>
      <c r="E5494" t="inlineStr">
        <is>
          <t>Onshore conventional oil</t>
        </is>
      </c>
      <c r="F5494" t="inlineStr">
        <is>
          <t>Upstream</t>
        </is>
      </c>
      <c r="G5494" t="inlineStr">
        <is>
          <t>Vented</t>
        </is>
      </c>
      <c r="H5494" t="inlineStr">
        <is>
          <t>Replace compressor seal or rod</t>
        </is>
      </c>
      <c r="I5494" t="n">
        <v>0</v>
      </c>
      <c r="J5494" t="n">
        <v>0</v>
      </c>
      <c r="K5494" t="n">
        <v>0</v>
      </c>
      <c r="L5494" s="100">
        <f>IF(O5495="methane capture",TRUE,FALSE)</f>
        <v/>
      </c>
      <c r="M5494" s="100">
        <f>IF(L5494=TRUE,(K5494+'NPV Calcs'!$D$14)*About!$B$121,K5494*About!$B$121)</f>
        <v/>
      </c>
      <c r="N5494" s="100">
        <f>IF(F5494="Upstream","ngps - production","ngps - T&amp;D")</f>
        <v/>
      </c>
      <c r="O5494" s="100">
        <f>IF(ISNUMBER(SEARCH("flar",H5494)),"methane destruction",IF(G5494="Incomplete-flare","methane destruction","methane capture"))</f>
        <v/>
      </c>
      <c r="P5494" s="63">
        <f>CONCATENATE(N5494," ",O5494)</f>
        <v/>
      </c>
      <c r="Q5494" s="101">
        <f>(J5494*About!$A$118/1000)*10^12</f>
        <v/>
      </c>
      <c r="R5494" s="102">
        <f>M5494/About!$B$130</f>
        <v/>
      </c>
    </row>
    <row r="5495">
      <c r="A5495" s="68" t="n">
        <v>2020</v>
      </c>
      <c r="B5495" t="inlineStr">
        <is>
          <t>Cuba</t>
        </is>
      </c>
      <c r="C5495" t="inlineStr">
        <is>
          <t>Latin America</t>
        </is>
      </c>
      <c r="D5495" t="inlineStr">
        <is>
          <t>Oil</t>
        </is>
      </c>
      <c r="E5495" t="inlineStr">
        <is>
          <t>Onshore conventional oil</t>
        </is>
      </c>
      <c r="F5495" t="inlineStr">
        <is>
          <t>Upstream</t>
        </is>
      </c>
      <c r="G5495" t="inlineStr">
        <is>
          <t>Vented</t>
        </is>
      </c>
      <c r="H5495" t="inlineStr">
        <is>
          <t>Unabated</t>
        </is>
      </c>
      <c r="I5495" t="n">
        <v>2.980000019</v>
      </c>
      <c r="J5495" t="n">
        <v>0</v>
      </c>
      <c r="K5495" t="n">
        <v>0</v>
      </c>
      <c r="L5495" s="100">
        <f>IF(O5496="methane capture",TRUE,FALSE)</f>
        <v/>
      </c>
      <c r="M5495" s="100">
        <f>IF(L5495=TRUE,(K5495+'NPV Calcs'!$D$14)*About!$B$121,K5495*About!$B$121)</f>
        <v/>
      </c>
      <c r="N5495" s="100">
        <f>IF(F5495="Upstream","ngps - production","ngps - T&amp;D")</f>
        <v/>
      </c>
      <c r="O5495" s="100">
        <f>IF(ISNUMBER(SEARCH("flar",H5495)),"methane destruction",IF(G5495="Incomplete-flare","methane destruction","methane capture"))</f>
        <v/>
      </c>
      <c r="P5495" s="63">
        <f>CONCATENATE(N5495," ",O5495)</f>
        <v/>
      </c>
      <c r="Q5495" s="101">
        <f>(J5495*About!$A$118/1000)*10^12</f>
        <v/>
      </c>
      <c r="R5495" s="102">
        <f>M5495/About!$B$130</f>
        <v/>
      </c>
    </row>
    <row r="5496">
      <c r="A5496" s="68" t="n">
        <v>2020</v>
      </c>
      <c r="B5496" t="inlineStr">
        <is>
          <t>Cuba</t>
        </is>
      </c>
      <c r="C5496" t="inlineStr">
        <is>
          <t>Latin America</t>
        </is>
      </c>
      <c r="D5496" t="inlineStr">
        <is>
          <t>Oil</t>
        </is>
      </c>
      <c r="E5496" t="inlineStr">
        <is>
          <t>Onshore conventional oil</t>
        </is>
      </c>
      <c r="F5496" t="inlineStr">
        <is>
          <t>Upstream</t>
        </is>
      </c>
      <c r="G5496" t="inlineStr">
        <is>
          <t>Vented</t>
        </is>
      </c>
      <c r="H5496" t="inlineStr">
        <is>
          <t>Upstream LDAR</t>
        </is>
      </c>
      <c r="I5496" t="n">
        <v>0</v>
      </c>
      <c r="J5496" t="n">
        <v>0</v>
      </c>
      <c r="K5496" t="n">
        <v>0</v>
      </c>
      <c r="L5496" s="100">
        <f>IF(O5497="methane capture",TRUE,FALSE)</f>
        <v/>
      </c>
      <c r="M5496" s="100">
        <f>IF(L5496=TRUE,(K5496+'NPV Calcs'!$D$14)*About!$B$121,K5496*About!$B$121)</f>
        <v/>
      </c>
      <c r="N5496" s="100">
        <f>IF(F5496="Upstream","ngps - production","ngps - T&amp;D")</f>
        <v/>
      </c>
      <c r="O5496" s="100">
        <f>IF(ISNUMBER(SEARCH("flar",H5496)),"methane destruction",IF(G5496="Incomplete-flare","methane destruction","methane capture"))</f>
        <v/>
      </c>
      <c r="P5496" s="63">
        <f>CONCATENATE(N5496," ",O5496)</f>
        <v/>
      </c>
      <c r="Q5496" s="101">
        <f>(J5496*About!$A$118/1000)*10^12</f>
        <v/>
      </c>
      <c r="R5496" s="102">
        <f>M5496/About!$B$130</f>
        <v/>
      </c>
    </row>
    <row r="5497">
      <c r="A5497" s="68" t="n">
        <v>2020</v>
      </c>
      <c r="B5497" t="inlineStr">
        <is>
          <t>Cuba</t>
        </is>
      </c>
      <c r="C5497" t="inlineStr">
        <is>
          <t>Latin America</t>
        </is>
      </c>
      <c r="D5497" t="inlineStr">
        <is>
          <t>Oil</t>
        </is>
      </c>
      <c r="E5497" t="inlineStr">
        <is>
          <t>Unconventional oil</t>
        </is>
      </c>
      <c r="F5497" t="inlineStr">
        <is>
          <t>Upstream</t>
        </is>
      </c>
      <c r="G5497" t="inlineStr">
        <is>
          <t>Fugitive</t>
        </is>
      </c>
      <c r="H5497" t="inlineStr">
        <is>
          <t>Upstream LDAR</t>
        </is>
      </c>
      <c r="I5497" t="n">
        <v>0</v>
      </c>
      <c r="J5497" t="n">
        <v>0</v>
      </c>
      <c r="K5497" t="n">
        <v>0</v>
      </c>
      <c r="L5497" s="100">
        <f>IF(O5498="methane capture",TRUE,FALSE)</f>
        <v/>
      </c>
      <c r="M5497" s="100">
        <f>IF(L5497=TRUE,(K5497+'NPV Calcs'!$D$14)*About!$B$121,K5497*About!$B$121)</f>
        <v/>
      </c>
      <c r="N5497" s="100">
        <f>IF(F5497="Upstream","ngps - production","ngps - T&amp;D")</f>
        <v/>
      </c>
      <c r="O5497" s="100">
        <f>IF(ISNUMBER(SEARCH("flar",H5497)),"methane destruction",IF(G5497="Incomplete-flare","methane destruction","methane capture"))</f>
        <v/>
      </c>
      <c r="P5497" s="63">
        <f>CONCATENATE(N5497," ",O5497)</f>
        <v/>
      </c>
      <c r="Q5497" s="101">
        <f>(J5497*About!$A$118/1000)*10^12</f>
        <v/>
      </c>
      <c r="R5497" s="102">
        <f>M5497/About!$B$130</f>
        <v/>
      </c>
    </row>
    <row r="5498">
      <c r="A5498" s="68" t="n">
        <v>2020</v>
      </c>
      <c r="B5498" t="inlineStr">
        <is>
          <t>Cuba</t>
        </is>
      </c>
      <c r="C5498" t="inlineStr">
        <is>
          <t>Latin America</t>
        </is>
      </c>
      <c r="D5498" t="inlineStr">
        <is>
          <t>Oil</t>
        </is>
      </c>
      <c r="E5498" t="inlineStr">
        <is>
          <t>Unconventional oil</t>
        </is>
      </c>
      <c r="F5498" t="inlineStr">
        <is>
          <t>Upstream</t>
        </is>
      </c>
      <c r="G5498" t="inlineStr">
        <is>
          <t>Incomplete-flare</t>
        </is>
      </c>
      <c r="H5498" t="inlineStr">
        <is>
          <t>Vapour recovery units</t>
        </is>
      </c>
      <c r="I5498" t="n">
        <v>0</v>
      </c>
      <c r="J5498" t="n">
        <v>0</v>
      </c>
      <c r="K5498" t="n">
        <v>0</v>
      </c>
      <c r="L5498" s="100">
        <f>IF(O5499="methane capture",TRUE,FALSE)</f>
        <v/>
      </c>
      <c r="M5498" s="100">
        <f>IF(L5498=TRUE,(K5498+'NPV Calcs'!$D$14)*About!$B$121,K5498*About!$B$121)</f>
        <v/>
      </c>
      <c r="N5498" s="100">
        <f>IF(F5498="Upstream","ngps - production","ngps - T&amp;D")</f>
        <v/>
      </c>
      <c r="O5498" s="100">
        <f>IF(ISNUMBER(SEARCH("flar",H5498)),"methane destruction",IF(G5498="Incomplete-flare","methane destruction","methane capture"))</f>
        <v/>
      </c>
      <c r="P5498" s="63">
        <f>CONCATENATE(N5498," ",O5498)</f>
        <v/>
      </c>
      <c r="Q5498" s="101">
        <f>(J5498*About!$A$118/1000)*10^12</f>
        <v/>
      </c>
      <c r="R5498" s="102">
        <f>M5498/About!$B$130</f>
        <v/>
      </c>
    </row>
    <row r="5499">
      <c r="A5499" s="68" t="n">
        <v>2020</v>
      </c>
      <c r="B5499" t="inlineStr">
        <is>
          <t>Cuba</t>
        </is>
      </c>
      <c r="C5499" t="inlineStr">
        <is>
          <t>Latin America</t>
        </is>
      </c>
      <c r="D5499" t="inlineStr">
        <is>
          <t>Oil</t>
        </is>
      </c>
      <c r="E5499" t="inlineStr">
        <is>
          <t>Unconventional oil</t>
        </is>
      </c>
      <c r="F5499" t="inlineStr">
        <is>
          <t>Upstream</t>
        </is>
      </c>
      <c r="G5499" t="inlineStr">
        <is>
          <t>Vented</t>
        </is>
      </c>
      <c r="H5499" t="inlineStr">
        <is>
          <t>Blowdown capture</t>
        </is>
      </c>
      <c r="I5499" t="n">
        <v>0</v>
      </c>
      <c r="J5499" t="n">
        <v>0</v>
      </c>
      <c r="K5499" t="n">
        <v>0</v>
      </c>
      <c r="L5499" s="100">
        <f>IF(O5500="methane capture",TRUE,FALSE)</f>
        <v/>
      </c>
      <c r="M5499" s="100">
        <f>IF(L5499=TRUE,(K5499+'NPV Calcs'!$D$14)*About!$B$121,K5499*About!$B$121)</f>
        <v/>
      </c>
      <c r="N5499" s="100">
        <f>IF(F5499="Upstream","ngps - production","ngps - T&amp;D")</f>
        <v/>
      </c>
      <c r="O5499" s="100">
        <f>IF(ISNUMBER(SEARCH("flar",H5499)),"methane destruction",IF(G5499="Incomplete-flare","methane destruction","methane capture"))</f>
        <v/>
      </c>
      <c r="P5499" s="63">
        <f>CONCATENATE(N5499," ",O5499)</f>
        <v/>
      </c>
      <c r="Q5499" s="101">
        <f>(J5499*About!$A$118/1000)*10^12</f>
        <v/>
      </c>
      <c r="R5499" s="102">
        <f>M5499/About!$B$130</f>
        <v/>
      </c>
    </row>
    <row r="5500">
      <c r="A5500" s="68" t="n">
        <v>2020</v>
      </c>
      <c r="B5500" t="inlineStr">
        <is>
          <t>Cuba</t>
        </is>
      </c>
      <c r="C5500" t="inlineStr">
        <is>
          <t>Latin America</t>
        </is>
      </c>
      <c r="D5500" t="inlineStr">
        <is>
          <t>Oil</t>
        </is>
      </c>
      <c r="E5500" t="inlineStr">
        <is>
          <t>Unconventional oil</t>
        </is>
      </c>
      <c r="F5500" t="inlineStr">
        <is>
          <t>Upstream</t>
        </is>
      </c>
      <c r="G5500" t="inlineStr">
        <is>
          <t>Vented</t>
        </is>
      </c>
      <c r="H5500" t="inlineStr">
        <is>
          <t>Early replacement of devices</t>
        </is>
      </c>
      <c r="I5500" t="n">
        <v>0</v>
      </c>
      <c r="J5500" t="n">
        <v>0</v>
      </c>
      <c r="K5500" t="n">
        <v>0</v>
      </c>
      <c r="L5500" s="100">
        <f>IF(O5501="methane capture",TRUE,FALSE)</f>
        <v/>
      </c>
      <c r="M5500" s="100">
        <f>IF(L5500=TRUE,(K5500+'NPV Calcs'!$D$14)*About!$B$121,K5500*About!$B$121)</f>
        <v/>
      </c>
      <c r="N5500" s="100">
        <f>IF(F5500="Upstream","ngps - production","ngps - T&amp;D")</f>
        <v/>
      </c>
      <c r="O5500" s="100">
        <f>IF(ISNUMBER(SEARCH("flar",H5500)),"methane destruction",IF(G5500="Incomplete-flare","methane destruction","methane capture"))</f>
        <v/>
      </c>
      <c r="P5500" s="63">
        <f>CONCATENATE(N5500," ",O5500)</f>
        <v/>
      </c>
      <c r="Q5500" s="101">
        <f>(J5500*About!$A$118/1000)*10^12</f>
        <v/>
      </c>
      <c r="R5500" s="102">
        <f>M5500/About!$B$130</f>
        <v/>
      </c>
    </row>
    <row r="5501">
      <c r="A5501" s="68" t="n">
        <v>2020</v>
      </c>
      <c r="B5501" t="inlineStr">
        <is>
          <t>Cuba</t>
        </is>
      </c>
      <c r="C5501" t="inlineStr">
        <is>
          <t>Latin America</t>
        </is>
      </c>
      <c r="D5501" t="inlineStr">
        <is>
          <t>Oil</t>
        </is>
      </c>
      <c r="E5501" t="inlineStr">
        <is>
          <t>Unconventional oil</t>
        </is>
      </c>
      <c r="F5501" t="inlineStr">
        <is>
          <t>Upstream</t>
        </is>
      </c>
      <c r="G5501" t="inlineStr">
        <is>
          <t>Vented</t>
        </is>
      </c>
      <c r="H5501" t="inlineStr">
        <is>
          <t>Install flares</t>
        </is>
      </c>
      <c r="I5501" t="n">
        <v>0</v>
      </c>
      <c r="J5501" t="n">
        <v>0</v>
      </c>
      <c r="K5501" t="n">
        <v>0</v>
      </c>
      <c r="L5501" s="100">
        <f>IF(O5502="methane capture",TRUE,FALSE)</f>
        <v/>
      </c>
      <c r="M5501" s="100">
        <f>IF(L5501=TRUE,(K5501+'NPV Calcs'!$D$14)*About!$B$121,K5501*About!$B$121)</f>
        <v/>
      </c>
      <c r="N5501" s="100">
        <f>IF(F5501="Upstream","ngps - production","ngps - T&amp;D")</f>
        <v/>
      </c>
      <c r="O5501" s="100">
        <f>IF(ISNUMBER(SEARCH("flar",H5501)),"methane destruction",IF(G5501="Incomplete-flare","methane destruction","methane capture"))</f>
        <v/>
      </c>
      <c r="P5501" s="63">
        <f>CONCATENATE(N5501," ",O5501)</f>
        <v/>
      </c>
      <c r="Q5501" s="101">
        <f>(J5501*About!$A$118/1000)*10^12</f>
        <v/>
      </c>
      <c r="R5501" s="102">
        <f>M5501/About!$B$130</f>
        <v/>
      </c>
    </row>
    <row r="5502">
      <c r="A5502" s="68" t="n">
        <v>2020</v>
      </c>
      <c r="B5502" t="inlineStr">
        <is>
          <t>Cuba</t>
        </is>
      </c>
      <c r="C5502" t="inlineStr">
        <is>
          <t>Latin America</t>
        </is>
      </c>
      <c r="D5502" t="inlineStr">
        <is>
          <t>Oil</t>
        </is>
      </c>
      <c r="E5502" t="inlineStr">
        <is>
          <t>Unconventional oil</t>
        </is>
      </c>
      <c r="F5502" t="inlineStr">
        <is>
          <t>Upstream</t>
        </is>
      </c>
      <c r="G5502" t="inlineStr">
        <is>
          <t>Vented</t>
        </is>
      </c>
      <c r="H5502" t="inlineStr">
        <is>
          <t>Install plunger</t>
        </is>
      </c>
      <c r="I5502" t="n">
        <v>0</v>
      </c>
      <c r="J5502" t="n">
        <v>0</v>
      </c>
      <c r="K5502" t="n">
        <v>0</v>
      </c>
      <c r="L5502" s="100">
        <f>IF(O5503="methane capture",TRUE,FALSE)</f>
        <v/>
      </c>
      <c r="M5502" s="100">
        <f>IF(L5502=TRUE,(K5502+'NPV Calcs'!$D$14)*About!$B$121,K5502*About!$B$121)</f>
        <v/>
      </c>
      <c r="N5502" s="100">
        <f>IF(F5502="Upstream","ngps - production","ngps - T&amp;D")</f>
        <v/>
      </c>
      <c r="O5502" s="100">
        <f>IF(ISNUMBER(SEARCH("flar",H5502)),"methane destruction",IF(G5502="Incomplete-flare","methane destruction","methane capture"))</f>
        <v/>
      </c>
      <c r="P5502" s="63">
        <f>CONCATENATE(N5502," ",O5502)</f>
        <v/>
      </c>
      <c r="Q5502" s="101">
        <f>(J5502*About!$A$118/1000)*10^12</f>
        <v/>
      </c>
      <c r="R5502" s="102">
        <f>M5502/About!$B$130</f>
        <v/>
      </c>
    </row>
    <row r="5503">
      <c r="A5503" s="68" t="n">
        <v>2020</v>
      </c>
      <c r="B5503" t="inlineStr">
        <is>
          <t>Cuba</t>
        </is>
      </c>
      <c r="C5503" t="inlineStr">
        <is>
          <t>Latin America</t>
        </is>
      </c>
      <c r="D5503" t="inlineStr">
        <is>
          <t>Oil</t>
        </is>
      </c>
      <c r="E5503" t="inlineStr">
        <is>
          <t>Unconventional oil</t>
        </is>
      </c>
      <c r="F5503" t="inlineStr">
        <is>
          <t>Upstream</t>
        </is>
      </c>
      <c r="G5503" t="inlineStr">
        <is>
          <t>Vented</t>
        </is>
      </c>
      <c r="H5503" t="inlineStr">
        <is>
          <t>Other</t>
        </is>
      </c>
      <c r="I5503" t="n">
        <v>0</v>
      </c>
      <c r="J5503" t="n">
        <v>0</v>
      </c>
      <c r="K5503" t="n">
        <v>0</v>
      </c>
      <c r="L5503" s="100">
        <f>IF(O5504="methane capture",TRUE,FALSE)</f>
        <v/>
      </c>
      <c r="M5503" s="100">
        <f>IF(L5503=TRUE,(K5503+'NPV Calcs'!$D$14)*About!$B$121,K5503*About!$B$121)</f>
        <v/>
      </c>
      <c r="N5503" s="100">
        <f>IF(F5503="Upstream","ngps - production","ngps - T&amp;D")</f>
        <v/>
      </c>
      <c r="O5503" s="100">
        <f>IF(ISNUMBER(SEARCH("flar",H5503)),"methane destruction",IF(G5503="Incomplete-flare","methane destruction","methane capture"))</f>
        <v/>
      </c>
      <c r="P5503" s="63">
        <f>CONCATENATE(N5503," ",O5503)</f>
        <v/>
      </c>
      <c r="Q5503" s="101">
        <f>(J5503*About!$A$118/1000)*10^12</f>
        <v/>
      </c>
      <c r="R5503" s="102">
        <f>M5503/About!$B$130</f>
        <v/>
      </c>
    </row>
    <row r="5504">
      <c r="A5504" s="68" t="n">
        <v>2020</v>
      </c>
      <c r="B5504" t="inlineStr">
        <is>
          <t>Cuba</t>
        </is>
      </c>
      <c r="C5504" t="inlineStr">
        <is>
          <t>Latin America</t>
        </is>
      </c>
      <c r="D5504" t="inlineStr">
        <is>
          <t>Oil</t>
        </is>
      </c>
      <c r="E5504" t="inlineStr">
        <is>
          <t>Unconventional oil</t>
        </is>
      </c>
      <c r="F5504" t="inlineStr">
        <is>
          <t>Upstream</t>
        </is>
      </c>
      <c r="G5504" t="inlineStr">
        <is>
          <t>Vented</t>
        </is>
      </c>
      <c r="H5504" t="inlineStr">
        <is>
          <t>Replace compressor seal or rod</t>
        </is>
      </c>
      <c r="I5504" t="n">
        <v>0</v>
      </c>
      <c r="J5504" t="n">
        <v>0</v>
      </c>
      <c r="K5504" t="n">
        <v>0</v>
      </c>
      <c r="L5504" s="100">
        <f>IF(O5505="methane capture",TRUE,FALSE)</f>
        <v/>
      </c>
      <c r="M5504" s="100">
        <f>IF(L5504=TRUE,(K5504+'NPV Calcs'!$D$14)*About!$B$121,K5504*About!$B$121)</f>
        <v/>
      </c>
      <c r="N5504" s="100">
        <f>IF(F5504="Upstream","ngps - production","ngps - T&amp;D")</f>
        <v/>
      </c>
      <c r="O5504" s="100">
        <f>IF(ISNUMBER(SEARCH("flar",H5504)),"methane destruction",IF(G5504="Incomplete-flare","methane destruction","methane capture"))</f>
        <v/>
      </c>
      <c r="P5504" s="63">
        <f>CONCATENATE(N5504," ",O5504)</f>
        <v/>
      </c>
      <c r="Q5504" s="101">
        <f>(J5504*About!$A$118/1000)*10^12</f>
        <v/>
      </c>
      <c r="R5504" s="102">
        <f>M5504/About!$B$130</f>
        <v/>
      </c>
    </row>
    <row r="5505">
      <c r="A5505" s="68" t="n">
        <v>2020</v>
      </c>
      <c r="B5505" t="inlineStr">
        <is>
          <t>Cuba</t>
        </is>
      </c>
      <c r="C5505" t="inlineStr">
        <is>
          <t>Latin America</t>
        </is>
      </c>
      <c r="D5505" t="inlineStr">
        <is>
          <t>Oil</t>
        </is>
      </c>
      <c r="E5505" t="inlineStr">
        <is>
          <t>Unconventional oil</t>
        </is>
      </c>
      <c r="F5505" t="inlineStr">
        <is>
          <t>Upstream</t>
        </is>
      </c>
      <c r="G5505" t="inlineStr">
        <is>
          <t>Vented</t>
        </is>
      </c>
      <c r="H5505" t="inlineStr">
        <is>
          <t>Replace pumps</t>
        </is>
      </c>
      <c r="I5505" t="n">
        <v>0</v>
      </c>
      <c r="J5505" t="n">
        <v>0</v>
      </c>
      <c r="K5505" t="n">
        <v>0</v>
      </c>
      <c r="L5505" s="100">
        <f>IF(O5506="methane capture",TRUE,FALSE)</f>
        <v/>
      </c>
      <c r="M5505" s="100">
        <f>IF(L5505=TRUE,(K5505+'NPV Calcs'!$D$14)*About!$B$121,K5505*About!$B$121)</f>
        <v/>
      </c>
      <c r="N5505" s="100">
        <f>IF(F5505="Upstream","ngps - production","ngps - T&amp;D")</f>
        <v/>
      </c>
      <c r="O5505" s="100">
        <f>IF(ISNUMBER(SEARCH("flar",H5505)),"methane destruction",IF(G5505="Incomplete-flare","methane destruction","methane capture"))</f>
        <v/>
      </c>
      <c r="P5505" s="63">
        <f>CONCATENATE(N5505," ",O5505)</f>
        <v/>
      </c>
      <c r="Q5505" s="101">
        <f>(J5505*About!$A$118/1000)*10^12</f>
        <v/>
      </c>
      <c r="R5505" s="102">
        <f>M5505/About!$B$130</f>
        <v/>
      </c>
    </row>
    <row r="5506">
      <c r="A5506" s="68" t="n">
        <v>2020</v>
      </c>
      <c r="B5506" t="inlineStr">
        <is>
          <t>Cuba</t>
        </is>
      </c>
      <c r="C5506" t="inlineStr">
        <is>
          <t>Latin America</t>
        </is>
      </c>
      <c r="D5506" t="inlineStr">
        <is>
          <t>Oil</t>
        </is>
      </c>
      <c r="E5506" t="inlineStr">
        <is>
          <t>Unconventional oil</t>
        </is>
      </c>
      <c r="F5506" t="inlineStr">
        <is>
          <t>Upstream</t>
        </is>
      </c>
      <c r="G5506" t="inlineStr">
        <is>
          <t>Vented</t>
        </is>
      </c>
      <c r="H5506" t="inlineStr">
        <is>
          <t>Replace with electric motor</t>
        </is>
      </c>
      <c r="I5506" t="n">
        <v>0</v>
      </c>
      <c r="J5506" t="n">
        <v>0</v>
      </c>
      <c r="K5506" t="n">
        <v>0</v>
      </c>
      <c r="L5506" s="100">
        <f>IF(O5507="methane capture",TRUE,FALSE)</f>
        <v/>
      </c>
      <c r="M5506" s="100">
        <f>IF(L5506=TRUE,(K5506+'NPV Calcs'!$D$14)*About!$B$121,K5506*About!$B$121)</f>
        <v/>
      </c>
      <c r="N5506" s="100">
        <f>IF(F5506="Upstream","ngps - production","ngps - T&amp;D")</f>
        <v/>
      </c>
      <c r="O5506" s="100">
        <f>IF(ISNUMBER(SEARCH("flar",H5506)),"methane destruction",IF(G5506="Incomplete-flare","methane destruction","methane capture"))</f>
        <v/>
      </c>
      <c r="P5506" s="63">
        <f>CONCATENATE(N5506," ",O5506)</f>
        <v/>
      </c>
      <c r="Q5506" s="101">
        <f>(J5506*About!$A$118/1000)*10^12</f>
        <v/>
      </c>
      <c r="R5506" s="102">
        <f>M5506/About!$B$130</f>
        <v/>
      </c>
    </row>
    <row r="5507">
      <c r="A5507" s="68" t="n">
        <v>2020</v>
      </c>
      <c r="B5507" t="inlineStr">
        <is>
          <t>Cuba</t>
        </is>
      </c>
      <c r="C5507" t="inlineStr">
        <is>
          <t>Latin America</t>
        </is>
      </c>
      <c r="D5507" t="inlineStr">
        <is>
          <t>Oil</t>
        </is>
      </c>
      <c r="E5507" t="inlineStr">
        <is>
          <t>Unconventional oil</t>
        </is>
      </c>
      <c r="F5507" t="inlineStr">
        <is>
          <t>Upstream</t>
        </is>
      </c>
      <c r="G5507" t="inlineStr">
        <is>
          <t>Vented</t>
        </is>
      </c>
      <c r="H5507" t="inlineStr">
        <is>
          <t>Replace with instrument air systems</t>
        </is>
      </c>
      <c r="I5507" t="n">
        <v>0</v>
      </c>
      <c r="J5507" t="n">
        <v>0</v>
      </c>
      <c r="K5507" t="n">
        <v>0</v>
      </c>
      <c r="L5507" s="100">
        <f>IF(O5508="methane capture",TRUE,FALSE)</f>
        <v/>
      </c>
      <c r="M5507" s="100">
        <f>IF(L5507=TRUE,(K5507+'NPV Calcs'!$D$14)*About!$B$121,K5507*About!$B$121)</f>
        <v/>
      </c>
      <c r="N5507" s="100">
        <f>IF(F5507="Upstream","ngps - production","ngps - T&amp;D")</f>
        <v/>
      </c>
      <c r="O5507" s="100">
        <f>IF(ISNUMBER(SEARCH("flar",H5507)),"methane destruction",IF(G5507="Incomplete-flare","methane destruction","methane capture"))</f>
        <v/>
      </c>
      <c r="P5507" s="63">
        <f>CONCATENATE(N5507," ",O5507)</f>
        <v/>
      </c>
      <c r="Q5507" s="101">
        <f>(J5507*About!$A$118/1000)*10^12</f>
        <v/>
      </c>
      <c r="R5507" s="102">
        <f>M5507/About!$B$130</f>
        <v/>
      </c>
    </row>
    <row r="5508">
      <c r="A5508" s="68" t="n">
        <v>2020</v>
      </c>
      <c r="B5508" t="inlineStr">
        <is>
          <t>Cuba</t>
        </is>
      </c>
      <c r="C5508" t="inlineStr">
        <is>
          <t>Latin America</t>
        </is>
      </c>
      <c r="D5508" t="inlineStr">
        <is>
          <t>Oil</t>
        </is>
      </c>
      <c r="E5508" t="inlineStr">
        <is>
          <t>Unconventional oil</t>
        </is>
      </c>
      <c r="F5508" t="inlineStr">
        <is>
          <t>Upstream</t>
        </is>
      </c>
      <c r="G5508" t="inlineStr">
        <is>
          <t>Vented</t>
        </is>
      </c>
      <c r="H5508" t="inlineStr">
        <is>
          <t>Unabated</t>
        </is>
      </c>
      <c r="I5508" t="n">
        <v>0</v>
      </c>
      <c r="J5508" t="n">
        <v>0</v>
      </c>
      <c r="K5508" t="n">
        <v>0</v>
      </c>
      <c r="L5508" s="100">
        <f>IF(O5509="methane capture",TRUE,FALSE)</f>
        <v/>
      </c>
      <c r="M5508" s="100">
        <f>IF(L5508=TRUE,(K5508+'NPV Calcs'!$D$14)*About!$B$121,K5508*About!$B$121)</f>
        <v/>
      </c>
      <c r="N5508" s="100">
        <f>IF(F5508="Upstream","ngps - production","ngps - T&amp;D")</f>
        <v/>
      </c>
      <c r="O5508" s="100">
        <f>IF(ISNUMBER(SEARCH("flar",H5508)),"methane destruction",IF(G5508="Incomplete-flare","methane destruction","methane capture"))</f>
        <v/>
      </c>
      <c r="P5508" s="63">
        <f>CONCATENATE(N5508," ",O5508)</f>
        <v/>
      </c>
      <c r="Q5508" s="101">
        <f>(J5508*About!$A$118/1000)*10^12</f>
        <v/>
      </c>
      <c r="R5508" s="102">
        <f>M5508/About!$B$130</f>
        <v/>
      </c>
    </row>
    <row r="5509">
      <c r="A5509" s="68" t="n">
        <v>2020</v>
      </c>
      <c r="B5509" t="inlineStr">
        <is>
          <t>Cuba</t>
        </is>
      </c>
      <c r="C5509" t="inlineStr">
        <is>
          <t>Latin America</t>
        </is>
      </c>
      <c r="D5509" t="inlineStr">
        <is>
          <t>Oil</t>
        </is>
      </c>
      <c r="E5509" t="inlineStr">
        <is>
          <t>Unconventional oil</t>
        </is>
      </c>
      <c r="F5509" t="inlineStr">
        <is>
          <t>Upstream</t>
        </is>
      </c>
      <c r="G5509" t="inlineStr">
        <is>
          <t>Vented</t>
        </is>
      </c>
      <c r="H5509" t="inlineStr">
        <is>
          <t>Upstream LDAR</t>
        </is>
      </c>
      <c r="I5509" t="n">
        <v>0</v>
      </c>
      <c r="J5509" t="n">
        <v>0</v>
      </c>
      <c r="K5509" t="n">
        <v>0</v>
      </c>
      <c r="L5509" s="100">
        <f>IF(O5510="methane capture",TRUE,FALSE)</f>
        <v/>
      </c>
      <c r="M5509" s="100">
        <f>IF(L5509=TRUE,(K5509+'NPV Calcs'!$D$14)*About!$B$121,K5509*About!$B$121)</f>
        <v/>
      </c>
      <c r="N5509" s="100">
        <f>IF(F5509="Upstream","ngps - production","ngps - T&amp;D")</f>
        <v/>
      </c>
      <c r="O5509" s="100">
        <f>IF(ISNUMBER(SEARCH("flar",H5509)),"methane destruction",IF(G5509="Incomplete-flare","methane destruction","methane capture"))</f>
        <v/>
      </c>
      <c r="P5509" s="63">
        <f>CONCATENATE(N5509," ",O5509)</f>
        <v/>
      </c>
      <c r="Q5509" s="101">
        <f>(J5509*About!$A$118/1000)*10^12</f>
        <v/>
      </c>
      <c r="R5509" s="102">
        <f>M5509/About!$B$130</f>
        <v/>
      </c>
    </row>
    <row r="5510">
      <c r="A5510" s="68" t="n">
        <v>2020</v>
      </c>
      <c r="B5510" t="inlineStr">
        <is>
          <t>Cuba</t>
        </is>
      </c>
      <c r="C5510" t="inlineStr">
        <is>
          <t>Latin America</t>
        </is>
      </c>
      <c r="D5510" t="inlineStr">
        <is>
          <t>Oil</t>
        </is>
      </c>
      <c r="E5510" t="inlineStr">
        <is>
          <t>Unconventional oil</t>
        </is>
      </c>
      <c r="F5510" t="inlineStr">
        <is>
          <t>Upstream</t>
        </is>
      </c>
      <c r="G5510" t="inlineStr">
        <is>
          <t>Vented</t>
        </is>
      </c>
      <c r="H5510" t="inlineStr">
        <is>
          <t>Vapour recovery units</t>
        </is>
      </c>
      <c r="I5510" t="n">
        <v>0</v>
      </c>
      <c r="J5510" t="n">
        <v>0</v>
      </c>
      <c r="K5510" t="n">
        <v>0</v>
      </c>
      <c r="L5510" s="100">
        <f>IF(O5511="methane capture",TRUE,FALSE)</f>
        <v/>
      </c>
      <c r="M5510" s="100">
        <f>IF(L5510=TRUE,(K5510+'NPV Calcs'!$D$14)*About!$B$121,K5510*About!$B$121)</f>
        <v/>
      </c>
      <c r="N5510" s="100">
        <f>IF(F5510="Upstream","ngps - production","ngps - T&amp;D")</f>
        <v/>
      </c>
      <c r="O5510" s="100">
        <f>IF(ISNUMBER(SEARCH("flar",H5510)),"methane destruction",IF(G5510="Incomplete-flare","methane destruction","methane capture"))</f>
        <v/>
      </c>
      <c r="P5510" s="63">
        <f>CONCATENATE(N5510," ",O5510)</f>
        <v/>
      </c>
      <c r="Q5510" s="101">
        <f>(J5510*About!$A$118/1000)*10^12</f>
        <v/>
      </c>
      <c r="R5510" s="102">
        <f>M5510/About!$B$130</f>
        <v/>
      </c>
    </row>
    <row r="5511">
      <c r="A5511" s="68" t="n">
        <v>2020</v>
      </c>
      <c r="B5511" t="inlineStr">
        <is>
          <t>Cuba</t>
        </is>
      </c>
      <c r="C5511" t="inlineStr">
        <is>
          <t>Latin America</t>
        </is>
      </c>
      <c r="D5511" t="inlineStr">
        <is>
          <t>Satellite-detected large emitters</t>
        </is>
      </c>
      <c r="E5511" t="inlineStr">
        <is>
          <t>Satellite-detected large emitters</t>
        </is>
      </c>
      <c r="F5511" t="inlineStr">
        <is>
          <t>Downstream</t>
        </is>
      </c>
      <c r="G5511" t="inlineStr">
        <is>
          <t>Fugitive</t>
        </is>
      </c>
      <c r="H5511" t="inlineStr">
        <is>
          <t>Downstream LDAR</t>
        </is>
      </c>
      <c r="I5511" t="n">
        <v>0</v>
      </c>
      <c r="J5511" t="n">
        <v>0</v>
      </c>
      <c r="K5511" t="n">
        <v>0</v>
      </c>
      <c r="L5511" s="100">
        <f>IF(O5512="methane capture",TRUE,FALSE)</f>
        <v/>
      </c>
      <c r="M5511" s="100">
        <f>IF(L5511=TRUE,(K5511+'NPV Calcs'!$D$14)*About!$B$121,K5511*About!$B$121)</f>
        <v/>
      </c>
      <c r="N5511" s="100">
        <f>IF(F5511="Upstream","ngps - production","ngps - T&amp;D")</f>
        <v/>
      </c>
      <c r="O5511" s="100">
        <f>IF(ISNUMBER(SEARCH("flar",H5511)),"methane destruction",IF(G5511="Incomplete-flare","methane destruction","methane capture"))</f>
        <v/>
      </c>
      <c r="P5511" s="63">
        <f>CONCATENATE(N5511," ",O5511)</f>
        <v/>
      </c>
      <c r="Q5511" s="101">
        <f>(J5511*About!$A$118/1000)*10^12</f>
        <v/>
      </c>
      <c r="R5511" s="102">
        <f>M5511/About!$B$130</f>
        <v/>
      </c>
    </row>
    <row r="5512">
      <c r="A5512" s="68" t="n">
        <v>2020</v>
      </c>
      <c r="B5512" t="inlineStr">
        <is>
          <t>Cuba</t>
        </is>
      </c>
      <c r="C5512" t="inlineStr">
        <is>
          <t>Latin America</t>
        </is>
      </c>
      <c r="D5512" t="inlineStr">
        <is>
          <t>Satellite-detected large emitters</t>
        </is>
      </c>
      <c r="E5512" t="inlineStr">
        <is>
          <t>Satellite-detected large emitters</t>
        </is>
      </c>
      <c r="F5512" t="inlineStr">
        <is>
          <t>Upstream</t>
        </is>
      </c>
      <c r="G5512" t="inlineStr">
        <is>
          <t>Fugitive</t>
        </is>
      </c>
      <c r="H5512" t="inlineStr">
        <is>
          <t>Upstream LDAR</t>
        </is>
      </c>
      <c r="I5512" t="n">
        <v>0</v>
      </c>
      <c r="J5512" t="n">
        <v>0</v>
      </c>
      <c r="K5512" t="n">
        <v>0</v>
      </c>
      <c r="L5512" s="100">
        <f>IF(O5513="methane capture",TRUE,FALSE)</f>
        <v/>
      </c>
      <c r="M5512" s="100">
        <f>IF(L5512=TRUE,(K5512+'NPV Calcs'!$D$14)*About!$B$121,K5512*About!$B$121)</f>
        <v/>
      </c>
      <c r="N5512" s="100">
        <f>IF(F5512="Upstream","ngps - production","ngps - T&amp;D")</f>
        <v/>
      </c>
      <c r="O5512" s="100">
        <f>IF(ISNUMBER(SEARCH("flar",H5512)),"methane destruction",IF(G5512="Incomplete-flare","methane destruction","methane capture"))</f>
        <v/>
      </c>
      <c r="P5512" s="63">
        <f>CONCATENATE(N5512," ",O5512)</f>
        <v/>
      </c>
      <c r="Q5512" s="101">
        <f>(J5512*About!$A$118/1000)*10^12</f>
        <v/>
      </c>
      <c r="R5512" s="102">
        <f>M5512/About!$B$130</f>
        <v/>
      </c>
    </row>
    <row r="5513">
      <c r="A5513" s="68" t="n">
        <v>2020</v>
      </c>
      <c r="B5513" t="inlineStr">
        <is>
          <t>Denmark</t>
        </is>
      </c>
      <c r="C5513" t="inlineStr">
        <is>
          <t>Europe</t>
        </is>
      </c>
      <c r="D5513" t="inlineStr">
        <is>
          <t>Gas</t>
        </is>
      </c>
      <c r="E5513" t="inlineStr">
        <is>
          <t>Downstream gas</t>
        </is>
      </c>
      <c r="F5513" t="inlineStr">
        <is>
          <t>Downstream</t>
        </is>
      </c>
      <c r="G5513" t="inlineStr">
        <is>
          <t>Vented</t>
        </is>
      </c>
      <c r="H5513" t="inlineStr">
        <is>
          <t>Blowdown capture</t>
        </is>
      </c>
      <c r="I5513" t="n">
        <v>0</v>
      </c>
      <c r="J5513" t="n">
        <v>0</v>
      </c>
      <c r="K5513" t="n">
        <v>0</v>
      </c>
      <c r="L5513" s="100">
        <f>IF(O5514="methane capture",TRUE,FALSE)</f>
        <v/>
      </c>
      <c r="M5513" s="100">
        <f>IF(L5513=TRUE,(K5513+'NPV Calcs'!$D$14)*About!$B$121,K5513*About!$B$121)</f>
        <v/>
      </c>
      <c r="N5513" s="100">
        <f>IF(F5513="Upstream","ngps - production","ngps - T&amp;D")</f>
        <v/>
      </c>
      <c r="O5513" s="100">
        <f>IF(ISNUMBER(SEARCH("flar",H5513)),"methane destruction",IF(G5513="Incomplete-flare","methane destruction","methane capture"))</f>
        <v/>
      </c>
      <c r="P5513" s="63">
        <f>CONCATENATE(N5513," ",O5513)</f>
        <v/>
      </c>
      <c r="Q5513" s="101">
        <f>(J5513*About!$A$118/1000)*10^12</f>
        <v/>
      </c>
      <c r="R5513" s="102">
        <f>M5513/About!$B$130</f>
        <v/>
      </c>
    </row>
    <row r="5514">
      <c r="A5514" s="68" t="n">
        <v>2020</v>
      </c>
      <c r="B5514" t="inlineStr">
        <is>
          <t>Denmark</t>
        </is>
      </c>
      <c r="C5514" t="inlineStr">
        <is>
          <t>Europe</t>
        </is>
      </c>
      <c r="D5514" t="inlineStr">
        <is>
          <t>Gas</t>
        </is>
      </c>
      <c r="E5514" t="inlineStr">
        <is>
          <t>Downstream gas</t>
        </is>
      </c>
      <c r="F5514" t="inlineStr">
        <is>
          <t>Downstream</t>
        </is>
      </c>
      <c r="G5514" t="inlineStr">
        <is>
          <t>Vented</t>
        </is>
      </c>
      <c r="H5514" t="inlineStr">
        <is>
          <t>Downstream LDAR</t>
        </is>
      </c>
      <c r="I5514" t="n">
        <v>0</v>
      </c>
      <c r="J5514" t="n">
        <v>0</v>
      </c>
      <c r="K5514" t="n">
        <v>0</v>
      </c>
      <c r="L5514" s="100">
        <f>IF(O5515="methane capture",TRUE,FALSE)</f>
        <v/>
      </c>
      <c r="M5514" s="100">
        <f>IF(L5514=TRUE,(K5514+'NPV Calcs'!$D$14)*About!$B$121,K5514*About!$B$121)</f>
        <v/>
      </c>
      <c r="N5514" s="100">
        <f>IF(F5514="Upstream","ngps - production","ngps - T&amp;D")</f>
        <v/>
      </c>
      <c r="O5514" s="100">
        <f>IF(ISNUMBER(SEARCH("flar",H5514)),"methane destruction",IF(G5514="Incomplete-flare","methane destruction","methane capture"))</f>
        <v/>
      </c>
      <c r="P5514" s="63">
        <f>CONCATENATE(N5514," ",O5514)</f>
        <v/>
      </c>
      <c r="Q5514" s="101">
        <f>(J5514*About!$A$118/1000)*10^12</f>
        <v/>
      </c>
      <c r="R5514" s="102">
        <f>M5514/About!$B$130</f>
        <v/>
      </c>
    </row>
    <row r="5515">
      <c r="A5515" s="68" t="n">
        <v>2020</v>
      </c>
      <c r="B5515" t="inlineStr">
        <is>
          <t>Denmark</t>
        </is>
      </c>
      <c r="C5515" t="inlineStr">
        <is>
          <t>Europe</t>
        </is>
      </c>
      <c r="D5515" t="inlineStr">
        <is>
          <t>Gas</t>
        </is>
      </c>
      <c r="E5515" t="inlineStr">
        <is>
          <t>Downstream gas</t>
        </is>
      </c>
      <c r="F5515" t="inlineStr">
        <is>
          <t>Downstream</t>
        </is>
      </c>
      <c r="G5515" t="inlineStr">
        <is>
          <t>Vented</t>
        </is>
      </c>
      <c r="H5515" t="inlineStr">
        <is>
          <t>Early replacement of devices</t>
        </is>
      </c>
      <c r="I5515" t="n">
        <v>0</v>
      </c>
      <c r="J5515" t="n">
        <v>0</v>
      </c>
      <c r="K5515" t="n">
        <v>0</v>
      </c>
      <c r="L5515" s="100">
        <f>IF(O5516="methane capture",TRUE,FALSE)</f>
        <v/>
      </c>
      <c r="M5515" s="100">
        <f>IF(L5515=TRUE,(K5515+'NPV Calcs'!$D$14)*About!$B$121,K5515*About!$B$121)</f>
        <v/>
      </c>
      <c r="N5515" s="100">
        <f>IF(F5515="Upstream","ngps - production","ngps - T&amp;D")</f>
        <v/>
      </c>
      <c r="O5515" s="100">
        <f>IF(ISNUMBER(SEARCH("flar",H5515)),"methane destruction",IF(G5515="Incomplete-flare","methane destruction","methane capture"))</f>
        <v/>
      </c>
      <c r="P5515" s="63">
        <f>CONCATENATE(N5515," ",O5515)</f>
        <v/>
      </c>
      <c r="Q5515" s="101">
        <f>(J5515*About!$A$118/1000)*10^12</f>
        <v/>
      </c>
      <c r="R5515" s="102">
        <f>M5515/About!$B$130</f>
        <v/>
      </c>
    </row>
    <row r="5516">
      <c r="A5516" s="68" t="n">
        <v>2020</v>
      </c>
      <c r="B5516" t="inlineStr">
        <is>
          <t>Denmark</t>
        </is>
      </c>
      <c r="C5516" t="inlineStr">
        <is>
          <t>Europe</t>
        </is>
      </c>
      <c r="D5516" t="inlineStr">
        <is>
          <t>Gas</t>
        </is>
      </c>
      <c r="E5516" t="inlineStr">
        <is>
          <t>Downstream gas</t>
        </is>
      </c>
      <c r="F5516" t="inlineStr">
        <is>
          <t>Downstream</t>
        </is>
      </c>
      <c r="G5516" t="inlineStr">
        <is>
          <t>Vented</t>
        </is>
      </c>
      <c r="H5516" t="inlineStr">
        <is>
          <t>Install plunger</t>
        </is>
      </c>
      <c r="I5516" t="n">
        <v>0</v>
      </c>
      <c r="J5516" t="n">
        <v>0</v>
      </c>
      <c r="K5516" t="n">
        <v>0</v>
      </c>
      <c r="L5516" s="100">
        <f>IF(O5517="methane capture",TRUE,FALSE)</f>
        <v/>
      </c>
      <c r="M5516" s="100">
        <f>IF(L5516=TRUE,(K5516+'NPV Calcs'!$D$14)*About!$B$121,K5516*About!$B$121)</f>
        <v/>
      </c>
      <c r="N5516" s="100">
        <f>IF(F5516="Upstream","ngps - production","ngps - T&amp;D")</f>
        <v/>
      </c>
      <c r="O5516" s="100">
        <f>IF(ISNUMBER(SEARCH("flar",H5516)),"methane destruction",IF(G5516="Incomplete-flare","methane destruction","methane capture"))</f>
        <v/>
      </c>
      <c r="P5516" s="63">
        <f>CONCATENATE(N5516," ",O5516)</f>
        <v/>
      </c>
      <c r="Q5516" s="101">
        <f>(J5516*About!$A$118/1000)*10^12</f>
        <v/>
      </c>
      <c r="R5516" s="102">
        <f>M5516/About!$B$130</f>
        <v/>
      </c>
    </row>
    <row r="5517">
      <c r="A5517" s="68" t="n">
        <v>2020</v>
      </c>
      <c r="B5517" t="inlineStr">
        <is>
          <t>Denmark</t>
        </is>
      </c>
      <c r="C5517" t="inlineStr">
        <is>
          <t>Europe</t>
        </is>
      </c>
      <c r="D5517" t="inlineStr">
        <is>
          <t>Oil</t>
        </is>
      </c>
      <c r="E5517" t="inlineStr">
        <is>
          <t>Downstream oil</t>
        </is>
      </c>
      <c r="F5517" t="inlineStr">
        <is>
          <t>Downstream</t>
        </is>
      </c>
      <c r="G5517" t="inlineStr">
        <is>
          <t>Vented</t>
        </is>
      </c>
      <c r="H5517" t="inlineStr">
        <is>
          <t>Replace pumps</t>
        </is>
      </c>
      <c r="I5517" t="n">
        <v>0</v>
      </c>
      <c r="J5517" t="n">
        <v>0</v>
      </c>
      <c r="K5517" t="n">
        <v>0</v>
      </c>
      <c r="L5517" s="100">
        <f>IF(O5518="methane capture",TRUE,FALSE)</f>
        <v/>
      </c>
      <c r="M5517" s="100">
        <f>IF(L5517=TRUE,(K5517+'NPV Calcs'!$D$14)*About!$B$121,K5517*About!$B$121)</f>
        <v/>
      </c>
      <c r="N5517" s="100">
        <f>IF(F5517="Upstream","ngps - production","ngps - T&amp;D")</f>
        <v/>
      </c>
      <c r="O5517" s="100">
        <f>IF(ISNUMBER(SEARCH("flar",H5517)),"methane destruction",IF(G5517="Incomplete-flare","methane destruction","methane capture"))</f>
        <v/>
      </c>
      <c r="P5517" s="63">
        <f>CONCATENATE(N5517," ",O5517)</f>
        <v/>
      </c>
      <c r="Q5517" s="101">
        <f>(J5517*About!$A$118/1000)*10^12</f>
        <v/>
      </c>
      <c r="R5517" s="102">
        <f>M5517/About!$B$130</f>
        <v/>
      </c>
    </row>
    <row r="5518">
      <c r="A5518" s="68" t="n">
        <v>2020</v>
      </c>
      <c r="B5518" t="inlineStr">
        <is>
          <t>Denmark</t>
        </is>
      </c>
      <c r="C5518" t="inlineStr">
        <is>
          <t>Europe</t>
        </is>
      </c>
      <c r="D5518" t="inlineStr">
        <is>
          <t>Oil</t>
        </is>
      </c>
      <c r="E5518" t="inlineStr">
        <is>
          <t>Downstream oil</t>
        </is>
      </c>
      <c r="F5518" t="inlineStr">
        <is>
          <t>Downstream</t>
        </is>
      </c>
      <c r="G5518" t="inlineStr">
        <is>
          <t>Vented</t>
        </is>
      </c>
      <c r="H5518" t="inlineStr">
        <is>
          <t>Replace with electric motor</t>
        </is>
      </c>
      <c r="I5518" t="n">
        <v>0</v>
      </c>
      <c r="J5518" t="n">
        <v>0</v>
      </c>
      <c r="K5518" t="n">
        <v>0</v>
      </c>
      <c r="L5518" s="100">
        <f>IF(O5519="methane capture",TRUE,FALSE)</f>
        <v/>
      </c>
      <c r="M5518" s="100">
        <f>IF(L5518=TRUE,(K5518+'NPV Calcs'!$D$14)*About!$B$121,K5518*About!$B$121)</f>
        <v/>
      </c>
      <c r="N5518" s="100">
        <f>IF(F5518="Upstream","ngps - production","ngps - T&amp;D")</f>
        <v/>
      </c>
      <c r="O5518" s="100">
        <f>IF(ISNUMBER(SEARCH("flar",H5518)),"methane destruction",IF(G5518="Incomplete-flare","methane destruction","methane capture"))</f>
        <v/>
      </c>
      <c r="P5518" s="63">
        <f>CONCATENATE(N5518," ",O5518)</f>
        <v/>
      </c>
      <c r="Q5518" s="101">
        <f>(J5518*About!$A$118/1000)*10^12</f>
        <v/>
      </c>
      <c r="R5518" s="102">
        <f>M5518/About!$B$130</f>
        <v/>
      </c>
    </row>
    <row r="5519">
      <c r="A5519" s="68" t="n">
        <v>2020</v>
      </c>
      <c r="B5519" t="inlineStr">
        <is>
          <t>Denmark</t>
        </is>
      </c>
      <c r="C5519" t="inlineStr">
        <is>
          <t>Europe</t>
        </is>
      </c>
      <c r="D5519" t="inlineStr">
        <is>
          <t>Oil</t>
        </is>
      </c>
      <c r="E5519" t="inlineStr">
        <is>
          <t>Downstream oil</t>
        </is>
      </c>
      <c r="F5519" t="inlineStr">
        <is>
          <t>Downstream</t>
        </is>
      </c>
      <c r="G5519" t="inlineStr">
        <is>
          <t>Vented</t>
        </is>
      </c>
      <c r="H5519" t="inlineStr">
        <is>
          <t>Replace with instrument air systems</t>
        </is>
      </c>
      <c r="I5519" t="n">
        <v>0</v>
      </c>
      <c r="J5519" t="n">
        <v>0</v>
      </c>
      <c r="K5519" t="n">
        <v>0</v>
      </c>
      <c r="L5519" s="100">
        <f>IF(O5520="methane capture",TRUE,FALSE)</f>
        <v/>
      </c>
      <c r="M5519" s="100">
        <f>IF(L5519=TRUE,(K5519+'NPV Calcs'!$D$14)*About!$B$121,K5519*About!$B$121)</f>
        <v/>
      </c>
      <c r="N5519" s="100">
        <f>IF(F5519="Upstream","ngps - production","ngps - T&amp;D")</f>
        <v/>
      </c>
      <c r="O5519" s="100">
        <f>IF(ISNUMBER(SEARCH("flar",H5519)),"methane destruction",IF(G5519="Incomplete-flare","methane destruction","methane capture"))</f>
        <v/>
      </c>
      <c r="P5519" s="63">
        <f>CONCATENATE(N5519," ",O5519)</f>
        <v/>
      </c>
      <c r="Q5519" s="101">
        <f>(J5519*About!$A$118/1000)*10^12</f>
        <v/>
      </c>
      <c r="R5519" s="102">
        <f>M5519/About!$B$130</f>
        <v/>
      </c>
    </row>
    <row r="5520">
      <c r="A5520" s="68" t="n">
        <v>2020</v>
      </c>
      <c r="B5520" t="inlineStr">
        <is>
          <t>Denmark</t>
        </is>
      </c>
      <c r="C5520" t="inlineStr">
        <is>
          <t>Europe</t>
        </is>
      </c>
      <c r="D5520" t="inlineStr">
        <is>
          <t>Oil</t>
        </is>
      </c>
      <c r="E5520" t="inlineStr">
        <is>
          <t>Downstream oil</t>
        </is>
      </c>
      <c r="F5520" t="inlineStr">
        <is>
          <t>Downstream</t>
        </is>
      </c>
      <c r="G5520" t="inlineStr">
        <is>
          <t>Vented</t>
        </is>
      </c>
      <c r="H5520" t="inlineStr">
        <is>
          <t>Unabated</t>
        </is>
      </c>
      <c r="I5520" t="n">
        <v>0.159999996</v>
      </c>
      <c r="J5520" t="n">
        <v>0</v>
      </c>
      <c r="K5520" t="n">
        <v>0</v>
      </c>
      <c r="L5520" s="100">
        <f>IF(O5521="methane capture",TRUE,FALSE)</f>
        <v/>
      </c>
      <c r="M5520" s="100">
        <f>IF(L5520=TRUE,(K5520+'NPV Calcs'!$D$14)*About!$B$121,K5520*About!$B$121)</f>
        <v/>
      </c>
      <c r="N5520" s="100">
        <f>IF(F5520="Upstream","ngps - production","ngps - T&amp;D")</f>
        <v/>
      </c>
      <c r="O5520" s="100">
        <f>IF(ISNUMBER(SEARCH("flar",H5520)),"methane destruction",IF(G5520="Incomplete-flare","methane destruction","methane capture"))</f>
        <v/>
      </c>
      <c r="P5520" s="63">
        <f>CONCATENATE(N5520," ",O5520)</f>
        <v/>
      </c>
      <c r="Q5520" s="101">
        <f>(J5520*About!$A$118/1000)*10^12</f>
        <v/>
      </c>
      <c r="R5520" s="102">
        <f>M5520/About!$B$130</f>
        <v/>
      </c>
    </row>
    <row r="5521">
      <c r="A5521" s="68" t="n">
        <v>2020</v>
      </c>
      <c r="B5521" t="inlineStr">
        <is>
          <t>Denmark</t>
        </is>
      </c>
      <c r="C5521" t="inlineStr">
        <is>
          <t>Europe</t>
        </is>
      </c>
      <c r="D5521" t="inlineStr">
        <is>
          <t>Gas</t>
        </is>
      </c>
      <c r="E5521" t="inlineStr">
        <is>
          <t>Downstream gas</t>
        </is>
      </c>
      <c r="F5521" t="inlineStr">
        <is>
          <t>Downstream</t>
        </is>
      </c>
      <c r="G5521" t="inlineStr">
        <is>
          <t>Vented</t>
        </is>
      </c>
      <c r="H5521" t="inlineStr">
        <is>
          <t>Replace compressor seal or rod</t>
        </is>
      </c>
      <c r="I5521" t="n">
        <v>0</v>
      </c>
      <c r="J5521" t="n">
        <v>0</v>
      </c>
      <c r="K5521" t="n">
        <v>0</v>
      </c>
      <c r="L5521" s="100">
        <f>IF(O5522="methane capture",TRUE,FALSE)</f>
        <v/>
      </c>
      <c r="M5521" s="100">
        <f>IF(L5521=TRUE,(K5521+'NPV Calcs'!$D$14)*About!$B$121,K5521*About!$B$121)</f>
        <v/>
      </c>
      <c r="N5521" s="100">
        <f>IF(F5521="Upstream","ngps - production","ngps - T&amp;D")</f>
        <v/>
      </c>
      <c r="O5521" s="100">
        <f>IF(ISNUMBER(SEARCH("flar",H5521)),"methane destruction",IF(G5521="Incomplete-flare","methane destruction","methane capture"))</f>
        <v/>
      </c>
      <c r="P5521" s="63">
        <f>CONCATENATE(N5521," ",O5521)</f>
        <v/>
      </c>
      <c r="Q5521" s="101">
        <f>(J5521*About!$A$118/1000)*10^12</f>
        <v/>
      </c>
      <c r="R5521" s="102">
        <f>M5521/About!$B$130</f>
        <v/>
      </c>
    </row>
    <row r="5522">
      <c r="A5522" s="68" t="n">
        <v>2020</v>
      </c>
      <c r="B5522" t="inlineStr">
        <is>
          <t>Denmark</t>
        </is>
      </c>
      <c r="C5522" t="inlineStr">
        <is>
          <t>Europe</t>
        </is>
      </c>
      <c r="D5522" t="inlineStr">
        <is>
          <t>Gas</t>
        </is>
      </c>
      <c r="E5522" t="inlineStr">
        <is>
          <t>Downstream gas</t>
        </is>
      </c>
      <c r="F5522" t="inlineStr">
        <is>
          <t>Downstream</t>
        </is>
      </c>
      <c r="G5522" t="inlineStr">
        <is>
          <t>Vented</t>
        </is>
      </c>
      <c r="H5522" t="inlineStr">
        <is>
          <t>Replace pumps</t>
        </is>
      </c>
      <c r="I5522" t="n">
        <v>0</v>
      </c>
      <c r="J5522" t="n">
        <v>0</v>
      </c>
      <c r="K5522" t="n">
        <v>0</v>
      </c>
      <c r="L5522" s="100">
        <f>IF(O5523="methane capture",TRUE,FALSE)</f>
        <v/>
      </c>
      <c r="M5522" s="100">
        <f>IF(L5522=TRUE,(K5522+'NPV Calcs'!$D$14)*About!$B$121,K5522*About!$B$121)</f>
        <v/>
      </c>
      <c r="N5522" s="100">
        <f>IF(F5522="Upstream","ngps - production","ngps - T&amp;D")</f>
        <v/>
      </c>
      <c r="O5522" s="100">
        <f>IF(ISNUMBER(SEARCH("flar",H5522)),"methane destruction",IF(G5522="Incomplete-flare","methane destruction","methane capture"))</f>
        <v/>
      </c>
      <c r="P5522" s="63">
        <f>CONCATENATE(N5522," ",O5522)</f>
        <v/>
      </c>
      <c r="Q5522" s="101">
        <f>(J5522*About!$A$118/1000)*10^12</f>
        <v/>
      </c>
      <c r="R5522" s="102">
        <f>M5522/About!$B$130</f>
        <v/>
      </c>
    </row>
    <row r="5523">
      <c r="A5523" s="68" t="n">
        <v>2020</v>
      </c>
      <c r="B5523" t="inlineStr">
        <is>
          <t>Denmark</t>
        </is>
      </c>
      <c r="C5523" t="inlineStr">
        <is>
          <t>Europe</t>
        </is>
      </c>
      <c r="D5523" t="inlineStr">
        <is>
          <t>Oil</t>
        </is>
      </c>
      <c r="E5523" t="inlineStr">
        <is>
          <t>Onshore conventional oil</t>
        </is>
      </c>
      <c r="F5523" t="inlineStr">
        <is>
          <t>Upstream</t>
        </is>
      </c>
      <c r="G5523" t="inlineStr">
        <is>
          <t>Fugitive</t>
        </is>
      </c>
      <c r="H5523" t="inlineStr">
        <is>
          <t>Upstream LDAR</t>
        </is>
      </c>
      <c r="I5523" t="n">
        <v>0</v>
      </c>
      <c r="J5523" t="n">
        <v>0</v>
      </c>
      <c r="K5523" t="n">
        <v>0</v>
      </c>
      <c r="L5523" s="100">
        <f>IF(O5524="methane capture",TRUE,FALSE)</f>
        <v/>
      </c>
      <c r="M5523" s="100">
        <f>IF(L5523=TRUE,(K5523+'NPV Calcs'!$D$14)*About!$B$121,K5523*About!$B$121)</f>
        <v/>
      </c>
      <c r="N5523" s="100">
        <f>IF(F5523="Upstream","ngps - production","ngps - T&amp;D")</f>
        <v/>
      </c>
      <c r="O5523" s="100">
        <f>IF(ISNUMBER(SEARCH("flar",H5523)),"methane destruction",IF(G5523="Incomplete-flare","methane destruction","methane capture"))</f>
        <v/>
      </c>
      <c r="P5523" s="63">
        <f>CONCATENATE(N5523," ",O5523)</f>
        <v/>
      </c>
      <c r="Q5523" s="101">
        <f>(J5523*About!$A$118/1000)*10^12</f>
        <v/>
      </c>
      <c r="R5523" s="102">
        <f>M5523/About!$B$130</f>
        <v/>
      </c>
    </row>
    <row r="5524">
      <c r="A5524" s="68" t="n">
        <v>2020</v>
      </c>
      <c r="B5524" t="inlineStr">
        <is>
          <t>Denmark</t>
        </is>
      </c>
      <c r="C5524" t="inlineStr">
        <is>
          <t>Europe</t>
        </is>
      </c>
      <c r="D5524" t="inlineStr">
        <is>
          <t>Oil</t>
        </is>
      </c>
      <c r="E5524" t="inlineStr">
        <is>
          <t>Onshore conventional oil</t>
        </is>
      </c>
      <c r="F5524" t="inlineStr">
        <is>
          <t>Upstream</t>
        </is>
      </c>
      <c r="G5524" t="inlineStr">
        <is>
          <t>Incomplete-flare</t>
        </is>
      </c>
      <c r="H5524" t="inlineStr">
        <is>
          <t>Vapour recovery units</t>
        </is>
      </c>
      <c r="I5524" t="n">
        <v>0</v>
      </c>
      <c r="J5524" t="n">
        <v>0</v>
      </c>
      <c r="K5524" t="n">
        <v>0</v>
      </c>
      <c r="L5524" s="100">
        <f>IF(O5525="methane capture",TRUE,FALSE)</f>
        <v/>
      </c>
      <c r="M5524" s="100">
        <f>IF(L5524=TRUE,(K5524+'NPV Calcs'!$D$14)*About!$B$121,K5524*About!$B$121)</f>
        <v/>
      </c>
      <c r="N5524" s="100">
        <f>IF(F5524="Upstream","ngps - production","ngps - T&amp;D")</f>
        <v/>
      </c>
      <c r="O5524" s="100">
        <f>IF(ISNUMBER(SEARCH("flar",H5524)),"methane destruction",IF(G5524="Incomplete-flare","methane destruction","methane capture"))</f>
        <v/>
      </c>
      <c r="P5524" s="63">
        <f>CONCATENATE(N5524," ",O5524)</f>
        <v/>
      </c>
      <c r="Q5524" s="101">
        <f>(J5524*About!$A$118/1000)*10^12</f>
        <v/>
      </c>
      <c r="R5524" s="102">
        <f>M5524/About!$B$130</f>
        <v/>
      </c>
    </row>
    <row r="5525">
      <c r="A5525" s="68" t="n">
        <v>2020</v>
      </c>
      <c r="B5525" t="inlineStr">
        <is>
          <t>Denmark</t>
        </is>
      </c>
      <c r="C5525" t="inlineStr">
        <is>
          <t>Europe</t>
        </is>
      </c>
      <c r="D5525" t="inlineStr">
        <is>
          <t>Oil</t>
        </is>
      </c>
      <c r="E5525" t="inlineStr">
        <is>
          <t>Onshore conventional oil</t>
        </is>
      </c>
      <c r="F5525" t="inlineStr">
        <is>
          <t>Upstream</t>
        </is>
      </c>
      <c r="G5525" t="inlineStr">
        <is>
          <t>Vented</t>
        </is>
      </c>
      <c r="H5525" t="inlineStr">
        <is>
          <t>Blowdown capture</t>
        </is>
      </c>
      <c r="I5525" t="n">
        <v>0</v>
      </c>
      <c r="J5525" t="n">
        <v>0</v>
      </c>
      <c r="K5525" t="n">
        <v>0</v>
      </c>
      <c r="L5525" s="100">
        <f>IF(O5526="methane capture",TRUE,FALSE)</f>
        <v/>
      </c>
      <c r="M5525" s="100">
        <f>IF(L5525=TRUE,(K5525+'NPV Calcs'!$D$14)*About!$B$121,K5525*About!$B$121)</f>
        <v/>
      </c>
      <c r="N5525" s="100">
        <f>IF(F5525="Upstream","ngps - production","ngps - T&amp;D")</f>
        <v/>
      </c>
      <c r="O5525" s="100">
        <f>IF(ISNUMBER(SEARCH("flar",H5525)),"methane destruction",IF(G5525="Incomplete-flare","methane destruction","methane capture"))</f>
        <v/>
      </c>
      <c r="P5525" s="63">
        <f>CONCATENATE(N5525," ",O5525)</f>
        <v/>
      </c>
      <c r="Q5525" s="101">
        <f>(J5525*About!$A$118/1000)*10^12</f>
        <v/>
      </c>
      <c r="R5525" s="102">
        <f>M5525/About!$B$130</f>
        <v/>
      </c>
    </row>
    <row r="5526">
      <c r="A5526" s="68" t="n">
        <v>2020</v>
      </c>
      <c r="B5526" t="inlineStr">
        <is>
          <t>Denmark</t>
        </is>
      </c>
      <c r="C5526" t="inlineStr">
        <is>
          <t>Europe</t>
        </is>
      </c>
      <c r="D5526" t="inlineStr">
        <is>
          <t>Oil</t>
        </is>
      </c>
      <c r="E5526" t="inlineStr">
        <is>
          <t>Onshore conventional oil</t>
        </is>
      </c>
      <c r="F5526" t="inlineStr">
        <is>
          <t>Upstream</t>
        </is>
      </c>
      <c r="G5526" t="inlineStr">
        <is>
          <t>Vented</t>
        </is>
      </c>
      <c r="H5526" t="inlineStr">
        <is>
          <t>Early replacement of devices</t>
        </is>
      </c>
      <c r="I5526" t="n">
        <v>0</v>
      </c>
      <c r="J5526" t="n">
        <v>0</v>
      </c>
      <c r="K5526" t="n">
        <v>0</v>
      </c>
      <c r="L5526" s="100">
        <f>IF(O5527="methane capture",TRUE,FALSE)</f>
        <v/>
      </c>
      <c r="M5526" s="100">
        <f>IF(L5526=TRUE,(K5526+'NPV Calcs'!$D$14)*About!$B$121,K5526*About!$B$121)</f>
        <v/>
      </c>
      <c r="N5526" s="100">
        <f>IF(F5526="Upstream","ngps - production","ngps - T&amp;D")</f>
        <v/>
      </c>
      <c r="O5526" s="100">
        <f>IF(ISNUMBER(SEARCH("flar",H5526)),"methane destruction",IF(G5526="Incomplete-flare","methane destruction","methane capture"))</f>
        <v/>
      </c>
      <c r="P5526" s="63">
        <f>CONCATENATE(N5526," ",O5526)</f>
        <v/>
      </c>
      <c r="Q5526" s="101">
        <f>(J5526*About!$A$118/1000)*10^12</f>
        <v/>
      </c>
      <c r="R5526" s="102">
        <f>M5526/About!$B$130</f>
        <v/>
      </c>
    </row>
    <row r="5527">
      <c r="A5527" s="68" t="n">
        <v>2020</v>
      </c>
      <c r="B5527" t="inlineStr">
        <is>
          <t>Denmark</t>
        </is>
      </c>
      <c r="C5527" t="inlineStr">
        <is>
          <t>Europe</t>
        </is>
      </c>
      <c r="D5527" t="inlineStr">
        <is>
          <t>Oil</t>
        </is>
      </c>
      <c r="E5527" t="inlineStr">
        <is>
          <t>Onshore conventional oil</t>
        </is>
      </c>
      <c r="F5527" t="inlineStr">
        <is>
          <t>Upstream</t>
        </is>
      </c>
      <c r="G5527" t="inlineStr">
        <is>
          <t>Vented</t>
        </is>
      </c>
      <c r="H5527" t="inlineStr">
        <is>
          <t>Install flares</t>
        </is>
      </c>
      <c r="I5527" t="n">
        <v>0</v>
      </c>
      <c r="J5527" t="n">
        <v>0</v>
      </c>
      <c r="K5527" t="n">
        <v>0</v>
      </c>
      <c r="L5527" s="100">
        <f>IF(O5528="methane capture",TRUE,FALSE)</f>
        <v/>
      </c>
      <c r="M5527" s="100">
        <f>IF(L5527=TRUE,(K5527+'NPV Calcs'!$D$14)*About!$B$121,K5527*About!$B$121)</f>
        <v/>
      </c>
      <c r="N5527" s="100">
        <f>IF(F5527="Upstream","ngps - production","ngps - T&amp;D")</f>
        <v/>
      </c>
      <c r="O5527" s="100">
        <f>IF(ISNUMBER(SEARCH("flar",H5527)),"methane destruction",IF(G5527="Incomplete-flare","methane destruction","methane capture"))</f>
        <v/>
      </c>
      <c r="P5527" s="63">
        <f>CONCATENATE(N5527," ",O5527)</f>
        <v/>
      </c>
      <c r="Q5527" s="101">
        <f>(J5527*About!$A$118/1000)*10^12</f>
        <v/>
      </c>
      <c r="R5527" s="102">
        <f>M5527/About!$B$130</f>
        <v/>
      </c>
    </row>
    <row r="5528">
      <c r="A5528" s="68" t="n">
        <v>2020</v>
      </c>
      <c r="B5528" t="inlineStr">
        <is>
          <t>Denmark</t>
        </is>
      </c>
      <c r="C5528" t="inlineStr">
        <is>
          <t>Europe</t>
        </is>
      </c>
      <c r="D5528" t="inlineStr">
        <is>
          <t>Oil</t>
        </is>
      </c>
      <c r="E5528" t="inlineStr">
        <is>
          <t>Onshore conventional oil</t>
        </is>
      </c>
      <c r="F5528" t="inlineStr">
        <is>
          <t>Upstream</t>
        </is>
      </c>
      <c r="G5528" t="inlineStr">
        <is>
          <t>Vented</t>
        </is>
      </c>
      <c r="H5528" t="inlineStr">
        <is>
          <t>Install plunger</t>
        </is>
      </c>
      <c r="I5528" t="n">
        <v>0</v>
      </c>
      <c r="J5528" t="n">
        <v>0</v>
      </c>
      <c r="K5528" t="n">
        <v>0</v>
      </c>
      <c r="L5528" s="100">
        <f>IF(O5529="methane capture",TRUE,FALSE)</f>
        <v/>
      </c>
      <c r="M5528" s="100">
        <f>IF(L5528=TRUE,(K5528+'NPV Calcs'!$D$14)*About!$B$121,K5528*About!$B$121)</f>
        <v/>
      </c>
      <c r="N5528" s="100">
        <f>IF(F5528="Upstream","ngps - production","ngps - T&amp;D")</f>
        <v/>
      </c>
      <c r="O5528" s="100">
        <f>IF(ISNUMBER(SEARCH("flar",H5528)),"methane destruction",IF(G5528="Incomplete-flare","methane destruction","methane capture"))</f>
        <v/>
      </c>
      <c r="P5528" s="63">
        <f>CONCATENATE(N5528," ",O5528)</f>
        <v/>
      </c>
      <c r="Q5528" s="101">
        <f>(J5528*About!$A$118/1000)*10^12</f>
        <v/>
      </c>
      <c r="R5528" s="102">
        <f>M5528/About!$B$130</f>
        <v/>
      </c>
    </row>
    <row r="5529">
      <c r="A5529" s="68" t="n">
        <v>2020</v>
      </c>
      <c r="B5529" t="inlineStr">
        <is>
          <t>Denmark</t>
        </is>
      </c>
      <c r="C5529" t="inlineStr">
        <is>
          <t>Europe</t>
        </is>
      </c>
      <c r="D5529" t="inlineStr">
        <is>
          <t>Oil</t>
        </is>
      </c>
      <c r="E5529" t="inlineStr">
        <is>
          <t>Onshore conventional oil</t>
        </is>
      </c>
      <c r="F5529" t="inlineStr">
        <is>
          <t>Upstream</t>
        </is>
      </c>
      <c r="G5529" t="inlineStr">
        <is>
          <t>Vented</t>
        </is>
      </c>
      <c r="H5529" t="inlineStr">
        <is>
          <t>Other</t>
        </is>
      </c>
      <c r="I5529" t="n">
        <v>0</v>
      </c>
      <c r="J5529" t="n">
        <v>0</v>
      </c>
      <c r="K5529" t="n">
        <v>0</v>
      </c>
      <c r="L5529" s="100">
        <f>IF(O5530="methane capture",TRUE,FALSE)</f>
        <v/>
      </c>
      <c r="M5529" s="100">
        <f>IF(L5529=TRUE,(K5529+'NPV Calcs'!$D$14)*About!$B$121,K5529*About!$B$121)</f>
        <v/>
      </c>
      <c r="N5529" s="100">
        <f>IF(F5529="Upstream","ngps - production","ngps - T&amp;D")</f>
        <v/>
      </c>
      <c r="O5529" s="100">
        <f>IF(ISNUMBER(SEARCH("flar",H5529)),"methane destruction",IF(G5529="Incomplete-flare","methane destruction","methane capture"))</f>
        <v/>
      </c>
      <c r="P5529" s="63">
        <f>CONCATENATE(N5529," ",O5529)</f>
        <v/>
      </c>
      <c r="Q5529" s="101">
        <f>(J5529*About!$A$118/1000)*10^12</f>
        <v/>
      </c>
      <c r="R5529" s="102">
        <f>M5529/About!$B$130</f>
        <v/>
      </c>
    </row>
    <row r="5530">
      <c r="A5530" s="68" t="n">
        <v>2020</v>
      </c>
      <c r="B5530" t="inlineStr">
        <is>
          <t>Denmark</t>
        </is>
      </c>
      <c r="C5530" t="inlineStr">
        <is>
          <t>Europe</t>
        </is>
      </c>
      <c r="D5530" t="inlineStr">
        <is>
          <t>Oil</t>
        </is>
      </c>
      <c r="E5530" t="inlineStr">
        <is>
          <t>Onshore conventional oil</t>
        </is>
      </c>
      <c r="F5530" t="inlineStr">
        <is>
          <t>Upstream</t>
        </is>
      </c>
      <c r="G5530" t="inlineStr">
        <is>
          <t>Vented</t>
        </is>
      </c>
      <c r="H5530" t="inlineStr">
        <is>
          <t>Replace compressor seal or rod</t>
        </is>
      </c>
      <c r="I5530" t="n">
        <v>0</v>
      </c>
      <c r="J5530" t="n">
        <v>0</v>
      </c>
      <c r="K5530" t="n">
        <v>0</v>
      </c>
      <c r="L5530" s="100">
        <f>IF(O5531="methane capture",TRUE,FALSE)</f>
        <v/>
      </c>
      <c r="M5530" s="100">
        <f>IF(L5530=TRUE,(K5530+'NPV Calcs'!$D$14)*About!$B$121,K5530*About!$B$121)</f>
        <v/>
      </c>
      <c r="N5530" s="100">
        <f>IF(F5530="Upstream","ngps - production","ngps - T&amp;D")</f>
        <v/>
      </c>
      <c r="O5530" s="100">
        <f>IF(ISNUMBER(SEARCH("flar",H5530)),"methane destruction",IF(G5530="Incomplete-flare","methane destruction","methane capture"))</f>
        <v/>
      </c>
      <c r="P5530" s="63">
        <f>CONCATENATE(N5530," ",O5530)</f>
        <v/>
      </c>
      <c r="Q5530" s="101">
        <f>(J5530*About!$A$118/1000)*10^12</f>
        <v/>
      </c>
      <c r="R5530" s="102">
        <f>M5530/About!$B$130</f>
        <v/>
      </c>
    </row>
    <row r="5531">
      <c r="A5531" s="68" t="n">
        <v>2020</v>
      </c>
      <c r="B5531" t="inlineStr">
        <is>
          <t>Denmark</t>
        </is>
      </c>
      <c r="C5531" t="inlineStr">
        <is>
          <t>Europe</t>
        </is>
      </c>
      <c r="D5531" t="inlineStr">
        <is>
          <t>Oil</t>
        </is>
      </c>
      <c r="E5531" t="inlineStr">
        <is>
          <t>Onshore conventional oil</t>
        </is>
      </c>
      <c r="F5531" t="inlineStr">
        <is>
          <t>Upstream</t>
        </is>
      </c>
      <c r="G5531" t="inlineStr">
        <is>
          <t>Vented</t>
        </is>
      </c>
      <c r="H5531" t="inlineStr">
        <is>
          <t>Replace pumps</t>
        </is>
      </c>
      <c r="I5531" t="n">
        <v>0</v>
      </c>
      <c r="J5531" t="n">
        <v>0</v>
      </c>
      <c r="K5531" t="n">
        <v>0</v>
      </c>
      <c r="L5531" s="100">
        <f>IF(O5532="methane capture",TRUE,FALSE)</f>
        <v/>
      </c>
      <c r="M5531" s="100">
        <f>IF(L5531=TRUE,(K5531+'NPV Calcs'!$D$14)*About!$B$121,K5531*About!$B$121)</f>
        <v/>
      </c>
      <c r="N5531" s="100">
        <f>IF(F5531="Upstream","ngps - production","ngps - T&amp;D")</f>
        <v/>
      </c>
      <c r="O5531" s="100">
        <f>IF(ISNUMBER(SEARCH("flar",H5531)),"methane destruction",IF(G5531="Incomplete-flare","methane destruction","methane capture"))</f>
        <v/>
      </c>
      <c r="P5531" s="63">
        <f>CONCATENATE(N5531," ",O5531)</f>
        <v/>
      </c>
      <c r="Q5531" s="101">
        <f>(J5531*About!$A$118/1000)*10^12</f>
        <v/>
      </c>
      <c r="R5531" s="102">
        <f>M5531/About!$B$130</f>
        <v/>
      </c>
    </row>
    <row r="5532">
      <c r="A5532" s="68" t="n">
        <v>2020</v>
      </c>
      <c r="B5532" t="inlineStr">
        <is>
          <t>Denmark</t>
        </is>
      </c>
      <c r="C5532" t="inlineStr">
        <is>
          <t>Europe</t>
        </is>
      </c>
      <c r="D5532" t="inlineStr">
        <is>
          <t>Oil</t>
        </is>
      </c>
      <c r="E5532" t="inlineStr">
        <is>
          <t>Onshore conventional oil</t>
        </is>
      </c>
      <c r="F5532" t="inlineStr">
        <is>
          <t>Upstream</t>
        </is>
      </c>
      <c r="G5532" t="inlineStr">
        <is>
          <t>Vented</t>
        </is>
      </c>
      <c r="H5532" t="inlineStr">
        <is>
          <t>Replace with electric motor</t>
        </is>
      </c>
      <c r="I5532" t="n">
        <v>0</v>
      </c>
      <c r="J5532" t="n">
        <v>0</v>
      </c>
      <c r="K5532" t="n">
        <v>0</v>
      </c>
      <c r="L5532" s="100">
        <f>IF(O5533="methane capture",TRUE,FALSE)</f>
        <v/>
      </c>
      <c r="M5532" s="100">
        <f>IF(L5532=TRUE,(K5532+'NPV Calcs'!$D$14)*About!$B$121,K5532*About!$B$121)</f>
        <v/>
      </c>
      <c r="N5532" s="100">
        <f>IF(F5532="Upstream","ngps - production","ngps - T&amp;D")</f>
        <v/>
      </c>
      <c r="O5532" s="100">
        <f>IF(ISNUMBER(SEARCH("flar",H5532)),"methane destruction",IF(G5532="Incomplete-flare","methane destruction","methane capture"))</f>
        <v/>
      </c>
      <c r="P5532" s="63">
        <f>CONCATENATE(N5532," ",O5532)</f>
        <v/>
      </c>
      <c r="Q5532" s="101">
        <f>(J5532*About!$A$118/1000)*10^12</f>
        <v/>
      </c>
      <c r="R5532" s="102">
        <f>M5532/About!$B$130</f>
        <v/>
      </c>
    </row>
    <row r="5533">
      <c r="A5533" s="68" t="n">
        <v>2020</v>
      </c>
      <c r="B5533" t="inlineStr">
        <is>
          <t>Denmark</t>
        </is>
      </c>
      <c r="C5533" t="inlineStr">
        <is>
          <t>Europe</t>
        </is>
      </c>
      <c r="D5533" t="inlineStr">
        <is>
          <t>Oil</t>
        </is>
      </c>
      <c r="E5533" t="inlineStr">
        <is>
          <t>Onshore conventional oil</t>
        </is>
      </c>
      <c r="F5533" t="inlineStr">
        <is>
          <t>Upstream</t>
        </is>
      </c>
      <c r="G5533" t="inlineStr">
        <is>
          <t>Vented</t>
        </is>
      </c>
      <c r="H5533" t="inlineStr">
        <is>
          <t>Replace with instrument air systems</t>
        </is>
      </c>
      <c r="I5533" t="n">
        <v>0</v>
      </c>
      <c r="J5533" t="n">
        <v>0</v>
      </c>
      <c r="K5533" t="n">
        <v>0</v>
      </c>
      <c r="L5533" s="100">
        <f>IF(O5534="methane capture",TRUE,FALSE)</f>
        <v/>
      </c>
      <c r="M5533" s="100">
        <f>IF(L5533=TRUE,(K5533+'NPV Calcs'!$D$14)*About!$B$121,K5533*About!$B$121)</f>
        <v/>
      </c>
      <c r="N5533" s="100">
        <f>IF(F5533="Upstream","ngps - production","ngps - T&amp;D")</f>
        <v/>
      </c>
      <c r="O5533" s="100">
        <f>IF(ISNUMBER(SEARCH("flar",H5533)),"methane destruction",IF(G5533="Incomplete-flare","methane destruction","methane capture"))</f>
        <v/>
      </c>
      <c r="P5533" s="63">
        <f>CONCATENATE(N5533," ",O5533)</f>
        <v/>
      </c>
      <c r="Q5533" s="101">
        <f>(J5533*About!$A$118/1000)*10^12</f>
        <v/>
      </c>
      <c r="R5533" s="102">
        <f>M5533/About!$B$130</f>
        <v/>
      </c>
    </row>
    <row r="5534">
      <c r="A5534" s="68" t="n">
        <v>2020</v>
      </c>
      <c r="B5534" t="inlineStr">
        <is>
          <t>Denmark</t>
        </is>
      </c>
      <c r="C5534" t="inlineStr">
        <is>
          <t>Europe</t>
        </is>
      </c>
      <c r="D5534" t="inlineStr">
        <is>
          <t>Oil</t>
        </is>
      </c>
      <c r="E5534" t="inlineStr">
        <is>
          <t>Onshore conventional oil</t>
        </is>
      </c>
      <c r="F5534" t="inlineStr">
        <is>
          <t>Upstream</t>
        </is>
      </c>
      <c r="G5534" t="inlineStr">
        <is>
          <t>Vented</t>
        </is>
      </c>
      <c r="H5534" t="inlineStr">
        <is>
          <t>Unabated</t>
        </is>
      </c>
      <c r="I5534" t="n">
        <v>0</v>
      </c>
      <c r="J5534" t="n">
        <v>0</v>
      </c>
      <c r="K5534" t="n">
        <v>0</v>
      </c>
      <c r="L5534" s="100">
        <f>IF(O5535="methane capture",TRUE,FALSE)</f>
        <v/>
      </c>
      <c r="M5534" s="100">
        <f>IF(L5534=TRUE,(K5534+'NPV Calcs'!$D$14)*About!$B$121,K5534*About!$B$121)</f>
        <v/>
      </c>
      <c r="N5534" s="100">
        <f>IF(F5534="Upstream","ngps - production","ngps - T&amp;D")</f>
        <v/>
      </c>
      <c r="O5534" s="100">
        <f>IF(ISNUMBER(SEARCH("flar",H5534)),"methane destruction",IF(G5534="Incomplete-flare","methane destruction","methane capture"))</f>
        <v/>
      </c>
      <c r="P5534" s="63">
        <f>CONCATENATE(N5534," ",O5534)</f>
        <v/>
      </c>
      <c r="Q5534" s="101">
        <f>(J5534*About!$A$118/1000)*10^12</f>
        <v/>
      </c>
      <c r="R5534" s="102">
        <f>M5534/About!$B$130</f>
        <v/>
      </c>
    </row>
    <row r="5535">
      <c r="A5535" s="68" t="n">
        <v>2020</v>
      </c>
      <c r="B5535" t="inlineStr">
        <is>
          <t>Denmark</t>
        </is>
      </c>
      <c r="C5535" t="inlineStr">
        <is>
          <t>Europe</t>
        </is>
      </c>
      <c r="D5535" t="inlineStr">
        <is>
          <t>Oil</t>
        </is>
      </c>
      <c r="E5535" t="inlineStr">
        <is>
          <t>Onshore conventional oil</t>
        </is>
      </c>
      <c r="F5535" t="inlineStr">
        <is>
          <t>Upstream</t>
        </is>
      </c>
      <c r="G5535" t="inlineStr">
        <is>
          <t>Vented</t>
        </is>
      </c>
      <c r="H5535" t="inlineStr">
        <is>
          <t>Upstream LDAR</t>
        </is>
      </c>
      <c r="I5535" t="n">
        <v>0</v>
      </c>
      <c r="J5535" t="n">
        <v>0</v>
      </c>
      <c r="K5535" t="n">
        <v>0</v>
      </c>
      <c r="L5535" s="100">
        <f>IF(O5536="methane capture",TRUE,FALSE)</f>
        <v/>
      </c>
      <c r="M5535" s="100">
        <f>IF(L5535=TRUE,(K5535+'NPV Calcs'!$D$14)*About!$B$121,K5535*About!$B$121)</f>
        <v/>
      </c>
      <c r="N5535" s="100">
        <f>IF(F5535="Upstream","ngps - production","ngps - T&amp;D")</f>
        <v/>
      </c>
      <c r="O5535" s="100">
        <f>IF(ISNUMBER(SEARCH("flar",H5535)),"methane destruction",IF(G5535="Incomplete-flare","methane destruction","methane capture"))</f>
        <v/>
      </c>
      <c r="P5535" s="63">
        <f>CONCATENATE(N5535," ",O5535)</f>
        <v/>
      </c>
      <c r="Q5535" s="101">
        <f>(J5535*About!$A$118/1000)*10^12</f>
        <v/>
      </c>
      <c r="R5535" s="102">
        <f>M5535/About!$B$130</f>
        <v/>
      </c>
    </row>
    <row r="5536">
      <c r="A5536" s="68" t="n">
        <v>2020</v>
      </c>
      <c r="B5536" t="inlineStr">
        <is>
          <t>Denmark</t>
        </is>
      </c>
      <c r="C5536" t="inlineStr">
        <is>
          <t>Europe</t>
        </is>
      </c>
      <c r="D5536" t="inlineStr">
        <is>
          <t>Oil</t>
        </is>
      </c>
      <c r="E5536" t="inlineStr">
        <is>
          <t>Onshore conventional oil</t>
        </is>
      </c>
      <c r="F5536" t="inlineStr">
        <is>
          <t>Upstream</t>
        </is>
      </c>
      <c r="G5536" t="inlineStr">
        <is>
          <t>Vented</t>
        </is>
      </c>
      <c r="H5536" t="inlineStr">
        <is>
          <t>Vapour recovery units</t>
        </is>
      </c>
      <c r="I5536" t="n">
        <v>0</v>
      </c>
      <c r="J5536" t="n">
        <v>0</v>
      </c>
      <c r="K5536" t="n">
        <v>0</v>
      </c>
      <c r="L5536" s="100">
        <f>IF(O5537="methane capture",TRUE,FALSE)</f>
        <v/>
      </c>
      <c r="M5536" s="100">
        <f>IF(L5536=TRUE,(K5536+'NPV Calcs'!$D$14)*About!$B$121,K5536*About!$B$121)</f>
        <v/>
      </c>
      <c r="N5536" s="100">
        <f>IF(F5536="Upstream","ngps - production","ngps - T&amp;D")</f>
        <v/>
      </c>
      <c r="O5536" s="100">
        <f>IF(ISNUMBER(SEARCH("flar",H5536)),"methane destruction",IF(G5536="Incomplete-flare","methane destruction","methane capture"))</f>
        <v/>
      </c>
      <c r="P5536" s="63">
        <f>CONCATENATE(N5536," ",O5536)</f>
        <v/>
      </c>
      <c r="Q5536" s="101">
        <f>(J5536*About!$A$118/1000)*10^12</f>
        <v/>
      </c>
      <c r="R5536" s="102">
        <f>M5536/About!$B$130</f>
        <v/>
      </c>
    </row>
    <row r="5537">
      <c r="A5537" s="68" t="n">
        <v>2020</v>
      </c>
      <c r="B5537" t="inlineStr">
        <is>
          <t>Denmark</t>
        </is>
      </c>
      <c r="C5537" t="inlineStr">
        <is>
          <t>Europe</t>
        </is>
      </c>
      <c r="D5537" t="inlineStr">
        <is>
          <t>Oil</t>
        </is>
      </c>
      <c r="E5537" t="inlineStr">
        <is>
          <t>Unconventional oil</t>
        </is>
      </c>
      <c r="F5537" t="inlineStr">
        <is>
          <t>Upstream</t>
        </is>
      </c>
      <c r="G5537" t="inlineStr">
        <is>
          <t>Fugitive</t>
        </is>
      </c>
      <c r="H5537" t="inlineStr">
        <is>
          <t>Upstream LDAR</t>
        </is>
      </c>
      <c r="I5537" t="n">
        <v>0</v>
      </c>
      <c r="J5537" t="n">
        <v>0</v>
      </c>
      <c r="K5537" t="n">
        <v>0</v>
      </c>
      <c r="L5537" s="100">
        <f>IF(O5538="methane capture",TRUE,FALSE)</f>
        <v/>
      </c>
      <c r="M5537" s="100">
        <f>IF(L5537=TRUE,(K5537+'NPV Calcs'!$D$14)*About!$B$121,K5537*About!$B$121)</f>
        <v/>
      </c>
      <c r="N5537" s="100">
        <f>IF(F5537="Upstream","ngps - production","ngps - T&amp;D")</f>
        <v/>
      </c>
      <c r="O5537" s="100">
        <f>IF(ISNUMBER(SEARCH("flar",H5537)),"methane destruction",IF(G5537="Incomplete-flare","methane destruction","methane capture"))</f>
        <v/>
      </c>
      <c r="P5537" s="63">
        <f>CONCATENATE(N5537," ",O5537)</f>
        <v/>
      </c>
      <c r="Q5537" s="101">
        <f>(J5537*About!$A$118/1000)*10^12</f>
        <v/>
      </c>
      <c r="R5537" s="102">
        <f>M5537/About!$B$130</f>
        <v/>
      </c>
    </row>
    <row r="5538">
      <c r="A5538" s="68" t="n">
        <v>2020</v>
      </c>
      <c r="B5538" t="inlineStr">
        <is>
          <t>Denmark</t>
        </is>
      </c>
      <c r="C5538" t="inlineStr">
        <is>
          <t>Europe</t>
        </is>
      </c>
      <c r="D5538" t="inlineStr">
        <is>
          <t>Oil</t>
        </is>
      </c>
      <c r="E5538" t="inlineStr">
        <is>
          <t>Unconventional oil</t>
        </is>
      </c>
      <c r="F5538" t="inlineStr">
        <is>
          <t>Upstream</t>
        </is>
      </c>
      <c r="G5538" t="inlineStr">
        <is>
          <t>Incomplete-flare</t>
        </is>
      </c>
      <c r="H5538" t="inlineStr">
        <is>
          <t>Vapour recovery units</t>
        </is>
      </c>
      <c r="I5538" t="n">
        <v>0</v>
      </c>
      <c r="J5538" t="n">
        <v>0</v>
      </c>
      <c r="K5538" t="n">
        <v>0</v>
      </c>
      <c r="L5538" s="100">
        <f>IF(O5539="methane capture",TRUE,FALSE)</f>
        <v/>
      </c>
      <c r="M5538" s="100">
        <f>IF(L5538=TRUE,(K5538+'NPV Calcs'!$D$14)*About!$B$121,K5538*About!$B$121)</f>
        <v/>
      </c>
      <c r="N5538" s="100">
        <f>IF(F5538="Upstream","ngps - production","ngps - T&amp;D")</f>
        <v/>
      </c>
      <c r="O5538" s="100">
        <f>IF(ISNUMBER(SEARCH("flar",H5538)),"methane destruction",IF(G5538="Incomplete-flare","methane destruction","methane capture"))</f>
        <v/>
      </c>
      <c r="P5538" s="63">
        <f>CONCATENATE(N5538," ",O5538)</f>
        <v/>
      </c>
      <c r="Q5538" s="101">
        <f>(J5538*About!$A$118/1000)*10^12</f>
        <v/>
      </c>
      <c r="R5538" s="102">
        <f>M5538/About!$B$130</f>
        <v/>
      </c>
    </row>
    <row r="5539">
      <c r="A5539" s="68" t="n">
        <v>2020</v>
      </c>
      <c r="B5539" t="inlineStr">
        <is>
          <t>Denmark</t>
        </is>
      </c>
      <c r="C5539" t="inlineStr">
        <is>
          <t>Europe</t>
        </is>
      </c>
      <c r="D5539" t="inlineStr">
        <is>
          <t>Oil</t>
        </is>
      </c>
      <c r="E5539" t="inlineStr">
        <is>
          <t>Unconventional oil</t>
        </is>
      </c>
      <c r="F5539" t="inlineStr">
        <is>
          <t>Upstream</t>
        </is>
      </c>
      <c r="G5539" t="inlineStr">
        <is>
          <t>Vented</t>
        </is>
      </c>
      <c r="H5539" t="inlineStr">
        <is>
          <t>Blowdown capture</t>
        </is>
      </c>
      <c r="I5539" t="n">
        <v>0</v>
      </c>
      <c r="J5539" t="n">
        <v>0</v>
      </c>
      <c r="K5539" t="n">
        <v>0</v>
      </c>
      <c r="L5539" s="100">
        <f>IF(O5540="methane capture",TRUE,FALSE)</f>
        <v/>
      </c>
      <c r="M5539" s="100">
        <f>IF(L5539=TRUE,(K5539+'NPV Calcs'!$D$14)*About!$B$121,K5539*About!$B$121)</f>
        <v/>
      </c>
      <c r="N5539" s="100">
        <f>IF(F5539="Upstream","ngps - production","ngps - T&amp;D")</f>
        <v/>
      </c>
      <c r="O5539" s="100">
        <f>IF(ISNUMBER(SEARCH("flar",H5539)),"methane destruction",IF(G5539="Incomplete-flare","methane destruction","methane capture"))</f>
        <v/>
      </c>
      <c r="P5539" s="63">
        <f>CONCATENATE(N5539," ",O5539)</f>
        <v/>
      </c>
      <c r="Q5539" s="101">
        <f>(J5539*About!$A$118/1000)*10^12</f>
        <v/>
      </c>
      <c r="R5539" s="102">
        <f>M5539/About!$B$130</f>
        <v/>
      </c>
    </row>
    <row r="5540">
      <c r="A5540" s="68" t="n">
        <v>2020</v>
      </c>
      <c r="B5540" t="inlineStr">
        <is>
          <t>Denmark</t>
        </is>
      </c>
      <c r="C5540" t="inlineStr">
        <is>
          <t>Europe</t>
        </is>
      </c>
      <c r="D5540" t="inlineStr">
        <is>
          <t>Oil</t>
        </is>
      </c>
      <c r="E5540" t="inlineStr">
        <is>
          <t>Unconventional oil</t>
        </is>
      </c>
      <c r="F5540" t="inlineStr">
        <is>
          <t>Upstream</t>
        </is>
      </c>
      <c r="G5540" t="inlineStr">
        <is>
          <t>Vented</t>
        </is>
      </c>
      <c r="H5540" t="inlineStr">
        <is>
          <t>Early replacement of devices</t>
        </is>
      </c>
      <c r="I5540" t="n">
        <v>0</v>
      </c>
      <c r="J5540" t="n">
        <v>0</v>
      </c>
      <c r="K5540" t="n">
        <v>0</v>
      </c>
      <c r="L5540" s="100">
        <f>IF(O5541="methane capture",TRUE,FALSE)</f>
        <v/>
      </c>
      <c r="M5540" s="100">
        <f>IF(L5540=TRUE,(K5540+'NPV Calcs'!$D$14)*About!$B$121,K5540*About!$B$121)</f>
        <v/>
      </c>
      <c r="N5540" s="100">
        <f>IF(F5540="Upstream","ngps - production","ngps - T&amp;D")</f>
        <v/>
      </c>
      <c r="O5540" s="100">
        <f>IF(ISNUMBER(SEARCH("flar",H5540)),"methane destruction",IF(G5540="Incomplete-flare","methane destruction","methane capture"))</f>
        <v/>
      </c>
      <c r="P5540" s="63">
        <f>CONCATENATE(N5540," ",O5540)</f>
        <v/>
      </c>
      <c r="Q5540" s="101">
        <f>(J5540*About!$A$118/1000)*10^12</f>
        <v/>
      </c>
      <c r="R5540" s="102">
        <f>M5540/About!$B$130</f>
        <v/>
      </c>
    </row>
    <row r="5541">
      <c r="A5541" s="68" t="n">
        <v>2020</v>
      </c>
      <c r="B5541" t="inlineStr">
        <is>
          <t>Denmark</t>
        </is>
      </c>
      <c r="C5541" t="inlineStr">
        <is>
          <t>Europe</t>
        </is>
      </c>
      <c r="D5541" t="inlineStr">
        <is>
          <t>Oil</t>
        </is>
      </c>
      <c r="E5541" t="inlineStr">
        <is>
          <t>Unconventional oil</t>
        </is>
      </c>
      <c r="F5541" t="inlineStr">
        <is>
          <t>Upstream</t>
        </is>
      </c>
      <c r="G5541" t="inlineStr">
        <is>
          <t>Vented</t>
        </is>
      </c>
      <c r="H5541" t="inlineStr">
        <is>
          <t>Install flares</t>
        </is>
      </c>
      <c r="I5541" t="n">
        <v>0</v>
      </c>
      <c r="J5541" t="n">
        <v>0</v>
      </c>
      <c r="K5541" t="n">
        <v>0</v>
      </c>
      <c r="L5541" s="100">
        <f>IF(O5542="methane capture",TRUE,FALSE)</f>
        <v/>
      </c>
      <c r="M5541" s="100">
        <f>IF(L5541=TRUE,(K5541+'NPV Calcs'!$D$14)*About!$B$121,K5541*About!$B$121)</f>
        <v/>
      </c>
      <c r="N5541" s="100">
        <f>IF(F5541="Upstream","ngps - production","ngps - T&amp;D")</f>
        <v/>
      </c>
      <c r="O5541" s="100">
        <f>IF(ISNUMBER(SEARCH("flar",H5541)),"methane destruction",IF(G5541="Incomplete-flare","methane destruction","methane capture"))</f>
        <v/>
      </c>
      <c r="P5541" s="63">
        <f>CONCATENATE(N5541," ",O5541)</f>
        <v/>
      </c>
      <c r="Q5541" s="101">
        <f>(J5541*About!$A$118/1000)*10^12</f>
        <v/>
      </c>
      <c r="R5541" s="102">
        <f>M5541/About!$B$130</f>
        <v/>
      </c>
    </row>
    <row r="5542">
      <c r="A5542" s="68" t="n">
        <v>2020</v>
      </c>
      <c r="B5542" t="inlineStr">
        <is>
          <t>Denmark</t>
        </is>
      </c>
      <c r="C5542" t="inlineStr">
        <is>
          <t>Europe</t>
        </is>
      </c>
      <c r="D5542" t="inlineStr">
        <is>
          <t>Oil</t>
        </is>
      </c>
      <c r="E5542" t="inlineStr">
        <is>
          <t>Unconventional oil</t>
        </is>
      </c>
      <c r="F5542" t="inlineStr">
        <is>
          <t>Upstream</t>
        </is>
      </c>
      <c r="G5542" t="inlineStr">
        <is>
          <t>Vented</t>
        </is>
      </c>
      <c r="H5542" t="inlineStr">
        <is>
          <t>Install plunger</t>
        </is>
      </c>
      <c r="I5542" t="n">
        <v>0</v>
      </c>
      <c r="J5542" t="n">
        <v>0</v>
      </c>
      <c r="K5542" t="n">
        <v>0</v>
      </c>
      <c r="L5542" s="100">
        <f>IF(O5543="methane capture",TRUE,FALSE)</f>
        <v/>
      </c>
      <c r="M5542" s="100">
        <f>IF(L5542=TRUE,(K5542+'NPV Calcs'!$D$14)*About!$B$121,K5542*About!$B$121)</f>
        <v/>
      </c>
      <c r="N5542" s="100">
        <f>IF(F5542="Upstream","ngps - production","ngps - T&amp;D")</f>
        <v/>
      </c>
      <c r="O5542" s="100">
        <f>IF(ISNUMBER(SEARCH("flar",H5542)),"methane destruction",IF(G5542="Incomplete-flare","methane destruction","methane capture"))</f>
        <v/>
      </c>
      <c r="P5542" s="63">
        <f>CONCATENATE(N5542," ",O5542)</f>
        <v/>
      </c>
      <c r="Q5542" s="101">
        <f>(J5542*About!$A$118/1000)*10^12</f>
        <v/>
      </c>
      <c r="R5542" s="102">
        <f>M5542/About!$B$130</f>
        <v/>
      </c>
    </row>
    <row r="5543">
      <c r="A5543" s="68" t="n">
        <v>2020</v>
      </c>
      <c r="B5543" t="inlineStr">
        <is>
          <t>Denmark</t>
        </is>
      </c>
      <c r="C5543" t="inlineStr">
        <is>
          <t>Europe</t>
        </is>
      </c>
      <c r="D5543" t="inlineStr">
        <is>
          <t>Oil</t>
        </is>
      </c>
      <c r="E5543" t="inlineStr">
        <is>
          <t>Unconventional oil</t>
        </is>
      </c>
      <c r="F5543" t="inlineStr">
        <is>
          <t>Upstream</t>
        </is>
      </c>
      <c r="G5543" t="inlineStr">
        <is>
          <t>Vented</t>
        </is>
      </c>
      <c r="H5543" t="inlineStr">
        <is>
          <t>Other</t>
        </is>
      </c>
      <c r="I5543" t="n">
        <v>0</v>
      </c>
      <c r="J5543" t="n">
        <v>0</v>
      </c>
      <c r="K5543" t="n">
        <v>0</v>
      </c>
      <c r="L5543" s="100">
        <f>IF(O5544="methane capture",TRUE,FALSE)</f>
        <v/>
      </c>
      <c r="M5543" s="100">
        <f>IF(L5543=TRUE,(K5543+'NPV Calcs'!$D$14)*About!$B$121,K5543*About!$B$121)</f>
        <v/>
      </c>
      <c r="N5543" s="100">
        <f>IF(F5543="Upstream","ngps - production","ngps - T&amp;D")</f>
        <v/>
      </c>
      <c r="O5543" s="100">
        <f>IF(ISNUMBER(SEARCH("flar",H5543)),"methane destruction",IF(G5543="Incomplete-flare","methane destruction","methane capture"))</f>
        <v/>
      </c>
      <c r="P5543" s="63">
        <f>CONCATENATE(N5543," ",O5543)</f>
        <v/>
      </c>
      <c r="Q5543" s="101">
        <f>(J5543*About!$A$118/1000)*10^12</f>
        <v/>
      </c>
      <c r="R5543" s="102">
        <f>M5543/About!$B$130</f>
        <v/>
      </c>
    </row>
    <row r="5544">
      <c r="A5544" s="68" t="n">
        <v>2020</v>
      </c>
      <c r="B5544" t="inlineStr">
        <is>
          <t>Denmark</t>
        </is>
      </c>
      <c r="C5544" t="inlineStr">
        <is>
          <t>Europe</t>
        </is>
      </c>
      <c r="D5544" t="inlineStr">
        <is>
          <t>Oil</t>
        </is>
      </c>
      <c r="E5544" t="inlineStr">
        <is>
          <t>Unconventional oil</t>
        </is>
      </c>
      <c r="F5544" t="inlineStr">
        <is>
          <t>Upstream</t>
        </is>
      </c>
      <c r="G5544" t="inlineStr">
        <is>
          <t>Vented</t>
        </is>
      </c>
      <c r="H5544" t="inlineStr">
        <is>
          <t>Replace compressor seal or rod</t>
        </is>
      </c>
      <c r="I5544" t="n">
        <v>0</v>
      </c>
      <c r="J5544" t="n">
        <v>0</v>
      </c>
      <c r="K5544" t="n">
        <v>0</v>
      </c>
      <c r="L5544" s="100">
        <f>IF(O5545="methane capture",TRUE,FALSE)</f>
        <v/>
      </c>
      <c r="M5544" s="100">
        <f>IF(L5544=TRUE,(K5544+'NPV Calcs'!$D$14)*About!$B$121,K5544*About!$B$121)</f>
        <v/>
      </c>
      <c r="N5544" s="100">
        <f>IF(F5544="Upstream","ngps - production","ngps - T&amp;D")</f>
        <v/>
      </c>
      <c r="O5544" s="100">
        <f>IF(ISNUMBER(SEARCH("flar",H5544)),"methane destruction",IF(G5544="Incomplete-flare","methane destruction","methane capture"))</f>
        <v/>
      </c>
      <c r="P5544" s="63">
        <f>CONCATENATE(N5544," ",O5544)</f>
        <v/>
      </c>
      <c r="Q5544" s="101">
        <f>(J5544*About!$A$118/1000)*10^12</f>
        <v/>
      </c>
      <c r="R5544" s="102">
        <f>M5544/About!$B$130</f>
        <v/>
      </c>
    </row>
    <row r="5545">
      <c r="A5545" s="68" t="n">
        <v>2020</v>
      </c>
      <c r="B5545" t="inlineStr">
        <is>
          <t>Denmark</t>
        </is>
      </c>
      <c r="C5545" t="inlineStr">
        <is>
          <t>Europe</t>
        </is>
      </c>
      <c r="D5545" t="inlineStr">
        <is>
          <t>Oil</t>
        </is>
      </c>
      <c r="E5545" t="inlineStr">
        <is>
          <t>Unconventional oil</t>
        </is>
      </c>
      <c r="F5545" t="inlineStr">
        <is>
          <t>Upstream</t>
        </is>
      </c>
      <c r="G5545" t="inlineStr">
        <is>
          <t>Vented</t>
        </is>
      </c>
      <c r="H5545" t="inlineStr">
        <is>
          <t>Replace pumps</t>
        </is>
      </c>
      <c r="I5545" t="n">
        <v>0</v>
      </c>
      <c r="J5545" t="n">
        <v>0</v>
      </c>
      <c r="K5545" t="n">
        <v>0</v>
      </c>
      <c r="L5545" s="100">
        <f>IF(O5546="methane capture",TRUE,FALSE)</f>
        <v/>
      </c>
      <c r="M5545" s="100">
        <f>IF(L5545=TRUE,(K5545+'NPV Calcs'!$D$14)*About!$B$121,K5545*About!$B$121)</f>
        <v/>
      </c>
      <c r="N5545" s="100">
        <f>IF(F5545="Upstream","ngps - production","ngps - T&amp;D")</f>
        <v/>
      </c>
      <c r="O5545" s="100">
        <f>IF(ISNUMBER(SEARCH("flar",H5545)),"methane destruction",IF(G5545="Incomplete-flare","methane destruction","methane capture"))</f>
        <v/>
      </c>
      <c r="P5545" s="63">
        <f>CONCATENATE(N5545," ",O5545)</f>
        <v/>
      </c>
      <c r="Q5545" s="101">
        <f>(J5545*About!$A$118/1000)*10^12</f>
        <v/>
      </c>
      <c r="R5545" s="102">
        <f>M5545/About!$B$130</f>
        <v/>
      </c>
    </row>
    <row r="5546">
      <c r="A5546" s="68" t="n">
        <v>2020</v>
      </c>
      <c r="B5546" t="inlineStr">
        <is>
          <t>Denmark</t>
        </is>
      </c>
      <c r="C5546" t="inlineStr">
        <is>
          <t>Europe</t>
        </is>
      </c>
      <c r="D5546" t="inlineStr">
        <is>
          <t>Oil</t>
        </is>
      </c>
      <c r="E5546" t="inlineStr">
        <is>
          <t>Unconventional oil</t>
        </is>
      </c>
      <c r="F5546" t="inlineStr">
        <is>
          <t>Upstream</t>
        </is>
      </c>
      <c r="G5546" t="inlineStr">
        <is>
          <t>Vented</t>
        </is>
      </c>
      <c r="H5546" t="inlineStr">
        <is>
          <t>Replace with electric motor</t>
        </is>
      </c>
      <c r="I5546" t="n">
        <v>0</v>
      </c>
      <c r="J5546" t="n">
        <v>0</v>
      </c>
      <c r="K5546" t="n">
        <v>0</v>
      </c>
      <c r="L5546" s="100">
        <f>IF(O5547="methane capture",TRUE,FALSE)</f>
        <v/>
      </c>
      <c r="M5546" s="100">
        <f>IF(L5546=TRUE,(K5546+'NPV Calcs'!$D$14)*About!$B$121,K5546*About!$B$121)</f>
        <v/>
      </c>
      <c r="N5546" s="100">
        <f>IF(F5546="Upstream","ngps - production","ngps - T&amp;D")</f>
        <v/>
      </c>
      <c r="O5546" s="100">
        <f>IF(ISNUMBER(SEARCH("flar",H5546)),"methane destruction",IF(G5546="Incomplete-flare","methane destruction","methane capture"))</f>
        <v/>
      </c>
      <c r="P5546" s="63">
        <f>CONCATENATE(N5546," ",O5546)</f>
        <v/>
      </c>
      <c r="Q5546" s="101">
        <f>(J5546*About!$A$118/1000)*10^12</f>
        <v/>
      </c>
      <c r="R5546" s="102">
        <f>M5546/About!$B$130</f>
        <v/>
      </c>
    </row>
    <row r="5547">
      <c r="A5547" s="68" t="n">
        <v>2020</v>
      </c>
      <c r="B5547" t="inlineStr">
        <is>
          <t>Denmark</t>
        </is>
      </c>
      <c r="C5547" t="inlineStr">
        <is>
          <t>Europe</t>
        </is>
      </c>
      <c r="D5547" t="inlineStr">
        <is>
          <t>Oil</t>
        </is>
      </c>
      <c r="E5547" t="inlineStr">
        <is>
          <t>Unconventional oil</t>
        </is>
      </c>
      <c r="F5547" t="inlineStr">
        <is>
          <t>Upstream</t>
        </is>
      </c>
      <c r="G5547" t="inlineStr">
        <is>
          <t>Vented</t>
        </is>
      </c>
      <c r="H5547" t="inlineStr">
        <is>
          <t>Replace with instrument air systems</t>
        </is>
      </c>
      <c r="I5547" t="n">
        <v>0</v>
      </c>
      <c r="J5547" t="n">
        <v>0</v>
      </c>
      <c r="K5547" t="n">
        <v>0</v>
      </c>
      <c r="L5547" s="100">
        <f>IF(O5548="methane capture",TRUE,FALSE)</f>
        <v/>
      </c>
      <c r="M5547" s="100">
        <f>IF(L5547=TRUE,(K5547+'NPV Calcs'!$D$14)*About!$B$121,K5547*About!$B$121)</f>
        <v/>
      </c>
      <c r="N5547" s="100">
        <f>IF(F5547="Upstream","ngps - production","ngps - T&amp;D")</f>
        <v/>
      </c>
      <c r="O5547" s="100">
        <f>IF(ISNUMBER(SEARCH("flar",H5547)),"methane destruction",IF(G5547="Incomplete-flare","methane destruction","methane capture"))</f>
        <v/>
      </c>
      <c r="P5547" s="63">
        <f>CONCATENATE(N5547," ",O5547)</f>
        <v/>
      </c>
      <c r="Q5547" s="101">
        <f>(J5547*About!$A$118/1000)*10^12</f>
        <v/>
      </c>
      <c r="R5547" s="102">
        <f>M5547/About!$B$130</f>
        <v/>
      </c>
    </row>
    <row r="5548">
      <c r="A5548" s="68" t="n">
        <v>2020</v>
      </c>
      <c r="B5548" t="inlineStr">
        <is>
          <t>Denmark</t>
        </is>
      </c>
      <c r="C5548" t="inlineStr">
        <is>
          <t>Europe</t>
        </is>
      </c>
      <c r="D5548" t="inlineStr">
        <is>
          <t>Oil</t>
        </is>
      </c>
      <c r="E5548" t="inlineStr">
        <is>
          <t>Unconventional oil</t>
        </is>
      </c>
      <c r="F5548" t="inlineStr">
        <is>
          <t>Upstream</t>
        </is>
      </c>
      <c r="G5548" t="inlineStr">
        <is>
          <t>Vented</t>
        </is>
      </c>
      <c r="H5548" t="inlineStr">
        <is>
          <t>Unabated</t>
        </is>
      </c>
      <c r="I5548" t="n">
        <v>0</v>
      </c>
      <c r="J5548" t="n">
        <v>0</v>
      </c>
      <c r="K5548" t="n">
        <v>0</v>
      </c>
      <c r="L5548" s="100">
        <f>IF(O5549="methane capture",TRUE,FALSE)</f>
        <v/>
      </c>
      <c r="M5548" s="100">
        <f>IF(L5548=TRUE,(K5548+'NPV Calcs'!$D$14)*About!$B$121,K5548*About!$B$121)</f>
        <v/>
      </c>
      <c r="N5548" s="100">
        <f>IF(F5548="Upstream","ngps - production","ngps - T&amp;D")</f>
        <v/>
      </c>
      <c r="O5548" s="100">
        <f>IF(ISNUMBER(SEARCH("flar",H5548)),"methane destruction",IF(G5548="Incomplete-flare","methane destruction","methane capture"))</f>
        <v/>
      </c>
      <c r="P5548" s="63">
        <f>CONCATENATE(N5548," ",O5548)</f>
        <v/>
      </c>
      <c r="Q5548" s="101">
        <f>(J5548*About!$A$118/1000)*10^12</f>
        <v/>
      </c>
      <c r="R5548" s="102">
        <f>M5548/About!$B$130</f>
        <v/>
      </c>
    </row>
    <row r="5549">
      <c r="A5549" s="68" t="n">
        <v>2020</v>
      </c>
      <c r="B5549" t="inlineStr">
        <is>
          <t>Denmark</t>
        </is>
      </c>
      <c r="C5549" t="inlineStr">
        <is>
          <t>Europe</t>
        </is>
      </c>
      <c r="D5549" t="inlineStr">
        <is>
          <t>Oil</t>
        </is>
      </c>
      <c r="E5549" t="inlineStr">
        <is>
          <t>Unconventional oil</t>
        </is>
      </c>
      <c r="F5549" t="inlineStr">
        <is>
          <t>Upstream</t>
        </is>
      </c>
      <c r="G5549" t="inlineStr">
        <is>
          <t>Vented</t>
        </is>
      </c>
      <c r="H5549" t="inlineStr">
        <is>
          <t>Upstream LDAR</t>
        </is>
      </c>
      <c r="I5549" t="n">
        <v>0</v>
      </c>
      <c r="J5549" t="n">
        <v>0</v>
      </c>
      <c r="K5549" t="n">
        <v>0</v>
      </c>
      <c r="L5549" s="100">
        <f>IF(O5550="methane capture",TRUE,FALSE)</f>
        <v/>
      </c>
      <c r="M5549" s="100">
        <f>IF(L5549=TRUE,(K5549+'NPV Calcs'!$D$14)*About!$B$121,K5549*About!$B$121)</f>
        <v/>
      </c>
      <c r="N5549" s="100">
        <f>IF(F5549="Upstream","ngps - production","ngps - T&amp;D")</f>
        <v/>
      </c>
      <c r="O5549" s="100">
        <f>IF(ISNUMBER(SEARCH("flar",H5549)),"methane destruction",IF(G5549="Incomplete-flare","methane destruction","methane capture"))</f>
        <v/>
      </c>
      <c r="P5549" s="63">
        <f>CONCATENATE(N5549," ",O5549)</f>
        <v/>
      </c>
      <c r="Q5549" s="101">
        <f>(J5549*About!$A$118/1000)*10^12</f>
        <v/>
      </c>
      <c r="R5549" s="102">
        <f>M5549/About!$B$130</f>
        <v/>
      </c>
    </row>
    <row r="5550">
      <c r="A5550" s="68" t="n">
        <v>2020</v>
      </c>
      <c r="B5550" t="inlineStr">
        <is>
          <t>Denmark</t>
        </is>
      </c>
      <c r="C5550" t="inlineStr">
        <is>
          <t>Europe</t>
        </is>
      </c>
      <c r="D5550" t="inlineStr">
        <is>
          <t>Oil</t>
        </is>
      </c>
      <c r="E5550" t="inlineStr">
        <is>
          <t>Unconventional oil</t>
        </is>
      </c>
      <c r="F5550" t="inlineStr">
        <is>
          <t>Upstream</t>
        </is>
      </c>
      <c r="G5550" t="inlineStr">
        <is>
          <t>Vented</t>
        </is>
      </c>
      <c r="H5550" t="inlineStr">
        <is>
          <t>Vapour recovery units</t>
        </is>
      </c>
      <c r="I5550" t="n">
        <v>0</v>
      </c>
      <c r="J5550" t="n">
        <v>0</v>
      </c>
      <c r="K5550" t="n">
        <v>0</v>
      </c>
      <c r="L5550" s="100">
        <f>IF(O5551="methane capture",TRUE,FALSE)</f>
        <v/>
      </c>
      <c r="M5550" s="100">
        <f>IF(L5550=TRUE,(K5550+'NPV Calcs'!$D$14)*About!$B$121,K5550*About!$B$121)</f>
        <v/>
      </c>
      <c r="N5550" s="100">
        <f>IF(F5550="Upstream","ngps - production","ngps - T&amp;D")</f>
        <v/>
      </c>
      <c r="O5550" s="100">
        <f>IF(ISNUMBER(SEARCH("flar",H5550)),"methane destruction",IF(G5550="Incomplete-flare","methane destruction","methane capture"))</f>
        <v/>
      </c>
      <c r="P5550" s="63">
        <f>CONCATENATE(N5550," ",O5550)</f>
        <v/>
      </c>
      <c r="Q5550" s="101">
        <f>(J5550*About!$A$118/1000)*10^12</f>
        <v/>
      </c>
      <c r="R5550" s="102">
        <f>M5550/About!$B$130</f>
        <v/>
      </c>
    </row>
    <row r="5551">
      <c r="A5551" s="68" t="n">
        <v>2020</v>
      </c>
      <c r="B5551" t="inlineStr">
        <is>
          <t>Denmark</t>
        </is>
      </c>
      <c r="C5551" t="inlineStr">
        <is>
          <t>Europe</t>
        </is>
      </c>
      <c r="D5551" t="inlineStr">
        <is>
          <t>Satellite-detected large emitters</t>
        </is>
      </c>
      <c r="E5551" t="inlineStr">
        <is>
          <t>Satellite-detected large emitters</t>
        </is>
      </c>
      <c r="F5551" t="inlineStr">
        <is>
          <t>Downstream</t>
        </is>
      </c>
      <c r="G5551" t="inlineStr">
        <is>
          <t>Fugitive</t>
        </is>
      </c>
      <c r="H5551" t="inlineStr">
        <is>
          <t>Downstream LDAR</t>
        </is>
      </c>
      <c r="I5551" t="n">
        <v>0</v>
      </c>
      <c r="J5551" t="n">
        <v>0</v>
      </c>
      <c r="K5551" t="n">
        <v>0</v>
      </c>
      <c r="L5551" s="100">
        <f>IF(O5552="methane capture",TRUE,FALSE)</f>
        <v/>
      </c>
      <c r="M5551" s="100">
        <f>IF(L5551=TRUE,(K5551+'NPV Calcs'!$D$14)*About!$B$121,K5551*About!$B$121)</f>
        <v/>
      </c>
      <c r="N5551" s="100">
        <f>IF(F5551="Upstream","ngps - production","ngps - T&amp;D")</f>
        <v/>
      </c>
      <c r="O5551" s="100">
        <f>IF(ISNUMBER(SEARCH("flar",H5551)),"methane destruction",IF(G5551="Incomplete-flare","methane destruction","methane capture"))</f>
        <v/>
      </c>
      <c r="P5551" s="63">
        <f>CONCATENATE(N5551," ",O5551)</f>
        <v/>
      </c>
      <c r="Q5551" s="101">
        <f>(J5551*About!$A$118/1000)*10^12</f>
        <v/>
      </c>
      <c r="R5551" s="102">
        <f>M5551/About!$B$130</f>
        <v/>
      </c>
    </row>
    <row r="5552">
      <c r="A5552" s="68" t="n">
        <v>2020</v>
      </c>
      <c r="B5552" t="inlineStr">
        <is>
          <t>Denmark</t>
        </is>
      </c>
      <c r="C5552" t="inlineStr">
        <is>
          <t>Europe</t>
        </is>
      </c>
      <c r="D5552" t="inlineStr">
        <is>
          <t>Satellite-detected large emitters</t>
        </is>
      </c>
      <c r="E5552" t="inlineStr">
        <is>
          <t>Satellite-detected large emitters</t>
        </is>
      </c>
      <c r="F5552" t="inlineStr">
        <is>
          <t>Upstream</t>
        </is>
      </c>
      <c r="G5552" t="inlineStr">
        <is>
          <t>Fugitive</t>
        </is>
      </c>
      <c r="H5552" t="inlineStr">
        <is>
          <t>Upstream LDAR</t>
        </is>
      </c>
      <c r="I5552" t="n">
        <v>0</v>
      </c>
      <c r="J5552" t="n">
        <v>0</v>
      </c>
      <c r="K5552" t="n">
        <v>0</v>
      </c>
      <c r="L5552" s="100">
        <f>IF(O5553="methane capture",TRUE,FALSE)</f>
        <v/>
      </c>
      <c r="M5552" s="100">
        <f>IF(L5552=TRUE,(K5552+'NPV Calcs'!$D$14)*About!$B$121,K5552*About!$B$121)</f>
        <v/>
      </c>
      <c r="N5552" s="100">
        <f>IF(F5552="Upstream","ngps - production","ngps - T&amp;D")</f>
        <v/>
      </c>
      <c r="O5552" s="100">
        <f>IF(ISNUMBER(SEARCH("flar",H5552)),"methane destruction",IF(G5552="Incomplete-flare","methane destruction","methane capture"))</f>
        <v/>
      </c>
      <c r="P5552" s="63">
        <f>CONCATENATE(N5552," ",O5552)</f>
        <v/>
      </c>
      <c r="Q5552" s="101">
        <f>(J5552*About!$A$118/1000)*10^12</f>
        <v/>
      </c>
      <c r="R5552" s="102">
        <f>M5552/About!$B$130</f>
        <v/>
      </c>
    </row>
    <row r="5553">
      <c r="A5553" s="68" t="n">
        <v>2020</v>
      </c>
      <c r="B5553" t="inlineStr">
        <is>
          <t>Uzbekistan</t>
        </is>
      </c>
      <c r="C5553" t="inlineStr">
        <is>
          <t>Russia &amp; Caspian</t>
        </is>
      </c>
      <c r="D5553" t="inlineStr">
        <is>
          <t>Oil</t>
        </is>
      </c>
      <c r="E5553" t="inlineStr">
        <is>
          <t>Onshore conventional oil</t>
        </is>
      </c>
      <c r="F5553" t="inlineStr">
        <is>
          <t>Upstream</t>
        </is>
      </c>
      <c r="G5553" t="inlineStr">
        <is>
          <t>Vented</t>
        </is>
      </c>
      <c r="H5553" t="inlineStr">
        <is>
          <t>Install plunger</t>
        </is>
      </c>
      <c r="I5553" t="n">
        <v>0</v>
      </c>
      <c r="J5553" t="n">
        <v>0</v>
      </c>
      <c r="K5553" t="n">
        <v>0</v>
      </c>
      <c r="L5553" s="100">
        <f>IF(O5554="methane capture",TRUE,FALSE)</f>
        <v/>
      </c>
      <c r="M5553" s="100">
        <f>IF(L5553=TRUE,(K5553+'NPV Calcs'!$D$14)*About!$B$121,K5553*About!$B$121)</f>
        <v/>
      </c>
      <c r="N5553" s="100">
        <f>IF(F5553="Upstream","ngps - production","ngps - T&amp;D")</f>
        <v/>
      </c>
      <c r="O5553" s="100">
        <f>IF(ISNUMBER(SEARCH("flar",H5553)),"methane destruction",IF(G5553="Incomplete-flare","methane destruction","methane capture"))</f>
        <v/>
      </c>
      <c r="P5553" s="63">
        <f>CONCATENATE(N5553," ",O5553)</f>
        <v/>
      </c>
      <c r="Q5553" s="101">
        <f>(J5553*About!$A$118/1000)*10^12</f>
        <v/>
      </c>
      <c r="R5553" s="102">
        <f>M5553/About!$B$130</f>
        <v/>
      </c>
    </row>
    <row r="5554">
      <c r="A5554" s="68" t="n">
        <v>2020</v>
      </c>
      <c r="B5554" t="inlineStr">
        <is>
          <t>Uzbekistan</t>
        </is>
      </c>
      <c r="C5554" t="inlineStr">
        <is>
          <t>Russia &amp; Caspian</t>
        </is>
      </c>
      <c r="D5554" t="inlineStr">
        <is>
          <t>Oil</t>
        </is>
      </c>
      <c r="E5554" t="inlineStr">
        <is>
          <t>Onshore conventional oil</t>
        </is>
      </c>
      <c r="F5554" t="inlineStr">
        <is>
          <t>Upstream</t>
        </is>
      </c>
      <c r="G5554" t="inlineStr">
        <is>
          <t>Vented</t>
        </is>
      </c>
      <c r="H5554" t="inlineStr">
        <is>
          <t>Other</t>
        </is>
      </c>
      <c r="I5554" t="n">
        <v>0</v>
      </c>
      <c r="J5554" t="n">
        <v>0</v>
      </c>
      <c r="K5554" t="n">
        <v>0</v>
      </c>
      <c r="L5554" s="100">
        <f>IF(O5555="methane capture",TRUE,FALSE)</f>
        <v/>
      </c>
      <c r="M5554" s="100">
        <f>IF(L5554=TRUE,(K5554+'NPV Calcs'!$D$14)*About!$B$121,K5554*About!$B$121)</f>
        <v/>
      </c>
      <c r="N5554" s="100">
        <f>IF(F5554="Upstream","ngps - production","ngps - T&amp;D")</f>
        <v/>
      </c>
      <c r="O5554" s="100">
        <f>IF(ISNUMBER(SEARCH("flar",H5554)),"methane destruction",IF(G5554="Incomplete-flare","methane destruction","methane capture"))</f>
        <v/>
      </c>
      <c r="P5554" s="63">
        <f>CONCATENATE(N5554," ",O5554)</f>
        <v/>
      </c>
      <c r="Q5554" s="101">
        <f>(J5554*About!$A$118/1000)*10^12</f>
        <v/>
      </c>
      <c r="R5554" s="102">
        <f>M5554/About!$B$130</f>
        <v/>
      </c>
    </row>
    <row r="5555">
      <c r="A5555" s="68" t="n">
        <v>2020</v>
      </c>
      <c r="B5555" t="inlineStr">
        <is>
          <t>Uzbekistan</t>
        </is>
      </c>
      <c r="C5555" t="inlineStr">
        <is>
          <t>Russia &amp; Caspian</t>
        </is>
      </c>
      <c r="D5555" t="inlineStr">
        <is>
          <t>Oil</t>
        </is>
      </c>
      <c r="E5555" t="inlineStr">
        <is>
          <t>Onshore conventional oil</t>
        </is>
      </c>
      <c r="F5555" t="inlineStr">
        <is>
          <t>Upstream</t>
        </is>
      </c>
      <c r="G5555" t="inlineStr">
        <is>
          <t>Vented</t>
        </is>
      </c>
      <c r="H5555" t="inlineStr">
        <is>
          <t>Replace compressor seal or rod</t>
        </is>
      </c>
      <c r="I5555" t="n">
        <v>0</v>
      </c>
      <c r="J5555" t="n">
        <v>0</v>
      </c>
      <c r="K5555" t="n">
        <v>0</v>
      </c>
      <c r="L5555" s="100">
        <f>IF(O5556="methane capture",TRUE,FALSE)</f>
        <v/>
      </c>
      <c r="M5555" s="100">
        <f>IF(L5555=TRUE,(K5555+'NPV Calcs'!$D$14)*About!$B$121,K5555*About!$B$121)</f>
        <v/>
      </c>
      <c r="N5555" s="100">
        <f>IF(F5555="Upstream","ngps - production","ngps - T&amp;D")</f>
        <v/>
      </c>
      <c r="O5555" s="100">
        <f>IF(ISNUMBER(SEARCH("flar",H5555)),"methane destruction",IF(G5555="Incomplete-flare","methane destruction","methane capture"))</f>
        <v/>
      </c>
      <c r="P5555" s="63">
        <f>CONCATENATE(N5555," ",O5555)</f>
        <v/>
      </c>
      <c r="Q5555" s="101">
        <f>(J5555*About!$A$118/1000)*10^12</f>
        <v/>
      </c>
      <c r="R5555" s="102">
        <f>M5555/About!$B$130</f>
        <v/>
      </c>
    </row>
    <row r="5556">
      <c r="A5556" s="68" t="n">
        <v>2020</v>
      </c>
      <c r="B5556" t="inlineStr">
        <is>
          <t>Uzbekistan</t>
        </is>
      </c>
      <c r="C5556" t="inlineStr">
        <is>
          <t>Russia &amp; Caspian</t>
        </is>
      </c>
      <c r="D5556" t="inlineStr">
        <is>
          <t>Oil</t>
        </is>
      </c>
      <c r="E5556" t="inlineStr">
        <is>
          <t>Onshore conventional oil</t>
        </is>
      </c>
      <c r="F5556" t="inlineStr">
        <is>
          <t>Upstream</t>
        </is>
      </c>
      <c r="G5556" t="inlineStr">
        <is>
          <t>Vented</t>
        </is>
      </c>
      <c r="H5556" t="inlineStr">
        <is>
          <t>Unabated</t>
        </is>
      </c>
      <c r="I5556" t="n">
        <v>11.43000031</v>
      </c>
      <c r="J5556" t="n">
        <v>0</v>
      </c>
      <c r="K5556" t="n">
        <v>0</v>
      </c>
      <c r="L5556" s="100">
        <f>IF(O5557="methane capture",TRUE,FALSE)</f>
        <v/>
      </c>
      <c r="M5556" s="100">
        <f>IF(L5556=TRUE,(K5556+'NPV Calcs'!$D$14)*About!$B$121,K5556*About!$B$121)</f>
        <v/>
      </c>
      <c r="N5556" s="100">
        <f>IF(F5556="Upstream","ngps - production","ngps - T&amp;D")</f>
        <v/>
      </c>
      <c r="O5556" s="100">
        <f>IF(ISNUMBER(SEARCH("flar",H5556)),"methane destruction",IF(G5556="Incomplete-flare","methane destruction","methane capture"))</f>
        <v/>
      </c>
      <c r="P5556" s="63">
        <f>CONCATENATE(N5556," ",O5556)</f>
        <v/>
      </c>
      <c r="Q5556" s="101">
        <f>(J5556*About!$A$118/1000)*10^12</f>
        <v/>
      </c>
      <c r="R5556" s="102">
        <f>M5556/About!$B$130</f>
        <v/>
      </c>
    </row>
    <row r="5557">
      <c r="A5557" s="68" t="n">
        <v>2020</v>
      </c>
      <c r="B5557" t="inlineStr">
        <is>
          <t>Uzbekistan</t>
        </is>
      </c>
      <c r="C5557" t="inlineStr">
        <is>
          <t>Russia &amp; Caspian</t>
        </is>
      </c>
      <c r="D5557" t="inlineStr">
        <is>
          <t>Oil</t>
        </is>
      </c>
      <c r="E5557" t="inlineStr">
        <is>
          <t>Onshore conventional oil</t>
        </is>
      </c>
      <c r="F5557" t="inlineStr">
        <is>
          <t>Upstream</t>
        </is>
      </c>
      <c r="G5557" t="inlineStr">
        <is>
          <t>Vented</t>
        </is>
      </c>
      <c r="H5557" t="inlineStr">
        <is>
          <t>Upstream LDAR</t>
        </is>
      </c>
      <c r="I5557" t="n">
        <v>0</v>
      </c>
      <c r="J5557" t="n">
        <v>0</v>
      </c>
      <c r="K5557" t="n">
        <v>0</v>
      </c>
      <c r="L5557" s="100">
        <f>IF(O5558="methane capture",TRUE,FALSE)</f>
        <v/>
      </c>
      <c r="M5557" s="100">
        <f>IF(L5557=TRUE,(K5557+'NPV Calcs'!$D$14)*About!$B$121,K5557*About!$B$121)</f>
        <v/>
      </c>
      <c r="N5557" s="100">
        <f>IF(F5557="Upstream","ngps - production","ngps - T&amp;D")</f>
        <v/>
      </c>
      <c r="O5557" s="100">
        <f>IF(ISNUMBER(SEARCH("flar",H5557)),"methane destruction",IF(G5557="Incomplete-flare","methane destruction","methane capture"))</f>
        <v/>
      </c>
      <c r="P5557" s="63">
        <f>CONCATENATE(N5557," ",O5557)</f>
        <v/>
      </c>
      <c r="Q5557" s="101">
        <f>(J5557*About!$A$118/1000)*10^12</f>
        <v/>
      </c>
      <c r="R5557" s="102">
        <f>M5557/About!$B$130</f>
        <v/>
      </c>
    </row>
    <row r="5558">
      <c r="A5558" s="68" t="n">
        <v>2020</v>
      </c>
      <c r="B5558" t="inlineStr">
        <is>
          <t>Venezuela</t>
        </is>
      </c>
      <c r="C5558" t="inlineStr">
        <is>
          <t>Latin America</t>
        </is>
      </c>
      <c r="D5558" t="inlineStr">
        <is>
          <t>Gas</t>
        </is>
      </c>
      <c r="E5558" t="inlineStr">
        <is>
          <t>Downstream gas</t>
        </is>
      </c>
      <c r="F5558" t="inlineStr">
        <is>
          <t>Downstream</t>
        </is>
      </c>
      <c r="G5558" t="inlineStr">
        <is>
          <t>Vented</t>
        </is>
      </c>
      <c r="H5558" t="inlineStr">
        <is>
          <t>Replace compressor seal or rod</t>
        </is>
      </c>
      <c r="I5558" t="n">
        <v>0</v>
      </c>
      <c r="J5558" t="n">
        <v>0</v>
      </c>
      <c r="K5558" t="n">
        <v>0</v>
      </c>
      <c r="L5558" s="100">
        <f>IF(O5559="methane capture",TRUE,FALSE)</f>
        <v/>
      </c>
      <c r="M5558" s="100">
        <f>IF(L5558=TRUE,(K5558+'NPV Calcs'!$D$14)*About!$B$121,K5558*About!$B$121)</f>
        <v/>
      </c>
      <c r="N5558" s="100">
        <f>IF(F5558="Upstream","ngps - production","ngps - T&amp;D")</f>
        <v/>
      </c>
      <c r="O5558" s="100">
        <f>IF(ISNUMBER(SEARCH("flar",H5558)),"methane destruction",IF(G5558="Incomplete-flare","methane destruction","methane capture"))</f>
        <v/>
      </c>
      <c r="P5558" s="63">
        <f>CONCATENATE(N5558," ",O5558)</f>
        <v/>
      </c>
      <c r="Q5558" s="101">
        <f>(J5558*About!$A$118/1000)*10^12</f>
        <v/>
      </c>
      <c r="R5558" s="102">
        <f>M5558/About!$B$130</f>
        <v/>
      </c>
    </row>
    <row r="5559">
      <c r="A5559" s="68" t="n">
        <v>2020</v>
      </c>
      <c r="B5559" t="inlineStr">
        <is>
          <t>Venezuela</t>
        </is>
      </c>
      <c r="C5559" t="inlineStr">
        <is>
          <t>Latin America</t>
        </is>
      </c>
      <c r="D5559" t="inlineStr">
        <is>
          <t>Gas</t>
        </is>
      </c>
      <c r="E5559" t="inlineStr">
        <is>
          <t>Downstream gas</t>
        </is>
      </c>
      <c r="F5559" t="inlineStr">
        <is>
          <t>Downstream</t>
        </is>
      </c>
      <c r="G5559" t="inlineStr">
        <is>
          <t>Vented</t>
        </is>
      </c>
      <c r="H5559" t="inlineStr">
        <is>
          <t>Replace pumps</t>
        </is>
      </c>
      <c r="I5559" t="n">
        <v>0</v>
      </c>
      <c r="J5559" t="n">
        <v>0</v>
      </c>
      <c r="K5559" t="n">
        <v>0</v>
      </c>
      <c r="L5559" s="100">
        <f>IF(O5560="methane capture",TRUE,FALSE)</f>
        <v/>
      </c>
      <c r="M5559" s="100">
        <f>IF(L5559=TRUE,(K5559+'NPV Calcs'!$D$14)*About!$B$121,K5559*About!$B$121)</f>
        <v/>
      </c>
      <c r="N5559" s="100">
        <f>IF(F5559="Upstream","ngps - production","ngps - T&amp;D")</f>
        <v/>
      </c>
      <c r="O5559" s="100">
        <f>IF(ISNUMBER(SEARCH("flar",H5559)),"methane destruction",IF(G5559="Incomplete-flare","methane destruction","methane capture"))</f>
        <v/>
      </c>
      <c r="P5559" s="63">
        <f>CONCATENATE(N5559," ",O5559)</f>
        <v/>
      </c>
      <c r="Q5559" s="101">
        <f>(J5559*About!$A$118/1000)*10^12</f>
        <v/>
      </c>
      <c r="R5559" s="102">
        <f>M5559/About!$B$130</f>
        <v/>
      </c>
    </row>
    <row r="5560">
      <c r="A5560" s="68" t="n">
        <v>2020</v>
      </c>
      <c r="B5560" t="inlineStr">
        <is>
          <t>Vietnam</t>
        </is>
      </c>
      <c r="C5560" t="inlineStr">
        <is>
          <t>Asia Pacific</t>
        </is>
      </c>
      <c r="D5560" t="inlineStr">
        <is>
          <t>Oil</t>
        </is>
      </c>
      <c r="E5560" t="inlineStr">
        <is>
          <t>Downstream oil</t>
        </is>
      </c>
      <c r="F5560" t="inlineStr">
        <is>
          <t>Downstream</t>
        </is>
      </c>
      <c r="G5560" t="inlineStr">
        <is>
          <t>Vented</t>
        </is>
      </c>
      <c r="H5560" t="inlineStr">
        <is>
          <t>Unabated</t>
        </is>
      </c>
      <c r="I5560" t="n">
        <v>1.029999971</v>
      </c>
      <c r="J5560" t="n">
        <v>0</v>
      </c>
      <c r="K5560" t="n">
        <v>0</v>
      </c>
      <c r="L5560" s="100">
        <f>IF(O5561="methane capture",TRUE,FALSE)</f>
        <v/>
      </c>
      <c r="M5560" s="100">
        <f>IF(L5560=TRUE,(K5560+'NPV Calcs'!$D$14)*About!$B$121,K5560*About!$B$121)</f>
        <v/>
      </c>
      <c r="N5560" s="100">
        <f>IF(F5560="Upstream","ngps - production","ngps - T&amp;D")</f>
        <v/>
      </c>
      <c r="O5560" s="100">
        <f>IF(ISNUMBER(SEARCH("flar",H5560)),"methane destruction",IF(G5560="Incomplete-flare","methane destruction","methane capture"))</f>
        <v/>
      </c>
      <c r="P5560" s="63">
        <f>CONCATENATE(N5560," ",O5560)</f>
        <v/>
      </c>
      <c r="Q5560" s="101">
        <f>(J5560*About!$A$118/1000)*10^12</f>
        <v/>
      </c>
      <c r="R5560" s="102">
        <f>M5560/About!$B$130</f>
        <v/>
      </c>
    </row>
    <row r="5561">
      <c r="A5561" s="68" t="n">
        <v>2020</v>
      </c>
      <c r="B5561" t="inlineStr">
        <is>
          <t>Venezuela</t>
        </is>
      </c>
      <c r="C5561" t="inlineStr">
        <is>
          <t>Latin America</t>
        </is>
      </c>
      <c r="D5561" t="inlineStr">
        <is>
          <t>Gas</t>
        </is>
      </c>
      <c r="E5561" t="inlineStr">
        <is>
          <t>Downstream gas</t>
        </is>
      </c>
      <c r="F5561" t="inlineStr">
        <is>
          <t>Downstream</t>
        </is>
      </c>
      <c r="G5561" t="inlineStr">
        <is>
          <t>Vented</t>
        </is>
      </c>
      <c r="H5561" t="inlineStr">
        <is>
          <t>Blowdown capture</t>
        </is>
      </c>
      <c r="I5561" t="n">
        <v>0</v>
      </c>
      <c r="J5561" t="n">
        <v>0</v>
      </c>
      <c r="K5561" t="n">
        <v>0</v>
      </c>
      <c r="L5561" s="100">
        <f>IF(O5562="methane capture",TRUE,FALSE)</f>
        <v/>
      </c>
      <c r="M5561" s="100">
        <f>IF(L5561=TRUE,(K5561+'NPV Calcs'!$D$14)*About!$B$121,K5561*About!$B$121)</f>
        <v/>
      </c>
      <c r="N5561" s="100">
        <f>IF(F5561="Upstream","ngps - production","ngps - T&amp;D")</f>
        <v/>
      </c>
      <c r="O5561" s="100">
        <f>IF(ISNUMBER(SEARCH("flar",H5561)),"methane destruction",IF(G5561="Incomplete-flare","methane destruction","methane capture"))</f>
        <v/>
      </c>
      <c r="P5561" s="63">
        <f>CONCATENATE(N5561," ",O5561)</f>
        <v/>
      </c>
      <c r="Q5561" s="101">
        <f>(J5561*About!$A$118/1000)*10^12</f>
        <v/>
      </c>
      <c r="R5561" s="102">
        <f>M5561/About!$B$130</f>
        <v/>
      </c>
    </row>
    <row r="5562">
      <c r="A5562" s="68" t="n">
        <v>2020</v>
      </c>
      <c r="B5562" t="inlineStr">
        <is>
          <t>Venezuela</t>
        </is>
      </c>
      <c r="C5562" t="inlineStr">
        <is>
          <t>Latin America</t>
        </is>
      </c>
      <c r="D5562" t="inlineStr">
        <is>
          <t>Gas</t>
        </is>
      </c>
      <c r="E5562" t="inlineStr">
        <is>
          <t>Downstream gas</t>
        </is>
      </c>
      <c r="F5562" t="inlineStr">
        <is>
          <t>Downstream</t>
        </is>
      </c>
      <c r="G5562" t="inlineStr">
        <is>
          <t>Vented</t>
        </is>
      </c>
      <c r="H5562" t="inlineStr">
        <is>
          <t>Downstream LDAR</t>
        </is>
      </c>
      <c r="I5562" t="n">
        <v>0</v>
      </c>
      <c r="J5562" t="n">
        <v>0</v>
      </c>
      <c r="K5562" t="n">
        <v>0</v>
      </c>
      <c r="L5562" s="100">
        <f>IF(O5563="methane capture",TRUE,FALSE)</f>
        <v/>
      </c>
      <c r="M5562" s="100">
        <f>IF(L5562=TRUE,(K5562+'NPV Calcs'!$D$14)*About!$B$121,K5562*About!$B$121)</f>
        <v/>
      </c>
      <c r="N5562" s="100">
        <f>IF(F5562="Upstream","ngps - production","ngps - T&amp;D")</f>
        <v/>
      </c>
      <c r="O5562" s="100">
        <f>IF(ISNUMBER(SEARCH("flar",H5562)),"methane destruction",IF(G5562="Incomplete-flare","methane destruction","methane capture"))</f>
        <v/>
      </c>
      <c r="P5562" s="63">
        <f>CONCATENATE(N5562," ",O5562)</f>
        <v/>
      </c>
      <c r="Q5562" s="101">
        <f>(J5562*About!$A$118/1000)*10^12</f>
        <v/>
      </c>
      <c r="R5562" s="102">
        <f>M5562/About!$B$130</f>
        <v/>
      </c>
    </row>
    <row r="5563">
      <c r="A5563" s="68" t="n">
        <v>2020</v>
      </c>
      <c r="B5563" t="inlineStr">
        <is>
          <t>Venezuela</t>
        </is>
      </c>
      <c r="C5563" t="inlineStr">
        <is>
          <t>Latin America</t>
        </is>
      </c>
      <c r="D5563" t="inlineStr">
        <is>
          <t>Gas</t>
        </is>
      </c>
      <c r="E5563" t="inlineStr">
        <is>
          <t>Downstream gas</t>
        </is>
      </c>
      <c r="F5563" t="inlineStr">
        <is>
          <t>Downstream</t>
        </is>
      </c>
      <c r="G5563" t="inlineStr">
        <is>
          <t>Vented</t>
        </is>
      </c>
      <c r="H5563" t="inlineStr">
        <is>
          <t>Early replacement of devices</t>
        </is>
      </c>
      <c r="I5563" t="n">
        <v>0</v>
      </c>
      <c r="J5563" t="n">
        <v>0</v>
      </c>
      <c r="K5563" t="n">
        <v>0</v>
      </c>
      <c r="L5563" s="100">
        <f>IF(O5564="methane capture",TRUE,FALSE)</f>
        <v/>
      </c>
      <c r="M5563" s="100">
        <f>IF(L5563=TRUE,(K5563+'NPV Calcs'!$D$14)*About!$B$121,K5563*About!$B$121)</f>
        <v/>
      </c>
      <c r="N5563" s="100">
        <f>IF(F5563="Upstream","ngps - production","ngps - T&amp;D")</f>
        <v/>
      </c>
      <c r="O5563" s="100">
        <f>IF(ISNUMBER(SEARCH("flar",H5563)),"methane destruction",IF(G5563="Incomplete-flare","methane destruction","methane capture"))</f>
        <v/>
      </c>
      <c r="P5563" s="63">
        <f>CONCATENATE(N5563," ",O5563)</f>
        <v/>
      </c>
      <c r="Q5563" s="101">
        <f>(J5563*About!$A$118/1000)*10^12</f>
        <v/>
      </c>
      <c r="R5563" s="102">
        <f>M5563/About!$B$130</f>
        <v/>
      </c>
    </row>
    <row r="5564">
      <c r="A5564" s="68" t="n">
        <v>2020</v>
      </c>
      <c r="B5564" t="inlineStr">
        <is>
          <t>Venezuela</t>
        </is>
      </c>
      <c r="C5564" t="inlineStr">
        <is>
          <t>Latin America</t>
        </is>
      </c>
      <c r="D5564" t="inlineStr">
        <is>
          <t>Gas</t>
        </is>
      </c>
      <c r="E5564" t="inlineStr">
        <is>
          <t>Downstream gas</t>
        </is>
      </c>
      <c r="F5564" t="inlineStr">
        <is>
          <t>Downstream</t>
        </is>
      </c>
      <c r="G5564" t="inlineStr">
        <is>
          <t>Vented</t>
        </is>
      </c>
      <c r="H5564" t="inlineStr">
        <is>
          <t>Install plunger</t>
        </is>
      </c>
      <c r="I5564" t="n">
        <v>0</v>
      </c>
      <c r="J5564" t="n">
        <v>0</v>
      </c>
      <c r="K5564" t="n">
        <v>0</v>
      </c>
      <c r="L5564" s="100">
        <f>IF(O5565="methane capture",TRUE,FALSE)</f>
        <v/>
      </c>
      <c r="M5564" s="100">
        <f>IF(L5564=TRUE,(K5564+'NPV Calcs'!$D$14)*About!$B$121,K5564*About!$B$121)</f>
        <v/>
      </c>
      <c r="N5564" s="100">
        <f>IF(F5564="Upstream","ngps - production","ngps - T&amp;D")</f>
        <v/>
      </c>
      <c r="O5564" s="100">
        <f>IF(ISNUMBER(SEARCH("flar",H5564)),"methane destruction",IF(G5564="Incomplete-flare","methane destruction","methane capture"))</f>
        <v/>
      </c>
      <c r="P5564" s="63">
        <f>CONCATENATE(N5564," ",O5564)</f>
        <v/>
      </c>
      <c r="Q5564" s="101">
        <f>(J5564*About!$A$118/1000)*10^12</f>
        <v/>
      </c>
      <c r="R5564" s="102">
        <f>M5564/About!$B$130</f>
        <v/>
      </c>
    </row>
    <row r="5565">
      <c r="A5565" s="68" t="n">
        <v>2020</v>
      </c>
      <c r="B5565" t="inlineStr">
        <is>
          <t>Denmark</t>
        </is>
      </c>
      <c r="C5565" t="inlineStr">
        <is>
          <t>Europe</t>
        </is>
      </c>
      <c r="D5565" t="inlineStr">
        <is>
          <t>Oil</t>
        </is>
      </c>
      <c r="E5565" t="inlineStr">
        <is>
          <t>Offshore oil</t>
        </is>
      </c>
      <c r="F5565" t="inlineStr">
        <is>
          <t>Upstream</t>
        </is>
      </c>
      <c r="G5565" t="inlineStr">
        <is>
          <t>Vented</t>
        </is>
      </c>
      <c r="H5565" t="inlineStr">
        <is>
          <t>Replace pumps</t>
        </is>
      </c>
      <c r="I5565" t="n">
        <v>0</v>
      </c>
      <c r="J5565" t="n">
        <v>0</v>
      </c>
      <c r="K5565" t="n">
        <v>0</v>
      </c>
      <c r="L5565" s="100">
        <f>IF(O5566="methane capture",TRUE,FALSE)</f>
        <v/>
      </c>
      <c r="M5565" s="100">
        <f>IF(L5565=TRUE,(K5565+'NPV Calcs'!$D$14)*About!$B$121,K5565*About!$B$121)</f>
        <v/>
      </c>
      <c r="N5565" s="100">
        <f>IF(F5565="Upstream","ngps - production","ngps - T&amp;D")</f>
        <v/>
      </c>
      <c r="O5565" s="100">
        <f>IF(ISNUMBER(SEARCH("flar",H5565)),"methane destruction",IF(G5565="Incomplete-flare","methane destruction","methane capture"))</f>
        <v/>
      </c>
      <c r="P5565" s="63">
        <f>CONCATENATE(N5565," ",O5565)</f>
        <v/>
      </c>
      <c r="Q5565" s="101">
        <f>(J5565*About!$A$118/1000)*10^12</f>
        <v/>
      </c>
      <c r="R5565" s="102">
        <f>M5565/About!$B$130</f>
        <v/>
      </c>
    </row>
    <row r="5566">
      <c r="A5566" s="68" t="n">
        <v>2020</v>
      </c>
      <c r="B5566" t="inlineStr">
        <is>
          <t>Denmark</t>
        </is>
      </c>
      <c r="C5566" t="inlineStr">
        <is>
          <t>Europe</t>
        </is>
      </c>
      <c r="D5566" t="inlineStr">
        <is>
          <t>Oil</t>
        </is>
      </c>
      <c r="E5566" t="inlineStr">
        <is>
          <t>Offshore oil</t>
        </is>
      </c>
      <c r="F5566" t="inlineStr">
        <is>
          <t>Upstream</t>
        </is>
      </c>
      <c r="G5566" t="inlineStr">
        <is>
          <t>Vented</t>
        </is>
      </c>
      <c r="H5566" t="inlineStr">
        <is>
          <t>Replace with electric motor</t>
        </is>
      </c>
      <c r="I5566" t="n">
        <v>0</v>
      </c>
      <c r="J5566" t="n">
        <v>0</v>
      </c>
      <c r="K5566" t="n">
        <v>0</v>
      </c>
      <c r="L5566" s="100">
        <f>IF(O5567="methane capture",TRUE,FALSE)</f>
        <v/>
      </c>
      <c r="M5566" s="100">
        <f>IF(L5566=TRUE,(K5566+'NPV Calcs'!$D$14)*About!$B$121,K5566*About!$B$121)</f>
        <v/>
      </c>
      <c r="N5566" s="100">
        <f>IF(F5566="Upstream","ngps - production","ngps - T&amp;D")</f>
        <v/>
      </c>
      <c r="O5566" s="100">
        <f>IF(ISNUMBER(SEARCH("flar",H5566)),"methane destruction",IF(G5566="Incomplete-flare","methane destruction","methane capture"))</f>
        <v/>
      </c>
      <c r="P5566" s="63">
        <f>CONCATENATE(N5566," ",O5566)</f>
        <v/>
      </c>
      <c r="Q5566" s="101">
        <f>(J5566*About!$A$118/1000)*10^12</f>
        <v/>
      </c>
      <c r="R5566" s="102">
        <f>M5566/About!$B$130</f>
        <v/>
      </c>
    </row>
    <row r="5567">
      <c r="A5567" s="68" t="n">
        <v>2020</v>
      </c>
      <c r="B5567" t="inlineStr">
        <is>
          <t>Denmark</t>
        </is>
      </c>
      <c r="C5567" t="inlineStr">
        <is>
          <t>Europe</t>
        </is>
      </c>
      <c r="D5567" t="inlineStr">
        <is>
          <t>Oil</t>
        </is>
      </c>
      <c r="E5567" t="inlineStr">
        <is>
          <t>Offshore oil</t>
        </is>
      </c>
      <c r="F5567" t="inlineStr">
        <is>
          <t>Upstream</t>
        </is>
      </c>
      <c r="G5567" t="inlineStr">
        <is>
          <t>Vented</t>
        </is>
      </c>
      <c r="H5567" t="inlineStr">
        <is>
          <t>Install plunger</t>
        </is>
      </c>
      <c r="I5567" t="n">
        <v>0</v>
      </c>
      <c r="J5567" t="n">
        <v>0</v>
      </c>
      <c r="K5567" t="n">
        <v>0</v>
      </c>
      <c r="L5567" s="100">
        <f>IF(O5568="methane capture",TRUE,FALSE)</f>
        <v/>
      </c>
      <c r="M5567" s="100">
        <f>IF(L5567=TRUE,(K5567+'NPV Calcs'!$D$14)*About!$B$121,K5567*About!$B$121)</f>
        <v/>
      </c>
      <c r="N5567" s="100">
        <f>IF(F5567="Upstream","ngps - production","ngps - T&amp;D")</f>
        <v/>
      </c>
      <c r="O5567" s="100">
        <f>IF(ISNUMBER(SEARCH("flar",H5567)),"methane destruction",IF(G5567="Incomplete-flare","methane destruction","methane capture"))</f>
        <v/>
      </c>
      <c r="P5567" s="63">
        <f>CONCATENATE(N5567," ",O5567)</f>
        <v/>
      </c>
      <c r="Q5567" s="101">
        <f>(J5567*About!$A$118/1000)*10^12</f>
        <v/>
      </c>
      <c r="R5567" s="102">
        <f>M5567/About!$B$130</f>
        <v/>
      </c>
    </row>
    <row r="5568">
      <c r="A5568" s="68" t="n">
        <v>2020</v>
      </c>
      <c r="B5568" t="inlineStr">
        <is>
          <t>Denmark</t>
        </is>
      </c>
      <c r="C5568" t="inlineStr">
        <is>
          <t>Europe</t>
        </is>
      </c>
      <c r="D5568" t="inlineStr">
        <is>
          <t>Oil</t>
        </is>
      </c>
      <c r="E5568" t="inlineStr">
        <is>
          <t>Offshore oil</t>
        </is>
      </c>
      <c r="F5568" t="inlineStr">
        <is>
          <t>Upstream</t>
        </is>
      </c>
      <c r="G5568" t="inlineStr">
        <is>
          <t>Vented</t>
        </is>
      </c>
      <c r="H5568" t="inlineStr">
        <is>
          <t>Other</t>
        </is>
      </c>
      <c r="I5568" t="n">
        <v>0</v>
      </c>
      <c r="J5568" t="n">
        <v>0</v>
      </c>
      <c r="K5568" t="n">
        <v>0</v>
      </c>
      <c r="L5568" s="100">
        <f>IF(O5569="methane capture",TRUE,FALSE)</f>
        <v/>
      </c>
      <c r="M5568" s="100">
        <f>IF(L5568=TRUE,(K5568+'NPV Calcs'!$D$14)*About!$B$121,K5568*About!$B$121)</f>
        <v/>
      </c>
      <c r="N5568" s="100">
        <f>IF(F5568="Upstream","ngps - production","ngps - T&amp;D")</f>
        <v/>
      </c>
      <c r="O5568" s="100">
        <f>IF(ISNUMBER(SEARCH("flar",H5568)),"methane destruction",IF(G5568="Incomplete-flare","methane destruction","methane capture"))</f>
        <v/>
      </c>
      <c r="P5568" s="63">
        <f>CONCATENATE(N5568," ",O5568)</f>
        <v/>
      </c>
      <c r="Q5568" s="101">
        <f>(J5568*About!$A$118/1000)*10^12</f>
        <v/>
      </c>
      <c r="R5568" s="102">
        <f>M5568/About!$B$130</f>
        <v/>
      </c>
    </row>
    <row r="5569">
      <c r="A5569" s="68" t="n">
        <v>2020</v>
      </c>
      <c r="B5569" t="inlineStr">
        <is>
          <t>Denmark</t>
        </is>
      </c>
      <c r="C5569" t="inlineStr">
        <is>
          <t>Europe</t>
        </is>
      </c>
      <c r="D5569" t="inlineStr">
        <is>
          <t>Oil</t>
        </is>
      </c>
      <c r="E5569" t="inlineStr">
        <is>
          <t>Offshore oil</t>
        </is>
      </c>
      <c r="F5569" t="inlineStr">
        <is>
          <t>Upstream</t>
        </is>
      </c>
      <c r="G5569" t="inlineStr">
        <is>
          <t>Vented</t>
        </is>
      </c>
      <c r="H5569" t="inlineStr">
        <is>
          <t>Blowdown capture</t>
        </is>
      </c>
      <c r="I5569" t="n">
        <v>0</v>
      </c>
      <c r="J5569" t="n">
        <v>0</v>
      </c>
      <c r="K5569" t="n">
        <v>0</v>
      </c>
      <c r="L5569" s="100">
        <f>IF(O5570="methane capture",TRUE,FALSE)</f>
        <v/>
      </c>
      <c r="M5569" s="100">
        <f>IF(L5569=TRUE,(K5569+'NPV Calcs'!$D$14)*About!$B$121,K5569*About!$B$121)</f>
        <v/>
      </c>
      <c r="N5569" s="100">
        <f>IF(F5569="Upstream","ngps - production","ngps - T&amp;D")</f>
        <v/>
      </c>
      <c r="O5569" s="100">
        <f>IF(ISNUMBER(SEARCH("flar",H5569)),"methane destruction",IF(G5569="Incomplete-flare","methane destruction","methane capture"))</f>
        <v/>
      </c>
      <c r="P5569" s="63">
        <f>CONCATENATE(N5569," ",O5569)</f>
        <v/>
      </c>
      <c r="Q5569" s="101">
        <f>(J5569*About!$A$118/1000)*10^12</f>
        <v/>
      </c>
      <c r="R5569" s="102">
        <f>M5569/About!$B$130</f>
        <v/>
      </c>
    </row>
    <row r="5570">
      <c r="A5570" s="68" t="n">
        <v>2020</v>
      </c>
      <c r="B5570" t="inlineStr">
        <is>
          <t>Denmark</t>
        </is>
      </c>
      <c r="C5570" t="inlineStr">
        <is>
          <t>Europe</t>
        </is>
      </c>
      <c r="D5570" t="inlineStr">
        <is>
          <t>Oil</t>
        </is>
      </c>
      <c r="E5570" t="inlineStr">
        <is>
          <t>Offshore oil</t>
        </is>
      </c>
      <c r="F5570" t="inlineStr">
        <is>
          <t>Upstream</t>
        </is>
      </c>
      <c r="G5570" t="inlineStr">
        <is>
          <t>Vented</t>
        </is>
      </c>
      <c r="H5570" t="inlineStr">
        <is>
          <t>Early replacement of devices</t>
        </is>
      </c>
      <c r="I5570" t="n">
        <v>0</v>
      </c>
      <c r="J5570" t="n">
        <v>0</v>
      </c>
      <c r="K5570" t="n">
        <v>0</v>
      </c>
      <c r="L5570" s="100">
        <f>IF(O5571="methane capture",TRUE,FALSE)</f>
        <v/>
      </c>
      <c r="M5570" s="100">
        <f>IF(L5570=TRUE,(K5570+'NPV Calcs'!$D$14)*About!$B$121,K5570*About!$B$121)</f>
        <v/>
      </c>
      <c r="N5570" s="100">
        <f>IF(F5570="Upstream","ngps - production","ngps - T&amp;D")</f>
        <v/>
      </c>
      <c r="O5570" s="100">
        <f>IF(ISNUMBER(SEARCH("flar",H5570)),"methane destruction",IF(G5570="Incomplete-flare","methane destruction","methane capture"))</f>
        <v/>
      </c>
      <c r="P5570" s="63">
        <f>CONCATENATE(N5570," ",O5570)</f>
        <v/>
      </c>
      <c r="Q5570" s="101">
        <f>(J5570*About!$A$118/1000)*10^12</f>
        <v/>
      </c>
      <c r="R5570" s="102">
        <f>M5570/About!$B$130</f>
        <v/>
      </c>
    </row>
    <row r="5571">
      <c r="A5571" s="68" t="n">
        <v>2020</v>
      </c>
      <c r="B5571" t="inlineStr">
        <is>
          <t>Denmark</t>
        </is>
      </c>
      <c r="C5571" t="inlineStr">
        <is>
          <t>Europe</t>
        </is>
      </c>
      <c r="D5571" t="inlineStr">
        <is>
          <t>Oil</t>
        </is>
      </c>
      <c r="E5571" t="inlineStr">
        <is>
          <t>Offshore oil</t>
        </is>
      </c>
      <c r="F5571" t="inlineStr">
        <is>
          <t>Upstream</t>
        </is>
      </c>
      <c r="G5571" t="inlineStr">
        <is>
          <t>Vented</t>
        </is>
      </c>
      <c r="H5571" t="inlineStr">
        <is>
          <t>Unabated</t>
        </is>
      </c>
      <c r="I5571" t="n">
        <v>2.569999933</v>
      </c>
      <c r="J5571" t="n">
        <v>0</v>
      </c>
      <c r="K5571" t="n">
        <v>0</v>
      </c>
      <c r="L5571" s="100">
        <f>IF(O5572="methane capture",TRUE,FALSE)</f>
        <v/>
      </c>
      <c r="M5571" s="100">
        <f>IF(L5571=TRUE,(K5571+'NPV Calcs'!$D$14)*About!$B$121,K5571*About!$B$121)</f>
        <v/>
      </c>
      <c r="N5571" s="100">
        <f>IF(F5571="Upstream","ngps - production","ngps - T&amp;D")</f>
        <v/>
      </c>
      <c r="O5571" s="100">
        <f>IF(ISNUMBER(SEARCH("flar",H5571)),"methane destruction",IF(G5571="Incomplete-flare","methane destruction","methane capture"))</f>
        <v/>
      </c>
      <c r="P5571" s="63">
        <f>CONCATENATE(N5571," ",O5571)</f>
        <v/>
      </c>
      <c r="Q5571" s="101">
        <f>(J5571*About!$A$118/1000)*10^12</f>
        <v/>
      </c>
      <c r="R5571" s="102">
        <f>M5571/About!$B$130</f>
        <v/>
      </c>
    </row>
    <row r="5572">
      <c r="A5572" s="68" t="n">
        <v>2020</v>
      </c>
      <c r="B5572" t="inlineStr">
        <is>
          <t>Denmark</t>
        </is>
      </c>
      <c r="C5572" t="inlineStr">
        <is>
          <t>Europe</t>
        </is>
      </c>
      <c r="D5572" t="inlineStr">
        <is>
          <t>Oil</t>
        </is>
      </c>
      <c r="E5572" t="inlineStr">
        <is>
          <t>Offshore oil</t>
        </is>
      </c>
      <c r="F5572" t="inlineStr">
        <is>
          <t>Upstream</t>
        </is>
      </c>
      <c r="G5572" t="inlineStr">
        <is>
          <t>Vented</t>
        </is>
      </c>
      <c r="H5572" t="inlineStr">
        <is>
          <t>Upstream LDAR</t>
        </is>
      </c>
      <c r="I5572" t="n">
        <v>0</v>
      </c>
      <c r="J5572" t="n">
        <v>0</v>
      </c>
      <c r="K5572" t="n">
        <v>0</v>
      </c>
      <c r="L5572" s="100">
        <f>IF(O5573="methane capture",TRUE,FALSE)</f>
        <v/>
      </c>
      <c r="M5572" s="100">
        <f>IF(L5572=TRUE,(K5572+'NPV Calcs'!$D$14)*About!$B$121,K5572*About!$B$121)</f>
        <v/>
      </c>
      <c r="N5572" s="100">
        <f>IF(F5572="Upstream","ngps - production","ngps - T&amp;D")</f>
        <v/>
      </c>
      <c r="O5572" s="100">
        <f>IF(ISNUMBER(SEARCH("flar",H5572)),"methane destruction",IF(G5572="Incomplete-flare","methane destruction","methane capture"))</f>
        <v/>
      </c>
      <c r="P5572" s="63">
        <f>CONCATENATE(N5572," ",O5572)</f>
        <v/>
      </c>
      <c r="Q5572" s="101">
        <f>(J5572*About!$A$118/1000)*10^12</f>
        <v/>
      </c>
      <c r="R5572" s="102">
        <f>M5572/About!$B$130</f>
        <v/>
      </c>
    </row>
    <row r="5573">
      <c r="A5573" s="68" t="n">
        <v>2020</v>
      </c>
      <c r="B5573" t="inlineStr">
        <is>
          <t>Uzbekistan</t>
        </is>
      </c>
      <c r="C5573" t="inlineStr">
        <is>
          <t>Russia &amp; Caspian</t>
        </is>
      </c>
      <c r="D5573" t="inlineStr">
        <is>
          <t>Oil</t>
        </is>
      </c>
      <c r="E5573" t="inlineStr">
        <is>
          <t>Offshore oil</t>
        </is>
      </c>
      <c r="F5573" t="inlineStr">
        <is>
          <t>Upstream</t>
        </is>
      </c>
      <c r="G5573" t="inlineStr">
        <is>
          <t>Vented</t>
        </is>
      </c>
      <c r="H5573" t="inlineStr">
        <is>
          <t>Replace with electric motor</t>
        </is>
      </c>
      <c r="I5573" t="n">
        <v>0</v>
      </c>
      <c r="J5573" t="n">
        <v>0</v>
      </c>
      <c r="K5573" t="n">
        <v>0</v>
      </c>
      <c r="L5573" s="100">
        <f>IF(O5574="methane capture",TRUE,FALSE)</f>
        <v/>
      </c>
      <c r="M5573" s="100">
        <f>IF(L5573=TRUE,(K5573+'NPV Calcs'!$D$14)*About!$B$121,K5573*About!$B$121)</f>
        <v/>
      </c>
      <c r="N5573" s="100">
        <f>IF(F5573="Upstream","ngps - production","ngps - T&amp;D")</f>
        <v/>
      </c>
      <c r="O5573" s="100">
        <f>IF(ISNUMBER(SEARCH("flar",H5573)),"methane destruction",IF(G5573="Incomplete-flare","methane destruction","methane capture"))</f>
        <v/>
      </c>
      <c r="P5573" s="63">
        <f>CONCATENATE(N5573," ",O5573)</f>
        <v/>
      </c>
      <c r="Q5573" s="101">
        <f>(J5573*About!$A$118/1000)*10^12</f>
        <v/>
      </c>
      <c r="R5573" s="102">
        <f>M5573/About!$B$130</f>
        <v/>
      </c>
    </row>
    <row r="5574">
      <c r="A5574" s="68" t="n">
        <v>2020</v>
      </c>
      <c r="B5574" t="inlineStr">
        <is>
          <t>Uzbekistan</t>
        </is>
      </c>
      <c r="C5574" t="inlineStr">
        <is>
          <t>Russia &amp; Caspian</t>
        </is>
      </c>
      <c r="D5574" t="inlineStr">
        <is>
          <t>Oil</t>
        </is>
      </c>
      <c r="E5574" t="inlineStr">
        <is>
          <t>Offshore oil</t>
        </is>
      </c>
      <c r="F5574" t="inlineStr">
        <is>
          <t>Upstream</t>
        </is>
      </c>
      <c r="G5574" t="inlineStr">
        <is>
          <t>Vented</t>
        </is>
      </c>
      <c r="H5574" t="inlineStr">
        <is>
          <t>Replace with instrument air systems</t>
        </is>
      </c>
      <c r="I5574" t="n">
        <v>0</v>
      </c>
      <c r="J5574" t="n">
        <v>0</v>
      </c>
      <c r="K5574" t="n">
        <v>0</v>
      </c>
      <c r="L5574" s="100">
        <f>IF(O5575="methane capture",TRUE,FALSE)</f>
        <v/>
      </c>
      <c r="M5574" s="100">
        <f>IF(L5574=TRUE,(K5574+'NPV Calcs'!$D$14)*About!$B$121,K5574*About!$B$121)</f>
        <v/>
      </c>
      <c r="N5574" s="100">
        <f>IF(F5574="Upstream","ngps - production","ngps - T&amp;D")</f>
        <v/>
      </c>
      <c r="O5574" s="100">
        <f>IF(ISNUMBER(SEARCH("flar",H5574)),"methane destruction",IF(G5574="Incomplete-flare","methane destruction","methane capture"))</f>
        <v/>
      </c>
      <c r="P5574" s="63">
        <f>CONCATENATE(N5574," ",O5574)</f>
        <v/>
      </c>
      <c r="Q5574" s="101">
        <f>(J5574*About!$A$118/1000)*10^12</f>
        <v/>
      </c>
      <c r="R5574" s="102">
        <f>M5574/About!$B$130</f>
        <v/>
      </c>
    </row>
    <row r="5575">
      <c r="A5575" s="68" t="n">
        <v>2020</v>
      </c>
      <c r="B5575" t="inlineStr">
        <is>
          <t>Uzbekistan</t>
        </is>
      </c>
      <c r="C5575" t="inlineStr">
        <is>
          <t>Russia &amp; Caspian</t>
        </is>
      </c>
      <c r="D5575" t="inlineStr">
        <is>
          <t>Oil</t>
        </is>
      </c>
      <c r="E5575" t="inlineStr">
        <is>
          <t>Offshore oil</t>
        </is>
      </c>
      <c r="F5575" t="inlineStr">
        <is>
          <t>Upstream</t>
        </is>
      </c>
      <c r="G5575" t="inlineStr">
        <is>
          <t>Vented</t>
        </is>
      </c>
      <c r="H5575" t="inlineStr">
        <is>
          <t>Unabated</t>
        </is>
      </c>
      <c r="I5575" t="n">
        <v>0</v>
      </c>
      <c r="J5575" t="n">
        <v>0</v>
      </c>
      <c r="K5575" t="n">
        <v>0</v>
      </c>
      <c r="L5575" s="100">
        <f>IF(O5576="methane capture",TRUE,FALSE)</f>
        <v/>
      </c>
      <c r="M5575" s="100">
        <f>IF(L5575=TRUE,(K5575+'NPV Calcs'!$D$14)*About!$B$121,K5575*About!$B$121)</f>
        <v/>
      </c>
      <c r="N5575" s="100">
        <f>IF(F5575="Upstream","ngps - production","ngps - T&amp;D")</f>
        <v/>
      </c>
      <c r="O5575" s="100">
        <f>IF(ISNUMBER(SEARCH("flar",H5575)),"methane destruction",IF(G5575="Incomplete-flare","methane destruction","methane capture"))</f>
        <v/>
      </c>
      <c r="P5575" s="63">
        <f>CONCATENATE(N5575," ",O5575)</f>
        <v/>
      </c>
      <c r="Q5575" s="101">
        <f>(J5575*About!$A$118/1000)*10^12</f>
        <v/>
      </c>
      <c r="R5575" s="102">
        <f>M5575/About!$B$130</f>
        <v/>
      </c>
    </row>
    <row r="5576">
      <c r="A5576" s="68" t="n">
        <v>2020</v>
      </c>
      <c r="B5576" t="inlineStr">
        <is>
          <t>Uzbekistan</t>
        </is>
      </c>
      <c r="C5576" t="inlineStr">
        <is>
          <t>Russia &amp; Caspian</t>
        </is>
      </c>
      <c r="D5576" t="inlineStr">
        <is>
          <t>Oil</t>
        </is>
      </c>
      <c r="E5576" t="inlineStr">
        <is>
          <t>Offshore oil</t>
        </is>
      </c>
      <c r="F5576" t="inlineStr">
        <is>
          <t>Upstream</t>
        </is>
      </c>
      <c r="G5576" t="inlineStr">
        <is>
          <t>Vented</t>
        </is>
      </c>
      <c r="H5576" t="inlineStr">
        <is>
          <t>Upstream LDAR</t>
        </is>
      </c>
      <c r="I5576" t="n">
        <v>0</v>
      </c>
      <c r="J5576" t="n">
        <v>0</v>
      </c>
      <c r="K5576" t="n">
        <v>0</v>
      </c>
      <c r="L5576" s="100">
        <f>IF(O5577="methane capture",TRUE,FALSE)</f>
        <v/>
      </c>
      <c r="M5576" s="100">
        <f>IF(L5576=TRUE,(K5576+'NPV Calcs'!$D$14)*About!$B$121,K5576*About!$B$121)</f>
        <v/>
      </c>
      <c r="N5576" s="100">
        <f>IF(F5576="Upstream","ngps - production","ngps - T&amp;D")</f>
        <v/>
      </c>
      <c r="O5576" s="100">
        <f>IF(ISNUMBER(SEARCH("flar",H5576)),"methane destruction",IF(G5576="Incomplete-flare","methane destruction","methane capture"))</f>
        <v/>
      </c>
      <c r="P5576" s="63">
        <f>CONCATENATE(N5576," ",O5576)</f>
        <v/>
      </c>
      <c r="Q5576" s="101">
        <f>(J5576*About!$A$118/1000)*10^12</f>
        <v/>
      </c>
      <c r="R5576" s="102">
        <f>M5576/About!$B$130</f>
        <v/>
      </c>
    </row>
    <row r="5577">
      <c r="A5577" s="68" t="n">
        <v>2020</v>
      </c>
      <c r="B5577" t="inlineStr">
        <is>
          <t>Uzbekistan</t>
        </is>
      </c>
      <c r="C5577" t="inlineStr">
        <is>
          <t>Russia &amp; Caspian</t>
        </is>
      </c>
      <c r="D5577" t="inlineStr">
        <is>
          <t>Oil</t>
        </is>
      </c>
      <c r="E5577" t="inlineStr">
        <is>
          <t>Offshore oil</t>
        </is>
      </c>
      <c r="F5577" t="inlineStr">
        <is>
          <t>Upstream</t>
        </is>
      </c>
      <c r="G5577" t="inlineStr">
        <is>
          <t>Vented</t>
        </is>
      </c>
      <c r="H5577" t="inlineStr">
        <is>
          <t>Vapour recovery units</t>
        </is>
      </c>
      <c r="I5577" t="n">
        <v>0</v>
      </c>
      <c r="J5577" t="n">
        <v>0</v>
      </c>
      <c r="K5577" t="n">
        <v>0</v>
      </c>
      <c r="L5577" s="100">
        <f>IF(O5578="methane capture",TRUE,FALSE)</f>
        <v/>
      </c>
      <c r="M5577" s="100">
        <f>IF(L5577=TRUE,(K5577+'NPV Calcs'!$D$14)*About!$B$121,K5577*About!$B$121)</f>
        <v/>
      </c>
      <c r="N5577" s="100">
        <f>IF(F5577="Upstream","ngps - production","ngps - T&amp;D")</f>
        <v/>
      </c>
      <c r="O5577" s="100">
        <f>IF(ISNUMBER(SEARCH("flar",H5577)),"methane destruction",IF(G5577="Incomplete-flare","methane destruction","methane capture"))</f>
        <v/>
      </c>
      <c r="P5577" s="63">
        <f>CONCATENATE(N5577," ",O5577)</f>
        <v/>
      </c>
      <c r="Q5577" s="101">
        <f>(J5577*About!$A$118/1000)*10^12</f>
        <v/>
      </c>
      <c r="R5577" s="102">
        <f>M5577/About!$B$130</f>
        <v/>
      </c>
    </row>
    <row r="5578">
      <c r="A5578" s="68" t="n">
        <v>2020</v>
      </c>
      <c r="B5578" t="inlineStr">
        <is>
          <t>Uzbekistan</t>
        </is>
      </c>
      <c r="C5578" t="inlineStr">
        <is>
          <t>Russia &amp; Caspian</t>
        </is>
      </c>
      <c r="D5578" t="inlineStr">
        <is>
          <t>Oil</t>
        </is>
      </c>
      <c r="E5578" t="inlineStr">
        <is>
          <t>Unconventional oil</t>
        </is>
      </c>
      <c r="F5578" t="inlineStr">
        <is>
          <t>Upstream</t>
        </is>
      </c>
      <c r="G5578" t="inlineStr">
        <is>
          <t>Fugitive</t>
        </is>
      </c>
      <c r="H5578" t="inlineStr">
        <is>
          <t>Upstream LDAR</t>
        </is>
      </c>
      <c r="I5578" t="n">
        <v>0</v>
      </c>
      <c r="J5578" t="n">
        <v>0</v>
      </c>
      <c r="K5578" t="n">
        <v>0</v>
      </c>
      <c r="L5578" s="100">
        <f>IF(O5579="methane capture",TRUE,FALSE)</f>
        <v/>
      </c>
      <c r="M5578" s="100">
        <f>IF(L5578=TRUE,(K5578+'NPV Calcs'!$D$14)*About!$B$121,K5578*About!$B$121)</f>
        <v/>
      </c>
      <c r="N5578" s="100">
        <f>IF(F5578="Upstream","ngps - production","ngps - T&amp;D")</f>
        <v/>
      </c>
      <c r="O5578" s="100">
        <f>IF(ISNUMBER(SEARCH("flar",H5578)),"methane destruction",IF(G5578="Incomplete-flare","methane destruction","methane capture"))</f>
        <v/>
      </c>
      <c r="P5578" s="63">
        <f>CONCATENATE(N5578," ",O5578)</f>
        <v/>
      </c>
      <c r="Q5578" s="101">
        <f>(J5578*About!$A$118/1000)*10^12</f>
        <v/>
      </c>
      <c r="R5578" s="102">
        <f>M5578/About!$B$130</f>
        <v/>
      </c>
    </row>
    <row r="5579">
      <c r="A5579" s="68" t="n">
        <v>2020</v>
      </c>
      <c r="B5579" t="inlineStr">
        <is>
          <t>Uzbekistan</t>
        </is>
      </c>
      <c r="C5579" t="inlineStr">
        <is>
          <t>Russia &amp; Caspian</t>
        </is>
      </c>
      <c r="D5579" t="inlineStr">
        <is>
          <t>Oil</t>
        </is>
      </c>
      <c r="E5579" t="inlineStr">
        <is>
          <t>Unconventional oil</t>
        </is>
      </c>
      <c r="F5579" t="inlineStr">
        <is>
          <t>Upstream</t>
        </is>
      </c>
      <c r="G5579" t="inlineStr">
        <is>
          <t>Incomplete-flare</t>
        </is>
      </c>
      <c r="H5579" t="inlineStr">
        <is>
          <t>Vapour recovery units</t>
        </is>
      </c>
      <c r="I5579" t="n">
        <v>0</v>
      </c>
      <c r="J5579" t="n">
        <v>0</v>
      </c>
      <c r="K5579" t="n">
        <v>0</v>
      </c>
      <c r="L5579" s="100">
        <f>IF(O5580="methane capture",TRUE,FALSE)</f>
        <v/>
      </c>
      <c r="M5579" s="100">
        <f>IF(L5579=TRUE,(K5579+'NPV Calcs'!$D$14)*About!$B$121,K5579*About!$B$121)</f>
        <v/>
      </c>
      <c r="N5579" s="100">
        <f>IF(F5579="Upstream","ngps - production","ngps - T&amp;D")</f>
        <v/>
      </c>
      <c r="O5579" s="100">
        <f>IF(ISNUMBER(SEARCH("flar",H5579)),"methane destruction",IF(G5579="Incomplete-flare","methane destruction","methane capture"))</f>
        <v/>
      </c>
      <c r="P5579" s="63">
        <f>CONCATENATE(N5579," ",O5579)</f>
        <v/>
      </c>
      <c r="Q5579" s="101">
        <f>(J5579*About!$A$118/1000)*10^12</f>
        <v/>
      </c>
      <c r="R5579" s="102">
        <f>M5579/About!$B$130</f>
        <v/>
      </c>
    </row>
    <row r="5580">
      <c r="A5580" s="68" t="n">
        <v>2020</v>
      </c>
      <c r="B5580" t="inlineStr">
        <is>
          <t>Uzbekistan</t>
        </is>
      </c>
      <c r="C5580" t="inlineStr">
        <is>
          <t>Russia &amp; Caspian</t>
        </is>
      </c>
      <c r="D5580" t="inlineStr">
        <is>
          <t>Oil</t>
        </is>
      </c>
      <c r="E5580" t="inlineStr">
        <is>
          <t>Unconventional oil</t>
        </is>
      </c>
      <c r="F5580" t="inlineStr">
        <is>
          <t>Upstream</t>
        </is>
      </c>
      <c r="G5580" t="inlineStr">
        <is>
          <t>Vented</t>
        </is>
      </c>
      <c r="H5580" t="inlineStr">
        <is>
          <t>Blowdown capture</t>
        </is>
      </c>
      <c r="I5580" t="n">
        <v>0</v>
      </c>
      <c r="J5580" t="n">
        <v>0</v>
      </c>
      <c r="K5580" t="n">
        <v>0</v>
      </c>
      <c r="L5580" s="100">
        <f>IF(O5581="methane capture",TRUE,FALSE)</f>
        <v/>
      </c>
      <c r="M5580" s="100">
        <f>IF(L5580=TRUE,(K5580+'NPV Calcs'!$D$14)*About!$B$121,K5580*About!$B$121)</f>
        <v/>
      </c>
      <c r="N5580" s="100">
        <f>IF(F5580="Upstream","ngps - production","ngps - T&amp;D")</f>
        <v/>
      </c>
      <c r="O5580" s="100">
        <f>IF(ISNUMBER(SEARCH("flar",H5580)),"methane destruction",IF(G5580="Incomplete-flare","methane destruction","methane capture"))</f>
        <v/>
      </c>
      <c r="P5580" s="63">
        <f>CONCATENATE(N5580," ",O5580)</f>
        <v/>
      </c>
      <c r="Q5580" s="101">
        <f>(J5580*About!$A$118/1000)*10^12</f>
        <v/>
      </c>
      <c r="R5580" s="102">
        <f>M5580/About!$B$130</f>
        <v/>
      </c>
    </row>
    <row r="5581">
      <c r="A5581" s="68" t="n">
        <v>2020</v>
      </c>
      <c r="B5581" t="inlineStr">
        <is>
          <t>Uzbekistan</t>
        </is>
      </c>
      <c r="C5581" t="inlineStr">
        <is>
          <t>Russia &amp; Caspian</t>
        </is>
      </c>
      <c r="D5581" t="inlineStr">
        <is>
          <t>Oil</t>
        </is>
      </c>
      <c r="E5581" t="inlineStr">
        <is>
          <t>Unconventional oil</t>
        </is>
      </c>
      <c r="F5581" t="inlineStr">
        <is>
          <t>Upstream</t>
        </is>
      </c>
      <c r="G5581" t="inlineStr">
        <is>
          <t>Vented</t>
        </is>
      </c>
      <c r="H5581" t="inlineStr">
        <is>
          <t>Early replacement of devices</t>
        </is>
      </c>
      <c r="I5581" t="n">
        <v>0</v>
      </c>
      <c r="J5581" t="n">
        <v>0</v>
      </c>
      <c r="K5581" t="n">
        <v>0</v>
      </c>
      <c r="L5581" s="100">
        <f>IF(O5582="methane capture",TRUE,FALSE)</f>
        <v/>
      </c>
      <c r="M5581" s="100">
        <f>IF(L5581=TRUE,(K5581+'NPV Calcs'!$D$14)*About!$B$121,K5581*About!$B$121)</f>
        <v/>
      </c>
      <c r="N5581" s="100">
        <f>IF(F5581="Upstream","ngps - production","ngps - T&amp;D")</f>
        <v/>
      </c>
      <c r="O5581" s="100">
        <f>IF(ISNUMBER(SEARCH("flar",H5581)),"methane destruction",IF(G5581="Incomplete-flare","methane destruction","methane capture"))</f>
        <v/>
      </c>
      <c r="P5581" s="63">
        <f>CONCATENATE(N5581," ",O5581)</f>
        <v/>
      </c>
      <c r="Q5581" s="101">
        <f>(J5581*About!$A$118/1000)*10^12</f>
        <v/>
      </c>
      <c r="R5581" s="102">
        <f>M5581/About!$B$130</f>
        <v/>
      </c>
    </row>
    <row r="5582">
      <c r="A5582" s="68" t="n">
        <v>2020</v>
      </c>
      <c r="B5582" t="inlineStr">
        <is>
          <t>Uzbekistan</t>
        </is>
      </c>
      <c r="C5582" t="inlineStr">
        <is>
          <t>Russia &amp; Caspian</t>
        </is>
      </c>
      <c r="D5582" t="inlineStr">
        <is>
          <t>Oil</t>
        </is>
      </c>
      <c r="E5582" t="inlineStr">
        <is>
          <t>Unconventional oil</t>
        </is>
      </c>
      <c r="F5582" t="inlineStr">
        <is>
          <t>Upstream</t>
        </is>
      </c>
      <c r="G5582" t="inlineStr">
        <is>
          <t>Vented</t>
        </is>
      </c>
      <c r="H5582" t="inlineStr">
        <is>
          <t>Install flares</t>
        </is>
      </c>
      <c r="I5582" t="n">
        <v>0</v>
      </c>
      <c r="J5582" t="n">
        <v>0</v>
      </c>
      <c r="K5582" t="n">
        <v>0</v>
      </c>
      <c r="L5582" s="100">
        <f>IF(O5583="methane capture",TRUE,FALSE)</f>
        <v/>
      </c>
      <c r="M5582" s="100">
        <f>IF(L5582=TRUE,(K5582+'NPV Calcs'!$D$14)*About!$B$121,K5582*About!$B$121)</f>
        <v/>
      </c>
      <c r="N5582" s="100">
        <f>IF(F5582="Upstream","ngps - production","ngps - T&amp;D")</f>
        <v/>
      </c>
      <c r="O5582" s="100">
        <f>IF(ISNUMBER(SEARCH("flar",H5582)),"methane destruction",IF(G5582="Incomplete-flare","methane destruction","methane capture"))</f>
        <v/>
      </c>
      <c r="P5582" s="63">
        <f>CONCATENATE(N5582," ",O5582)</f>
        <v/>
      </c>
      <c r="Q5582" s="101">
        <f>(J5582*About!$A$118/1000)*10^12</f>
        <v/>
      </c>
      <c r="R5582" s="102">
        <f>M5582/About!$B$130</f>
        <v/>
      </c>
    </row>
    <row r="5583">
      <c r="A5583" s="68" t="n">
        <v>2020</v>
      </c>
      <c r="B5583" t="inlineStr">
        <is>
          <t>Uzbekistan</t>
        </is>
      </c>
      <c r="C5583" t="inlineStr">
        <is>
          <t>Russia &amp; Caspian</t>
        </is>
      </c>
      <c r="D5583" t="inlineStr">
        <is>
          <t>Oil</t>
        </is>
      </c>
      <c r="E5583" t="inlineStr">
        <is>
          <t>Unconventional oil</t>
        </is>
      </c>
      <c r="F5583" t="inlineStr">
        <is>
          <t>Upstream</t>
        </is>
      </c>
      <c r="G5583" t="inlineStr">
        <is>
          <t>Vented</t>
        </is>
      </c>
      <c r="H5583" t="inlineStr">
        <is>
          <t>Install plunger</t>
        </is>
      </c>
      <c r="I5583" t="n">
        <v>0</v>
      </c>
      <c r="J5583" t="n">
        <v>0</v>
      </c>
      <c r="K5583" t="n">
        <v>0</v>
      </c>
      <c r="L5583" s="100">
        <f>IF(O5584="methane capture",TRUE,FALSE)</f>
        <v/>
      </c>
      <c r="M5583" s="100">
        <f>IF(L5583=TRUE,(K5583+'NPV Calcs'!$D$14)*About!$B$121,K5583*About!$B$121)</f>
        <v/>
      </c>
      <c r="N5583" s="100">
        <f>IF(F5583="Upstream","ngps - production","ngps - T&amp;D")</f>
        <v/>
      </c>
      <c r="O5583" s="100">
        <f>IF(ISNUMBER(SEARCH("flar",H5583)),"methane destruction",IF(G5583="Incomplete-flare","methane destruction","methane capture"))</f>
        <v/>
      </c>
      <c r="P5583" s="63">
        <f>CONCATENATE(N5583," ",O5583)</f>
        <v/>
      </c>
      <c r="Q5583" s="101">
        <f>(J5583*About!$A$118/1000)*10^12</f>
        <v/>
      </c>
      <c r="R5583" s="102">
        <f>M5583/About!$B$130</f>
        <v/>
      </c>
    </row>
    <row r="5584">
      <c r="A5584" s="68" t="n">
        <v>2020</v>
      </c>
      <c r="B5584" t="inlineStr">
        <is>
          <t>Uzbekistan</t>
        </is>
      </c>
      <c r="C5584" t="inlineStr">
        <is>
          <t>Russia &amp; Caspian</t>
        </is>
      </c>
      <c r="D5584" t="inlineStr">
        <is>
          <t>Oil</t>
        </is>
      </c>
      <c r="E5584" t="inlineStr">
        <is>
          <t>Unconventional oil</t>
        </is>
      </c>
      <c r="F5584" t="inlineStr">
        <is>
          <t>Upstream</t>
        </is>
      </c>
      <c r="G5584" t="inlineStr">
        <is>
          <t>Vented</t>
        </is>
      </c>
      <c r="H5584" t="inlineStr">
        <is>
          <t>Other</t>
        </is>
      </c>
      <c r="I5584" t="n">
        <v>0</v>
      </c>
      <c r="J5584" t="n">
        <v>0</v>
      </c>
      <c r="K5584" t="n">
        <v>0</v>
      </c>
      <c r="L5584" s="100">
        <f>IF(O5585="methane capture",TRUE,FALSE)</f>
        <v/>
      </c>
      <c r="M5584" s="100">
        <f>IF(L5584=TRUE,(K5584+'NPV Calcs'!$D$14)*About!$B$121,K5584*About!$B$121)</f>
        <v/>
      </c>
      <c r="N5584" s="100">
        <f>IF(F5584="Upstream","ngps - production","ngps - T&amp;D")</f>
        <v/>
      </c>
      <c r="O5584" s="100">
        <f>IF(ISNUMBER(SEARCH("flar",H5584)),"methane destruction",IF(G5584="Incomplete-flare","methane destruction","methane capture"))</f>
        <v/>
      </c>
      <c r="P5584" s="63">
        <f>CONCATENATE(N5584," ",O5584)</f>
        <v/>
      </c>
      <c r="Q5584" s="101">
        <f>(J5584*About!$A$118/1000)*10^12</f>
        <v/>
      </c>
      <c r="R5584" s="102">
        <f>M5584/About!$B$130</f>
        <v/>
      </c>
    </row>
    <row r="5585">
      <c r="A5585" s="68" t="n">
        <v>2020</v>
      </c>
      <c r="B5585" t="inlineStr">
        <is>
          <t>Uzbekistan</t>
        </is>
      </c>
      <c r="C5585" t="inlineStr">
        <is>
          <t>Russia &amp; Caspian</t>
        </is>
      </c>
      <c r="D5585" t="inlineStr">
        <is>
          <t>Oil</t>
        </is>
      </c>
      <c r="E5585" t="inlineStr">
        <is>
          <t>Unconventional oil</t>
        </is>
      </c>
      <c r="F5585" t="inlineStr">
        <is>
          <t>Upstream</t>
        </is>
      </c>
      <c r="G5585" t="inlineStr">
        <is>
          <t>Vented</t>
        </is>
      </c>
      <c r="H5585" t="inlineStr">
        <is>
          <t>Replace compressor seal or rod</t>
        </is>
      </c>
      <c r="I5585" t="n">
        <v>0</v>
      </c>
      <c r="J5585" t="n">
        <v>0</v>
      </c>
      <c r="K5585" t="n">
        <v>0</v>
      </c>
      <c r="L5585" s="100">
        <f>IF(O5586="methane capture",TRUE,FALSE)</f>
        <v/>
      </c>
      <c r="M5585" s="100">
        <f>IF(L5585=TRUE,(K5585+'NPV Calcs'!$D$14)*About!$B$121,K5585*About!$B$121)</f>
        <v/>
      </c>
      <c r="N5585" s="100">
        <f>IF(F5585="Upstream","ngps - production","ngps - T&amp;D")</f>
        <v/>
      </c>
      <c r="O5585" s="100">
        <f>IF(ISNUMBER(SEARCH("flar",H5585)),"methane destruction",IF(G5585="Incomplete-flare","methane destruction","methane capture"))</f>
        <v/>
      </c>
      <c r="P5585" s="63">
        <f>CONCATENATE(N5585," ",O5585)</f>
        <v/>
      </c>
      <c r="Q5585" s="101">
        <f>(J5585*About!$A$118/1000)*10^12</f>
        <v/>
      </c>
      <c r="R5585" s="102">
        <f>M5585/About!$B$130</f>
        <v/>
      </c>
    </row>
    <row r="5586">
      <c r="A5586" s="68" t="n">
        <v>2020</v>
      </c>
      <c r="B5586" t="inlineStr">
        <is>
          <t>Uzbekistan</t>
        </is>
      </c>
      <c r="C5586" t="inlineStr">
        <is>
          <t>Russia &amp; Caspian</t>
        </is>
      </c>
      <c r="D5586" t="inlineStr">
        <is>
          <t>Oil</t>
        </is>
      </c>
      <c r="E5586" t="inlineStr">
        <is>
          <t>Unconventional oil</t>
        </is>
      </c>
      <c r="F5586" t="inlineStr">
        <is>
          <t>Upstream</t>
        </is>
      </c>
      <c r="G5586" t="inlineStr">
        <is>
          <t>Vented</t>
        </is>
      </c>
      <c r="H5586" t="inlineStr">
        <is>
          <t>Replace pumps</t>
        </is>
      </c>
      <c r="I5586" t="n">
        <v>0</v>
      </c>
      <c r="J5586" t="n">
        <v>0</v>
      </c>
      <c r="K5586" t="n">
        <v>0</v>
      </c>
      <c r="L5586" s="100">
        <f>IF(O5587="methane capture",TRUE,FALSE)</f>
        <v/>
      </c>
      <c r="M5586" s="100">
        <f>IF(L5586=TRUE,(K5586+'NPV Calcs'!$D$14)*About!$B$121,K5586*About!$B$121)</f>
        <v/>
      </c>
      <c r="N5586" s="100">
        <f>IF(F5586="Upstream","ngps - production","ngps - T&amp;D")</f>
        <v/>
      </c>
      <c r="O5586" s="100">
        <f>IF(ISNUMBER(SEARCH("flar",H5586)),"methane destruction",IF(G5586="Incomplete-flare","methane destruction","methane capture"))</f>
        <v/>
      </c>
      <c r="P5586" s="63">
        <f>CONCATENATE(N5586," ",O5586)</f>
        <v/>
      </c>
      <c r="Q5586" s="101">
        <f>(J5586*About!$A$118/1000)*10^12</f>
        <v/>
      </c>
      <c r="R5586" s="102">
        <f>M5586/About!$B$130</f>
        <v/>
      </c>
    </row>
    <row r="5587">
      <c r="A5587" s="68" t="n">
        <v>2020</v>
      </c>
      <c r="B5587" t="inlineStr">
        <is>
          <t>Uzbekistan</t>
        </is>
      </c>
      <c r="C5587" t="inlineStr">
        <is>
          <t>Russia &amp; Caspian</t>
        </is>
      </c>
      <c r="D5587" t="inlineStr">
        <is>
          <t>Oil</t>
        </is>
      </c>
      <c r="E5587" t="inlineStr">
        <is>
          <t>Unconventional oil</t>
        </is>
      </c>
      <c r="F5587" t="inlineStr">
        <is>
          <t>Upstream</t>
        </is>
      </c>
      <c r="G5587" t="inlineStr">
        <is>
          <t>Vented</t>
        </is>
      </c>
      <c r="H5587" t="inlineStr">
        <is>
          <t>Replace with electric motor</t>
        </is>
      </c>
      <c r="I5587" t="n">
        <v>0</v>
      </c>
      <c r="J5587" t="n">
        <v>0</v>
      </c>
      <c r="K5587" t="n">
        <v>0</v>
      </c>
      <c r="L5587" s="100">
        <f>IF(O5588="methane capture",TRUE,FALSE)</f>
        <v/>
      </c>
      <c r="M5587" s="100">
        <f>IF(L5587=TRUE,(K5587+'NPV Calcs'!$D$14)*About!$B$121,K5587*About!$B$121)</f>
        <v/>
      </c>
      <c r="N5587" s="100">
        <f>IF(F5587="Upstream","ngps - production","ngps - T&amp;D")</f>
        <v/>
      </c>
      <c r="O5587" s="100">
        <f>IF(ISNUMBER(SEARCH("flar",H5587)),"methane destruction",IF(G5587="Incomplete-flare","methane destruction","methane capture"))</f>
        <v/>
      </c>
      <c r="P5587" s="63">
        <f>CONCATENATE(N5587," ",O5587)</f>
        <v/>
      </c>
      <c r="Q5587" s="101">
        <f>(J5587*About!$A$118/1000)*10^12</f>
        <v/>
      </c>
      <c r="R5587" s="102">
        <f>M5587/About!$B$130</f>
        <v/>
      </c>
    </row>
    <row r="5588">
      <c r="A5588" s="68" t="n">
        <v>2020</v>
      </c>
      <c r="B5588" t="inlineStr">
        <is>
          <t>Uzbekistan</t>
        </is>
      </c>
      <c r="C5588" t="inlineStr">
        <is>
          <t>Russia &amp; Caspian</t>
        </is>
      </c>
      <c r="D5588" t="inlineStr">
        <is>
          <t>Oil</t>
        </is>
      </c>
      <c r="E5588" t="inlineStr">
        <is>
          <t>Unconventional oil</t>
        </is>
      </c>
      <c r="F5588" t="inlineStr">
        <is>
          <t>Upstream</t>
        </is>
      </c>
      <c r="G5588" t="inlineStr">
        <is>
          <t>Vented</t>
        </is>
      </c>
      <c r="H5588" t="inlineStr">
        <is>
          <t>Replace with instrument air systems</t>
        </is>
      </c>
      <c r="I5588" t="n">
        <v>0</v>
      </c>
      <c r="J5588" t="n">
        <v>0</v>
      </c>
      <c r="K5588" t="n">
        <v>0</v>
      </c>
      <c r="L5588" s="100">
        <f>IF(O5589="methane capture",TRUE,FALSE)</f>
        <v/>
      </c>
      <c r="M5588" s="100">
        <f>IF(L5588=TRUE,(K5588+'NPV Calcs'!$D$14)*About!$B$121,K5588*About!$B$121)</f>
        <v/>
      </c>
      <c r="N5588" s="100">
        <f>IF(F5588="Upstream","ngps - production","ngps - T&amp;D")</f>
        <v/>
      </c>
      <c r="O5588" s="100">
        <f>IF(ISNUMBER(SEARCH("flar",H5588)),"methane destruction",IF(G5588="Incomplete-flare","methane destruction","methane capture"))</f>
        <v/>
      </c>
      <c r="P5588" s="63">
        <f>CONCATENATE(N5588," ",O5588)</f>
        <v/>
      </c>
      <c r="Q5588" s="101">
        <f>(J5588*About!$A$118/1000)*10^12</f>
        <v/>
      </c>
      <c r="R5588" s="102">
        <f>M5588/About!$B$130</f>
        <v/>
      </c>
    </row>
    <row r="5589">
      <c r="A5589" s="68" t="n">
        <v>2020</v>
      </c>
      <c r="B5589" t="inlineStr">
        <is>
          <t>Uzbekistan</t>
        </is>
      </c>
      <c r="C5589" t="inlineStr">
        <is>
          <t>Russia &amp; Caspian</t>
        </is>
      </c>
      <c r="D5589" t="inlineStr">
        <is>
          <t>Oil</t>
        </is>
      </c>
      <c r="E5589" t="inlineStr">
        <is>
          <t>Unconventional oil</t>
        </is>
      </c>
      <c r="F5589" t="inlineStr">
        <is>
          <t>Upstream</t>
        </is>
      </c>
      <c r="G5589" t="inlineStr">
        <is>
          <t>Vented</t>
        </is>
      </c>
      <c r="H5589" t="inlineStr">
        <is>
          <t>Unabated</t>
        </is>
      </c>
      <c r="I5589" t="n">
        <v>0</v>
      </c>
      <c r="J5589" t="n">
        <v>0</v>
      </c>
      <c r="K5589" t="n">
        <v>0</v>
      </c>
      <c r="L5589" s="100">
        <f>IF(O5590="methane capture",TRUE,FALSE)</f>
        <v/>
      </c>
      <c r="M5589" s="100">
        <f>IF(L5589=TRUE,(K5589+'NPV Calcs'!$D$14)*About!$B$121,K5589*About!$B$121)</f>
        <v/>
      </c>
      <c r="N5589" s="100">
        <f>IF(F5589="Upstream","ngps - production","ngps - T&amp;D")</f>
        <v/>
      </c>
      <c r="O5589" s="100">
        <f>IF(ISNUMBER(SEARCH("flar",H5589)),"methane destruction",IF(G5589="Incomplete-flare","methane destruction","methane capture"))</f>
        <v/>
      </c>
      <c r="P5589" s="63">
        <f>CONCATENATE(N5589," ",O5589)</f>
        <v/>
      </c>
      <c r="Q5589" s="101">
        <f>(J5589*About!$A$118/1000)*10^12</f>
        <v/>
      </c>
      <c r="R5589" s="102">
        <f>M5589/About!$B$130</f>
        <v/>
      </c>
    </row>
    <row r="5590">
      <c r="A5590" s="68" t="n">
        <v>2020</v>
      </c>
      <c r="B5590" t="inlineStr">
        <is>
          <t>Uzbekistan</t>
        </is>
      </c>
      <c r="C5590" t="inlineStr">
        <is>
          <t>Russia &amp; Caspian</t>
        </is>
      </c>
      <c r="D5590" t="inlineStr">
        <is>
          <t>Oil</t>
        </is>
      </c>
      <c r="E5590" t="inlineStr">
        <is>
          <t>Unconventional oil</t>
        </is>
      </c>
      <c r="F5590" t="inlineStr">
        <is>
          <t>Upstream</t>
        </is>
      </c>
      <c r="G5590" t="inlineStr">
        <is>
          <t>Vented</t>
        </is>
      </c>
      <c r="H5590" t="inlineStr">
        <is>
          <t>Upstream LDAR</t>
        </is>
      </c>
      <c r="I5590" t="n">
        <v>0</v>
      </c>
      <c r="J5590" t="n">
        <v>0</v>
      </c>
      <c r="K5590" t="n">
        <v>0</v>
      </c>
      <c r="L5590" s="100">
        <f>IF(O5591="methane capture",TRUE,FALSE)</f>
        <v/>
      </c>
      <c r="M5590" s="100">
        <f>IF(L5590=TRUE,(K5590+'NPV Calcs'!$D$14)*About!$B$121,K5590*About!$B$121)</f>
        <v/>
      </c>
      <c r="N5590" s="100">
        <f>IF(F5590="Upstream","ngps - production","ngps - T&amp;D")</f>
        <v/>
      </c>
      <c r="O5590" s="100">
        <f>IF(ISNUMBER(SEARCH("flar",H5590)),"methane destruction",IF(G5590="Incomplete-flare","methane destruction","methane capture"))</f>
        <v/>
      </c>
      <c r="P5590" s="63">
        <f>CONCATENATE(N5590," ",O5590)</f>
        <v/>
      </c>
      <c r="Q5590" s="101">
        <f>(J5590*About!$A$118/1000)*10^12</f>
        <v/>
      </c>
      <c r="R5590" s="102">
        <f>M5590/About!$B$130</f>
        <v/>
      </c>
    </row>
    <row r="5591">
      <c r="A5591" s="68" t="n">
        <v>2020</v>
      </c>
      <c r="B5591" t="inlineStr">
        <is>
          <t>Uzbekistan</t>
        </is>
      </c>
      <c r="C5591" t="inlineStr">
        <is>
          <t>Russia &amp; Caspian</t>
        </is>
      </c>
      <c r="D5591" t="inlineStr">
        <is>
          <t>Oil</t>
        </is>
      </c>
      <c r="E5591" t="inlineStr">
        <is>
          <t>Unconventional oil</t>
        </is>
      </c>
      <c r="F5591" t="inlineStr">
        <is>
          <t>Upstream</t>
        </is>
      </c>
      <c r="G5591" t="inlineStr">
        <is>
          <t>Vented</t>
        </is>
      </c>
      <c r="H5591" t="inlineStr">
        <is>
          <t>Vapour recovery units</t>
        </is>
      </c>
      <c r="I5591" t="n">
        <v>0</v>
      </c>
      <c r="J5591" t="n">
        <v>0</v>
      </c>
      <c r="K5591" t="n">
        <v>0</v>
      </c>
      <c r="L5591" s="100">
        <f>IF(O5592="methane capture",TRUE,FALSE)</f>
        <v/>
      </c>
      <c r="M5591" s="100">
        <f>IF(L5591=TRUE,(K5591+'NPV Calcs'!$D$14)*About!$B$121,K5591*About!$B$121)</f>
        <v/>
      </c>
      <c r="N5591" s="100">
        <f>IF(F5591="Upstream","ngps - production","ngps - T&amp;D")</f>
        <v/>
      </c>
      <c r="O5591" s="100">
        <f>IF(ISNUMBER(SEARCH("flar",H5591)),"methane destruction",IF(G5591="Incomplete-flare","methane destruction","methane capture"))</f>
        <v/>
      </c>
      <c r="P5591" s="63">
        <f>CONCATENATE(N5591," ",O5591)</f>
        <v/>
      </c>
      <c r="Q5591" s="101">
        <f>(J5591*About!$A$118/1000)*10^12</f>
        <v/>
      </c>
      <c r="R5591" s="102">
        <f>M5591/About!$B$130</f>
        <v/>
      </c>
    </row>
    <row r="5592">
      <c r="A5592" s="68" t="n">
        <v>2020</v>
      </c>
      <c r="B5592" t="inlineStr">
        <is>
          <t>Uzbekistan</t>
        </is>
      </c>
      <c r="C5592" t="inlineStr">
        <is>
          <t>Russia &amp; Caspian</t>
        </is>
      </c>
      <c r="D5592" t="inlineStr">
        <is>
          <t>Satellite-detected large emitters</t>
        </is>
      </c>
      <c r="E5592" t="inlineStr">
        <is>
          <t>Satellite-detected large emitters</t>
        </is>
      </c>
      <c r="F5592" t="inlineStr">
        <is>
          <t>Downstream</t>
        </is>
      </c>
      <c r="G5592" t="inlineStr">
        <is>
          <t>Fugitive</t>
        </is>
      </c>
      <c r="H5592" t="inlineStr">
        <is>
          <t>Downstream LDAR</t>
        </is>
      </c>
      <c r="I5592" t="n">
        <v>0</v>
      </c>
      <c r="J5592" t="n">
        <v>0</v>
      </c>
      <c r="K5592" t="n">
        <v>0</v>
      </c>
      <c r="L5592" s="100">
        <f>IF(O5593="methane capture",TRUE,FALSE)</f>
        <v/>
      </c>
      <c r="M5592" s="100">
        <f>IF(L5592=TRUE,(K5592+'NPV Calcs'!$D$14)*About!$B$121,K5592*About!$B$121)</f>
        <v/>
      </c>
      <c r="N5592" s="100">
        <f>IF(F5592="Upstream","ngps - production","ngps - T&amp;D")</f>
        <v/>
      </c>
      <c r="O5592" s="100">
        <f>IF(ISNUMBER(SEARCH("flar",H5592)),"methane destruction",IF(G5592="Incomplete-flare","methane destruction","methane capture"))</f>
        <v/>
      </c>
      <c r="P5592" s="63">
        <f>CONCATENATE(N5592," ",O5592)</f>
        <v/>
      </c>
      <c r="Q5592" s="101">
        <f>(J5592*About!$A$118/1000)*10^12</f>
        <v/>
      </c>
      <c r="R5592" s="102">
        <f>M5592/About!$B$130</f>
        <v/>
      </c>
    </row>
    <row r="5593">
      <c r="A5593" s="68" t="n">
        <v>2020</v>
      </c>
      <c r="B5593" t="inlineStr">
        <is>
          <t>Uzbekistan</t>
        </is>
      </c>
      <c r="C5593" t="inlineStr">
        <is>
          <t>Russia &amp; Caspian</t>
        </is>
      </c>
      <c r="D5593" t="inlineStr">
        <is>
          <t>Satellite-detected large emitters</t>
        </is>
      </c>
      <c r="E5593" t="inlineStr">
        <is>
          <t>Satellite-detected large emitters</t>
        </is>
      </c>
      <c r="F5593" t="inlineStr">
        <is>
          <t>Upstream</t>
        </is>
      </c>
      <c r="G5593" t="inlineStr">
        <is>
          <t>Fugitive</t>
        </is>
      </c>
      <c r="H5593" t="inlineStr">
        <is>
          <t>Upstream LDAR</t>
        </is>
      </c>
      <c r="I5593" t="n">
        <v>0</v>
      </c>
      <c r="J5593" t="n">
        <v>0</v>
      </c>
      <c r="K5593" t="n">
        <v>0</v>
      </c>
      <c r="L5593" s="100">
        <f>IF(O5594="methane capture",TRUE,FALSE)</f>
        <v/>
      </c>
      <c r="M5593" s="100">
        <f>IF(L5593=TRUE,(K5593+'NPV Calcs'!$D$14)*About!$B$121,K5593*About!$B$121)</f>
        <v/>
      </c>
      <c r="N5593" s="100">
        <f>IF(F5593="Upstream","ngps - production","ngps - T&amp;D")</f>
        <v/>
      </c>
      <c r="O5593" s="100">
        <f>IF(ISNUMBER(SEARCH("flar",H5593)),"methane destruction",IF(G5593="Incomplete-flare","methane destruction","methane capture"))</f>
        <v/>
      </c>
      <c r="P5593" s="63">
        <f>CONCATENATE(N5593," ",O5593)</f>
        <v/>
      </c>
      <c r="Q5593" s="101">
        <f>(J5593*About!$A$118/1000)*10^12</f>
        <v/>
      </c>
      <c r="R5593" s="102">
        <f>M5593/About!$B$130</f>
        <v/>
      </c>
    </row>
    <row r="5594">
      <c r="A5594" s="68" t="n">
        <v>2020</v>
      </c>
      <c r="B5594" t="inlineStr">
        <is>
          <t>Colombia</t>
        </is>
      </c>
      <c r="C5594" t="inlineStr">
        <is>
          <t>Latin America</t>
        </is>
      </c>
      <c r="D5594" t="inlineStr">
        <is>
          <t>Gas</t>
        </is>
      </c>
      <c r="E5594" t="inlineStr">
        <is>
          <t>Onshore conventional gas</t>
        </is>
      </c>
      <c r="F5594" t="inlineStr">
        <is>
          <t>Upstream</t>
        </is>
      </c>
      <c r="G5594" t="inlineStr">
        <is>
          <t>Incomplete-flare</t>
        </is>
      </c>
      <c r="H5594" t="inlineStr">
        <is>
          <t>Vapour recovery units</t>
        </is>
      </c>
      <c r="I5594" t="n">
        <v>0</v>
      </c>
      <c r="J5594" t="n">
        <v>0</v>
      </c>
      <c r="K5594" t="n">
        <v>0</v>
      </c>
      <c r="L5594" s="100">
        <f>IF(O5595="methane capture",TRUE,FALSE)</f>
        <v/>
      </c>
      <c r="M5594" s="100">
        <f>IF(L5594=TRUE,(K5594+'NPV Calcs'!$D$14)*About!$B$121,K5594*About!$B$121)</f>
        <v/>
      </c>
      <c r="N5594" s="100">
        <f>IF(F5594="Upstream","ngps - production","ngps - T&amp;D")</f>
        <v/>
      </c>
      <c r="O5594" s="100">
        <f>IF(ISNUMBER(SEARCH("flar",H5594)),"methane destruction",IF(G5594="Incomplete-flare","methane destruction","methane capture"))</f>
        <v/>
      </c>
      <c r="P5594" s="63">
        <f>CONCATENATE(N5594," ",O5594)</f>
        <v/>
      </c>
      <c r="Q5594" s="101">
        <f>(J5594*About!$A$118/1000)*10^12</f>
        <v/>
      </c>
      <c r="R5594" s="102">
        <f>M5594/About!$B$130</f>
        <v/>
      </c>
    </row>
    <row r="5595">
      <c r="A5595" s="68" t="n">
        <v>2020</v>
      </c>
      <c r="B5595" t="inlineStr">
        <is>
          <t>Colombia</t>
        </is>
      </c>
      <c r="C5595" t="inlineStr">
        <is>
          <t>Latin America</t>
        </is>
      </c>
      <c r="D5595" t="inlineStr">
        <is>
          <t>Gas</t>
        </is>
      </c>
      <c r="E5595" t="inlineStr">
        <is>
          <t>Onshore conventional gas</t>
        </is>
      </c>
      <c r="F5595" t="inlineStr">
        <is>
          <t>Upstream</t>
        </is>
      </c>
      <c r="G5595" t="inlineStr">
        <is>
          <t>Vented</t>
        </is>
      </c>
      <c r="H5595" t="inlineStr">
        <is>
          <t>Other</t>
        </is>
      </c>
      <c r="I5595" t="n">
        <v>0</v>
      </c>
      <c r="J5595" t="n">
        <v>0</v>
      </c>
      <c r="K5595" t="n">
        <v>0</v>
      </c>
      <c r="L5595" s="100">
        <f>IF(O5596="methane capture",TRUE,FALSE)</f>
        <v/>
      </c>
      <c r="M5595" s="100">
        <f>IF(L5595=TRUE,(K5595+'NPV Calcs'!$D$14)*About!$B$121,K5595*About!$B$121)</f>
        <v/>
      </c>
      <c r="N5595" s="100">
        <f>IF(F5595="Upstream","ngps - production","ngps - T&amp;D")</f>
        <v/>
      </c>
      <c r="O5595" s="100">
        <f>IF(ISNUMBER(SEARCH("flar",H5595)),"methane destruction",IF(G5595="Incomplete-flare","methane destruction","methane capture"))</f>
        <v/>
      </c>
      <c r="P5595" s="63">
        <f>CONCATENATE(N5595," ",O5595)</f>
        <v/>
      </c>
      <c r="Q5595" s="101">
        <f>(J5595*About!$A$118/1000)*10^12</f>
        <v/>
      </c>
      <c r="R5595" s="102">
        <f>M5595/About!$B$130</f>
        <v/>
      </c>
    </row>
    <row r="5596">
      <c r="A5596" s="68" t="n">
        <v>2020</v>
      </c>
      <c r="B5596" t="inlineStr">
        <is>
          <t>Colombia</t>
        </is>
      </c>
      <c r="C5596" t="inlineStr">
        <is>
          <t>Latin America</t>
        </is>
      </c>
      <c r="D5596" t="inlineStr">
        <is>
          <t>Gas</t>
        </is>
      </c>
      <c r="E5596" t="inlineStr">
        <is>
          <t>Onshore conventional gas</t>
        </is>
      </c>
      <c r="F5596" t="inlineStr">
        <is>
          <t>Upstream</t>
        </is>
      </c>
      <c r="G5596" t="inlineStr">
        <is>
          <t>Vented</t>
        </is>
      </c>
      <c r="H5596" t="inlineStr">
        <is>
          <t>Replace compressor seal or rod</t>
        </is>
      </c>
      <c r="I5596" t="n">
        <v>0</v>
      </c>
      <c r="J5596" t="n">
        <v>0</v>
      </c>
      <c r="K5596" t="n">
        <v>0</v>
      </c>
      <c r="L5596" s="100">
        <f>IF(O5597="methane capture",TRUE,FALSE)</f>
        <v/>
      </c>
      <c r="M5596" s="100">
        <f>IF(L5596=TRUE,(K5596+'NPV Calcs'!$D$14)*About!$B$121,K5596*About!$B$121)</f>
        <v/>
      </c>
      <c r="N5596" s="100">
        <f>IF(F5596="Upstream","ngps - production","ngps - T&amp;D")</f>
        <v/>
      </c>
      <c r="O5596" s="100">
        <f>IF(ISNUMBER(SEARCH("flar",H5596)),"methane destruction",IF(G5596="Incomplete-flare","methane destruction","methane capture"))</f>
        <v/>
      </c>
      <c r="P5596" s="63">
        <f>CONCATENATE(N5596," ",O5596)</f>
        <v/>
      </c>
      <c r="Q5596" s="101">
        <f>(J5596*About!$A$118/1000)*10^12</f>
        <v/>
      </c>
      <c r="R5596" s="102">
        <f>M5596/About!$B$130</f>
        <v/>
      </c>
    </row>
    <row r="5597">
      <c r="A5597" s="68" t="n">
        <v>2020</v>
      </c>
      <c r="B5597" t="inlineStr">
        <is>
          <t>Colombia</t>
        </is>
      </c>
      <c r="C5597" t="inlineStr">
        <is>
          <t>Latin America</t>
        </is>
      </c>
      <c r="D5597" t="inlineStr">
        <is>
          <t>Gas</t>
        </is>
      </c>
      <c r="E5597" t="inlineStr">
        <is>
          <t>Onshore conventional gas</t>
        </is>
      </c>
      <c r="F5597" t="inlineStr">
        <is>
          <t>Upstream</t>
        </is>
      </c>
      <c r="G5597" t="inlineStr">
        <is>
          <t>Vented</t>
        </is>
      </c>
      <c r="H5597" t="inlineStr">
        <is>
          <t>Unabated</t>
        </is>
      </c>
      <c r="I5597" t="n">
        <v>11.17000008</v>
      </c>
      <c r="J5597" t="n">
        <v>0</v>
      </c>
      <c r="K5597" t="n">
        <v>0</v>
      </c>
      <c r="L5597" s="100">
        <f>IF(O5598="methane capture",TRUE,FALSE)</f>
        <v/>
      </c>
      <c r="M5597" s="100">
        <f>IF(L5597=TRUE,(K5597+'NPV Calcs'!$D$14)*About!$B$121,K5597*About!$B$121)</f>
        <v/>
      </c>
      <c r="N5597" s="100">
        <f>IF(F5597="Upstream","ngps - production","ngps - T&amp;D")</f>
        <v/>
      </c>
      <c r="O5597" s="100">
        <f>IF(ISNUMBER(SEARCH("flar",H5597)),"methane destruction",IF(G5597="Incomplete-flare","methane destruction","methane capture"))</f>
        <v/>
      </c>
      <c r="P5597" s="63">
        <f>CONCATENATE(N5597," ",O5597)</f>
        <v/>
      </c>
      <c r="Q5597" s="101">
        <f>(J5597*About!$A$118/1000)*10^12</f>
        <v/>
      </c>
      <c r="R5597" s="102">
        <f>M5597/About!$B$130</f>
        <v/>
      </c>
    </row>
    <row r="5598">
      <c r="A5598" s="68" t="n">
        <v>2020</v>
      </c>
      <c r="B5598" t="inlineStr">
        <is>
          <t>Colombia</t>
        </is>
      </c>
      <c r="C5598" t="inlineStr">
        <is>
          <t>Latin America</t>
        </is>
      </c>
      <c r="D5598" t="inlineStr">
        <is>
          <t>Gas</t>
        </is>
      </c>
      <c r="E5598" t="inlineStr">
        <is>
          <t>Onshore conventional gas</t>
        </is>
      </c>
      <c r="F5598" t="inlineStr">
        <is>
          <t>Upstream</t>
        </is>
      </c>
      <c r="G5598" t="inlineStr">
        <is>
          <t>Vented</t>
        </is>
      </c>
      <c r="H5598" t="inlineStr">
        <is>
          <t>Upstream LDAR</t>
        </is>
      </c>
      <c r="I5598" t="n">
        <v>0</v>
      </c>
      <c r="J5598" t="n">
        <v>0</v>
      </c>
      <c r="K5598" t="n">
        <v>0</v>
      </c>
      <c r="L5598" s="100">
        <f>IF(O5599="methane capture",TRUE,FALSE)</f>
        <v/>
      </c>
      <c r="M5598" s="100">
        <f>IF(L5598=TRUE,(K5598+'NPV Calcs'!$D$14)*About!$B$121,K5598*About!$B$121)</f>
        <v/>
      </c>
      <c r="N5598" s="100">
        <f>IF(F5598="Upstream","ngps - production","ngps - T&amp;D")</f>
        <v/>
      </c>
      <c r="O5598" s="100">
        <f>IF(ISNUMBER(SEARCH("flar",H5598)),"methane destruction",IF(G5598="Incomplete-flare","methane destruction","methane capture"))</f>
        <v/>
      </c>
      <c r="P5598" s="63">
        <f>CONCATENATE(N5598," ",O5598)</f>
        <v/>
      </c>
      <c r="Q5598" s="101">
        <f>(J5598*About!$A$118/1000)*10^12</f>
        <v/>
      </c>
      <c r="R5598" s="102">
        <f>M5598/About!$B$130</f>
        <v/>
      </c>
    </row>
    <row r="5599">
      <c r="A5599" s="68" t="n">
        <v>2020</v>
      </c>
      <c r="B5599" t="inlineStr">
        <is>
          <t>Colombia</t>
        </is>
      </c>
      <c r="C5599" t="inlineStr">
        <is>
          <t>Latin America</t>
        </is>
      </c>
      <c r="D5599" t="inlineStr">
        <is>
          <t>Oil</t>
        </is>
      </c>
      <c r="E5599" t="inlineStr">
        <is>
          <t>Unconventional oil</t>
        </is>
      </c>
      <c r="F5599" t="inlineStr">
        <is>
          <t>Upstream</t>
        </is>
      </c>
      <c r="G5599" t="inlineStr">
        <is>
          <t>Fugitive</t>
        </is>
      </c>
      <c r="H5599" t="inlineStr">
        <is>
          <t>Upstream LDAR</t>
        </is>
      </c>
      <c r="I5599" t="n">
        <v>0</v>
      </c>
      <c r="J5599" t="n">
        <v>0</v>
      </c>
      <c r="K5599" t="n">
        <v>0</v>
      </c>
      <c r="L5599" s="100">
        <f>IF(O5600="methane capture",TRUE,FALSE)</f>
        <v/>
      </c>
      <c r="M5599" s="100">
        <f>IF(L5599=TRUE,(K5599+'NPV Calcs'!$D$14)*About!$B$121,K5599*About!$B$121)</f>
        <v/>
      </c>
      <c r="N5599" s="100">
        <f>IF(F5599="Upstream","ngps - production","ngps - T&amp;D")</f>
        <v/>
      </c>
      <c r="O5599" s="100">
        <f>IF(ISNUMBER(SEARCH("flar",H5599)),"methane destruction",IF(G5599="Incomplete-flare","methane destruction","methane capture"))</f>
        <v/>
      </c>
      <c r="P5599" s="63">
        <f>CONCATENATE(N5599," ",O5599)</f>
        <v/>
      </c>
      <c r="Q5599" s="101">
        <f>(J5599*About!$A$118/1000)*10^12</f>
        <v/>
      </c>
      <c r="R5599" s="102">
        <f>M5599/About!$B$130</f>
        <v/>
      </c>
    </row>
    <row r="5600">
      <c r="A5600" s="68" t="n">
        <v>2020</v>
      </c>
      <c r="B5600" t="inlineStr">
        <is>
          <t>Colombia</t>
        </is>
      </c>
      <c r="C5600" t="inlineStr">
        <is>
          <t>Latin America</t>
        </is>
      </c>
      <c r="D5600" t="inlineStr">
        <is>
          <t>Oil</t>
        </is>
      </c>
      <c r="E5600" t="inlineStr">
        <is>
          <t>Unconventional oil</t>
        </is>
      </c>
      <c r="F5600" t="inlineStr">
        <is>
          <t>Upstream</t>
        </is>
      </c>
      <c r="G5600" t="inlineStr">
        <is>
          <t>Incomplete-flare</t>
        </is>
      </c>
      <c r="H5600" t="inlineStr">
        <is>
          <t>Vapour recovery units</t>
        </is>
      </c>
      <c r="I5600" t="n">
        <v>0</v>
      </c>
      <c r="J5600" t="n">
        <v>0</v>
      </c>
      <c r="K5600" t="n">
        <v>0</v>
      </c>
      <c r="L5600" s="100">
        <f>IF(O5601="methane capture",TRUE,FALSE)</f>
        <v/>
      </c>
      <c r="M5600" s="100">
        <f>IF(L5600=TRUE,(K5600+'NPV Calcs'!$D$14)*About!$B$121,K5600*About!$B$121)</f>
        <v/>
      </c>
      <c r="N5600" s="100">
        <f>IF(F5600="Upstream","ngps - production","ngps - T&amp;D")</f>
        <v/>
      </c>
      <c r="O5600" s="100">
        <f>IF(ISNUMBER(SEARCH("flar",H5600)),"methane destruction",IF(G5600="Incomplete-flare","methane destruction","methane capture"))</f>
        <v/>
      </c>
      <c r="P5600" s="63">
        <f>CONCATENATE(N5600," ",O5600)</f>
        <v/>
      </c>
      <c r="Q5600" s="101">
        <f>(J5600*About!$A$118/1000)*10^12</f>
        <v/>
      </c>
      <c r="R5600" s="102">
        <f>M5600/About!$B$130</f>
        <v/>
      </c>
    </row>
    <row r="5601">
      <c r="A5601" s="68" t="n">
        <v>2020</v>
      </c>
      <c r="B5601" t="inlineStr">
        <is>
          <t>Colombia</t>
        </is>
      </c>
      <c r="C5601" t="inlineStr">
        <is>
          <t>Latin America</t>
        </is>
      </c>
      <c r="D5601" t="inlineStr">
        <is>
          <t>Oil</t>
        </is>
      </c>
      <c r="E5601" t="inlineStr">
        <is>
          <t>Unconventional oil</t>
        </is>
      </c>
      <c r="F5601" t="inlineStr">
        <is>
          <t>Upstream</t>
        </is>
      </c>
      <c r="G5601" t="inlineStr">
        <is>
          <t>Vented</t>
        </is>
      </c>
      <c r="H5601" t="inlineStr">
        <is>
          <t>Blowdown capture</t>
        </is>
      </c>
      <c r="I5601" t="n">
        <v>0</v>
      </c>
      <c r="J5601" t="n">
        <v>0</v>
      </c>
      <c r="K5601" t="n">
        <v>0</v>
      </c>
      <c r="L5601" s="100">
        <f>IF(O5602="methane capture",TRUE,FALSE)</f>
        <v/>
      </c>
      <c r="M5601" s="100">
        <f>IF(L5601=TRUE,(K5601+'NPV Calcs'!$D$14)*About!$B$121,K5601*About!$B$121)</f>
        <v/>
      </c>
      <c r="N5601" s="100">
        <f>IF(F5601="Upstream","ngps - production","ngps - T&amp;D")</f>
        <v/>
      </c>
      <c r="O5601" s="100">
        <f>IF(ISNUMBER(SEARCH("flar",H5601)),"methane destruction",IF(G5601="Incomplete-flare","methane destruction","methane capture"))</f>
        <v/>
      </c>
      <c r="P5601" s="63">
        <f>CONCATENATE(N5601," ",O5601)</f>
        <v/>
      </c>
      <c r="Q5601" s="101">
        <f>(J5601*About!$A$118/1000)*10^12</f>
        <v/>
      </c>
      <c r="R5601" s="102">
        <f>M5601/About!$B$130</f>
        <v/>
      </c>
    </row>
    <row r="5602">
      <c r="A5602" s="68" t="n">
        <v>2020</v>
      </c>
      <c r="B5602" t="inlineStr">
        <is>
          <t>Colombia</t>
        </is>
      </c>
      <c r="C5602" t="inlineStr">
        <is>
          <t>Latin America</t>
        </is>
      </c>
      <c r="D5602" t="inlineStr">
        <is>
          <t>Oil</t>
        </is>
      </c>
      <c r="E5602" t="inlineStr">
        <is>
          <t>Unconventional oil</t>
        </is>
      </c>
      <c r="F5602" t="inlineStr">
        <is>
          <t>Upstream</t>
        </is>
      </c>
      <c r="G5602" t="inlineStr">
        <is>
          <t>Vented</t>
        </is>
      </c>
      <c r="H5602" t="inlineStr">
        <is>
          <t>Early replacement of devices</t>
        </is>
      </c>
      <c r="I5602" t="n">
        <v>0</v>
      </c>
      <c r="J5602" t="n">
        <v>0</v>
      </c>
      <c r="K5602" t="n">
        <v>0</v>
      </c>
      <c r="L5602" s="100">
        <f>IF(O5603="methane capture",TRUE,FALSE)</f>
        <v/>
      </c>
      <c r="M5602" s="100">
        <f>IF(L5602=TRUE,(K5602+'NPV Calcs'!$D$14)*About!$B$121,K5602*About!$B$121)</f>
        <v/>
      </c>
      <c r="N5602" s="100">
        <f>IF(F5602="Upstream","ngps - production","ngps - T&amp;D")</f>
        <v/>
      </c>
      <c r="O5602" s="100">
        <f>IF(ISNUMBER(SEARCH("flar",H5602)),"methane destruction",IF(G5602="Incomplete-flare","methane destruction","methane capture"))</f>
        <v/>
      </c>
      <c r="P5602" s="63">
        <f>CONCATENATE(N5602," ",O5602)</f>
        <v/>
      </c>
      <c r="Q5602" s="101">
        <f>(J5602*About!$A$118/1000)*10^12</f>
        <v/>
      </c>
      <c r="R5602" s="102">
        <f>M5602/About!$B$130</f>
        <v/>
      </c>
    </row>
    <row r="5603">
      <c r="A5603" s="68" t="n">
        <v>2020</v>
      </c>
      <c r="B5603" t="inlineStr">
        <is>
          <t>Colombia</t>
        </is>
      </c>
      <c r="C5603" t="inlineStr">
        <is>
          <t>Latin America</t>
        </is>
      </c>
      <c r="D5603" t="inlineStr">
        <is>
          <t>Oil</t>
        </is>
      </c>
      <c r="E5603" t="inlineStr">
        <is>
          <t>Unconventional oil</t>
        </is>
      </c>
      <c r="F5603" t="inlineStr">
        <is>
          <t>Upstream</t>
        </is>
      </c>
      <c r="G5603" t="inlineStr">
        <is>
          <t>Vented</t>
        </is>
      </c>
      <c r="H5603" t="inlineStr">
        <is>
          <t>Install flares</t>
        </is>
      </c>
      <c r="I5603" t="n">
        <v>0</v>
      </c>
      <c r="J5603" t="n">
        <v>0</v>
      </c>
      <c r="K5603" t="n">
        <v>0</v>
      </c>
      <c r="L5603" s="100">
        <f>IF(O5604="methane capture",TRUE,FALSE)</f>
        <v/>
      </c>
      <c r="M5603" s="100">
        <f>IF(L5603=TRUE,(K5603+'NPV Calcs'!$D$14)*About!$B$121,K5603*About!$B$121)</f>
        <v/>
      </c>
      <c r="N5603" s="100">
        <f>IF(F5603="Upstream","ngps - production","ngps - T&amp;D")</f>
        <v/>
      </c>
      <c r="O5603" s="100">
        <f>IF(ISNUMBER(SEARCH("flar",H5603)),"methane destruction",IF(G5603="Incomplete-flare","methane destruction","methane capture"))</f>
        <v/>
      </c>
      <c r="P5603" s="63">
        <f>CONCATENATE(N5603," ",O5603)</f>
        <v/>
      </c>
      <c r="Q5603" s="101">
        <f>(J5603*About!$A$118/1000)*10^12</f>
        <v/>
      </c>
      <c r="R5603" s="102">
        <f>M5603/About!$B$130</f>
        <v/>
      </c>
    </row>
    <row r="5604">
      <c r="A5604" s="68" t="n">
        <v>2020</v>
      </c>
      <c r="B5604" t="inlineStr">
        <is>
          <t>Colombia</t>
        </is>
      </c>
      <c r="C5604" t="inlineStr">
        <is>
          <t>Latin America</t>
        </is>
      </c>
      <c r="D5604" t="inlineStr">
        <is>
          <t>Oil</t>
        </is>
      </c>
      <c r="E5604" t="inlineStr">
        <is>
          <t>Unconventional oil</t>
        </is>
      </c>
      <c r="F5604" t="inlineStr">
        <is>
          <t>Upstream</t>
        </is>
      </c>
      <c r="G5604" t="inlineStr">
        <is>
          <t>Vented</t>
        </is>
      </c>
      <c r="H5604" t="inlineStr">
        <is>
          <t>Install plunger</t>
        </is>
      </c>
      <c r="I5604" t="n">
        <v>0</v>
      </c>
      <c r="J5604" t="n">
        <v>0</v>
      </c>
      <c r="K5604" t="n">
        <v>0</v>
      </c>
      <c r="L5604" s="100">
        <f>IF(O5605="methane capture",TRUE,FALSE)</f>
        <v/>
      </c>
      <c r="M5604" s="100">
        <f>IF(L5604=TRUE,(K5604+'NPV Calcs'!$D$14)*About!$B$121,K5604*About!$B$121)</f>
        <v/>
      </c>
      <c r="N5604" s="100">
        <f>IF(F5604="Upstream","ngps - production","ngps - T&amp;D")</f>
        <v/>
      </c>
      <c r="O5604" s="100">
        <f>IF(ISNUMBER(SEARCH("flar",H5604)),"methane destruction",IF(G5604="Incomplete-flare","methane destruction","methane capture"))</f>
        <v/>
      </c>
      <c r="P5604" s="63">
        <f>CONCATENATE(N5604," ",O5604)</f>
        <v/>
      </c>
      <c r="Q5604" s="101">
        <f>(J5604*About!$A$118/1000)*10^12</f>
        <v/>
      </c>
      <c r="R5604" s="102">
        <f>M5604/About!$B$130</f>
        <v/>
      </c>
    </row>
    <row r="5605">
      <c r="A5605" s="68" t="n">
        <v>2020</v>
      </c>
      <c r="B5605" t="inlineStr">
        <is>
          <t>Colombia</t>
        </is>
      </c>
      <c r="C5605" t="inlineStr">
        <is>
          <t>Latin America</t>
        </is>
      </c>
      <c r="D5605" t="inlineStr">
        <is>
          <t>Oil</t>
        </is>
      </c>
      <c r="E5605" t="inlineStr">
        <is>
          <t>Unconventional oil</t>
        </is>
      </c>
      <c r="F5605" t="inlineStr">
        <is>
          <t>Upstream</t>
        </is>
      </c>
      <c r="G5605" t="inlineStr">
        <is>
          <t>Vented</t>
        </is>
      </c>
      <c r="H5605" t="inlineStr">
        <is>
          <t>Other</t>
        </is>
      </c>
      <c r="I5605" t="n">
        <v>0</v>
      </c>
      <c r="J5605" t="n">
        <v>0</v>
      </c>
      <c r="K5605" t="n">
        <v>0</v>
      </c>
      <c r="L5605" s="100">
        <f>IF(O5606="methane capture",TRUE,FALSE)</f>
        <v/>
      </c>
      <c r="M5605" s="100">
        <f>IF(L5605=TRUE,(K5605+'NPV Calcs'!$D$14)*About!$B$121,K5605*About!$B$121)</f>
        <v/>
      </c>
      <c r="N5605" s="100">
        <f>IF(F5605="Upstream","ngps - production","ngps - T&amp;D")</f>
        <v/>
      </c>
      <c r="O5605" s="100">
        <f>IF(ISNUMBER(SEARCH("flar",H5605)),"methane destruction",IF(G5605="Incomplete-flare","methane destruction","methane capture"))</f>
        <v/>
      </c>
      <c r="P5605" s="63">
        <f>CONCATENATE(N5605," ",O5605)</f>
        <v/>
      </c>
      <c r="Q5605" s="101">
        <f>(J5605*About!$A$118/1000)*10^12</f>
        <v/>
      </c>
      <c r="R5605" s="102">
        <f>M5605/About!$B$130</f>
        <v/>
      </c>
    </row>
    <row r="5606">
      <c r="A5606" s="68" t="n">
        <v>2020</v>
      </c>
      <c r="B5606" t="inlineStr">
        <is>
          <t>Colombia</t>
        </is>
      </c>
      <c r="C5606" t="inlineStr">
        <is>
          <t>Latin America</t>
        </is>
      </c>
      <c r="D5606" t="inlineStr">
        <is>
          <t>Oil</t>
        </is>
      </c>
      <c r="E5606" t="inlineStr">
        <is>
          <t>Unconventional oil</t>
        </is>
      </c>
      <c r="F5606" t="inlineStr">
        <is>
          <t>Upstream</t>
        </is>
      </c>
      <c r="G5606" t="inlineStr">
        <is>
          <t>Vented</t>
        </is>
      </c>
      <c r="H5606" t="inlineStr">
        <is>
          <t>Replace compressor seal or rod</t>
        </is>
      </c>
      <c r="I5606" t="n">
        <v>0</v>
      </c>
      <c r="J5606" t="n">
        <v>0</v>
      </c>
      <c r="K5606" t="n">
        <v>0</v>
      </c>
      <c r="L5606" s="100">
        <f>IF(O5607="methane capture",TRUE,FALSE)</f>
        <v/>
      </c>
      <c r="M5606" s="100">
        <f>IF(L5606=TRUE,(K5606+'NPV Calcs'!$D$14)*About!$B$121,K5606*About!$B$121)</f>
        <v/>
      </c>
      <c r="N5606" s="100">
        <f>IF(F5606="Upstream","ngps - production","ngps - T&amp;D")</f>
        <v/>
      </c>
      <c r="O5606" s="100">
        <f>IF(ISNUMBER(SEARCH("flar",H5606)),"methane destruction",IF(G5606="Incomplete-flare","methane destruction","methane capture"))</f>
        <v/>
      </c>
      <c r="P5606" s="63">
        <f>CONCATENATE(N5606," ",O5606)</f>
        <v/>
      </c>
      <c r="Q5606" s="101">
        <f>(J5606*About!$A$118/1000)*10^12</f>
        <v/>
      </c>
      <c r="R5606" s="102">
        <f>M5606/About!$B$130</f>
        <v/>
      </c>
    </row>
    <row r="5607">
      <c r="A5607" s="68" t="n">
        <v>2020</v>
      </c>
      <c r="B5607" t="inlineStr">
        <is>
          <t>Colombia</t>
        </is>
      </c>
      <c r="C5607" t="inlineStr">
        <is>
          <t>Latin America</t>
        </is>
      </c>
      <c r="D5607" t="inlineStr">
        <is>
          <t>Oil</t>
        </is>
      </c>
      <c r="E5607" t="inlineStr">
        <is>
          <t>Unconventional oil</t>
        </is>
      </c>
      <c r="F5607" t="inlineStr">
        <is>
          <t>Upstream</t>
        </is>
      </c>
      <c r="G5607" t="inlineStr">
        <is>
          <t>Vented</t>
        </is>
      </c>
      <c r="H5607" t="inlineStr">
        <is>
          <t>Replace pumps</t>
        </is>
      </c>
      <c r="I5607" t="n">
        <v>0</v>
      </c>
      <c r="J5607" t="n">
        <v>0</v>
      </c>
      <c r="K5607" t="n">
        <v>0</v>
      </c>
      <c r="L5607" s="100">
        <f>IF(O5608="methane capture",TRUE,FALSE)</f>
        <v/>
      </c>
      <c r="M5607" s="100">
        <f>IF(L5607=TRUE,(K5607+'NPV Calcs'!$D$14)*About!$B$121,K5607*About!$B$121)</f>
        <v/>
      </c>
      <c r="N5607" s="100">
        <f>IF(F5607="Upstream","ngps - production","ngps - T&amp;D")</f>
        <v/>
      </c>
      <c r="O5607" s="100">
        <f>IF(ISNUMBER(SEARCH("flar",H5607)),"methane destruction",IF(G5607="Incomplete-flare","methane destruction","methane capture"))</f>
        <v/>
      </c>
      <c r="P5607" s="63">
        <f>CONCATENATE(N5607," ",O5607)</f>
        <v/>
      </c>
      <c r="Q5607" s="101">
        <f>(J5607*About!$A$118/1000)*10^12</f>
        <v/>
      </c>
      <c r="R5607" s="102">
        <f>M5607/About!$B$130</f>
        <v/>
      </c>
    </row>
    <row r="5608">
      <c r="A5608" s="68" t="n">
        <v>2020</v>
      </c>
      <c r="B5608" t="inlineStr">
        <is>
          <t>Colombia</t>
        </is>
      </c>
      <c r="C5608" t="inlineStr">
        <is>
          <t>Latin America</t>
        </is>
      </c>
      <c r="D5608" t="inlineStr">
        <is>
          <t>Oil</t>
        </is>
      </c>
      <c r="E5608" t="inlineStr">
        <is>
          <t>Unconventional oil</t>
        </is>
      </c>
      <c r="F5608" t="inlineStr">
        <is>
          <t>Upstream</t>
        </is>
      </c>
      <c r="G5608" t="inlineStr">
        <is>
          <t>Vented</t>
        </is>
      </c>
      <c r="H5608" t="inlineStr">
        <is>
          <t>Replace with electric motor</t>
        </is>
      </c>
      <c r="I5608" t="n">
        <v>0</v>
      </c>
      <c r="J5608" t="n">
        <v>0</v>
      </c>
      <c r="K5608" t="n">
        <v>0</v>
      </c>
      <c r="L5608" s="100">
        <f>IF(O5609="methane capture",TRUE,FALSE)</f>
        <v/>
      </c>
      <c r="M5608" s="100">
        <f>IF(L5608=TRUE,(K5608+'NPV Calcs'!$D$14)*About!$B$121,K5608*About!$B$121)</f>
        <v/>
      </c>
      <c r="N5608" s="100">
        <f>IF(F5608="Upstream","ngps - production","ngps - T&amp;D")</f>
        <v/>
      </c>
      <c r="O5608" s="100">
        <f>IF(ISNUMBER(SEARCH("flar",H5608)),"methane destruction",IF(G5608="Incomplete-flare","methane destruction","methane capture"))</f>
        <v/>
      </c>
      <c r="P5608" s="63">
        <f>CONCATENATE(N5608," ",O5608)</f>
        <v/>
      </c>
      <c r="Q5608" s="101">
        <f>(J5608*About!$A$118/1000)*10^12</f>
        <v/>
      </c>
      <c r="R5608" s="102">
        <f>M5608/About!$B$130</f>
        <v/>
      </c>
    </row>
    <row r="5609">
      <c r="A5609" s="68" t="n">
        <v>2020</v>
      </c>
      <c r="B5609" t="inlineStr">
        <is>
          <t>Colombia</t>
        </is>
      </c>
      <c r="C5609" t="inlineStr">
        <is>
          <t>Latin America</t>
        </is>
      </c>
      <c r="D5609" t="inlineStr">
        <is>
          <t>Oil</t>
        </is>
      </c>
      <c r="E5609" t="inlineStr">
        <is>
          <t>Unconventional oil</t>
        </is>
      </c>
      <c r="F5609" t="inlineStr">
        <is>
          <t>Upstream</t>
        </is>
      </c>
      <c r="G5609" t="inlineStr">
        <is>
          <t>Vented</t>
        </is>
      </c>
      <c r="H5609" t="inlineStr">
        <is>
          <t>Replace with instrument air systems</t>
        </is>
      </c>
      <c r="I5609" t="n">
        <v>0</v>
      </c>
      <c r="J5609" t="n">
        <v>0</v>
      </c>
      <c r="K5609" t="n">
        <v>0</v>
      </c>
      <c r="L5609" s="100">
        <f>IF(O5610="methane capture",TRUE,FALSE)</f>
        <v/>
      </c>
      <c r="M5609" s="100">
        <f>IF(L5609=TRUE,(K5609+'NPV Calcs'!$D$14)*About!$B$121,K5609*About!$B$121)</f>
        <v/>
      </c>
      <c r="N5609" s="100">
        <f>IF(F5609="Upstream","ngps - production","ngps - T&amp;D")</f>
        <v/>
      </c>
      <c r="O5609" s="100">
        <f>IF(ISNUMBER(SEARCH("flar",H5609)),"methane destruction",IF(G5609="Incomplete-flare","methane destruction","methane capture"))</f>
        <v/>
      </c>
      <c r="P5609" s="63">
        <f>CONCATENATE(N5609," ",O5609)</f>
        <v/>
      </c>
      <c r="Q5609" s="101">
        <f>(J5609*About!$A$118/1000)*10^12</f>
        <v/>
      </c>
      <c r="R5609" s="102">
        <f>M5609/About!$B$130</f>
        <v/>
      </c>
    </row>
    <row r="5610">
      <c r="A5610" s="68" t="n">
        <v>2020</v>
      </c>
      <c r="B5610" t="inlineStr">
        <is>
          <t>Colombia</t>
        </is>
      </c>
      <c r="C5610" t="inlineStr">
        <is>
          <t>Latin America</t>
        </is>
      </c>
      <c r="D5610" t="inlineStr">
        <is>
          <t>Oil</t>
        </is>
      </c>
      <c r="E5610" t="inlineStr">
        <is>
          <t>Unconventional oil</t>
        </is>
      </c>
      <c r="F5610" t="inlineStr">
        <is>
          <t>Upstream</t>
        </is>
      </c>
      <c r="G5610" t="inlineStr">
        <is>
          <t>Vented</t>
        </is>
      </c>
      <c r="H5610" t="inlineStr">
        <is>
          <t>Unabated</t>
        </is>
      </c>
      <c r="I5610" t="n">
        <v>0</v>
      </c>
      <c r="J5610" t="n">
        <v>0</v>
      </c>
      <c r="K5610" t="n">
        <v>0</v>
      </c>
      <c r="L5610" s="100">
        <f>IF(O5611="methane capture",TRUE,FALSE)</f>
        <v/>
      </c>
      <c r="M5610" s="100">
        <f>IF(L5610=TRUE,(K5610+'NPV Calcs'!$D$14)*About!$B$121,K5610*About!$B$121)</f>
        <v/>
      </c>
      <c r="N5610" s="100">
        <f>IF(F5610="Upstream","ngps - production","ngps - T&amp;D")</f>
        <v/>
      </c>
      <c r="O5610" s="100">
        <f>IF(ISNUMBER(SEARCH("flar",H5610)),"methane destruction",IF(G5610="Incomplete-flare","methane destruction","methane capture"))</f>
        <v/>
      </c>
      <c r="P5610" s="63">
        <f>CONCATENATE(N5610," ",O5610)</f>
        <v/>
      </c>
      <c r="Q5610" s="101">
        <f>(J5610*About!$A$118/1000)*10^12</f>
        <v/>
      </c>
      <c r="R5610" s="102">
        <f>M5610/About!$B$130</f>
        <v/>
      </c>
    </row>
    <row r="5611">
      <c r="A5611" s="68" t="n">
        <v>2020</v>
      </c>
      <c r="B5611" t="inlineStr">
        <is>
          <t>Colombia</t>
        </is>
      </c>
      <c r="C5611" t="inlineStr">
        <is>
          <t>Latin America</t>
        </is>
      </c>
      <c r="D5611" t="inlineStr">
        <is>
          <t>Oil</t>
        </is>
      </c>
      <c r="E5611" t="inlineStr">
        <is>
          <t>Unconventional oil</t>
        </is>
      </c>
      <c r="F5611" t="inlineStr">
        <is>
          <t>Upstream</t>
        </is>
      </c>
      <c r="G5611" t="inlineStr">
        <is>
          <t>Vented</t>
        </is>
      </c>
      <c r="H5611" t="inlineStr">
        <is>
          <t>Upstream LDAR</t>
        </is>
      </c>
      <c r="I5611" t="n">
        <v>0</v>
      </c>
      <c r="J5611" t="n">
        <v>0</v>
      </c>
      <c r="K5611" t="n">
        <v>0</v>
      </c>
      <c r="L5611" s="100">
        <f>IF(O5612="methane capture",TRUE,FALSE)</f>
        <v/>
      </c>
      <c r="M5611" s="100">
        <f>IF(L5611=TRUE,(K5611+'NPV Calcs'!$D$14)*About!$B$121,K5611*About!$B$121)</f>
        <v/>
      </c>
      <c r="N5611" s="100">
        <f>IF(F5611="Upstream","ngps - production","ngps - T&amp;D")</f>
        <v/>
      </c>
      <c r="O5611" s="100">
        <f>IF(ISNUMBER(SEARCH("flar",H5611)),"methane destruction",IF(G5611="Incomplete-flare","methane destruction","methane capture"))</f>
        <v/>
      </c>
      <c r="P5611" s="63">
        <f>CONCATENATE(N5611," ",O5611)</f>
        <v/>
      </c>
      <c r="Q5611" s="101">
        <f>(J5611*About!$A$118/1000)*10^12</f>
        <v/>
      </c>
      <c r="R5611" s="102">
        <f>M5611/About!$B$130</f>
        <v/>
      </c>
    </row>
    <row r="5612">
      <c r="A5612" s="68" t="n">
        <v>2020</v>
      </c>
      <c r="B5612" t="inlineStr">
        <is>
          <t>Colombia</t>
        </is>
      </c>
      <c r="C5612" t="inlineStr">
        <is>
          <t>Latin America</t>
        </is>
      </c>
      <c r="D5612" t="inlineStr">
        <is>
          <t>Oil</t>
        </is>
      </c>
      <c r="E5612" t="inlineStr">
        <is>
          <t>Unconventional oil</t>
        </is>
      </c>
      <c r="F5612" t="inlineStr">
        <is>
          <t>Upstream</t>
        </is>
      </c>
      <c r="G5612" t="inlineStr">
        <is>
          <t>Vented</t>
        </is>
      </c>
      <c r="H5612" t="inlineStr">
        <is>
          <t>Vapour recovery units</t>
        </is>
      </c>
      <c r="I5612" t="n">
        <v>0</v>
      </c>
      <c r="J5612" t="n">
        <v>0</v>
      </c>
      <c r="K5612" t="n">
        <v>0</v>
      </c>
      <c r="L5612" s="100">
        <f>IF(O5613="methane capture",TRUE,FALSE)</f>
        <v/>
      </c>
      <c r="M5612" s="100">
        <f>IF(L5612=TRUE,(K5612+'NPV Calcs'!$D$14)*About!$B$121,K5612*About!$B$121)</f>
        <v/>
      </c>
      <c r="N5612" s="100">
        <f>IF(F5612="Upstream","ngps - production","ngps - T&amp;D")</f>
        <v/>
      </c>
      <c r="O5612" s="100">
        <f>IF(ISNUMBER(SEARCH("flar",H5612)),"methane destruction",IF(G5612="Incomplete-flare","methane destruction","methane capture"))</f>
        <v/>
      </c>
      <c r="P5612" s="63">
        <f>CONCATENATE(N5612," ",O5612)</f>
        <v/>
      </c>
      <c r="Q5612" s="101">
        <f>(J5612*About!$A$118/1000)*10^12</f>
        <v/>
      </c>
      <c r="R5612" s="102">
        <f>M5612/About!$B$130</f>
        <v/>
      </c>
    </row>
    <row r="5613">
      <c r="A5613" s="68" t="n">
        <v>2020</v>
      </c>
      <c r="B5613" t="inlineStr">
        <is>
          <t>Colombia</t>
        </is>
      </c>
      <c r="C5613" t="inlineStr">
        <is>
          <t>Latin America</t>
        </is>
      </c>
      <c r="D5613" t="inlineStr">
        <is>
          <t>Satellite-detected large emitters</t>
        </is>
      </c>
      <c r="E5613" t="inlineStr">
        <is>
          <t>Satellite-detected large emitters</t>
        </is>
      </c>
      <c r="F5613" t="inlineStr">
        <is>
          <t>Downstream</t>
        </is>
      </c>
      <c r="G5613" t="inlineStr">
        <is>
          <t>Fugitive</t>
        </is>
      </c>
      <c r="H5613" t="inlineStr">
        <is>
          <t>Downstream LDAR</t>
        </is>
      </c>
      <c r="I5613" t="n">
        <v>0</v>
      </c>
      <c r="J5613" t="n">
        <v>0</v>
      </c>
      <c r="K5613" t="n">
        <v>0</v>
      </c>
      <c r="L5613" s="100">
        <f>IF(O5614="methane capture",TRUE,FALSE)</f>
        <v/>
      </c>
      <c r="M5613" s="100">
        <f>IF(L5613=TRUE,(K5613+'NPV Calcs'!$D$14)*About!$B$121,K5613*About!$B$121)</f>
        <v/>
      </c>
      <c r="N5613" s="100">
        <f>IF(F5613="Upstream","ngps - production","ngps - T&amp;D")</f>
        <v/>
      </c>
      <c r="O5613" s="100">
        <f>IF(ISNUMBER(SEARCH("flar",H5613)),"methane destruction",IF(G5613="Incomplete-flare","methane destruction","methane capture"))</f>
        <v/>
      </c>
      <c r="P5613" s="63">
        <f>CONCATENATE(N5613," ",O5613)</f>
        <v/>
      </c>
      <c r="Q5613" s="101">
        <f>(J5613*About!$A$118/1000)*10^12</f>
        <v/>
      </c>
      <c r="R5613" s="102">
        <f>M5613/About!$B$130</f>
        <v/>
      </c>
    </row>
    <row r="5614">
      <c r="A5614" s="68" t="n">
        <v>2020</v>
      </c>
      <c r="B5614" t="inlineStr">
        <is>
          <t>Colombia</t>
        </is>
      </c>
      <c r="C5614" t="inlineStr">
        <is>
          <t>Latin America</t>
        </is>
      </c>
      <c r="D5614" t="inlineStr">
        <is>
          <t>Satellite-detected large emitters</t>
        </is>
      </c>
      <c r="E5614" t="inlineStr">
        <is>
          <t>Satellite-detected large emitters</t>
        </is>
      </c>
      <c r="F5614" t="inlineStr">
        <is>
          <t>Upstream</t>
        </is>
      </c>
      <c r="G5614" t="inlineStr">
        <is>
          <t>Fugitive</t>
        </is>
      </c>
      <c r="H5614" t="inlineStr">
        <is>
          <t>Upstream LDAR</t>
        </is>
      </c>
      <c r="I5614" t="n">
        <v>0</v>
      </c>
      <c r="J5614" t="n">
        <v>0</v>
      </c>
      <c r="K5614" t="n">
        <v>0</v>
      </c>
      <c r="L5614" s="100">
        <f>IF(O5615="methane capture",TRUE,FALSE)</f>
        <v/>
      </c>
      <c r="M5614" s="100">
        <f>IF(L5614=TRUE,(K5614+'NPV Calcs'!$D$14)*About!$B$121,K5614*About!$B$121)</f>
        <v/>
      </c>
      <c r="N5614" s="100">
        <f>IF(F5614="Upstream","ngps - production","ngps - T&amp;D")</f>
        <v/>
      </c>
      <c r="O5614" s="100">
        <f>IF(ISNUMBER(SEARCH("flar",H5614)),"methane destruction",IF(G5614="Incomplete-flare","methane destruction","methane capture"))</f>
        <v/>
      </c>
      <c r="P5614" s="63">
        <f>CONCATENATE(N5614," ",O5614)</f>
        <v/>
      </c>
      <c r="Q5614" s="101">
        <f>(J5614*About!$A$118/1000)*10^12</f>
        <v/>
      </c>
      <c r="R5614" s="102">
        <f>M5614/About!$B$130</f>
        <v/>
      </c>
    </row>
    <row r="5615">
      <c r="A5615" s="68" t="n">
        <v>2020</v>
      </c>
      <c r="B5615" t="inlineStr">
        <is>
          <t>Colombia</t>
        </is>
      </c>
      <c r="C5615" t="inlineStr">
        <is>
          <t>Latin America</t>
        </is>
      </c>
      <c r="D5615" t="inlineStr">
        <is>
          <t>Gas</t>
        </is>
      </c>
      <c r="E5615" t="inlineStr">
        <is>
          <t>Unconventional gas</t>
        </is>
      </c>
      <c r="F5615" t="inlineStr">
        <is>
          <t>Upstream</t>
        </is>
      </c>
      <c r="G5615" t="inlineStr">
        <is>
          <t>Incomplete-flare</t>
        </is>
      </c>
      <c r="H5615" t="inlineStr">
        <is>
          <t>Vapour recovery units</t>
        </is>
      </c>
      <c r="I5615" t="n">
        <v>0</v>
      </c>
      <c r="J5615" t="n">
        <v>0</v>
      </c>
      <c r="K5615" t="n">
        <v>0</v>
      </c>
      <c r="L5615" s="100">
        <f>IF(O5616="methane capture",TRUE,FALSE)</f>
        <v/>
      </c>
      <c r="M5615" s="100">
        <f>IF(L5615=TRUE,(K5615+'NPV Calcs'!$D$14)*About!$B$121,K5615*About!$B$121)</f>
        <v/>
      </c>
      <c r="N5615" s="100">
        <f>IF(F5615="Upstream","ngps - production","ngps - T&amp;D")</f>
        <v/>
      </c>
      <c r="O5615" s="100">
        <f>IF(ISNUMBER(SEARCH("flar",H5615)),"methane destruction",IF(G5615="Incomplete-flare","methane destruction","methane capture"))</f>
        <v/>
      </c>
      <c r="P5615" s="63">
        <f>CONCATENATE(N5615," ",O5615)</f>
        <v/>
      </c>
      <c r="Q5615" s="101">
        <f>(J5615*About!$A$118/1000)*10^12</f>
        <v/>
      </c>
      <c r="R5615" s="102">
        <f>M5615/About!$B$130</f>
        <v/>
      </c>
    </row>
    <row r="5616">
      <c r="A5616" s="68" t="n">
        <v>2020</v>
      </c>
      <c r="B5616" t="inlineStr">
        <is>
          <t>Congo</t>
        </is>
      </c>
      <c r="C5616" t="inlineStr">
        <is>
          <t>Africa</t>
        </is>
      </c>
      <c r="D5616" t="inlineStr">
        <is>
          <t>Gas</t>
        </is>
      </c>
      <c r="E5616" t="inlineStr">
        <is>
          <t>Downstream gas</t>
        </is>
      </c>
      <c r="F5616" t="inlineStr">
        <is>
          <t>Downstream</t>
        </is>
      </c>
      <c r="G5616" t="inlineStr">
        <is>
          <t>Vented</t>
        </is>
      </c>
      <c r="H5616" t="inlineStr">
        <is>
          <t>Blowdown capture</t>
        </is>
      </c>
      <c r="I5616" t="n">
        <v>0</v>
      </c>
      <c r="J5616" t="n">
        <v>0</v>
      </c>
      <c r="K5616" t="n">
        <v>0</v>
      </c>
      <c r="L5616" s="100">
        <f>IF(O5617="methane capture",TRUE,FALSE)</f>
        <v/>
      </c>
      <c r="M5616" s="100">
        <f>IF(L5616=TRUE,(K5616+'NPV Calcs'!$D$14)*About!$B$121,K5616*About!$B$121)</f>
        <v/>
      </c>
      <c r="N5616" s="100">
        <f>IF(F5616="Upstream","ngps - production","ngps - T&amp;D")</f>
        <v/>
      </c>
      <c r="O5616" s="100">
        <f>IF(ISNUMBER(SEARCH("flar",H5616)),"methane destruction",IF(G5616="Incomplete-flare","methane destruction","methane capture"))</f>
        <v/>
      </c>
      <c r="P5616" s="63">
        <f>CONCATENATE(N5616," ",O5616)</f>
        <v/>
      </c>
      <c r="Q5616" s="101">
        <f>(J5616*About!$A$118/1000)*10^12</f>
        <v/>
      </c>
      <c r="R5616" s="102">
        <f>M5616/About!$B$130</f>
        <v/>
      </c>
    </row>
    <row r="5617">
      <c r="A5617" s="68" t="n">
        <v>2020</v>
      </c>
      <c r="B5617" t="inlineStr">
        <is>
          <t>Congo</t>
        </is>
      </c>
      <c r="C5617" t="inlineStr">
        <is>
          <t>Africa</t>
        </is>
      </c>
      <c r="D5617" t="inlineStr">
        <is>
          <t>Gas</t>
        </is>
      </c>
      <c r="E5617" t="inlineStr">
        <is>
          <t>Downstream gas</t>
        </is>
      </c>
      <c r="F5617" t="inlineStr">
        <is>
          <t>Downstream</t>
        </is>
      </c>
      <c r="G5617" t="inlineStr">
        <is>
          <t>Vented</t>
        </is>
      </c>
      <c r="H5617" t="inlineStr">
        <is>
          <t>Downstream LDAR</t>
        </is>
      </c>
      <c r="I5617" t="n">
        <v>0</v>
      </c>
      <c r="J5617" t="n">
        <v>0</v>
      </c>
      <c r="K5617" t="n">
        <v>0</v>
      </c>
      <c r="L5617" s="100">
        <f>IF(O5618="methane capture",TRUE,FALSE)</f>
        <v/>
      </c>
      <c r="M5617" s="100">
        <f>IF(L5617=TRUE,(K5617+'NPV Calcs'!$D$14)*About!$B$121,K5617*About!$B$121)</f>
        <v/>
      </c>
      <c r="N5617" s="100">
        <f>IF(F5617="Upstream","ngps - production","ngps - T&amp;D")</f>
        <v/>
      </c>
      <c r="O5617" s="100">
        <f>IF(ISNUMBER(SEARCH("flar",H5617)),"methane destruction",IF(G5617="Incomplete-flare","methane destruction","methane capture"))</f>
        <v/>
      </c>
      <c r="P5617" s="63">
        <f>CONCATENATE(N5617," ",O5617)</f>
        <v/>
      </c>
      <c r="Q5617" s="101">
        <f>(J5617*About!$A$118/1000)*10^12</f>
        <v/>
      </c>
      <c r="R5617" s="102">
        <f>M5617/About!$B$130</f>
        <v/>
      </c>
    </row>
    <row r="5618">
      <c r="A5618" s="68" t="n">
        <v>2020</v>
      </c>
      <c r="B5618" t="inlineStr">
        <is>
          <t>Congo</t>
        </is>
      </c>
      <c r="C5618" t="inlineStr">
        <is>
          <t>Africa</t>
        </is>
      </c>
      <c r="D5618" t="inlineStr">
        <is>
          <t>Gas</t>
        </is>
      </c>
      <c r="E5618" t="inlineStr">
        <is>
          <t>Downstream gas</t>
        </is>
      </c>
      <c r="F5618" t="inlineStr">
        <is>
          <t>Downstream</t>
        </is>
      </c>
      <c r="G5618" t="inlineStr">
        <is>
          <t>Vented</t>
        </is>
      </c>
      <c r="H5618" t="inlineStr">
        <is>
          <t>Early replacement of devices</t>
        </is>
      </c>
      <c r="I5618" t="n">
        <v>0</v>
      </c>
      <c r="J5618" t="n">
        <v>0</v>
      </c>
      <c r="K5618" t="n">
        <v>0</v>
      </c>
      <c r="L5618" s="100">
        <f>IF(O5619="methane capture",TRUE,FALSE)</f>
        <v/>
      </c>
      <c r="M5618" s="100">
        <f>IF(L5618=TRUE,(K5618+'NPV Calcs'!$D$14)*About!$B$121,K5618*About!$B$121)</f>
        <v/>
      </c>
      <c r="N5618" s="100">
        <f>IF(F5618="Upstream","ngps - production","ngps - T&amp;D")</f>
        <v/>
      </c>
      <c r="O5618" s="100">
        <f>IF(ISNUMBER(SEARCH("flar",H5618)),"methane destruction",IF(G5618="Incomplete-flare","methane destruction","methane capture"))</f>
        <v/>
      </c>
      <c r="P5618" s="63">
        <f>CONCATENATE(N5618," ",O5618)</f>
        <v/>
      </c>
      <c r="Q5618" s="101">
        <f>(J5618*About!$A$118/1000)*10^12</f>
        <v/>
      </c>
      <c r="R5618" s="102">
        <f>M5618/About!$B$130</f>
        <v/>
      </c>
    </row>
    <row r="5619">
      <c r="A5619" s="68" t="n">
        <v>2020</v>
      </c>
      <c r="B5619" t="inlineStr">
        <is>
          <t>Congo</t>
        </is>
      </c>
      <c r="C5619" t="inlineStr">
        <is>
          <t>Africa</t>
        </is>
      </c>
      <c r="D5619" t="inlineStr">
        <is>
          <t>Gas</t>
        </is>
      </c>
      <c r="E5619" t="inlineStr">
        <is>
          <t>Downstream gas</t>
        </is>
      </c>
      <c r="F5619" t="inlineStr">
        <is>
          <t>Downstream</t>
        </is>
      </c>
      <c r="G5619" t="inlineStr">
        <is>
          <t>Vented</t>
        </is>
      </c>
      <c r="H5619" t="inlineStr">
        <is>
          <t>Install plunger</t>
        </is>
      </c>
      <c r="I5619" t="n">
        <v>0</v>
      </c>
      <c r="J5619" t="n">
        <v>0</v>
      </c>
      <c r="K5619" t="n">
        <v>0</v>
      </c>
      <c r="L5619" s="100">
        <f>IF(O5620="methane capture",TRUE,FALSE)</f>
        <v/>
      </c>
      <c r="M5619" s="100">
        <f>IF(L5619=TRUE,(K5619+'NPV Calcs'!$D$14)*About!$B$121,K5619*About!$B$121)</f>
        <v/>
      </c>
      <c r="N5619" s="100">
        <f>IF(F5619="Upstream","ngps - production","ngps - T&amp;D")</f>
        <v/>
      </c>
      <c r="O5619" s="100">
        <f>IF(ISNUMBER(SEARCH("flar",H5619)),"methane destruction",IF(G5619="Incomplete-flare","methane destruction","methane capture"))</f>
        <v/>
      </c>
      <c r="P5619" s="63">
        <f>CONCATENATE(N5619," ",O5619)</f>
        <v/>
      </c>
      <c r="Q5619" s="101">
        <f>(J5619*About!$A$118/1000)*10^12</f>
        <v/>
      </c>
      <c r="R5619" s="102">
        <f>M5619/About!$B$130</f>
        <v/>
      </c>
    </row>
    <row r="5620">
      <c r="A5620" s="68" t="n">
        <v>2020</v>
      </c>
      <c r="B5620" t="inlineStr">
        <is>
          <t>Congo</t>
        </is>
      </c>
      <c r="C5620" t="inlineStr">
        <is>
          <t>Africa</t>
        </is>
      </c>
      <c r="D5620" t="inlineStr">
        <is>
          <t>Gas</t>
        </is>
      </c>
      <c r="E5620" t="inlineStr">
        <is>
          <t>Downstream gas</t>
        </is>
      </c>
      <c r="F5620" t="inlineStr">
        <is>
          <t>Downstream</t>
        </is>
      </c>
      <c r="G5620" t="inlineStr">
        <is>
          <t>Vented</t>
        </is>
      </c>
      <c r="H5620" t="inlineStr">
        <is>
          <t>Replace compressor seal or rod</t>
        </is>
      </c>
      <c r="I5620" t="n">
        <v>0</v>
      </c>
      <c r="J5620" t="n">
        <v>0</v>
      </c>
      <c r="K5620" t="n">
        <v>0</v>
      </c>
      <c r="L5620" s="100">
        <f>IF(O5621="methane capture",TRUE,FALSE)</f>
        <v/>
      </c>
      <c r="M5620" s="100">
        <f>IF(L5620=TRUE,(K5620+'NPV Calcs'!$D$14)*About!$B$121,K5620*About!$B$121)</f>
        <v/>
      </c>
      <c r="N5620" s="100">
        <f>IF(F5620="Upstream","ngps - production","ngps - T&amp;D")</f>
        <v/>
      </c>
      <c r="O5620" s="100">
        <f>IF(ISNUMBER(SEARCH("flar",H5620)),"methane destruction",IF(G5620="Incomplete-flare","methane destruction","methane capture"))</f>
        <v/>
      </c>
      <c r="P5620" s="63">
        <f>CONCATENATE(N5620," ",O5620)</f>
        <v/>
      </c>
      <c r="Q5620" s="101">
        <f>(J5620*About!$A$118/1000)*10^12</f>
        <v/>
      </c>
      <c r="R5620" s="102">
        <f>M5620/About!$B$130</f>
        <v/>
      </c>
    </row>
    <row r="5621">
      <c r="A5621" s="68" t="n">
        <v>2020</v>
      </c>
      <c r="B5621" t="inlineStr">
        <is>
          <t>Congo</t>
        </is>
      </c>
      <c r="C5621" t="inlineStr">
        <is>
          <t>Africa</t>
        </is>
      </c>
      <c r="D5621" t="inlineStr">
        <is>
          <t>Gas</t>
        </is>
      </c>
      <c r="E5621" t="inlineStr">
        <is>
          <t>Downstream gas</t>
        </is>
      </c>
      <c r="F5621" t="inlineStr">
        <is>
          <t>Downstream</t>
        </is>
      </c>
      <c r="G5621" t="inlineStr">
        <is>
          <t>Vented</t>
        </is>
      </c>
      <c r="H5621" t="inlineStr">
        <is>
          <t>Replace pumps</t>
        </is>
      </c>
      <c r="I5621" t="n">
        <v>0</v>
      </c>
      <c r="J5621" t="n">
        <v>0</v>
      </c>
      <c r="K5621" t="n">
        <v>0</v>
      </c>
      <c r="L5621" s="100">
        <f>IF(O5622="methane capture",TRUE,FALSE)</f>
        <v/>
      </c>
      <c r="M5621" s="100">
        <f>IF(L5621=TRUE,(K5621+'NPV Calcs'!$D$14)*About!$B$121,K5621*About!$B$121)</f>
        <v/>
      </c>
      <c r="N5621" s="100">
        <f>IF(F5621="Upstream","ngps - production","ngps - T&amp;D")</f>
        <v/>
      </c>
      <c r="O5621" s="100">
        <f>IF(ISNUMBER(SEARCH("flar",H5621)),"methane destruction",IF(G5621="Incomplete-flare","methane destruction","methane capture"))</f>
        <v/>
      </c>
      <c r="P5621" s="63">
        <f>CONCATENATE(N5621," ",O5621)</f>
        <v/>
      </c>
      <c r="Q5621" s="101">
        <f>(J5621*About!$A$118/1000)*10^12</f>
        <v/>
      </c>
      <c r="R5621" s="102">
        <f>M5621/About!$B$130</f>
        <v/>
      </c>
    </row>
    <row r="5622">
      <c r="A5622" s="68" t="n">
        <v>2020</v>
      </c>
      <c r="B5622" t="inlineStr">
        <is>
          <t>Congo</t>
        </is>
      </c>
      <c r="C5622" t="inlineStr">
        <is>
          <t>Africa</t>
        </is>
      </c>
      <c r="D5622" t="inlineStr">
        <is>
          <t>Gas</t>
        </is>
      </c>
      <c r="E5622" t="inlineStr">
        <is>
          <t>Downstream gas</t>
        </is>
      </c>
      <c r="F5622" t="inlineStr">
        <is>
          <t>Downstream</t>
        </is>
      </c>
      <c r="G5622" t="inlineStr">
        <is>
          <t>Vented</t>
        </is>
      </c>
      <c r="H5622" t="inlineStr">
        <is>
          <t>Unabated</t>
        </is>
      </c>
      <c r="I5622" t="n">
        <v>0.949999988</v>
      </c>
      <c r="J5622" t="n">
        <v>0</v>
      </c>
      <c r="K5622" t="n">
        <v>0</v>
      </c>
      <c r="L5622" s="100">
        <f>IF(O5623="methane capture",TRUE,FALSE)</f>
        <v/>
      </c>
      <c r="M5622" s="100">
        <f>IF(L5622=TRUE,(K5622+'NPV Calcs'!$D$14)*About!$B$121,K5622*About!$B$121)</f>
        <v/>
      </c>
      <c r="N5622" s="100">
        <f>IF(F5622="Upstream","ngps - production","ngps - T&amp;D")</f>
        <v/>
      </c>
      <c r="O5622" s="100">
        <f>IF(ISNUMBER(SEARCH("flar",H5622)),"methane destruction",IF(G5622="Incomplete-flare","methane destruction","methane capture"))</f>
        <v/>
      </c>
      <c r="P5622" s="63">
        <f>CONCATENATE(N5622," ",O5622)</f>
        <v/>
      </c>
      <c r="Q5622" s="101">
        <f>(J5622*About!$A$118/1000)*10^12</f>
        <v/>
      </c>
      <c r="R5622" s="102">
        <f>M5622/About!$B$130</f>
        <v/>
      </c>
    </row>
    <row r="5623">
      <c r="A5623" s="68" t="n">
        <v>2020</v>
      </c>
      <c r="B5623" t="inlineStr">
        <is>
          <t>Congo</t>
        </is>
      </c>
      <c r="C5623" t="inlineStr">
        <is>
          <t>Africa</t>
        </is>
      </c>
      <c r="D5623" t="inlineStr">
        <is>
          <t>Gas</t>
        </is>
      </c>
      <c r="E5623" t="inlineStr">
        <is>
          <t>Offshore gas</t>
        </is>
      </c>
      <c r="F5623" t="inlineStr">
        <is>
          <t>Upstream</t>
        </is>
      </c>
      <c r="G5623" t="inlineStr">
        <is>
          <t>Incomplete-flare</t>
        </is>
      </c>
      <c r="H5623" t="inlineStr">
        <is>
          <t>Vapour recovery units</t>
        </is>
      </c>
      <c r="I5623" t="n">
        <v>0</v>
      </c>
      <c r="J5623" t="n">
        <v>0</v>
      </c>
      <c r="K5623" t="n">
        <v>0</v>
      </c>
      <c r="L5623" s="100">
        <f>IF(O5624="methane capture",TRUE,FALSE)</f>
        <v/>
      </c>
      <c r="M5623" s="100">
        <f>IF(L5623=TRUE,(K5623+'NPV Calcs'!$D$14)*About!$B$121,K5623*About!$B$121)</f>
        <v/>
      </c>
      <c r="N5623" s="100">
        <f>IF(F5623="Upstream","ngps - production","ngps - T&amp;D")</f>
        <v/>
      </c>
      <c r="O5623" s="100">
        <f>IF(ISNUMBER(SEARCH("flar",H5623)),"methane destruction",IF(G5623="Incomplete-flare","methane destruction","methane capture"))</f>
        <v/>
      </c>
      <c r="P5623" s="63">
        <f>CONCATENATE(N5623," ",O5623)</f>
        <v/>
      </c>
      <c r="Q5623" s="101">
        <f>(J5623*About!$A$118/1000)*10^12</f>
        <v/>
      </c>
      <c r="R5623" s="102">
        <f>M5623/About!$B$130</f>
        <v/>
      </c>
    </row>
    <row r="5624">
      <c r="A5624" s="68" t="n">
        <v>2020</v>
      </c>
      <c r="B5624" t="inlineStr">
        <is>
          <t>Congo</t>
        </is>
      </c>
      <c r="C5624" t="inlineStr">
        <is>
          <t>Africa</t>
        </is>
      </c>
      <c r="D5624" t="inlineStr">
        <is>
          <t>Gas</t>
        </is>
      </c>
      <c r="E5624" t="inlineStr">
        <is>
          <t>Offshore gas</t>
        </is>
      </c>
      <c r="F5624" t="inlineStr">
        <is>
          <t>Upstream</t>
        </is>
      </c>
      <c r="G5624" t="inlineStr">
        <is>
          <t>Vented</t>
        </is>
      </c>
      <c r="H5624" t="inlineStr">
        <is>
          <t>Blowdown capture</t>
        </is>
      </c>
      <c r="I5624" t="n">
        <v>0</v>
      </c>
      <c r="J5624" t="n">
        <v>0</v>
      </c>
      <c r="K5624" t="n">
        <v>0</v>
      </c>
      <c r="L5624" s="100">
        <f>IF(O5625="methane capture",TRUE,FALSE)</f>
        <v/>
      </c>
      <c r="M5624" s="100">
        <f>IF(L5624=TRUE,(K5624+'NPV Calcs'!$D$14)*About!$B$121,K5624*About!$B$121)</f>
        <v/>
      </c>
      <c r="N5624" s="100">
        <f>IF(F5624="Upstream","ngps - production","ngps - T&amp;D")</f>
        <v/>
      </c>
      <c r="O5624" s="100">
        <f>IF(ISNUMBER(SEARCH("flar",H5624)),"methane destruction",IF(G5624="Incomplete-flare","methane destruction","methane capture"))</f>
        <v/>
      </c>
      <c r="P5624" s="63">
        <f>CONCATENATE(N5624," ",O5624)</f>
        <v/>
      </c>
      <c r="Q5624" s="101">
        <f>(J5624*About!$A$118/1000)*10^12</f>
        <v/>
      </c>
      <c r="R5624" s="102">
        <f>M5624/About!$B$130</f>
        <v/>
      </c>
    </row>
    <row r="5625">
      <c r="A5625" s="68" t="n">
        <v>2020</v>
      </c>
      <c r="B5625" t="inlineStr">
        <is>
          <t>Congo</t>
        </is>
      </c>
      <c r="C5625" t="inlineStr">
        <is>
          <t>Africa</t>
        </is>
      </c>
      <c r="D5625" t="inlineStr">
        <is>
          <t>Gas</t>
        </is>
      </c>
      <c r="E5625" t="inlineStr">
        <is>
          <t>Offshore gas</t>
        </is>
      </c>
      <c r="F5625" t="inlineStr">
        <is>
          <t>Upstream</t>
        </is>
      </c>
      <c r="G5625" t="inlineStr">
        <is>
          <t>Vented</t>
        </is>
      </c>
      <c r="H5625" t="inlineStr">
        <is>
          <t>Early replacement of devices</t>
        </is>
      </c>
      <c r="I5625" t="n">
        <v>0</v>
      </c>
      <c r="J5625" t="n">
        <v>0</v>
      </c>
      <c r="K5625" t="n">
        <v>0</v>
      </c>
      <c r="L5625" s="100">
        <f>IF(O5626="methane capture",TRUE,FALSE)</f>
        <v/>
      </c>
      <c r="M5625" s="100">
        <f>IF(L5625=TRUE,(K5625+'NPV Calcs'!$D$14)*About!$B$121,K5625*About!$B$121)</f>
        <v/>
      </c>
      <c r="N5625" s="100">
        <f>IF(F5625="Upstream","ngps - production","ngps - T&amp;D")</f>
        <v/>
      </c>
      <c r="O5625" s="100">
        <f>IF(ISNUMBER(SEARCH("flar",H5625)),"methane destruction",IF(G5625="Incomplete-flare","methane destruction","methane capture"))</f>
        <v/>
      </c>
      <c r="P5625" s="63">
        <f>CONCATENATE(N5625," ",O5625)</f>
        <v/>
      </c>
      <c r="Q5625" s="101">
        <f>(J5625*About!$A$118/1000)*10^12</f>
        <v/>
      </c>
      <c r="R5625" s="102">
        <f>M5625/About!$B$130</f>
        <v/>
      </c>
    </row>
    <row r="5626">
      <c r="A5626" s="68" t="n">
        <v>2020</v>
      </c>
      <c r="B5626" t="inlineStr">
        <is>
          <t>Congo</t>
        </is>
      </c>
      <c r="C5626" t="inlineStr">
        <is>
          <t>Africa</t>
        </is>
      </c>
      <c r="D5626" t="inlineStr">
        <is>
          <t>Gas</t>
        </is>
      </c>
      <c r="E5626" t="inlineStr">
        <is>
          <t>Offshore gas</t>
        </is>
      </c>
      <c r="F5626" t="inlineStr">
        <is>
          <t>Upstream</t>
        </is>
      </c>
      <c r="G5626" t="inlineStr">
        <is>
          <t>Vented</t>
        </is>
      </c>
      <c r="H5626" t="inlineStr">
        <is>
          <t>Install plunger</t>
        </is>
      </c>
      <c r="I5626" t="n">
        <v>0</v>
      </c>
      <c r="J5626" t="n">
        <v>0</v>
      </c>
      <c r="K5626" t="n">
        <v>0</v>
      </c>
      <c r="L5626" s="100">
        <f>IF(O5627="methane capture",TRUE,FALSE)</f>
        <v/>
      </c>
      <c r="M5626" s="100">
        <f>IF(L5626=TRUE,(K5626+'NPV Calcs'!$D$14)*About!$B$121,K5626*About!$B$121)</f>
        <v/>
      </c>
      <c r="N5626" s="100">
        <f>IF(F5626="Upstream","ngps - production","ngps - T&amp;D")</f>
        <v/>
      </c>
      <c r="O5626" s="100">
        <f>IF(ISNUMBER(SEARCH("flar",H5626)),"methane destruction",IF(G5626="Incomplete-flare","methane destruction","methane capture"))</f>
        <v/>
      </c>
      <c r="P5626" s="63">
        <f>CONCATENATE(N5626," ",O5626)</f>
        <v/>
      </c>
      <c r="Q5626" s="101">
        <f>(J5626*About!$A$118/1000)*10^12</f>
        <v/>
      </c>
      <c r="R5626" s="102">
        <f>M5626/About!$B$130</f>
        <v/>
      </c>
    </row>
    <row r="5627">
      <c r="A5627" s="68" t="n">
        <v>2020</v>
      </c>
      <c r="B5627" t="inlineStr">
        <is>
          <t>Congo</t>
        </is>
      </c>
      <c r="C5627" t="inlineStr">
        <is>
          <t>Africa</t>
        </is>
      </c>
      <c r="D5627" t="inlineStr">
        <is>
          <t>Gas</t>
        </is>
      </c>
      <c r="E5627" t="inlineStr">
        <is>
          <t>Offshore gas</t>
        </is>
      </c>
      <c r="F5627" t="inlineStr">
        <is>
          <t>Upstream</t>
        </is>
      </c>
      <c r="G5627" t="inlineStr">
        <is>
          <t>Vented</t>
        </is>
      </c>
      <c r="H5627" t="inlineStr">
        <is>
          <t>Other</t>
        </is>
      </c>
      <c r="I5627" t="n">
        <v>0</v>
      </c>
      <c r="J5627" t="n">
        <v>0</v>
      </c>
      <c r="K5627" t="n">
        <v>0</v>
      </c>
      <c r="L5627" s="100">
        <f>IF(O5628="methane capture",TRUE,FALSE)</f>
        <v/>
      </c>
      <c r="M5627" s="100">
        <f>IF(L5627=TRUE,(K5627+'NPV Calcs'!$D$14)*About!$B$121,K5627*About!$B$121)</f>
        <v/>
      </c>
      <c r="N5627" s="100">
        <f>IF(F5627="Upstream","ngps - production","ngps - T&amp;D")</f>
        <v/>
      </c>
      <c r="O5627" s="100">
        <f>IF(ISNUMBER(SEARCH("flar",H5627)),"methane destruction",IF(G5627="Incomplete-flare","methane destruction","methane capture"))</f>
        <v/>
      </c>
      <c r="P5627" s="63">
        <f>CONCATENATE(N5627," ",O5627)</f>
        <v/>
      </c>
      <c r="Q5627" s="101">
        <f>(J5627*About!$A$118/1000)*10^12</f>
        <v/>
      </c>
      <c r="R5627" s="102">
        <f>M5627/About!$B$130</f>
        <v/>
      </c>
    </row>
    <row r="5628">
      <c r="A5628" s="68" t="n">
        <v>2020</v>
      </c>
      <c r="B5628" t="inlineStr">
        <is>
          <t>Netherlands</t>
        </is>
      </c>
      <c r="C5628" t="inlineStr">
        <is>
          <t>Europe</t>
        </is>
      </c>
      <c r="D5628" t="inlineStr">
        <is>
          <t>Oil</t>
        </is>
      </c>
      <c r="E5628" t="inlineStr">
        <is>
          <t>Offshore oil</t>
        </is>
      </c>
      <c r="F5628" t="inlineStr">
        <is>
          <t>Upstream</t>
        </is>
      </c>
      <c r="G5628" t="inlineStr">
        <is>
          <t>Vented</t>
        </is>
      </c>
      <c r="H5628" t="inlineStr">
        <is>
          <t>Replace pumps</t>
        </is>
      </c>
      <c r="I5628" t="n">
        <v>0</v>
      </c>
      <c r="J5628" t="n">
        <v>0</v>
      </c>
      <c r="K5628" t="n">
        <v>0</v>
      </c>
      <c r="L5628" s="100">
        <f>IF(O5629="methane capture",TRUE,FALSE)</f>
        <v/>
      </c>
      <c r="M5628" s="100">
        <f>IF(L5628=TRUE,(K5628+'NPV Calcs'!$D$14)*About!$B$121,K5628*About!$B$121)</f>
        <v/>
      </c>
      <c r="N5628" s="100">
        <f>IF(F5628="Upstream","ngps - production","ngps - T&amp;D")</f>
        <v/>
      </c>
      <c r="O5628" s="100">
        <f>IF(ISNUMBER(SEARCH("flar",H5628)),"methane destruction",IF(G5628="Incomplete-flare","methane destruction","methane capture"))</f>
        <v/>
      </c>
      <c r="P5628" s="63">
        <f>CONCATENATE(N5628," ",O5628)</f>
        <v/>
      </c>
      <c r="Q5628" s="101">
        <f>(J5628*About!$A$118/1000)*10^12</f>
        <v/>
      </c>
      <c r="R5628" s="102">
        <f>M5628/About!$B$130</f>
        <v/>
      </c>
    </row>
    <row r="5629">
      <c r="A5629" s="68" t="n">
        <v>2020</v>
      </c>
      <c r="B5629" t="inlineStr">
        <is>
          <t>Netherlands</t>
        </is>
      </c>
      <c r="C5629" t="inlineStr">
        <is>
          <t>Europe</t>
        </is>
      </c>
      <c r="D5629" t="inlineStr">
        <is>
          <t>Oil</t>
        </is>
      </c>
      <c r="E5629" t="inlineStr">
        <is>
          <t>Offshore oil</t>
        </is>
      </c>
      <c r="F5629" t="inlineStr">
        <is>
          <t>Upstream</t>
        </is>
      </c>
      <c r="G5629" t="inlineStr">
        <is>
          <t>Vented</t>
        </is>
      </c>
      <c r="H5629" t="inlineStr">
        <is>
          <t>Replace with electric motor</t>
        </is>
      </c>
      <c r="I5629" t="n">
        <v>0</v>
      </c>
      <c r="J5629" t="n">
        <v>0</v>
      </c>
      <c r="K5629" t="n">
        <v>0</v>
      </c>
      <c r="L5629" s="100">
        <f>IF(O5630="methane capture",TRUE,FALSE)</f>
        <v/>
      </c>
      <c r="M5629" s="100">
        <f>IF(L5629=TRUE,(K5629+'NPV Calcs'!$D$14)*About!$B$121,K5629*About!$B$121)</f>
        <v/>
      </c>
      <c r="N5629" s="100">
        <f>IF(F5629="Upstream","ngps - production","ngps - T&amp;D")</f>
        <v/>
      </c>
      <c r="O5629" s="100">
        <f>IF(ISNUMBER(SEARCH("flar",H5629)),"methane destruction",IF(G5629="Incomplete-flare","methane destruction","methane capture"))</f>
        <v/>
      </c>
      <c r="P5629" s="63">
        <f>CONCATENATE(N5629," ",O5629)</f>
        <v/>
      </c>
      <c r="Q5629" s="101">
        <f>(J5629*About!$A$118/1000)*10^12</f>
        <v/>
      </c>
      <c r="R5629" s="102">
        <f>M5629/About!$B$130</f>
        <v/>
      </c>
    </row>
    <row r="5630">
      <c r="A5630" s="68" t="n">
        <v>2020</v>
      </c>
      <c r="B5630" t="inlineStr">
        <is>
          <t>Netherlands</t>
        </is>
      </c>
      <c r="C5630" t="inlineStr">
        <is>
          <t>Europe</t>
        </is>
      </c>
      <c r="D5630" t="inlineStr">
        <is>
          <t>Oil</t>
        </is>
      </c>
      <c r="E5630" t="inlineStr">
        <is>
          <t>Offshore oil</t>
        </is>
      </c>
      <c r="F5630" t="inlineStr">
        <is>
          <t>Upstream</t>
        </is>
      </c>
      <c r="G5630" t="inlineStr">
        <is>
          <t>Vented</t>
        </is>
      </c>
      <c r="H5630" t="inlineStr">
        <is>
          <t>Unabated</t>
        </is>
      </c>
      <c r="I5630" t="n">
        <v>0.039999999</v>
      </c>
      <c r="J5630" t="n">
        <v>0</v>
      </c>
      <c r="K5630" t="n">
        <v>0</v>
      </c>
      <c r="L5630" s="100">
        <f>IF(O5631="methane capture",TRUE,FALSE)</f>
        <v/>
      </c>
      <c r="M5630" s="100">
        <f>IF(L5630=TRUE,(K5630+'NPV Calcs'!$D$14)*About!$B$121,K5630*About!$B$121)</f>
        <v/>
      </c>
      <c r="N5630" s="100">
        <f>IF(F5630="Upstream","ngps - production","ngps - T&amp;D")</f>
        <v/>
      </c>
      <c r="O5630" s="100">
        <f>IF(ISNUMBER(SEARCH("flar",H5630)),"methane destruction",IF(G5630="Incomplete-flare","methane destruction","methane capture"))</f>
        <v/>
      </c>
      <c r="P5630" s="63">
        <f>CONCATENATE(N5630," ",O5630)</f>
        <v/>
      </c>
      <c r="Q5630" s="101">
        <f>(J5630*About!$A$118/1000)*10^12</f>
        <v/>
      </c>
      <c r="R5630" s="102">
        <f>M5630/About!$B$130</f>
        <v/>
      </c>
    </row>
    <row r="5631">
      <c r="A5631" s="68" t="n">
        <v>2020</v>
      </c>
      <c r="B5631" t="inlineStr">
        <is>
          <t>Netherlands</t>
        </is>
      </c>
      <c r="C5631" t="inlineStr">
        <is>
          <t>Europe</t>
        </is>
      </c>
      <c r="D5631" t="inlineStr">
        <is>
          <t>Oil</t>
        </is>
      </c>
      <c r="E5631" t="inlineStr">
        <is>
          <t>Offshore oil</t>
        </is>
      </c>
      <c r="F5631" t="inlineStr">
        <is>
          <t>Upstream</t>
        </is>
      </c>
      <c r="G5631" t="inlineStr">
        <is>
          <t>Vented</t>
        </is>
      </c>
      <c r="H5631" t="inlineStr">
        <is>
          <t>Upstream LDAR</t>
        </is>
      </c>
      <c r="I5631" t="n">
        <v>0</v>
      </c>
      <c r="J5631" t="n">
        <v>0</v>
      </c>
      <c r="K5631" t="n">
        <v>0</v>
      </c>
      <c r="L5631" s="100">
        <f>IF(O5632="methane capture",TRUE,FALSE)</f>
        <v/>
      </c>
      <c r="M5631" s="100">
        <f>IF(L5631=TRUE,(K5631+'NPV Calcs'!$D$14)*About!$B$121,K5631*About!$B$121)</f>
        <v/>
      </c>
      <c r="N5631" s="100">
        <f>IF(F5631="Upstream","ngps - production","ngps - T&amp;D")</f>
        <v/>
      </c>
      <c r="O5631" s="100">
        <f>IF(ISNUMBER(SEARCH("flar",H5631)),"methane destruction",IF(G5631="Incomplete-flare","methane destruction","methane capture"))</f>
        <v/>
      </c>
      <c r="P5631" s="63">
        <f>CONCATENATE(N5631," ",O5631)</f>
        <v/>
      </c>
      <c r="Q5631" s="101">
        <f>(J5631*About!$A$118/1000)*10^12</f>
        <v/>
      </c>
      <c r="R5631" s="102">
        <f>M5631/About!$B$130</f>
        <v/>
      </c>
    </row>
    <row r="5632">
      <c r="A5632" s="68" t="n">
        <v>2020</v>
      </c>
      <c r="B5632" t="inlineStr">
        <is>
          <t>Cuba</t>
        </is>
      </c>
      <c r="C5632" t="inlineStr">
        <is>
          <t>Latin America</t>
        </is>
      </c>
      <c r="D5632" t="inlineStr">
        <is>
          <t>Oil</t>
        </is>
      </c>
      <c r="E5632" t="inlineStr">
        <is>
          <t>Offshore oil</t>
        </is>
      </c>
      <c r="F5632" t="inlineStr">
        <is>
          <t>Upstream</t>
        </is>
      </c>
      <c r="G5632" t="inlineStr">
        <is>
          <t>Vented</t>
        </is>
      </c>
      <c r="H5632" t="inlineStr">
        <is>
          <t>Unabated</t>
        </is>
      </c>
      <c r="I5632" t="n">
        <v>1.350000024</v>
      </c>
      <c r="J5632" t="n">
        <v>0</v>
      </c>
      <c r="K5632" t="n">
        <v>0</v>
      </c>
      <c r="L5632" s="100">
        <f>IF(O5633="methane capture",TRUE,FALSE)</f>
        <v/>
      </c>
      <c r="M5632" s="100">
        <f>IF(L5632=TRUE,(K5632+'NPV Calcs'!$D$14)*About!$B$121,K5632*About!$B$121)</f>
        <v/>
      </c>
      <c r="N5632" s="100">
        <f>IF(F5632="Upstream","ngps - production","ngps - T&amp;D")</f>
        <v/>
      </c>
      <c r="O5632" s="100">
        <f>IF(ISNUMBER(SEARCH("flar",H5632)),"methane destruction",IF(G5632="Incomplete-flare","methane destruction","methane capture"))</f>
        <v/>
      </c>
      <c r="P5632" s="63">
        <f>CONCATENATE(N5632," ",O5632)</f>
        <v/>
      </c>
      <c r="Q5632" s="101">
        <f>(J5632*About!$A$118/1000)*10^12</f>
        <v/>
      </c>
      <c r="R5632" s="102">
        <f>M5632/About!$B$130</f>
        <v/>
      </c>
    </row>
    <row r="5633">
      <c r="A5633" s="68" t="n">
        <v>2020</v>
      </c>
      <c r="B5633" t="inlineStr">
        <is>
          <t>Cuba</t>
        </is>
      </c>
      <c r="C5633" t="inlineStr">
        <is>
          <t>Latin America</t>
        </is>
      </c>
      <c r="D5633" t="inlineStr">
        <is>
          <t>Oil</t>
        </is>
      </c>
      <c r="E5633" t="inlineStr">
        <is>
          <t>Offshore oil</t>
        </is>
      </c>
      <c r="F5633" t="inlineStr">
        <is>
          <t>Upstream</t>
        </is>
      </c>
      <c r="G5633" t="inlineStr">
        <is>
          <t>Vented</t>
        </is>
      </c>
      <c r="H5633" t="inlineStr">
        <is>
          <t>Upstream LDAR</t>
        </is>
      </c>
      <c r="I5633" t="n">
        <v>0</v>
      </c>
      <c r="J5633" t="n">
        <v>0</v>
      </c>
      <c r="K5633" t="n">
        <v>0</v>
      </c>
      <c r="L5633" s="100">
        <f>IF(O5634="methane capture",TRUE,FALSE)</f>
        <v/>
      </c>
      <c r="M5633" s="100">
        <f>IF(L5633=TRUE,(K5633+'NPV Calcs'!$D$14)*About!$B$121,K5633*About!$B$121)</f>
        <v/>
      </c>
      <c r="N5633" s="100">
        <f>IF(F5633="Upstream","ngps - production","ngps - T&amp;D")</f>
        <v/>
      </c>
      <c r="O5633" s="100">
        <f>IF(ISNUMBER(SEARCH("flar",H5633)),"methane destruction",IF(G5633="Incomplete-flare","methane destruction","methane capture"))</f>
        <v/>
      </c>
      <c r="P5633" s="63">
        <f>CONCATENATE(N5633," ",O5633)</f>
        <v/>
      </c>
      <c r="Q5633" s="101">
        <f>(J5633*About!$A$118/1000)*10^12</f>
        <v/>
      </c>
      <c r="R5633" s="102">
        <f>M5633/About!$B$130</f>
        <v/>
      </c>
    </row>
    <row r="5634">
      <c r="A5634" s="68" t="n">
        <v>2020</v>
      </c>
      <c r="B5634" t="inlineStr">
        <is>
          <t>Cuba</t>
        </is>
      </c>
      <c r="C5634" t="inlineStr">
        <is>
          <t>Latin America</t>
        </is>
      </c>
      <c r="D5634" t="inlineStr">
        <is>
          <t>Gas</t>
        </is>
      </c>
      <c r="E5634" t="inlineStr">
        <is>
          <t>Offshore gas</t>
        </is>
      </c>
      <c r="F5634" t="inlineStr">
        <is>
          <t>Upstream</t>
        </is>
      </c>
      <c r="G5634" t="inlineStr">
        <is>
          <t>Vented</t>
        </is>
      </c>
      <c r="H5634" t="inlineStr">
        <is>
          <t>Replace compressor seal or rod</t>
        </is>
      </c>
      <c r="I5634" t="n">
        <v>0</v>
      </c>
      <c r="J5634" t="n">
        <v>0</v>
      </c>
      <c r="K5634" t="n">
        <v>0</v>
      </c>
      <c r="L5634" s="100">
        <f>IF(O5635="methane capture",TRUE,FALSE)</f>
        <v/>
      </c>
      <c r="M5634" s="100">
        <f>IF(L5634=TRUE,(K5634+'NPV Calcs'!$D$14)*About!$B$121,K5634*About!$B$121)</f>
        <v/>
      </c>
      <c r="N5634" s="100">
        <f>IF(F5634="Upstream","ngps - production","ngps - T&amp;D")</f>
        <v/>
      </c>
      <c r="O5634" s="100">
        <f>IF(ISNUMBER(SEARCH("flar",H5634)),"methane destruction",IF(G5634="Incomplete-flare","methane destruction","methane capture"))</f>
        <v/>
      </c>
      <c r="P5634" s="63">
        <f>CONCATENATE(N5634," ",O5634)</f>
        <v/>
      </c>
      <c r="Q5634" s="101">
        <f>(J5634*About!$A$118/1000)*10^12</f>
        <v/>
      </c>
      <c r="R5634" s="102">
        <f>M5634/About!$B$130</f>
        <v/>
      </c>
    </row>
    <row r="5635">
      <c r="A5635" s="68" t="n">
        <v>2020</v>
      </c>
      <c r="B5635" t="inlineStr">
        <is>
          <t>Cuba</t>
        </is>
      </c>
      <c r="C5635" t="inlineStr">
        <is>
          <t>Latin America</t>
        </is>
      </c>
      <c r="D5635" t="inlineStr">
        <is>
          <t>Gas</t>
        </is>
      </c>
      <c r="E5635" t="inlineStr">
        <is>
          <t>Offshore gas</t>
        </is>
      </c>
      <c r="F5635" t="inlineStr">
        <is>
          <t>Upstream</t>
        </is>
      </c>
      <c r="G5635" t="inlineStr">
        <is>
          <t>Vented</t>
        </is>
      </c>
      <c r="H5635" t="inlineStr">
        <is>
          <t>Replace pumps</t>
        </is>
      </c>
      <c r="I5635" t="n">
        <v>0</v>
      </c>
      <c r="J5635" t="n">
        <v>0</v>
      </c>
      <c r="K5635" t="n">
        <v>0</v>
      </c>
      <c r="L5635" s="100">
        <f>IF(O5636="methane capture",TRUE,FALSE)</f>
        <v/>
      </c>
      <c r="M5635" s="100">
        <f>IF(L5635=TRUE,(K5635+'NPV Calcs'!$D$14)*About!$B$121,K5635*About!$B$121)</f>
        <v/>
      </c>
      <c r="N5635" s="100">
        <f>IF(F5635="Upstream","ngps - production","ngps - T&amp;D")</f>
        <v/>
      </c>
      <c r="O5635" s="100">
        <f>IF(ISNUMBER(SEARCH("flar",H5635)),"methane destruction",IF(G5635="Incomplete-flare","methane destruction","methane capture"))</f>
        <v/>
      </c>
      <c r="P5635" s="63">
        <f>CONCATENATE(N5635," ",O5635)</f>
        <v/>
      </c>
      <c r="Q5635" s="101">
        <f>(J5635*About!$A$118/1000)*10^12</f>
        <v/>
      </c>
      <c r="R5635" s="102">
        <f>M5635/About!$B$130</f>
        <v/>
      </c>
    </row>
    <row r="5636">
      <c r="A5636" s="68" t="n">
        <v>2020</v>
      </c>
      <c r="B5636" t="inlineStr">
        <is>
          <t>Cuba</t>
        </is>
      </c>
      <c r="C5636" t="inlineStr">
        <is>
          <t>Latin America</t>
        </is>
      </c>
      <c r="D5636" t="inlineStr">
        <is>
          <t>Gas</t>
        </is>
      </c>
      <c r="E5636" t="inlineStr">
        <is>
          <t>Offshore gas</t>
        </is>
      </c>
      <c r="F5636" t="inlineStr">
        <is>
          <t>Upstream</t>
        </is>
      </c>
      <c r="G5636" t="inlineStr">
        <is>
          <t>Vented</t>
        </is>
      </c>
      <c r="H5636" t="inlineStr">
        <is>
          <t>Replace with electric motor</t>
        </is>
      </c>
      <c r="I5636" t="n">
        <v>0</v>
      </c>
      <c r="J5636" t="n">
        <v>0</v>
      </c>
      <c r="K5636" t="n">
        <v>0</v>
      </c>
      <c r="L5636" s="100">
        <f>IF(O5637="methane capture",TRUE,FALSE)</f>
        <v/>
      </c>
      <c r="M5636" s="100">
        <f>IF(L5636=TRUE,(K5636+'NPV Calcs'!$D$14)*About!$B$121,K5636*About!$B$121)</f>
        <v/>
      </c>
      <c r="N5636" s="100">
        <f>IF(F5636="Upstream","ngps - production","ngps - T&amp;D")</f>
        <v/>
      </c>
      <c r="O5636" s="100">
        <f>IF(ISNUMBER(SEARCH("flar",H5636)),"methane destruction",IF(G5636="Incomplete-flare","methane destruction","methane capture"))</f>
        <v/>
      </c>
      <c r="P5636" s="63">
        <f>CONCATENATE(N5636," ",O5636)</f>
        <v/>
      </c>
      <c r="Q5636" s="101">
        <f>(J5636*About!$A$118/1000)*10^12</f>
        <v/>
      </c>
      <c r="R5636" s="102">
        <f>M5636/About!$B$130</f>
        <v/>
      </c>
    </row>
    <row r="5637">
      <c r="A5637" s="68" t="n">
        <v>2020</v>
      </c>
      <c r="B5637" t="inlineStr">
        <is>
          <t>Cuba</t>
        </is>
      </c>
      <c r="C5637" t="inlineStr">
        <is>
          <t>Latin America</t>
        </is>
      </c>
      <c r="D5637" t="inlineStr">
        <is>
          <t>Gas</t>
        </is>
      </c>
      <c r="E5637" t="inlineStr">
        <is>
          <t>Offshore gas</t>
        </is>
      </c>
      <c r="F5637" t="inlineStr">
        <is>
          <t>Upstream</t>
        </is>
      </c>
      <c r="G5637" t="inlineStr">
        <is>
          <t>Vented</t>
        </is>
      </c>
      <c r="H5637" t="inlineStr">
        <is>
          <t>Replace with instrument air systems</t>
        </is>
      </c>
      <c r="I5637" t="n">
        <v>0</v>
      </c>
      <c r="J5637" t="n">
        <v>0</v>
      </c>
      <c r="K5637" t="n">
        <v>0</v>
      </c>
      <c r="L5637" s="100">
        <f>IF(O5638="methane capture",TRUE,FALSE)</f>
        <v/>
      </c>
      <c r="M5637" s="100">
        <f>IF(L5637=TRUE,(K5637+'NPV Calcs'!$D$14)*About!$B$121,K5637*About!$B$121)</f>
        <v/>
      </c>
      <c r="N5637" s="100">
        <f>IF(F5637="Upstream","ngps - production","ngps - T&amp;D")</f>
        <v/>
      </c>
      <c r="O5637" s="100">
        <f>IF(ISNUMBER(SEARCH("flar",H5637)),"methane destruction",IF(G5637="Incomplete-flare","methane destruction","methane capture"))</f>
        <v/>
      </c>
      <c r="P5637" s="63">
        <f>CONCATENATE(N5637," ",O5637)</f>
        <v/>
      </c>
      <c r="Q5637" s="101">
        <f>(J5637*About!$A$118/1000)*10^12</f>
        <v/>
      </c>
      <c r="R5637" s="102">
        <f>M5637/About!$B$130</f>
        <v/>
      </c>
    </row>
    <row r="5638">
      <c r="A5638" s="68" t="n">
        <v>2020</v>
      </c>
      <c r="B5638" t="inlineStr">
        <is>
          <t>Cuba</t>
        </is>
      </c>
      <c r="C5638" t="inlineStr">
        <is>
          <t>Latin America</t>
        </is>
      </c>
      <c r="D5638" t="inlineStr">
        <is>
          <t>Gas</t>
        </is>
      </c>
      <c r="E5638" t="inlineStr">
        <is>
          <t>Offshore gas</t>
        </is>
      </c>
      <c r="F5638" t="inlineStr">
        <is>
          <t>Upstream</t>
        </is>
      </c>
      <c r="G5638" t="inlineStr">
        <is>
          <t>Vented</t>
        </is>
      </c>
      <c r="H5638" t="inlineStr">
        <is>
          <t>Unabated</t>
        </is>
      </c>
      <c r="I5638" t="n">
        <v>0</v>
      </c>
      <c r="J5638" t="n">
        <v>0</v>
      </c>
      <c r="K5638" t="n">
        <v>0</v>
      </c>
      <c r="L5638" s="100">
        <f>IF(O5639="methane capture",TRUE,FALSE)</f>
        <v/>
      </c>
      <c r="M5638" s="100">
        <f>IF(L5638=TRUE,(K5638+'NPV Calcs'!$D$14)*About!$B$121,K5638*About!$B$121)</f>
        <v/>
      </c>
      <c r="N5638" s="100">
        <f>IF(F5638="Upstream","ngps - production","ngps - T&amp;D")</f>
        <v/>
      </c>
      <c r="O5638" s="100">
        <f>IF(ISNUMBER(SEARCH("flar",H5638)),"methane destruction",IF(G5638="Incomplete-flare","methane destruction","methane capture"))</f>
        <v/>
      </c>
      <c r="P5638" s="63">
        <f>CONCATENATE(N5638," ",O5638)</f>
        <v/>
      </c>
      <c r="Q5638" s="101">
        <f>(J5638*About!$A$118/1000)*10^12</f>
        <v/>
      </c>
      <c r="R5638" s="102">
        <f>M5638/About!$B$130</f>
        <v/>
      </c>
    </row>
    <row r="5639">
      <c r="A5639" s="68" t="n">
        <v>2020</v>
      </c>
      <c r="B5639" t="inlineStr">
        <is>
          <t>Cuba</t>
        </is>
      </c>
      <c r="C5639" t="inlineStr">
        <is>
          <t>Latin America</t>
        </is>
      </c>
      <c r="D5639" t="inlineStr">
        <is>
          <t>Oil</t>
        </is>
      </c>
      <c r="E5639" t="inlineStr">
        <is>
          <t>Offshore oil</t>
        </is>
      </c>
      <c r="F5639" t="inlineStr">
        <is>
          <t>Upstream</t>
        </is>
      </c>
      <c r="G5639" t="inlineStr">
        <is>
          <t>Vented</t>
        </is>
      </c>
      <c r="H5639" t="inlineStr">
        <is>
          <t>Install plunger</t>
        </is>
      </c>
      <c r="I5639" t="n">
        <v>0</v>
      </c>
      <c r="J5639" t="n">
        <v>0</v>
      </c>
      <c r="K5639" t="n">
        <v>0</v>
      </c>
      <c r="L5639" s="100">
        <f>IF(O5640="methane capture",TRUE,FALSE)</f>
        <v/>
      </c>
      <c r="M5639" s="100">
        <f>IF(L5639=TRUE,(K5639+'NPV Calcs'!$D$14)*About!$B$121,K5639*About!$B$121)</f>
        <v/>
      </c>
      <c r="N5639" s="100">
        <f>IF(F5639="Upstream","ngps - production","ngps - T&amp;D")</f>
        <v/>
      </c>
      <c r="O5639" s="100">
        <f>IF(ISNUMBER(SEARCH("flar",H5639)),"methane destruction",IF(G5639="Incomplete-flare","methane destruction","methane capture"))</f>
        <v/>
      </c>
      <c r="P5639" s="63">
        <f>CONCATENATE(N5639," ",O5639)</f>
        <v/>
      </c>
      <c r="Q5639" s="101">
        <f>(J5639*About!$A$118/1000)*10^12</f>
        <v/>
      </c>
      <c r="R5639" s="102">
        <f>M5639/About!$B$130</f>
        <v/>
      </c>
    </row>
    <row r="5640">
      <c r="A5640" s="68" t="n">
        <v>2020</v>
      </c>
      <c r="B5640" t="inlineStr">
        <is>
          <t>Cuba</t>
        </is>
      </c>
      <c r="C5640" t="inlineStr">
        <is>
          <t>Latin America</t>
        </is>
      </c>
      <c r="D5640" t="inlineStr">
        <is>
          <t>Oil</t>
        </is>
      </c>
      <c r="E5640" t="inlineStr">
        <is>
          <t>Offshore oil</t>
        </is>
      </c>
      <c r="F5640" t="inlineStr">
        <is>
          <t>Upstream</t>
        </is>
      </c>
      <c r="G5640" t="inlineStr">
        <is>
          <t>Vented</t>
        </is>
      </c>
      <c r="H5640" t="inlineStr">
        <is>
          <t>Other</t>
        </is>
      </c>
      <c r="I5640" t="n">
        <v>0</v>
      </c>
      <c r="J5640" t="n">
        <v>0</v>
      </c>
      <c r="K5640" t="n">
        <v>0</v>
      </c>
      <c r="L5640" s="100">
        <f>IF(O5641="methane capture",TRUE,FALSE)</f>
        <v/>
      </c>
      <c r="M5640" s="100">
        <f>IF(L5640=TRUE,(K5640+'NPV Calcs'!$D$14)*About!$B$121,K5640*About!$B$121)</f>
        <v/>
      </c>
      <c r="N5640" s="100">
        <f>IF(F5640="Upstream","ngps - production","ngps - T&amp;D")</f>
        <v/>
      </c>
      <c r="O5640" s="100">
        <f>IF(ISNUMBER(SEARCH("flar",H5640)),"methane destruction",IF(G5640="Incomplete-flare","methane destruction","methane capture"))</f>
        <v/>
      </c>
      <c r="P5640" s="63">
        <f>CONCATENATE(N5640," ",O5640)</f>
        <v/>
      </c>
      <c r="Q5640" s="101">
        <f>(J5640*About!$A$118/1000)*10^12</f>
        <v/>
      </c>
      <c r="R5640" s="102">
        <f>M5640/About!$B$130</f>
        <v/>
      </c>
    </row>
    <row r="5641">
      <c r="A5641" s="68" t="n">
        <v>2020</v>
      </c>
      <c r="B5641" t="inlineStr">
        <is>
          <t>Netherlands</t>
        </is>
      </c>
      <c r="C5641" t="inlineStr">
        <is>
          <t>Europe</t>
        </is>
      </c>
      <c r="D5641" t="inlineStr">
        <is>
          <t>Oil</t>
        </is>
      </c>
      <c r="E5641" t="inlineStr">
        <is>
          <t>Downstream oil</t>
        </is>
      </c>
      <c r="F5641" t="inlineStr">
        <is>
          <t>Downstream</t>
        </is>
      </c>
      <c r="G5641" t="inlineStr">
        <is>
          <t>Vented</t>
        </is>
      </c>
      <c r="H5641" t="inlineStr">
        <is>
          <t>Install plunger</t>
        </is>
      </c>
      <c r="I5641" t="n">
        <v>0</v>
      </c>
      <c r="J5641" t="n">
        <v>0</v>
      </c>
      <c r="K5641" t="n">
        <v>0</v>
      </c>
      <c r="L5641" s="100">
        <f>IF(O5642="methane capture",TRUE,FALSE)</f>
        <v/>
      </c>
      <c r="M5641" s="100">
        <f>IF(L5641=TRUE,(K5641+'NPV Calcs'!$D$14)*About!$B$121,K5641*About!$B$121)</f>
        <v/>
      </c>
      <c r="N5641" s="100">
        <f>IF(F5641="Upstream","ngps - production","ngps - T&amp;D")</f>
        <v/>
      </c>
      <c r="O5641" s="100">
        <f>IF(ISNUMBER(SEARCH("flar",H5641)),"methane destruction",IF(G5641="Incomplete-flare","methane destruction","methane capture"))</f>
        <v/>
      </c>
      <c r="P5641" s="63">
        <f>CONCATENATE(N5641," ",O5641)</f>
        <v/>
      </c>
      <c r="Q5641" s="101">
        <f>(J5641*About!$A$118/1000)*10^12</f>
        <v/>
      </c>
      <c r="R5641" s="102">
        <f>M5641/About!$B$130</f>
        <v/>
      </c>
    </row>
    <row r="5642">
      <c r="A5642" s="68" t="n">
        <v>2020</v>
      </c>
      <c r="B5642" t="inlineStr">
        <is>
          <t>Netherlands</t>
        </is>
      </c>
      <c r="C5642" t="inlineStr">
        <is>
          <t>Europe</t>
        </is>
      </c>
      <c r="D5642" t="inlineStr">
        <is>
          <t>Oil</t>
        </is>
      </c>
      <c r="E5642" t="inlineStr">
        <is>
          <t>Downstream oil</t>
        </is>
      </c>
      <c r="F5642" t="inlineStr">
        <is>
          <t>Downstream</t>
        </is>
      </c>
      <c r="G5642" t="inlineStr">
        <is>
          <t>Vented</t>
        </is>
      </c>
      <c r="H5642" t="inlineStr">
        <is>
          <t>Other</t>
        </is>
      </c>
      <c r="I5642" t="n">
        <v>0</v>
      </c>
      <c r="J5642" t="n">
        <v>0</v>
      </c>
      <c r="K5642" t="n">
        <v>0</v>
      </c>
      <c r="L5642" s="100">
        <f>IF(O5643="methane capture",TRUE,FALSE)</f>
        <v/>
      </c>
      <c r="M5642" s="100">
        <f>IF(L5642=TRUE,(K5642+'NPV Calcs'!$D$14)*About!$B$121,K5642*About!$B$121)</f>
        <v/>
      </c>
      <c r="N5642" s="100">
        <f>IF(F5642="Upstream","ngps - production","ngps - T&amp;D")</f>
        <v/>
      </c>
      <c r="O5642" s="100">
        <f>IF(ISNUMBER(SEARCH("flar",H5642)),"methane destruction",IF(G5642="Incomplete-flare","methane destruction","methane capture"))</f>
        <v/>
      </c>
      <c r="P5642" s="63">
        <f>CONCATENATE(N5642," ",O5642)</f>
        <v/>
      </c>
      <c r="Q5642" s="101">
        <f>(J5642*About!$A$118/1000)*10^12</f>
        <v/>
      </c>
      <c r="R5642" s="102">
        <f>M5642/About!$B$130</f>
        <v/>
      </c>
    </row>
    <row r="5643">
      <c r="A5643" s="68" t="n">
        <v>2020</v>
      </c>
      <c r="B5643" t="inlineStr">
        <is>
          <t>Netherlands</t>
        </is>
      </c>
      <c r="C5643" t="inlineStr">
        <is>
          <t>Europe</t>
        </is>
      </c>
      <c r="D5643" t="inlineStr">
        <is>
          <t>Oil</t>
        </is>
      </c>
      <c r="E5643" t="inlineStr">
        <is>
          <t>Downstream oil</t>
        </is>
      </c>
      <c r="F5643" t="inlineStr">
        <is>
          <t>Downstream</t>
        </is>
      </c>
      <c r="G5643" t="inlineStr">
        <is>
          <t>Vented</t>
        </is>
      </c>
      <c r="H5643" t="inlineStr">
        <is>
          <t>Replace compressor seal or rod</t>
        </is>
      </c>
      <c r="I5643" t="n">
        <v>0</v>
      </c>
      <c r="J5643" t="n">
        <v>0</v>
      </c>
      <c r="K5643" t="n">
        <v>0</v>
      </c>
      <c r="L5643" s="100">
        <f>IF(O5644="methane capture",TRUE,FALSE)</f>
        <v/>
      </c>
      <c r="M5643" s="100">
        <f>IF(L5643=TRUE,(K5643+'NPV Calcs'!$D$14)*About!$B$121,K5643*About!$B$121)</f>
        <v/>
      </c>
      <c r="N5643" s="100">
        <f>IF(F5643="Upstream","ngps - production","ngps - T&amp;D")</f>
        <v/>
      </c>
      <c r="O5643" s="100">
        <f>IF(ISNUMBER(SEARCH("flar",H5643)),"methane destruction",IF(G5643="Incomplete-flare","methane destruction","methane capture"))</f>
        <v/>
      </c>
      <c r="P5643" s="63">
        <f>CONCATENATE(N5643," ",O5643)</f>
        <v/>
      </c>
      <c r="Q5643" s="101">
        <f>(J5643*About!$A$118/1000)*10^12</f>
        <v/>
      </c>
      <c r="R5643" s="102">
        <f>M5643/About!$B$130</f>
        <v/>
      </c>
    </row>
    <row r="5644">
      <c r="A5644" s="68" t="n">
        <v>2020</v>
      </c>
      <c r="B5644" t="inlineStr">
        <is>
          <t>Netherlands</t>
        </is>
      </c>
      <c r="C5644" t="inlineStr">
        <is>
          <t>Europe</t>
        </is>
      </c>
      <c r="D5644" t="inlineStr">
        <is>
          <t>Oil</t>
        </is>
      </c>
      <c r="E5644" t="inlineStr">
        <is>
          <t>Downstream oil</t>
        </is>
      </c>
      <c r="F5644" t="inlineStr">
        <is>
          <t>Downstream</t>
        </is>
      </c>
      <c r="G5644" t="inlineStr">
        <is>
          <t>Vented</t>
        </is>
      </c>
      <c r="H5644" t="inlineStr">
        <is>
          <t>Replace pumps</t>
        </is>
      </c>
      <c r="I5644" t="n">
        <v>0</v>
      </c>
      <c r="J5644" t="n">
        <v>0</v>
      </c>
      <c r="K5644" t="n">
        <v>0</v>
      </c>
      <c r="L5644" s="100">
        <f>IF(O5645="methane capture",TRUE,FALSE)</f>
        <v/>
      </c>
      <c r="M5644" s="100">
        <f>IF(L5644=TRUE,(K5644+'NPV Calcs'!$D$14)*About!$B$121,K5644*About!$B$121)</f>
        <v/>
      </c>
      <c r="N5644" s="100">
        <f>IF(F5644="Upstream","ngps - production","ngps - T&amp;D")</f>
        <v/>
      </c>
      <c r="O5644" s="100">
        <f>IF(ISNUMBER(SEARCH("flar",H5644)),"methane destruction",IF(G5644="Incomplete-flare","methane destruction","methane capture"))</f>
        <v/>
      </c>
      <c r="P5644" s="63">
        <f>CONCATENATE(N5644," ",O5644)</f>
        <v/>
      </c>
      <c r="Q5644" s="101">
        <f>(J5644*About!$A$118/1000)*10^12</f>
        <v/>
      </c>
      <c r="R5644" s="102">
        <f>M5644/About!$B$130</f>
        <v/>
      </c>
    </row>
    <row r="5645">
      <c r="A5645" s="68" t="n">
        <v>2020</v>
      </c>
      <c r="B5645" t="inlineStr">
        <is>
          <t>Netherlands</t>
        </is>
      </c>
      <c r="C5645" t="inlineStr">
        <is>
          <t>Europe</t>
        </is>
      </c>
      <c r="D5645" t="inlineStr">
        <is>
          <t>Oil</t>
        </is>
      </c>
      <c r="E5645" t="inlineStr">
        <is>
          <t>Downstream oil</t>
        </is>
      </c>
      <c r="F5645" t="inlineStr">
        <is>
          <t>Downstream</t>
        </is>
      </c>
      <c r="G5645" t="inlineStr">
        <is>
          <t>Vented</t>
        </is>
      </c>
      <c r="H5645" t="inlineStr">
        <is>
          <t>Replace with electric motor</t>
        </is>
      </c>
      <c r="I5645" t="n">
        <v>0</v>
      </c>
      <c r="J5645" t="n">
        <v>0</v>
      </c>
      <c r="K5645" t="n">
        <v>0</v>
      </c>
      <c r="L5645" s="100">
        <f>IF(O5646="methane capture",TRUE,FALSE)</f>
        <v/>
      </c>
      <c r="M5645" s="100">
        <f>IF(L5645=TRUE,(K5645+'NPV Calcs'!$D$14)*About!$B$121,K5645*About!$B$121)</f>
        <v/>
      </c>
      <c r="N5645" s="100">
        <f>IF(F5645="Upstream","ngps - production","ngps - T&amp;D")</f>
        <v/>
      </c>
      <c r="O5645" s="100">
        <f>IF(ISNUMBER(SEARCH("flar",H5645)),"methane destruction",IF(G5645="Incomplete-flare","methane destruction","methane capture"))</f>
        <v/>
      </c>
      <c r="P5645" s="63">
        <f>CONCATENATE(N5645," ",O5645)</f>
        <v/>
      </c>
      <c r="Q5645" s="101">
        <f>(J5645*About!$A$118/1000)*10^12</f>
        <v/>
      </c>
      <c r="R5645" s="102">
        <f>M5645/About!$B$130</f>
        <v/>
      </c>
    </row>
    <row r="5646">
      <c r="A5646" s="68" t="n">
        <v>2020</v>
      </c>
      <c r="B5646" t="inlineStr">
        <is>
          <t>Netherlands</t>
        </is>
      </c>
      <c r="C5646" t="inlineStr">
        <is>
          <t>Europe</t>
        </is>
      </c>
      <c r="D5646" t="inlineStr">
        <is>
          <t>Oil</t>
        </is>
      </c>
      <c r="E5646" t="inlineStr">
        <is>
          <t>Downstream oil</t>
        </is>
      </c>
      <c r="F5646" t="inlineStr">
        <is>
          <t>Downstream</t>
        </is>
      </c>
      <c r="G5646" t="inlineStr">
        <is>
          <t>Vented</t>
        </is>
      </c>
      <c r="H5646" t="inlineStr">
        <is>
          <t>Replace with instrument air systems</t>
        </is>
      </c>
      <c r="I5646" t="n">
        <v>0</v>
      </c>
      <c r="J5646" t="n">
        <v>0</v>
      </c>
      <c r="K5646" t="n">
        <v>0</v>
      </c>
      <c r="L5646" s="100">
        <f>IF(O5647="methane capture",TRUE,FALSE)</f>
        <v/>
      </c>
      <c r="M5646" s="100">
        <f>IF(L5646=TRUE,(K5646+'NPV Calcs'!$D$14)*About!$B$121,K5646*About!$B$121)</f>
        <v/>
      </c>
      <c r="N5646" s="100">
        <f>IF(F5646="Upstream","ngps - production","ngps - T&amp;D")</f>
        <v/>
      </c>
      <c r="O5646" s="100">
        <f>IF(ISNUMBER(SEARCH("flar",H5646)),"methane destruction",IF(G5646="Incomplete-flare","methane destruction","methane capture"))</f>
        <v/>
      </c>
      <c r="P5646" s="63">
        <f>CONCATENATE(N5646," ",O5646)</f>
        <v/>
      </c>
      <c r="Q5646" s="101">
        <f>(J5646*About!$A$118/1000)*10^12</f>
        <v/>
      </c>
      <c r="R5646" s="102">
        <f>M5646/About!$B$130</f>
        <v/>
      </c>
    </row>
    <row r="5647">
      <c r="A5647" s="68" t="n">
        <v>2020</v>
      </c>
      <c r="B5647" t="inlineStr">
        <is>
          <t>Netherlands</t>
        </is>
      </c>
      <c r="C5647" t="inlineStr">
        <is>
          <t>Europe</t>
        </is>
      </c>
      <c r="D5647" t="inlineStr">
        <is>
          <t>Oil</t>
        </is>
      </c>
      <c r="E5647" t="inlineStr">
        <is>
          <t>Downstream oil</t>
        </is>
      </c>
      <c r="F5647" t="inlineStr">
        <is>
          <t>Downstream</t>
        </is>
      </c>
      <c r="G5647" t="inlineStr">
        <is>
          <t>Vented</t>
        </is>
      </c>
      <c r="H5647" t="inlineStr">
        <is>
          <t>Unabated</t>
        </is>
      </c>
      <c r="I5647" t="n">
        <v>0.360000014</v>
      </c>
      <c r="J5647" t="n">
        <v>0</v>
      </c>
      <c r="K5647" t="n">
        <v>0</v>
      </c>
      <c r="L5647" s="100">
        <f>IF(O5648="methane capture",TRUE,FALSE)</f>
        <v/>
      </c>
      <c r="M5647" s="100">
        <f>IF(L5647=TRUE,(K5647+'NPV Calcs'!$D$14)*About!$B$121,K5647*About!$B$121)</f>
        <v/>
      </c>
      <c r="N5647" s="100">
        <f>IF(F5647="Upstream","ngps - production","ngps - T&amp;D")</f>
        <v/>
      </c>
      <c r="O5647" s="100">
        <f>IF(ISNUMBER(SEARCH("flar",H5647)),"methane destruction",IF(G5647="Incomplete-flare","methane destruction","methane capture"))</f>
        <v/>
      </c>
      <c r="P5647" s="63">
        <f>CONCATENATE(N5647," ",O5647)</f>
        <v/>
      </c>
      <c r="Q5647" s="101">
        <f>(J5647*About!$A$118/1000)*10^12</f>
        <v/>
      </c>
      <c r="R5647" s="102">
        <f>M5647/About!$B$130</f>
        <v/>
      </c>
    </row>
    <row r="5648">
      <c r="A5648" s="68" t="n">
        <v>2020</v>
      </c>
      <c r="B5648" t="inlineStr">
        <is>
          <t>Netherlands</t>
        </is>
      </c>
      <c r="C5648" t="inlineStr">
        <is>
          <t>Europe</t>
        </is>
      </c>
      <c r="D5648" t="inlineStr">
        <is>
          <t>Oil</t>
        </is>
      </c>
      <c r="E5648" t="inlineStr">
        <is>
          <t>Offshore oil</t>
        </is>
      </c>
      <c r="F5648" t="inlineStr">
        <is>
          <t>Upstream</t>
        </is>
      </c>
      <c r="G5648" t="inlineStr">
        <is>
          <t>Vented</t>
        </is>
      </c>
      <c r="H5648" t="inlineStr">
        <is>
          <t>Blowdown capture</t>
        </is>
      </c>
      <c r="I5648" t="n">
        <v>0</v>
      </c>
      <c r="J5648" t="n">
        <v>0</v>
      </c>
      <c r="K5648" t="n">
        <v>0</v>
      </c>
      <c r="L5648" s="100">
        <f>IF(O5649="methane capture",TRUE,FALSE)</f>
        <v/>
      </c>
      <c r="M5648" s="100">
        <f>IF(L5648=TRUE,(K5648+'NPV Calcs'!$D$14)*About!$B$121,K5648*About!$B$121)</f>
        <v/>
      </c>
      <c r="N5648" s="100">
        <f>IF(F5648="Upstream","ngps - production","ngps - T&amp;D")</f>
        <v/>
      </c>
      <c r="O5648" s="100">
        <f>IF(ISNUMBER(SEARCH("flar",H5648)),"methane destruction",IF(G5648="Incomplete-flare","methane destruction","methane capture"))</f>
        <v/>
      </c>
      <c r="P5648" s="63">
        <f>CONCATENATE(N5648," ",O5648)</f>
        <v/>
      </c>
      <c r="Q5648" s="101">
        <f>(J5648*About!$A$118/1000)*10^12</f>
        <v/>
      </c>
      <c r="R5648" s="102">
        <f>M5648/About!$B$130</f>
        <v/>
      </c>
    </row>
    <row r="5649">
      <c r="A5649" s="68" t="n">
        <v>2020</v>
      </c>
      <c r="B5649" t="inlineStr">
        <is>
          <t>Netherlands</t>
        </is>
      </c>
      <c r="C5649" t="inlineStr">
        <is>
          <t>Europe</t>
        </is>
      </c>
      <c r="D5649" t="inlineStr">
        <is>
          <t>Oil</t>
        </is>
      </c>
      <c r="E5649" t="inlineStr">
        <is>
          <t>Offshore oil</t>
        </is>
      </c>
      <c r="F5649" t="inlineStr">
        <is>
          <t>Upstream</t>
        </is>
      </c>
      <c r="G5649" t="inlineStr">
        <is>
          <t>Vented</t>
        </is>
      </c>
      <c r="H5649" t="inlineStr">
        <is>
          <t>Early replacement of devices</t>
        </is>
      </c>
      <c r="I5649" t="n">
        <v>0</v>
      </c>
      <c r="J5649" t="n">
        <v>0</v>
      </c>
      <c r="K5649" t="n">
        <v>0</v>
      </c>
      <c r="L5649" s="100">
        <f>IF(O5650="methane capture",TRUE,FALSE)</f>
        <v/>
      </c>
      <c r="M5649" s="100">
        <f>IF(L5649=TRUE,(K5649+'NPV Calcs'!$D$14)*About!$B$121,K5649*About!$B$121)</f>
        <v/>
      </c>
      <c r="N5649" s="100">
        <f>IF(F5649="Upstream","ngps - production","ngps - T&amp;D")</f>
        <v/>
      </c>
      <c r="O5649" s="100">
        <f>IF(ISNUMBER(SEARCH("flar",H5649)),"methane destruction",IF(G5649="Incomplete-flare","methane destruction","methane capture"))</f>
        <v/>
      </c>
      <c r="P5649" s="63">
        <f>CONCATENATE(N5649," ",O5649)</f>
        <v/>
      </c>
      <c r="Q5649" s="101">
        <f>(J5649*About!$A$118/1000)*10^12</f>
        <v/>
      </c>
      <c r="R5649" s="102">
        <f>M5649/About!$B$130</f>
        <v/>
      </c>
    </row>
    <row r="5650">
      <c r="A5650" s="68" t="n">
        <v>2020</v>
      </c>
      <c r="B5650" t="inlineStr">
        <is>
          <t>Netherlands</t>
        </is>
      </c>
      <c r="C5650" t="inlineStr">
        <is>
          <t>Europe</t>
        </is>
      </c>
      <c r="D5650" t="inlineStr">
        <is>
          <t>Oil</t>
        </is>
      </c>
      <c r="E5650" t="inlineStr">
        <is>
          <t>Offshore oil</t>
        </is>
      </c>
      <c r="F5650" t="inlineStr">
        <is>
          <t>Upstream</t>
        </is>
      </c>
      <c r="G5650" t="inlineStr">
        <is>
          <t>Vented</t>
        </is>
      </c>
      <c r="H5650" t="inlineStr">
        <is>
          <t>Install plunger</t>
        </is>
      </c>
      <c r="I5650" t="n">
        <v>0</v>
      </c>
      <c r="J5650" t="n">
        <v>0</v>
      </c>
      <c r="K5650" t="n">
        <v>0</v>
      </c>
      <c r="L5650" s="100">
        <f>IF(O5651="methane capture",TRUE,FALSE)</f>
        <v/>
      </c>
      <c r="M5650" s="100">
        <f>IF(L5650=TRUE,(K5650+'NPV Calcs'!$D$14)*About!$B$121,K5650*About!$B$121)</f>
        <v/>
      </c>
      <c r="N5650" s="100">
        <f>IF(F5650="Upstream","ngps - production","ngps - T&amp;D")</f>
        <v/>
      </c>
      <c r="O5650" s="100">
        <f>IF(ISNUMBER(SEARCH("flar",H5650)),"methane destruction",IF(G5650="Incomplete-flare","methane destruction","methane capture"))</f>
        <v/>
      </c>
      <c r="P5650" s="63">
        <f>CONCATENATE(N5650," ",O5650)</f>
        <v/>
      </c>
      <c r="Q5650" s="101">
        <f>(J5650*About!$A$118/1000)*10^12</f>
        <v/>
      </c>
      <c r="R5650" s="102">
        <f>M5650/About!$B$130</f>
        <v/>
      </c>
    </row>
    <row r="5651">
      <c r="A5651" s="68" t="n">
        <v>2020</v>
      </c>
      <c r="B5651" t="inlineStr">
        <is>
          <t>Netherlands</t>
        </is>
      </c>
      <c r="C5651" t="inlineStr">
        <is>
          <t>Europe</t>
        </is>
      </c>
      <c r="D5651" t="inlineStr">
        <is>
          <t>Oil</t>
        </is>
      </c>
      <c r="E5651" t="inlineStr">
        <is>
          <t>Offshore oil</t>
        </is>
      </c>
      <c r="F5651" t="inlineStr">
        <is>
          <t>Upstream</t>
        </is>
      </c>
      <c r="G5651" t="inlineStr">
        <is>
          <t>Vented</t>
        </is>
      </c>
      <c r="H5651" t="inlineStr">
        <is>
          <t>Other</t>
        </is>
      </c>
      <c r="I5651" t="n">
        <v>0</v>
      </c>
      <c r="J5651" t="n">
        <v>0</v>
      </c>
      <c r="K5651" t="n">
        <v>0</v>
      </c>
      <c r="L5651" s="100">
        <f>IF(O5652="methane capture",TRUE,FALSE)</f>
        <v/>
      </c>
      <c r="M5651" s="100">
        <f>IF(L5651=TRUE,(K5651+'NPV Calcs'!$D$14)*About!$B$121,K5651*About!$B$121)</f>
        <v/>
      </c>
      <c r="N5651" s="100">
        <f>IF(F5651="Upstream","ngps - production","ngps - T&amp;D")</f>
        <v/>
      </c>
      <c r="O5651" s="100">
        <f>IF(ISNUMBER(SEARCH("flar",H5651)),"methane destruction",IF(G5651="Incomplete-flare","methane destruction","methane capture"))</f>
        <v/>
      </c>
      <c r="P5651" s="63">
        <f>CONCATENATE(N5651," ",O5651)</f>
        <v/>
      </c>
      <c r="Q5651" s="101">
        <f>(J5651*About!$A$118/1000)*10^12</f>
        <v/>
      </c>
      <c r="R5651" s="102">
        <f>M5651/About!$B$130</f>
        <v/>
      </c>
    </row>
    <row r="5652">
      <c r="A5652" s="68" t="n">
        <v>2020</v>
      </c>
      <c r="B5652" t="inlineStr">
        <is>
          <t>Mozambique</t>
        </is>
      </c>
      <c r="C5652" t="inlineStr">
        <is>
          <t>Africa</t>
        </is>
      </c>
      <c r="D5652" t="inlineStr">
        <is>
          <t>Oil</t>
        </is>
      </c>
      <c r="E5652" t="inlineStr">
        <is>
          <t>Unconventional oil</t>
        </is>
      </c>
      <c r="F5652" t="inlineStr">
        <is>
          <t>Upstream</t>
        </is>
      </c>
      <c r="G5652" t="inlineStr">
        <is>
          <t>Vented</t>
        </is>
      </c>
      <c r="H5652" t="inlineStr">
        <is>
          <t>Install flares</t>
        </is>
      </c>
      <c r="I5652" t="n">
        <v>0</v>
      </c>
      <c r="J5652" t="n">
        <v>0</v>
      </c>
      <c r="K5652" t="n">
        <v>0</v>
      </c>
      <c r="L5652" s="100">
        <f>IF(O5653="methane capture",TRUE,FALSE)</f>
        <v/>
      </c>
      <c r="M5652" s="100">
        <f>IF(L5652=TRUE,(K5652+'NPV Calcs'!$D$14)*About!$B$121,K5652*About!$B$121)</f>
        <v/>
      </c>
      <c r="N5652" s="100">
        <f>IF(F5652="Upstream","ngps - production","ngps - T&amp;D")</f>
        <v/>
      </c>
      <c r="O5652" s="100">
        <f>IF(ISNUMBER(SEARCH("flar",H5652)),"methane destruction",IF(G5652="Incomplete-flare","methane destruction","methane capture"))</f>
        <v/>
      </c>
      <c r="P5652" s="63">
        <f>CONCATENATE(N5652," ",O5652)</f>
        <v/>
      </c>
      <c r="Q5652" s="101">
        <f>(J5652*About!$A$118/1000)*10^12</f>
        <v/>
      </c>
      <c r="R5652" s="102">
        <f>M5652/About!$B$130</f>
        <v/>
      </c>
    </row>
    <row r="5653">
      <c r="A5653" s="68" t="n">
        <v>2020</v>
      </c>
      <c r="B5653" t="inlineStr">
        <is>
          <t>Mozambique</t>
        </is>
      </c>
      <c r="C5653" t="inlineStr">
        <is>
          <t>Africa</t>
        </is>
      </c>
      <c r="D5653" t="inlineStr">
        <is>
          <t>Oil</t>
        </is>
      </c>
      <c r="E5653" t="inlineStr">
        <is>
          <t>Unconventional oil</t>
        </is>
      </c>
      <c r="F5653" t="inlineStr">
        <is>
          <t>Upstream</t>
        </is>
      </c>
      <c r="G5653" t="inlineStr">
        <is>
          <t>Vented</t>
        </is>
      </c>
      <c r="H5653" t="inlineStr">
        <is>
          <t>Install plunger</t>
        </is>
      </c>
      <c r="I5653" t="n">
        <v>0</v>
      </c>
      <c r="J5653" t="n">
        <v>0</v>
      </c>
      <c r="K5653" t="n">
        <v>0</v>
      </c>
      <c r="L5653" s="100">
        <f>IF(O5654="methane capture",TRUE,FALSE)</f>
        <v/>
      </c>
      <c r="M5653" s="100">
        <f>IF(L5653=TRUE,(K5653+'NPV Calcs'!$D$14)*About!$B$121,K5653*About!$B$121)</f>
        <v/>
      </c>
      <c r="N5653" s="100">
        <f>IF(F5653="Upstream","ngps - production","ngps - T&amp;D")</f>
        <v/>
      </c>
      <c r="O5653" s="100">
        <f>IF(ISNUMBER(SEARCH("flar",H5653)),"methane destruction",IF(G5653="Incomplete-flare","methane destruction","methane capture"))</f>
        <v/>
      </c>
      <c r="P5653" s="63">
        <f>CONCATENATE(N5653," ",O5653)</f>
        <v/>
      </c>
      <c r="Q5653" s="101">
        <f>(J5653*About!$A$118/1000)*10^12</f>
        <v/>
      </c>
      <c r="R5653" s="102">
        <f>M5653/About!$B$130</f>
        <v/>
      </c>
    </row>
    <row r="5654">
      <c r="A5654" s="68" t="n">
        <v>2020</v>
      </c>
      <c r="B5654" t="inlineStr">
        <is>
          <t>Mozambique</t>
        </is>
      </c>
      <c r="C5654" t="inlineStr">
        <is>
          <t>Africa</t>
        </is>
      </c>
      <c r="D5654" t="inlineStr">
        <is>
          <t>Oil</t>
        </is>
      </c>
      <c r="E5654" t="inlineStr">
        <is>
          <t>Unconventional oil</t>
        </is>
      </c>
      <c r="F5654" t="inlineStr">
        <is>
          <t>Upstream</t>
        </is>
      </c>
      <c r="G5654" t="inlineStr">
        <is>
          <t>Vented</t>
        </is>
      </c>
      <c r="H5654" t="inlineStr">
        <is>
          <t>Other</t>
        </is>
      </c>
      <c r="I5654" t="n">
        <v>0</v>
      </c>
      <c r="J5654" t="n">
        <v>0</v>
      </c>
      <c r="K5654" t="n">
        <v>0</v>
      </c>
      <c r="L5654" s="100">
        <f>IF(O5655="methane capture",TRUE,FALSE)</f>
        <v/>
      </c>
      <c r="M5654" s="100">
        <f>IF(L5654=TRUE,(K5654+'NPV Calcs'!$D$14)*About!$B$121,K5654*About!$B$121)</f>
        <v/>
      </c>
      <c r="N5654" s="100">
        <f>IF(F5654="Upstream","ngps - production","ngps - T&amp;D")</f>
        <v/>
      </c>
      <c r="O5654" s="100">
        <f>IF(ISNUMBER(SEARCH("flar",H5654)),"methane destruction",IF(G5654="Incomplete-flare","methane destruction","methane capture"))</f>
        <v/>
      </c>
      <c r="P5654" s="63">
        <f>CONCATENATE(N5654," ",O5654)</f>
        <v/>
      </c>
      <c r="Q5654" s="101">
        <f>(J5654*About!$A$118/1000)*10^12</f>
        <v/>
      </c>
      <c r="R5654" s="102">
        <f>M5654/About!$B$130</f>
        <v/>
      </c>
    </row>
    <row r="5655">
      <c r="A5655" s="68" t="n">
        <v>2020</v>
      </c>
      <c r="B5655" t="inlineStr">
        <is>
          <t>Mozambique</t>
        </is>
      </c>
      <c r="C5655" t="inlineStr">
        <is>
          <t>Africa</t>
        </is>
      </c>
      <c r="D5655" t="inlineStr">
        <is>
          <t>Oil</t>
        </is>
      </c>
      <c r="E5655" t="inlineStr">
        <is>
          <t>Unconventional oil</t>
        </is>
      </c>
      <c r="F5655" t="inlineStr">
        <is>
          <t>Upstream</t>
        </is>
      </c>
      <c r="G5655" t="inlineStr">
        <is>
          <t>Vented</t>
        </is>
      </c>
      <c r="H5655" t="inlineStr">
        <is>
          <t>Replace compressor seal or rod</t>
        </is>
      </c>
      <c r="I5655" t="n">
        <v>0</v>
      </c>
      <c r="J5655" t="n">
        <v>0</v>
      </c>
      <c r="K5655" t="n">
        <v>0</v>
      </c>
      <c r="L5655" s="100">
        <f>IF(O5656="methane capture",TRUE,FALSE)</f>
        <v/>
      </c>
      <c r="M5655" s="100">
        <f>IF(L5655=TRUE,(K5655+'NPV Calcs'!$D$14)*About!$B$121,K5655*About!$B$121)</f>
        <v/>
      </c>
      <c r="N5655" s="100">
        <f>IF(F5655="Upstream","ngps - production","ngps - T&amp;D")</f>
        <v/>
      </c>
      <c r="O5655" s="100">
        <f>IF(ISNUMBER(SEARCH("flar",H5655)),"methane destruction",IF(G5655="Incomplete-flare","methane destruction","methane capture"))</f>
        <v/>
      </c>
      <c r="P5655" s="63">
        <f>CONCATENATE(N5655," ",O5655)</f>
        <v/>
      </c>
      <c r="Q5655" s="101">
        <f>(J5655*About!$A$118/1000)*10^12</f>
        <v/>
      </c>
      <c r="R5655" s="102">
        <f>M5655/About!$B$130</f>
        <v/>
      </c>
    </row>
    <row r="5656">
      <c r="A5656" s="68" t="n">
        <v>2020</v>
      </c>
      <c r="B5656" t="inlineStr">
        <is>
          <t>Mozambique</t>
        </is>
      </c>
      <c r="C5656" t="inlineStr">
        <is>
          <t>Africa</t>
        </is>
      </c>
      <c r="D5656" t="inlineStr">
        <is>
          <t>Oil</t>
        </is>
      </c>
      <c r="E5656" t="inlineStr">
        <is>
          <t>Unconventional oil</t>
        </is>
      </c>
      <c r="F5656" t="inlineStr">
        <is>
          <t>Upstream</t>
        </is>
      </c>
      <c r="G5656" t="inlineStr">
        <is>
          <t>Vented</t>
        </is>
      </c>
      <c r="H5656" t="inlineStr">
        <is>
          <t>Replace pumps</t>
        </is>
      </c>
      <c r="I5656" t="n">
        <v>0</v>
      </c>
      <c r="J5656" t="n">
        <v>0</v>
      </c>
      <c r="K5656" t="n">
        <v>0</v>
      </c>
      <c r="L5656" s="100">
        <f>IF(O5657="methane capture",TRUE,FALSE)</f>
        <v/>
      </c>
      <c r="M5656" s="100">
        <f>IF(L5656=TRUE,(K5656+'NPV Calcs'!$D$14)*About!$B$121,K5656*About!$B$121)</f>
        <v/>
      </c>
      <c r="N5656" s="100">
        <f>IF(F5656="Upstream","ngps - production","ngps - T&amp;D")</f>
        <v/>
      </c>
      <c r="O5656" s="100">
        <f>IF(ISNUMBER(SEARCH("flar",H5656)),"methane destruction",IF(G5656="Incomplete-flare","methane destruction","methane capture"))</f>
        <v/>
      </c>
      <c r="P5656" s="63">
        <f>CONCATENATE(N5656," ",O5656)</f>
        <v/>
      </c>
      <c r="Q5656" s="101">
        <f>(J5656*About!$A$118/1000)*10^12</f>
        <v/>
      </c>
      <c r="R5656" s="102">
        <f>M5656/About!$B$130</f>
        <v/>
      </c>
    </row>
    <row r="5657">
      <c r="A5657" s="68" t="n">
        <v>2020</v>
      </c>
      <c r="B5657" t="inlineStr">
        <is>
          <t>Mozambique</t>
        </is>
      </c>
      <c r="C5657" t="inlineStr">
        <is>
          <t>Africa</t>
        </is>
      </c>
      <c r="D5657" t="inlineStr">
        <is>
          <t>Oil</t>
        </is>
      </c>
      <c r="E5657" t="inlineStr">
        <is>
          <t>Unconventional oil</t>
        </is>
      </c>
      <c r="F5657" t="inlineStr">
        <is>
          <t>Upstream</t>
        </is>
      </c>
      <c r="G5657" t="inlineStr">
        <is>
          <t>Vented</t>
        </is>
      </c>
      <c r="H5657" t="inlineStr">
        <is>
          <t>Replace with electric motor</t>
        </is>
      </c>
      <c r="I5657" t="n">
        <v>0</v>
      </c>
      <c r="J5657" t="n">
        <v>0</v>
      </c>
      <c r="K5657" t="n">
        <v>0</v>
      </c>
      <c r="L5657" s="100">
        <f>IF(O5658="methane capture",TRUE,FALSE)</f>
        <v/>
      </c>
      <c r="M5657" s="100">
        <f>IF(L5657=TRUE,(K5657+'NPV Calcs'!$D$14)*About!$B$121,K5657*About!$B$121)</f>
        <v/>
      </c>
      <c r="N5657" s="100">
        <f>IF(F5657="Upstream","ngps - production","ngps - T&amp;D")</f>
        <v/>
      </c>
      <c r="O5657" s="100">
        <f>IF(ISNUMBER(SEARCH("flar",H5657)),"methane destruction",IF(G5657="Incomplete-flare","methane destruction","methane capture"))</f>
        <v/>
      </c>
      <c r="P5657" s="63">
        <f>CONCATENATE(N5657," ",O5657)</f>
        <v/>
      </c>
      <c r="Q5657" s="101">
        <f>(J5657*About!$A$118/1000)*10^12</f>
        <v/>
      </c>
      <c r="R5657" s="102">
        <f>M5657/About!$B$130</f>
        <v/>
      </c>
    </row>
    <row r="5658">
      <c r="A5658" s="68" t="n">
        <v>2020</v>
      </c>
      <c r="B5658" t="inlineStr">
        <is>
          <t>Mozambique</t>
        </is>
      </c>
      <c r="C5658" t="inlineStr">
        <is>
          <t>Africa</t>
        </is>
      </c>
      <c r="D5658" t="inlineStr">
        <is>
          <t>Oil</t>
        </is>
      </c>
      <c r="E5658" t="inlineStr">
        <is>
          <t>Unconventional oil</t>
        </is>
      </c>
      <c r="F5658" t="inlineStr">
        <is>
          <t>Upstream</t>
        </is>
      </c>
      <c r="G5658" t="inlineStr">
        <is>
          <t>Vented</t>
        </is>
      </c>
      <c r="H5658" t="inlineStr">
        <is>
          <t>Replace with instrument air systems</t>
        </is>
      </c>
      <c r="I5658" t="n">
        <v>0</v>
      </c>
      <c r="J5658" t="n">
        <v>0</v>
      </c>
      <c r="K5658" t="n">
        <v>0</v>
      </c>
      <c r="L5658" s="100">
        <f>IF(O5659="methane capture",TRUE,FALSE)</f>
        <v/>
      </c>
      <c r="M5658" s="100">
        <f>IF(L5658=TRUE,(K5658+'NPV Calcs'!$D$14)*About!$B$121,K5658*About!$B$121)</f>
        <v/>
      </c>
      <c r="N5658" s="100">
        <f>IF(F5658="Upstream","ngps - production","ngps - T&amp;D")</f>
        <v/>
      </c>
      <c r="O5658" s="100">
        <f>IF(ISNUMBER(SEARCH("flar",H5658)),"methane destruction",IF(G5658="Incomplete-flare","methane destruction","methane capture"))</f>
        <v/>
      </c>
      <c r="P5658" s="63">
        <f>CONCATENATE(N5658," ",O5658)</f>
        <v/>
      </c>
      <c r="Q5658" s="101">
        <f>(J5658*About!$A$118/1000)*10^12</f>
        <v/>
      </c>
      <c r="R5658" s="102">
        <f>M5658/About!$B$130</f>
        <v/>
      </c>
    </row>
    <row r="5659">
      <c r="A5659" s="68" t="n">
        <v>2020</v>
      </c>
      <c r="B5659" t="inlineStr">
        <is>
          <t>Mozambique</t>
        </is>
      </c>
      <c r="C5659" t="inlineStr">
        <is>
          <t>Africa</t>
        </is>
      </c>
      <c r="D5659" t="inlineStr">
        <is>
          <t>Oil</t>
        </is>
      </c>
      <c r="E5659" t="inlineStr">
        <is>
          <t>Unconventional oil</t>
        </is>
      </c>
      <c r="F5659" t="inlineStr">
        <is>
          <t>Upstream</t>
        </is>
      </c>
      <c r="G5659" t="inlineStr">
        <is>
          <t>Vented</t>
        </is>
      </c>
      <c r="H5659" t="inlineStr">
        <is>
          <t>Unabated</t>
        </is>
      </c>
      <c r="I5659" t="n">
        <v>0</v>
      </c>
      <c r="J5659" t="n">
        <v>0</v>
      </c>
      <c r="K5659" t="n">
        <v>0</v>
      </c>
      <c r="L5659" s="100">
        <f>IF(O5660="methane capture",TRUE,FALSE)</f>
        <v/>
      </c>
      <c r="M5659" s="100">
        <f>IF(L5659=TRUE,(K5659+'NPV Calcs'!$D$14)*About!$B$121,K5659*About!$B$121)</f>
        <v/>
      </c>
      <c r="N5659" s="100">
        <f>IF(F5659="Upstream","ngps - production","ngps - T&amp;D")</f>
        <v/>
      </c>
      <c r="O5659" s="100">
        <f>IF(ISNUMBER(SEARCH("flar",H5659)),"methane destruction",IF(G5659="Incomplete-flare","methane destruction","methane capture"))</f>
        <v/>
      </c>
      <c r="P5659" s="63">
        <f>CONCATENATE(N5659," ",O5659)</f>
        <v/>
      </c>
      <c r="Q5659" s="101">
        <f>(J5659*About!$A$118/1000)*10^12</f>
        <v/>
      </c>
      <c r="R5659" s="102">
        <f>M5659/About!$B$130</f>
        <v/>
      </c>
    </row>
    <row r="5660">
      <c r="A5660" s="68" t="n">
        <v>2020</v>
      </c>
      <c r="B5660" t="inlineStr">
        <is>
          <t>Netherlands</t>
        </is>
      </c>
      <c r="C5660" t="inlineStr">
        <is>
          <t>Europe</t>
        </is>
      </c>
      <c r="D5660" t="inlineStr">
        <is>
          <t>Gas</t>
        </is>
      </c>
      <c r="E5660" t="inlineStr">
        <is>
          <t>Unconventional gas</t>
        </is>
      </c>
      <c r="F5660" t="inlineStr">
        <is>
          <t>Upstream</t>
        </is>
      </c>
      <c r="G5660" t="inlineStr">
        <is>
          <t>Vented</t>
        </is>
      </c>
      <c r="H5660" t="inlineStr">
        <is>
          <t>Blowdown capture</t>
        </is>
      </c>
      <c r="I5660" t="n">
        <v>0</v>
      </c>
      <c r="J5660" t="n">
        <v>0</v>
      </c>
      <c r="K5660" t="n">
        <v>0</v>
      </c>
      <c r="L5660" s="100">
        <f>IF(O5661="methane capture",TRUE,FALSE)</f>
        <v/>
      </c>
      <c r="M5660" s="100">
        <f>IF(L5660=TRUE,(K5660+'NPV Calcs'!$D$14)*About!$B$121,K5660*About!$B$121)</f>
        <v/>
      </c>
      <c r="N5660" s="100">
        <f>IF(F5660="Upstream","ngps - production","ngps - T&amp;D")</f>
        <v/>
      </c>
      <c r="O5660" s="100">
        <f>IF(ISNUMBER(SEARCH("flar",H5660)),"methane destruction",IF(G5660="Incomplete-flare","methane destruction","methane capture"))</f>
        <v/>
      </c>
      <c r="P5660" s="63">
        <f>CONCATENATE(N5660," ",O5660)</f>
        <v/>
      </c>
      <c r="Q5660" s="101">
        <f>(J5660*About!$A$118/1000)*10^12</f>
        <v/>
      </c>
      <c r="R5660" s="102">
        <f>M5660/About!$B$130</f>
        <v/>
      </c>
    </row>
    <row r="5661">
      <c r="A5661" s="68" t="n">
        <v>2020</v>
      </c>
      <c r="B5661" t="inlineStr">
        <is>
          <t>Netherlands</t>
        </is>
      </c>
      <c r="C5661" t="inlineStr">
        <is>
          <t>Europe</t>
        </is>
      </c>
      <c r="D5661" t="inlineStr">
        <is>
          <t>Gas</t>
        </is>
      </c>
      <c r="E5661" t="inlineStr">
        <is>
          <t>Unconventional gas</t>
        </is>
      </c>
      <c r="F5661" t="inlineStr">
        <is>
          <t>Upstream</t>
        </is>
      </c>
      <c r="G5661" t="inlineStr">
        <is>
          <t>Vented</t>
        </is>
      </c>
      <c r="H5661" t="inlineStr">
        <is>
          <t>Early replacement of devices</t>
        </is>
      </c>
      <c r="I5661" t="n">
        <v>0</v>
      </c>
      <c r="J5661" t="n">
        <v>0</v>
      </c>
      <c r="K5661" t="n">
        <v>0</v>
      </c>
      <c r="L5661" s="100">
        <f>IF(O5662="methane capture",TRUE,FALSE)</f>
        <v/>
      </c>
      <c r="M5661" s="100">
        <f>IF(L5661=TRUE,(K5661+'NPV Calcs'!$D$14)*About!$B$121,K5661*About!$B$121)</f>
        <v/>
      </c>
      <c r="N5661" s="100">
        <f>IF(F5661="Upstream","ngps - production","ngps - T&amp;D")</f>
        <v/>
      </c>
      <c r="O5661" s="100">
        <f>IF(ISNUMBER(SEARCH("flar",H5661)),"methane destruction",IF(G5661="Incomplete-flare","methane destruction","methane capture"))</f>
        <v/>
      </c>
      <c r="P5661" s="63">
        <f>CONCATENATE(N5661," ",O5661)</f>
        <v/>
      </c>
      <c r="Q5661" s="101">
        <f>(J5661*About!$A$118/1000)*10^12</f>
        <v/>
      </c>
      <c r="R5661" s="102">
        <f>M5661/About!$B$130</f>
        <v/>
      </c>
    </row>
    <row r="5662">
      <c r="A5662" s="68" t="n">
        <v>2020</v>
      </c>
      <c r="B5662" t="inlineStr">
        <is>
          <t>Netherlands</t>
        </is>
      </c>
      <c r="C5662" t="inlineStr">
        <is>
          <t>Europe</t>
        </is>
      </c>
      <c r="D5662" t="inlineStr">
        <is>
          <t>Gas</t>
        </is>
      </c>
      <c r="E5662" t="inlineStr">
        <is>
          <t>Unconventional gas</t>
        </is>
      </c>
      <c r="F5662" t="inlineStr">
        <is>
          <t>Upstream</t>
        </is>
      </c>
      <c r="G5662" t="inlineStr">
        <is>
          <t>Vented</t>
        </is>
      </c>
      <c r="H5662" t="inlineStr">
        <is>
          <t>Install flares</t>
        </is>
      </c>
      <c r="I5662" t="n">
        <v>0</v>
      </c>
      <c r="J5662" t="n">
        <v>0</v>
      </c>
      <c r="K5662" t="n">
        <v>0</v>
      </c>
      <c r="L5662" s="100">
        <f>IF(O5663="methane capture",TRUE,FALSE)</f>
        <v/>
      </c>
      <c r="M5662" s="100">
        <f>IF(L5662=TRUE,(K5662+'NPV Calcs'!$D$14)*About!$B$121,K5662*About!$B$121)</f>
        <v/>
      </c>
      <c r="N5662" s="100">
        <f>IF(F5662="Upstream","ngps - production","ngps - T&amp;D")</f>
        <v/>
      </c>
      <c r="O5662" s="100">
        <f>IF(ISNUMBER(SEARCH("flar",H5662)),"methane destruction",IF(G5662="Incomplete-flare","methane destruction","methane capture"))</f>
        <v/>
      </c>
      <c r="P5662" s="63">
        <f>CONCATENATE(N5662," ",O5662)</f>
        <v/>
      </c>
      <c r="Q5662" s="101">
        <f>(J5662*About!$A$118/1000)*10^12</f>
        <v/>
      </c>
      <c r="R5662" s="102">
        <f>M5662/About!$B$130</f>
        <v/>
      </c>
    </row>
    <row r="5663">
      <c r="A5663" s="68" t="n">
        <v>2020</v>
      </c>
      <c r="B5663" t="inlineStr">
        <is>
          <t>Netherlands</t>
        </is>
      </c>
      <c r="C5663" t="inlineStr">
        <is>
          <t>Europe</t>
        </is>
      </c>
      <c r="D5663" t="inlineStr">
        <is>
          <t>Gas</t>
        </is>
      </c>
      <c r="E5663" t="inlineStr">
        <is>
          <t>Unconventional gas</t>
        </is>
      </c>
      <c r="F5663" t="inlineStr">
        <is>
          <t>Upstream</t>
        </is>
      </c>
      <c r="G5663" t="inlineStr">
        <is>
          <t>Vented</t>
        </is>
      </c>
      <c r="H5663" t="inlineStr">
        <is>
          <t>Install plunger</t>
        </is>
      </c>
      <c r="I5663" t="n">
        <v>0</v>
      </c>
      <c r="J5663" t="n">
        <v>0</v>
      </c>
      <c r="K5663" t="n">
        <v>0</v>
      </c>
      <c r="L5663" s="100">
        <f>IF(O5664="methane capture",TRUE,FALSE)</f>
        <v/>
      </c>
      <c r="M5663" s="100">
        <f>IF(L5663=TRUE,(K5663+'NPV Calcs'!$D$14)*About!$B$121,K5663*About!$B$121)</f>
        <v/>
      </c>
      <c r="N5663" s="100">
        <f>IF(F5663="Upstream","ngps - production","ngps - T&amp;D")</f>
        <v/>
      </c>
      <c r="O5663" s="100">
        <f>IF(ISNUMBER(SEARCH("flar",H5663)),"methane destruction",IF(G5663="Incomplete-flare","methane destruction","methane capture"))</f>
        <v/>
      </c>
      <c r="P5663" s="63">
        <f>CONCATENATE(N5663," ",O5663)</f>
        <v/>
      </c>
      <c r="Q5663" s="101">
        <f>(J5663*About!$A$118/1000)*10^12</f>
        <v/>
      </c>
      <c r="R5663" s="102">
        <f>M5663/About!$B$130</f>
        <v/>
      </c>
    </row>
    <row r="5664">
      <c r="A5664" s="68" t="n">
        <v>2020</v>
      </c>
      <c r="B5664" t="inlineStr">
        <is>
          <t>Netherlands</t>
        </is>
      </c>
      <c r="C5664" t="inlineStr">
        <is>
          <t>Europe</t>
        </is>
      </c>
      <c r="D5664" t="inlineStr">
        <is>
          <t>Gas</t>
        </is>
      </c>
      <c r="E5664" t="inlineStr">
        <is>
          <t>Unconventional gas</t>
        </is>
      </c>
      <c r="F5664" t="inlineStr">
        <is>
          <t>Upstream</t>
        </is>
      </c>
      <c r="G5664" t="inlineStr">
        <is>
          <t>Vented</t>
        </is>
      </c>
      <c r="H5664" t="inlineStr">
        <is>
          <t>Other</t>
        </is>
      </c>
      <c r="I5664" t="n">
        <v>0</v>
      </c>
      <c r="J5664" t="n">
        <v>0</v>
      </c>
      <c r="K5664" t="n">
        <v>0</v>
      </c>
      <c r="L5664" s="100">
        <f>IF(O5665="methane capture",TRUE,FALSE)</f>
        <v/>
      </c>
      <c r="M5664" s="100">
        <f>IF(L5664=TRUE,(K5664+'NPV Calcs'!$D$14)*About!$B$121,K5664*About!$B$121)</f>
        <v/>
      </c>
      <c r="N5664" s="100">
        <f>IF(F5664="Upstream","ngps - production","ngps - T&amp;D")</f>
        <v/>
      </c>
      <c r="O5664" s="100">
        <f>IF(ISNUMBER(SEARCH("flar",H5664)),"methane destruction",IF(G5664="Incomplete-flare","methane destruction","methane capture"))</f>
        <v/>
      </c>
      <c r="P5664" s="63">
        <f>CONCATENATE(N5664," ",O5664)</f>
        <v/>
      </c>
      <c r="Q5664" s="101">
        <f>(J5664*About!$A$118/1000)*10^12</f>
        <v/>
      </c>
      <c r="R5664" s="102">
        <f>M5664/About!$B$130</f>
        <v/>
      </c>
    </row>
    <row r="5665">
      <c r="A5665" s="68" t="n">
        <v>2020</v>
      </c>
      <c r="B5665" t="inlineStr">
        <is>
          <t>Netherlands</t>
        </is>
      </c>
      <c r="C5665" t="inlineStr">
        <is>
          <t>Europe</t>
        </is>
      </c>
      <c r="D5665" t="inlineStr">
        <is>
          <t>Gas</t>
        </is>
      </c>
      <c r="E5665" t="inlineStr">
        <is>
          <t>Unconventional gas</t>
        </is>
      </c>
      <c r="F5665" t="inlineStr">
        <is>
          <t>Upstream</t>
        </is>
      </c>
      <c r="G5665" t="inlineStr">
        <is>
          <t>Vented</t>
        </is>
      </c>
      <c r="H5665" t="inlineStr">
        <is>
          <t>Replace compressor seal or rod</t>
        </is>
      </c>
      <c r="I5665" t="n">
        <v>0</v>
      </c>
      <c r="J5665" t="n">
        <v>0</v>
      </c>
      <c r="K5665" t="n">
        <v>0</v>
      </c>
      <c r="L5665" s="100">
        <f>IF(O5666="methane capture",TRUE,FALSE)</f>
        <v/>
      </c>
      <c r="M5665" s="100">
        <f>IF(L5665=TRUE,(K5665+'NPV Calcs'!$D$14)*About!$B$121,K5665*About!$B$121)</f>
        <v/>
      </c>
      <c r="N5665" s="100">
        <f>IF(F5665="Upstream","ngps - production","ngps - T&amp;D")</f>
        <v/>
      </c>
      <c r="O5665" s="100">
        <f>IF(ISNUMBER(SEARCH("flar",H5665)),"methane destruction",IF(G5665="Incomplete-flare","methane destruction","methane capture"))</f>
        <v/>
      </c>
      <c r="P5665" s="63">
        <f>CONCATENATE(N5665," ",O5665)</f>
        <v/>
      </c>
      <c r="Q5665" s="101">
        <f>(J5665*About!$A$118/1000)*10^12</f>
        <v/>
      </c>
      <c r="R5665" s="102">
        <f>M5665/About!$B$130</f>
        <v/>
      </c>
    </row>
    <row r="5666">
      <c r="A5666" s="68" t="n">
        <v>2020</v>
      </c>
      <c r="B5666" t="inlineStr">
        <is>
          <t>Netherlands</t>
        </is>
      </c>
      <c r="C5666" t="inlineStr">
        <is>
          <t>Europe</t>
        </is>
      </c>
      <c r="D5666" t="inlineStr">
        <is>
          <t>Gas</t>
        </is>
      </c>
      <c r="E5666" t="inlineStr">
        <is>
          <t>Unconventional gas</t>
        </is>
      </c>
      <c r="F5666" t="inlineStr">
        <is>
          <t>Upstream</t>
        </is>
      </c>
      <c r="G5666" t="inlineStr">
        <is>
          <t>Vented</t>
        </is>
      </c>
      <c r="H5666" t="inlineStr">
        <is>
          <t>Replace pumps</t>
        </is>
      </c>
      <c r="I5666" t="n">
        <v>0</v>
      </c>
      <c r="J5666" t="n">
        <v>0</v>
      </c>
      <c r="K5666" t="n">
        <v>0</v>
      </c>
      <c r="L5666" s="100">
        <f>IF(O5667="methane capture",TRUE,FALSE)</f>
        <v/>
      </c>
      <c r="M5666" s="100">
        <f>IF(L5666=TRUE,(K5666+'NPV Calcs'!$D$14)*About!$B$121,K5666*About!$B$121)</f>
        <v/>
      </c>
      <c r="N5666" s="100">
        <f>IF(F5666="Upstream","ngps - production","ngps - T&amp;D")</f>
        <v/>
      </c>
      <c r="O5666" s="100">
        <f>IF(ISNUMBER(SEARCH("flar",H5666)),"methane destruction",IF(G5666="Incomplete-flare","methane destruction","methane capture"))</f>
        <v/>
      </c>
      <c r="P5666" s="63">
        <f>CONCATENATE(N5666," ",O5666)</f>
        <v/>
      </c>
      <c r="Q5666" s="101">
        <f>(J5666*About!$A$118/1000)*10^12</f>
        <v/>
      </c>
      <c r="R5666" s="102">
        <f>M5666/About!$B$130</f>
        <v/>
      </c>
    </row>
    <row r="5667">
      <c r="A5667" s="68" t="n">
        <v>2020</v>
      </c>
      <c r="B5667" t="inlineStr">
        <is>
          <t>Netherlands</t>
        </is>
      </c>
      <c r="C5667" t="inlineStr">
        <is>
          <t>Europe</t>
        </is>
      </c>
      <c r="D5667" t="inlineStr">
        <is>
          <t>Gas</t>
        </is>
      </c>
      <c r="E5667" t="inlineStr">
        <is>
          <t>Unconventional gas</t>
        </is>
      </c>
      <c r="F5667" t="inlineStr">
        <is>
          <t>Upstream</t>
        </is>
      </c>
      <c r="G5667" t="inlineStr">
        <is>
          <t>Vented</t>
        </is>
      </c>
      <c r="H5667" t="inlineStr">
        <is>
          <t>Replace with electric motor</t>
        </is>
      </c>
      <c r="I5667" t="n">
        <v>0</v>
      </c>
      <c r="J5667" t="n">
        <v>0</v>
      </c>
      <c r="K5667" t="n">
        <v>0</v>
      </c>
      <c r="L5667" s="100">
        <f>IF(O5668="methane capture",TRUE,FALSE)</f>
        <v/>
      </c>
      <c r="M5667" s="100">
        <f>IF(L5667=TRUE,(K5667+'NPV Calcs'!$D$14)*About!$B$121,K5667*About!$B$121)</f>
        <v/>
      </c>
      <c r="N5667" s="100">
        <f>IF(F5667="Upstream","ngps - production","ngps - T&amp;D")</f>
        <v/>
      </c>
      <c r="O5667" s="100">
        <f>IF(ISNUMBER(SEARCH("flar",H5667)),"methane destruction",IF(G5667="Incomplete-flare","methane destruction","methane capture"))</f>
        <v/>
      </c>
      <c r="P5667" s="63">
        <f>CONCATENATE(N5667," ",O5667)</f>
        <v/>
      </c>
      <c r="Q5667" s="101">
        <f>(J5667*About!$A$118/1000)*10^12</f>
        <v/>
      </c>
      <c r="R5667" s="102">
        <f>M5667/About!$B$130</f>
        <v/>
      </c>
    </row>
    <row r="5668">
      <c r="A5668" s="68" t="n">
        <v>2020</v>
      </c>
      <c r="B5668" t="inlineStr">
        <is>
          <t>Netherlands</t>
        </is>
      </c>
      <c r="C5668" t="inlineStr">
        <is>
          <t>Europe</t>
        </is>
      </c>
      <c r="D5668" t="inlineStr">
        <is>
          <t>Gas</t>
        </is>
      </c>
      <c r="E5668" t="inlineStr">
        <is>
          <t>Unconventional gas</t>
        </is>
      </c>
      <c r="F5668" t="inlineStr">
        <is>
          <t>Upstream</t>
        </is>
      </c>
      <c r="G5668" t="inlineStr">
        <is>
          <t>Vented</t>
        </is>
      </c>
      <c r="H5668" t="inlineStr">
        <is>
          <t>Replace with instrument air systems</t>
        </is>
      </c>
      <c r="I5668" t="n">
        <v>0</v>
      </c>
      <c r="J5668" t="n">
        <v>0</v>
      </c>
      <c r="K5668" t="n">
        <v>0</v>
      </c>
      <c r="L5668" s="100">
        <f>IF(O5669="methane capture",TRUE,FALSE)</f>
        <v/>
      </c>
      <c r="M5668" s="100">
        <f>IF(L5668=TRUE,(K5668+'NPV Calcs'!$D$14)*About!$B$121,K5668*About!$B$121)</f>
        <v/>
      </c>
      <c r="N5668" s="100">
        <f>IF(F5668="Upstream","ngps - production","ngps - T&amp;D")</f>
        <v/>
      </c>
      <c r="O5668" s="100">
        <f>IF(ISNUMBER(SEARCH("flar",H5668)),"methane destruction",IF(G5668="Incomplete-flare","methane destruction","methane capture"))</f>
        <v/>
      </c>
      <c r="P5668" s="63">
        <f>CONCATENATE(N5668," ",O5668)</f>
        <v/>
      </c>
      <c r="Q5668" s="101">
        <f>(J5668*About!$A$118/1000)*10^12</f>
        <v/>
      </c>
      <c r="R5668" s="102">
        <f>M5668/About!$B$130</f>
        <v/>
      </c>
    </row>
    <row r="5669">
      <c r="A5669" s="68" t="n">
        <v>2020</v>
      </c>
      <c r="B5669" t="inlineStr">
        <is>
          <t>Netherlands</t>
        </is>
      </c>
      <c r="C5669" t="inlineStr">
        <is>
          <t>Europe</t>
        </is>
      </c>
      <c r="D5669" t="inlineStr">
        <is>
          <t>Gas</t>
        </is>
      </c>
      <c r="E5669" t="inlineStr">
        <is>
          <t>Unconventional gas</t>
        </is>
      </c>
      <c r="F5669" t="inlineStr">
        <is>
          <t>Upstream</t>
        </is>
      </c>
      <c r="G5669" t="inlineStr">
        <is>
          <t>Vented</t>
        </is>
      </c>
      <c r="H5669" t="inlineStr">
        <is>
          <t>Unabated</t>
        </is>
      </c>
      <c r="I5669" t="n">
        <v>0</v>
      </c>
      <c r="J5669" t="n">
        <v>0</v>
      </c>
      <c r="K5669" t="n">
        <v>0</v>
      </c>
      <c r="L5669" s="100">
        <f>IF(O5670="methane capture",TRUE,FALSE)</f>
        <v/>
      </c>
      <c r="M5669" s="100">
        <f>IF(L5669=TRUE,(K5669+'NPV Calcs'!$D$14)*About!$B$121,K5669*About!$B$121)</f>
        <v/>
      </c>
      <c r="N5669" s="100">
        <f>IF(F5669="Upstream","ngps - production","ngps - T&amp;D")</f>
        <v/>
      </c>
      <c r="O5669" s="100">
        <f>IF(ISNUMBER(SEARCH("flar",H5669)),"methane destruction",IF(G5669="Incomplete-flare","methane destruction","methane capture"))</f>
        <v/>
      </c>
      <c r="P5669" s="63">
        <f>CONCATENATE(N5669," ",O5669)</f>
        <v/>
      </c>
      <c r="Q5669" s="101">
        <f>(J5669*About!$A$118/1000)*10^12</f>
        <v/>
      </c>
      <c r="R5669" s="102">
        <f>M5669/About!$B$130</f>
        <v/>
      </c>
    </row>
    <row r="5670">
      <c r="A5670" s="68" t="n">
        <v>2020</v>
      </c>
      <c r="B5670" t="inlineStr">
        <is>
          <t>Netherlands</t>
        </is>
      </c>
      <c r="C5670" t="inlineStr">
        <is>
          <t>Europe</t>
        </is>
      </c>
      <c r="D5670" t="inlineStr">
        <is>
          <t>Gas</t>
        </is>
      </c>
      <c r="E5670" t="inlineStr">
        <is>
          <t>Unconventional gas</t>
        </is>
      </c>
      <c r="F5670" t="inlineStr">
        <is>
          <t>Upstream</t>
        </is>
      </c>
      <c r="G5670" t="inlineStr">
        <is>
          <t>Vented</t>
        </is>
      </c>
      <c r="H5670" t="inlineStr">
        <is>
          <t>Upstream LDAR</t>
        </is>
      </c>
      <c r="I5670" t="n">
        <v>0</v>
      </c>
      <c r="J5670" t="n">
        <v>0</v>
      </c>
      <c r="K5670" t="n">
        <v>0</v>
      </c>
      <c r="L5670" s="100">
        <f>IF(O5671="methane capture",TRUE,FALSE)</f>
        <v/>
      </c>
      <c r="M5670" s="100">
        <f>IF(L5670=TRUE,(K5670+'NPV Calcs'!$D$14)*About!$B$121,K5670*About!$B$121)</f>
        <v/>
      </c>
      <c r="N5670" s="100">
        <f>IF(F5670="Upstream","ngps - production","ngps - T&amp;D")</f>
        <v/>
      </c>
      <c r="O5670" s="100">
        <f>IF(ISNUMBER(SEARCH("flar",H5670)),"methane destruction",IF(G5670="Incomplete-flare","methane destruction","methane capture"))</f>
        <v/>
      </c>
      <c r="P5670" s="63">
        <f>CONCATENATE(N5670," ",O5670)</f>
        <v/>
      </c>
      <c r="Q5670" s="101">
        <f>(J5670*About!$A$118/1000)*10^12</f>
        <v/>
      </c>
      <c r="R5670" s="102">
        <f>M5670/About!$B$130</f>
        <v/>
      </c>
    </row>
    <row r="5671">
      <c r="A5671" s="68" t="n">
        <v>2020</v>
      </c>
      <c r="B5671" t="inlineStr">
        <is>
          <t>Netherlands</t>
        </is>
      </c>
      <c r="C5671" t="inlineStr">
        <is>
          <t>Europe</t>
        </is>
      </c>
      <c r="D5671" t="inlineStr">
        <is>
          <t>Gas</t>
        </is>
      </c>
      <c r="E5671" t="inlineStr">
        <is>
          <t>Unconventional gas</t>
        </is>
      </c>
      <c r="F5671" t="inlineStr">
        <is>
          <t>Upstream</t>
        </is>
      </c>
      <c r="G5671" t="inlineStr">
        <is>
          <t>Vented</t>
        </is>
      </c>
      <c r="H5671" t="inlineStr">
        <is>
          <t>Vapour recovery units</t>
        </is>
      </c>
      <c r="I5671" t="n">
        <v>0</v>
      </c>
      <c r="J5671" t="n">
        <v>0</v>
      </c>
      <c r="K5671" t="n">
        <v>0</v>
      </c>
      <c r="L5671" s="100">
        <f>IF(O5672="methane capture",TRUE,FALSE)</f>
        <v/>
      </c>
      <c r="M5671" s="100">
        <f>IF(L5671=TRUE,(K5671+'NPV Calcs'!$D$14)*About!$B$121,K5671*About!$B$121)</f>
        <v/>
      </c>
      <c r="N5671" s="100">
        <f>IF(F5671="Upstream","ngps - production","ngps - T&amp;D")</f>
        <v/>
      </c>
      <c r="O5671" s="100">
        <f>IF(ISNUMBER(SEARCH("flar",H5671)),"methane destruction",IF(G5671="Incomplete-flare","methane destruction","methane capture"))</f>
        <v/>
      </c>
      <c r="P5671" s="63">
        <f>CONCATENATE(N5671," ",O5671)</f>
        <v/>
      </c>
      <c r="Q5671" s="101">
        <f>(J5671*About!$A$118/1000)*10^12</f>
        <v/>
      </c>
      <c r="R5671" s="102">
        <f>M5671/About!$B$130</f>
        <v/>
      </c>
    </row>
    <row r="5672">
      <c r="A5672" s="68" t="n">
        <v>2020</v>
      </c>
      <c r="B5672" t="inlineStr">
        <is>
          <t>Congo</t>
        </is>
      </c>
      <c r="C5672" t="inlineStr">
        <is>
          <t>Africa</t>
        </is>
      </c>
      <c r="D5672" t="inlineStr">
        <is>
          <t>Gas</t>
        </is>
      </c>
      <c r="E5672" t="inlineStr">
        <is>
          <t>Offshore gas</t>
        </is>
      </c>
      <c r="F5672" t="inlineStr">
        <is>
          <t>Upstream</t>
        </is>
      </c>
      <c r="G5672" t="inlineStr">
        <is>
          <t>Vented</t>
        </is>
      </c>
      <c r="H5672" t="inlineStr">
        <is>
          <t>Unabated</t>
        </is>
      </c>
      <c r="I5672" t="n">
        <v>0.400000006</v>
      </c>
      <c r="J5672" t="n">
        <v>0</v>
      </c>
      <c r="K5672" t="n">
        <v>0</v>
      </c>
      <c r="L5672" s="100">
        <f>IF(O5673="methane capture",TRUE,FALSE)</f>
        <v/>
      </c>
      <c r="M5672" s="100">
        <f>IF(L5672=TRUE,(K5672+'NPV Calcs'!$D$14)*About!$B$121,K5672*About!$B$121)</f>
        <v/>
      </c>
      <c r="N5672" s="100">
        <f>IF(F5672="Upstream","ngps - production","ngps - T&amp;D")</f>
        <v/>
      </c>
      <c r="O5672" s="100">
        <f>IF(ISNUMBER(SEARCH("flar",H5672)),"methane destruction",IF(G5672="Incomplete-flare","methane destruction","methane capture"))</f>
        <v/>
      </c>
      <c r="P5672" s="63">
        <f>CONCATENATE(N5672," ",O5672)</f>
        <v/>
      </c>
      <c r="Q5672" s="101">
        <f>(J5672*About!$A$118/1000)*10^12</f>
        <v/>
      </c>
      <c r="R5672" s="102">
        <f>M5672/About!$B$130</f>
        <v/>
      </c>
    </row>
    <row r="5673">
      <c r="A5673" s="68" t="n">
        <v>2020</v>
      </c>
      <c r="B5673" t="inlineStr">
        <is>
          <t>Congo</t>
        </is>
      </c>
      <c r="C5673" t="inlineStr">
        <is>
          <t>Africa</t>
        </is>
      </c>
      <c r="D5673" t="inlineStr">
        <is>
          <t>Gas</t>
        </is>
      </c>
      <c r="E5673" t="inlineStr">
        <is>
          <t>Offshore gas</t>
        </is>
      </c>
      <c r="F5673" t="inlineStr">
        <is>
          <t>Upstream</t>
        </is>
      </c>
      <c r="G5673" t="inlineStr">
        <is>
          <t>Vented</t>
        </is>
      </c>
      <c r="H5673" t="inlineStr">
        <is>
          <t>Upstream LDAR</t>
        </is>
      </c>
      <c r="I5673" t="n">
        <v>0</v>
      </c>
      <c r="J5673" t="n">
        <v>0</v>
      </c>
      <c r="K5673" t="n">
        <v>0</v>
      </c>
      <c r="L5673" s="100">
        <f>IF(O5674="methane capture",TRUE,FALSE)</f>
        <v/>
      </c>
      <c r="M5673" s="100">
        <f>IF(L5673=TRUE,(K5673+'NPV Calcs'!$D$14)*About!$B$121,K5673*About!$B$121)</f>
        <v/>
      </c>
      <c r="N5673" s="100">
        <f>IF(F5673="Upstream","ngps - production","ngps - T&amp;D")</f>
        <v/>
      </c>
      <c r="O5673" s="100">
        <f>IF(ISNUMBER(SEARCH("flar",H5673)),"methane destruction",IF(G5673="Incomplete-flare","methane destruction","methane capture"))</f>
        <v/>
      </c>
      <c r="P5673" s="63">
        <f>CONCATENATE(N5673," ",O5673)</f>
        <v/>
      </c>
      <c r="Q5673" s="101">
        <f>(J5673*About!$A$118/1000)*10^12</f>
        <v/>
      </c>
      <c r="R5673" s="102">
        <f>M5673/About!$B$130</f>
        <v/>
      </c>
    </row>
    <row r="5674">
      <c r="A5674" s="68" t="n">
        <v>2020</v>
      </c>
      <c r="B5674" t="inlineStr">
        <is>
          <t>Congo</t>
        </is>
      </c>
      <c r="C5674" t="inlineStr">
        <is>
          <t>Africa</t>
        </is>
      </c>
      <c r="D5674" t="inlineStr">
        <is>
          <t>Gas</t>
        </is>
      </c>
      <c r="E5674" t="inlineStr">
        <is>
          <t>Offshore gas</t>
        </is>
      </c>
      <c r="F5674" t="inlineStr">
        <is>
          <t>Upstream</t>
        </is>
      </c>
      <c r="G5674" t="inlineStr">
        <is>
          <t>Vented</t>
        </is>
      </c>
      <c r="H5674" t="inlineStr">
        <is>
          <t>Replace pumps</t>
        </is>
      </c>
      <c r="I5674" t="n">
        <v>0</v>
      </c>
      <c r="J5674" t="n">
        <v>0</v>
      </c>
      <c r="K5674" t="n">
        <v>0</v>
      </c>
      <c r="L5674" s="100">
        <f>IF(O5675="methane capture",TRUE,FALSE)</f>
        <v/>
      </c>
      <c r="M5674" s="100">
        <f>IF(L5674=TRUE,(K5674+'NPV Calcs'!$D$14)*About!$B$121,K5674*About!$B$121)</f>
        <v/>
      </c>
      <c r="N5674" s="100">
        <f>IF(F5674="Upstream","ngps - production","ngps - T&amp;D")</f>
        <v/>
      </c>
      <c r="O5674" s="100">
        <f>IF(ISNUMBER(SEARCH("flar",H5674)),"methane destruction",IF(G5674="Incomplete-flare","methane destruction","methane capture"))</f>
        <v/>
      </c>
      <c r="P5674" s="63">
        <f>CONCATENATE(N5674," ",O5674)</f>
        <v/>
      </c>
      <c r="Q5674" s="101">
        <f>(J5674*About!$A$118/1000)*10^12</f>
        <v/>
      </c>
      <c r="R5674" s="102">
        <f>M5674/About!$B$130</f>
        <v/>
      </c>
    </row>
    <row r="5675">
      <c r="A5675" s="68" t="n">
        <v>2020</v>
      </c>
      <c r="B5675" t="inlineStr">
        <is>
          <t>Congo</t>
        </is>
      </c>
      <c r="C5675" t="inlineStr">
        <is>
          <t>Africa</t>
        </is>
      </c>
      <c r="D5675" t="inlineStr">
        <is>
          <t>Gas</t>
        </is>
      </c>
      <c r="E5675" t="inlineStr">
        <is>
          <t>Offshore gas</t>
        </is>
      </c>
      <c r="F5675" t="inlineStr">
        <is>
          <t>Upstream</t>
        </is>
      </c>
      <c r="G5675" t="inlineStr">
        <is>
          <t>Vented</t>
        </is>
      </c>
      <c r="H5675" t="inlineStr">
        <is>
          <t>Replace with electric motor</t>
        </is>
      </c>
      <c r="I5675" t="n">
        <v>0</v>
      </c>
      <c r="J5675" t="n">
        <v>0</v>
      </c>
      <c r="K5675" t="n">
        <v>0</v>
      </c>
      <c r="L5675" s="100">
        <f>IF(O5676="methane capture",TRUE,FALSE)</f>
        <v/>
      </c>
      <c r="M5675" s="100">
        <f>IF(L5675=TRUE,(K5675+'NPV Calcs'!$D$14)*About!$B$121,K5675*About!$B$121)</f>
        <v/>
      </c>
      <c r="N5675" s="100">
        <f>IF(F5675="Upstream","ngps - production","ngps - T&amp;D")</f>
        <v/>
      </c>
      <c r="O5675" s="100">
        <f>IF(ISNUMBER(SEARCH("flar",H5675)),"methane destruction",IF(G5675="Incomplete-flare","methane destruction","methane capture"))</f>
        <v/>
      </c>
      <c r="P5675" s="63">
        <f>CONCATENATE(N5675," ",O5675)</f>
        <v/>
      </c>
      <c r="Q5675" s="101">
        <f>(J5675*About!$A$118/1000)*10^12</f>
        <v/>
      </c>
      <c r="R5675" s="102">
        <f>M5675/About!$B$130</f>
        <v/>
      </c>
    </row>
    <row r="5676">
      <c r="A5676" s="68" t="n">
        <v>2020</v>
      </c>
      <c r="B5676" t="inlineStr">
        <is>
          <t>Netherlands</t>
        </is>
      </c>
      <c r="C5676" t="inlineStr">
        <is>
          <t>Europe</t>
        </is>
      </c>
      <c r="D5676" t="inlineStr">
        <is>
          <t>Oil</t>
        </is>
      </c>
      <c r="E5676" t="inlineStr">
        <is>
          <t>Downstream oil</t>
        </is>
      </c>
      <c r="F5676" t="inlineStr">
        <is>
          <t>Downstream</t>
        </is>
      </c>
      <c r="G5676" t="inlineStr">
        <is>
          <t>Vented</t>
        </is>
      </c>
      <c r="H5676" t="inlineStr">
        <is>
          <t>Blowdown capture</t>
        </is>
      </c>
      <c r="I5676" t="n">
        <v>0</v>
      </c>
      <c r="J5676" t="n">
        <v>0</v>
      </c>
      <c r="K5676" t="n">
        <v>0</v>
      </c>
      <c r="L5676" s="100">
        <f>IF(O5677="methane capture",TRUE,FALSE)</f>
        <v/>
      </c>
      <c r="M5676" s="100">
        <f>IF(L5676=TRUE,(K5676+'NPV Calcs'!$D$14)*About!$B$121,K5676*About!$B$121)</f>
        <v/>
      </c>
      <c r="N5676" s="100">
        <f>IF(F5676="Upstream","ngps - production","ngps - T&amp;D")</f>
        <v/>
      </c>
      <c r="O5676" s="100">
        <f>IF(ISNUMBER(SEARCH("flar",H5676)),"methane destruction",IF(G5676="Incomplete-flare","methane destruction","methane capture"))</f>
        <v/>
      </c>
      <c r="P5676" s="63">
        <f>CONCATENATE(N5676," ",O5676)</f>
        <v/>
      </c>
      <c r="Q5676" s="101">
        <f>(J5676*About!$A$118/1000)*10^12</f>
        <v/>
      </c>
      <c r="R5676" s="102">
        <f>M5676/About!$B$130</f>
        <v/>
      </c>
    </row>
    <row r="5677">
      <c r="A5677" s="68" t="n">
        <v>2020</v>
      </c>
      <c r="B5677" t="inlineStr">
        <is>
          <t>Netherlands</t>
        </is>
      </c>
      <c r="C5677" t="inlineStr">
        <is>
          <t>Europe</t>
        </is>
      </c>
      <c r="D5677" t="inlineStr">
        <is>
          <t>Oil</t>
        </is>
      </c>
      <c r="E5677" t="inlineStr">
        <is>
          <t>Downstream oil</t>
        </is>
      </c>
      <c r="F5677" t="inlineStr">
        <is>
          <t>Downstream</t>
        </is>
      </c>
      <c r="G5677" t="inlineStr">
        <is>
          <t>Vented</t>
        </is>
      </c>
      <c r="H5677" t="inlineStr">
        <is>
          <t>Downstream LDAR</t>
        </is>
      </c>
      <c r="I5677" t="n">
        <v>0</v>
      </c>
      <c r="J5677" t="n">
        <v>0</v>
      </c>
      <c r="K5677" t="n">
        <v>0</v>
      </c>
      <c r="L5677" s="100">
        <f>IF(O5678="methane capture",TRUE,FALSE)</f>
        <v/>
      </c>
      <c r="M5677" s="100">
        <f>IF(L5677=TRUE,(K5677+'NPV Calcs'!$D$14)*About!$B$121,K5677*About!$B$121)</f>
        <v/>
      </c>
      <c r="N5677" s="100">
        <f>IF(F5677="Upstream","ngps - production","ngps - T&amp;D")</f>
        <v/>
      </c>
      <c r="O5677" s="100">
        <f>IF(ISNUMBER(SEARCH("flar",H5677)),"methane destruction",IF(G5677="Incomplete-flare","methane destruction","methane capture"))</f>
        <v/>
      </c>
      <c r="P5677" s="63">
        <f>CONCATENATE(N5677," ",O5677)</f>
        <v/>
      </c>
      <c r="Q5677" s="101">
        <f>(J5677*About!$A$118/1000)*10^12</f>
        <v/>
      </c>
      <c r="R5677" s="102">
        <f>M5677/About!$B$130</f>
        <v/>
      </c>
    </row>
    <row r="5678">
      <c r="A5678" s="68" t="n">
        <v>2020</v>
      </c>
      <c r="B5678" t="inlineStr">
        <is>
          <t>Netherlands</t>
        </is>
      </c>
      <c r="C5678" t="inlineStr">
        <is>
          <t>Europe</t>
        </is>
      </c>
      <c r="D5678" t="inlineStr">
        <is>
          <t>Oil</t>
        </is>
      </c>
      <c r="E5678" t="inlineStr">
        <is>
          <t>Downstream oil</t>
        </is>
      </c>
      <c r="F5678" t="inlineStr">
        <is>
          <t>Downstream</t>
        </is>
      </c>
      <c r="G5678" t="inlineStr">
        <is>
          <t>Vented</t>
        </is>
      </c>
      <c r="H5678" t="inlineStr">
        <is>
          <t>Early replacement of devices</t>
        </is>
      </c>
      <c r="I5678" t="n">
        <v>0</v>
      </c>
      <c r="J5678" t="n">
        <v>0</v>
      </c>
      <c r="K5678" t="n">
        <v>0</v>
      </c>
      <c r="L5678" s="100">
        <f>IF(O5679="methane capture",TRUE,FALSE)</f>
        <v/>
      </c>
      <c r="M5678" s="100">
        <f>IF(L5678=TRUE,(K5678+'NPV Calcs'!$D$14)*About!$B$121,K5678*About!$B$121)</f>
        <v/>
      </c>
      <c r="N5678" s="100">
        <f>IF(F5678="Upstream","ngps - production","ngps - T&amp;D")</f>
        <v/>
      </c>
      <c r="O5678" s="100">
        <f>IF(ISNUMBER(SEARCH("flar",H5678)),"methane destruction",IF(G5678="Incomplete-flare","methane destruction","methane capture"))</f>
        <v/>
      </c>
      <c r="P5678" s="63">
        <f>CONCATENATE(N5678," ",O5678)</f>
        <v/>
      </c>
      <c r="Q5678" s="101">
        <f>(J5678*About!$A$118/1000)*10^12</f>
        <v/>
      </c>
      <c r="R5678" s="102">
        <f>M5678/About!$B$130</f>
        <v/>
      </c>
    </row>
    <row r="5679">
      <c r="A5679" s="68" t="n">
        <v>2020</v>
      </c>
      <c r="B5679" t="inlineStr">
        <is>
          <t>Uzbekistan</t>
        </is>
      </c>
      <c r="C5679" t="inlineStr">
        <is>
          <t>Russia &amp; Caspian</t>
        </is>
      </c>
      <c r="D5679" t="inlineStr">
        <is>
          <t>Gas</t>
        </is>
      </c>
      <c r="E5679" t="inlineStr">
        <is>
          <t>Onshore conventional gas</t>
        </is>
      </c>
      <c r="F5679" t="inlineStr">
        <is>
          <t>Upstream</t>
        </is>
      </c>
      <c r="G5679" t="inlineStr">
        <is>
          <t>Incomplete-flare</t>
        </is>
      </c>
      <c r="H5679" t="inlineStr">
        <is>
          <t>Vapour recovery units</t>
        </is>
      </c>
      <c r="I5679" t="n">
        <v>0</v>
      </c>
      <c r="J5679" t="n">
        <v>0</v>
      </c>
      <c r="K5679" t="n">
        <v>0</v>
      </c>
      <c r="L5679" s="100">
        <f>IF(O5680="methane capture",TRUE,FALSE)</f>
        <v/>
      </c>
      <c r="M5679" s="100">
        <f>IF(L5679=TRUE,(K5679+'NPV Calcs'!$D$14)*About!$B$121,K5679*About!$B$121)</f>
        <v/>
      </c>
      <c r="N5679" s="100">
        <f>IF(F5679="Upstream","ngps - production","ngps - T&amp;D")</f>
        <v/>
      </c>
      <c r="O5679" s="100">
        <f>IF(ISNUMBER(SEARCH("flar",H5679)),"methane destruction",IF(G5679="Incomplete-flare","methane destruction","methane capture"))</f>
        <v/>
      </c>
      <c r="P5679" s="63">
        <f>CONCATENATE(N5679," ",O5679)</f>
        <v/>
      </c>
      <c r="Q5679" s="101">
        <f>(J5679*About!$A$118/1000)*10^12</f>
        <v/>
      </c>
      <c r="R5679" s="102">
        <f>M5679/About!$B$130</f>
        <v/>
      </c>
    </row>
    <row r="5680">
      <c r="A5680" s="68" t="n">
        <v>2020</v>
      </c>
      <c r="B5680" t="inlineStr">
        <is>
          <t>Uzbekistan</t>
        </is>
      </c>
      <c r="C5680" t="inlineStr">
        <is>
          <t>Russia &amp; Caspian</t>
        </is>
      </c>
      <c r="D5680" t="inlineStr">
        <is>
          <t>Gas</t>
        </is>
      </c>
      <c r="E5680" t="inlineStr">
        <is>
          <t>Onshore conventional gas</t>
        </is>
      </c>
      <c r="F5680" t="inlineStr">
        <is>
          <t>Upstream</t>
        </is>
      </c>
      <c r="G5680" t="inlineStr">
        <is>
          <t>Vented</t>
        </is>
      </c>
      <c r="H5680" t="inlineStr">
        <is>
          <t>Blowdown capture</t>
        </is>
      </c>
      <c r="I5680" t="n">
        <v>37.75</v>
      </c>
      <c r="J5680" t="n">
        <v>37.75</v>
      </c>
      <c r="K5680" t="n">
        <v>0</v>
      </c>
      <c r="L5680" s="100">
        <f>IF(O5681="methane capture",TRUE,FALSE)</f>
        <v/>
      </c>
      <c r="M5680" s="100">
        <f>IF(L5680=TRUE,(K5680+'NPV Calcs'!$D$14)*About!$B$121,K5680*About!$B$121)</f>
        <v/>
      </c>
      <c r="N5680" s="100">
        <f>IF(F5680="Upstream","ngps - production","ngps - T&amp;D")</f>
        <v/>
      </c>
      <c r="O5680" s="100">
        <f>IF(ISNUMBER(SEARCH("flar",H5680)),"methane destruction",IF(G5680="Incomplete-flare","methane destruction","methane capture"))</f>
        <v/>
      </c>
      <c r="P5680" s="63">
        <f>CONCATENATE(N5680," ",O5680)</f>
        <v/>
      </c>
      <c r="Q5680" s="101">
        <f>(J5680*About!$A$118/1000)*10^12</f>
        <v/>
      </c>
      <c r="R5680" s="102">
        <f>M5680/About!$B$130</f>
        <v/>
      </c>
    </row>
    <row r="5681">
      <c r="A5681" s="68" t="n">
        <v>2020</v>
      </c>
      <c r="B5681" t="inlineStr">
        <is>
          <t>United States</t>
        </is>
      </c>
      <c r="C5681" t="inlineStr">
        <is>
          <t>North America</t>
        </is>
      </c>
      <c r="D5681" t="inlineStr">
        <is>
          <t>Oil</t>
        </is>
      </c>
      <c r="E5681" t="inlineStr">
        <is>
          <t>Onshore conventional oil</t>
        </is>
      </c>
      <c r="F5681" t="inlineStr">
        <is>
          <t>Upstream</t>
        </is>
      </c>
      <c r="G5681" t="inlineStr">
        <is>
          <t>Vented</t>
        </is>
      </c>
      <c r="H5681" t="inlineStr">
        <is>
          <t>Unabated</t>
        </is>
      </c>
      <c r="I5681" t="n">
        <v>357.2099915</v>
      </c>
      <c r="J5681" t="n">
        <v>0</v>
      </c>
      <c r="K5681" t="n">
        <v>0</v>
      </c>
      <c r="L5681" s="100">
        <f>IF(O5682="methane capture",TRUE,FALSE)</f>
        <v/>
      </c>
      <c r="M5681" s="100">
        <f>IF(L5681=TRUE,(K5681+'NPV Calcs'!$D$14)*About!$B$121,K5681*About!$B$121)</f>
        <v/>
      </c>
      <c r="N5681" s="100">
        <f>IF(F5681="Upstream","ngps - production","ngps - T&amp;D")</f>
        <v/>
      </c>
      <c r="O5681" s="100">
        <f>IF(ISNUMBER(SEARCH("flar",H5681)),"methane destruction",IF(G5681="Incomplete-flare","methane destruction","methane capture"))</f>
        <v/>
      </c>
      <c r="P5681" s="63">
        <f>CONCATENATE(N5681," ",O5681)</f>
        <v/>
      </c>
      <c r="Q5681" s="101">
        <f>(J5681*About!$A$118/1000)*10^12</f>
        <v/>
      </c>
      <c r="R5681" s="102">
        <f>M5681/About!$B$130</f>
        <v/>
      </c>
    </row>
    <row r="5682">
      <c r="A5682" s="68" t="n">
        <v>2020</v>
      </c>
      <c r="B5682" t="inlineStr">
        <is>
          <t>United States</t>
        </is>
      </c>
      <c r="C5682" t="inlineStr">
        <is>
          <t>North America</t>
        </is>
      </c>
      <c r="D5682" t="inlineStr">
        <is>
          <t>Oil</t>
        </is>
      </c>
      <c r="E5682" t="inlineStr">
        <is>
          <t>Onshore conventional oil</t>
        </is>
      </c>
      <c r="F5682" t="inlineStr">
        <is>
          <t>Upstream</t>
        </is>
      </c>
      <c r="G5682" t="inlineStr">
        <is>
          <t>Vented</t>
        </is>
      </c>
      <c r="H5682" t="inlineStr">
        <is>
          <t>Upstream LDAR</t>
        </is>
      </c>
      <c r="I5682" t="n">
        <v>0</v>
      </c>
      <c r="J5682" t="n">
        <v>0</v>
      </c>
      <c r="K5682" t="n">
        <v>0</v>
      </c>
      <c r="L5682" s="100">
        <f>IF(O5683="methane capture",TRUE,FALSE)</f>
        <v/>
      </c>
      <c r="M5682" s="100">
        <f>IF(L5682=TRUE,(K5682+'NPV Calcs'!$D$14)*About!$B$121,K5682*About!$B$121)</f>
        <v/>
      </c>
      <c r="N5682" s="100">
        <f>IF(F5682="Upstream","ngps - production","ngps - T&amp;D")</f>
        <v/>
      </c>
      <c r="O5682" s="100">
        <f>IF(ISNUMBER(SEARCH("flar",H5682)),"methane destruction",IF(G5682="Incomplete-flare","methane destruction","methane capture"))</f>
        <v/>
      </c>
      <c r="P5682" s="63">
        <f>CONCATENATE(N5682," ",O5682)</f>
        <v/>
      </c>
      <c r="Q5682" s="101">
        <f>(J5682*About!$A$118/1000)*10^12</f>
        <v/>
      </c>
      <c r="R5682" s="102">
        <f>M5682/About!$B$130</f>
        <v/>
      </c>
    </row>
    <row r="5683">
      <c r="A5683" s="68" t="n">
        <v>2020</v>
      </c>
      <c r="B5683" t="inlineStr">
        <is>
          <t>Uzbekistan</t>
        </is>
      </c>
      <c r="C5683" t="inlineStr">
        <is>
          <t>Russia &amp; Caspian</t>
        </is>
      </c>
      <c r="D5683" t="inlineStr">
        <is>
          <t>Gas</t>
        </is>
      </c>
      <c r="E5683" t="inlineStr">
        <is>
          <t>Onshore conventional gas</t>
        </is>
      </c>
      <c r="F5683" t="inlineStr">
        <is>
          <t>Upstream</t>
        </is>
      </c>
      <c r="G5683" t="inlineStr">
        <is>
          <t>Vented</t>
        </is>
      </c>
      <c r="H5683" t="inlineStr">
        <is>
          <t>Unabated</t>
        </is>
      </c>
      <c r="I5683" t="n">
        <v>151.5299988</v>
      </c>
      <c r="J5683" t="n">
        <v>0</v>
      </c>
      <c r="K5683" t="n">
        <v>0</v>
      </c>
      <c r="L5683" s="100">
        <f>IF(O5684="methane capture",TRUE,FALSE)</f>
        <v/>
      </c>
      <c r="M5683" s="100">
        <f>IF(L5683=TRUE,(K5683+'NPV Calcs'!$D$14)*About!$B$121,K5683*About!$B$121)</f>
        <v/>
      </c>
      <c r="N5683" s="100">
        <f>IF(F5683="Upstream","ngps - production","ngps - T&amp;D")</f>
        <v/>
      </c>
      <c r="O5683" s="100">
        <f>IF(ISNUMBER(SEARCH("flar",H5683)),"methane destruction",IF(G5683="Incomplete-flare","methane destruction","methane capture"))</f>
        <v/>
      </c>
      <c r="P5683" s="63">
        <f>CONCATENATE(N5683," ",O5683)</f>
        <v/>
      </c>
      <c r="Q5683" s="101">
        <f>(J5683*About!$A$118/1000)*10^12</f>
        <v/>
      </c>
      <c r="R5683" s="102">
        <f>M5683/About!$B$130</f>
        <v/>
      </c>
    </row>
    <row r="5684">
      <c r="A5684" s="68" t="n">
        <v>2020</v>
      </c>
      <c r="B5684" t="inlineStr">
        <is>
          <t>Uzbekistan</t>
        </is>
      </c>
      <c r="C5684" t="inlineStr">
        <is>
          <t>Russia &amp; Caspian</t>
        </is>
      </c>
      <c r="D5684" t="inlineStr">
        <is>
          <t>Gas</t>
        </is>
      </c>
      <c r="E5684" t="inlineStr">
        <is>
          <t>Onshore conventional gas</t>
        </is>
      </c>
      <c r="F5684" t="inlineStr">
        <is>
          <t>Upstream</t>
        </is>
      </c>
      <c r="G5684" t="inlineStr">
        <is>
          <t>Vented</t>
        </is>
      </c>
      <c r="H5684" t="inlineStr">
        <is>
          <t>Upstream LDAR</t>
        </is>
      </c>
      <c r="I5684" t="n">
        <v>0</v>
      </c>
      <c r="J5684" t="n">
        <v>0</v>
      </c>
      <c r="K5684" t="n">
        <v>0</v>
      </c>
      <c r="L5684" s="100">
        <f>IF(O5685="methane capture",TRUE,FALSE)</f>
        <v/>
      </c>
      <c r="M5684" s="100">
        <f>IF(L5684=TRUE,(K5684+'NPV Calcs'!$D$14)*About!$B$121,K5684*About!$B$121)</f>
        <v/>
      </c>
      <c r="N5684" s="100">
        <f>IF(F5684="Upstream","ngps - production","ngps - T&amp;D")</f>
        <v/>
      </c>
      <c r="O5684" s="100">
        <f>IF(ISNUMBER(SEARCH("flar",H5684)),"methane destruction",IF(G5684="Incomplete-flare","methane destruction","methane capture"))</f>
        <v/>
      </c>
      <c r="P5684" s="63">
        <f>CONCATENATE(N5684," ",O5684)</f>
        <v/>
      </c>
      <c r="Q5684" s="101">
        <f>(J5684*About!$A$118/1000)*10^12</f>
        <v/>
      </c>
      <c r="R5684" s="102">
        <f>M5684/About!$B$130</f>
        <v/>
      </c>
    </row>
    <row r="5685">
      <c r="A5685" s="68" t="n">
        <v>2020</v>
      </c>
      <c r="B5685" t="inlineStr">
        <is>
          <t>Uzbekistan</t>
        </is>
      </c>
      <c r="C5685" t="inlineStr">
        <is>
          <t>Russia &amp; Caspian</t>
        </is>
      </c>
      <c r="D5685" t="inlineStr">
        <is>
          <t>Gas</t>
        </is>
      </c>
      <c r="E5685" t="inlineStr">
        <is>
          <t>Onshore conventional gas</t>
        </is>
      </c>
      <c r="F5685" t="inlineStr">
        <is>
          <t>Upstream</t>
        </is>
      </c>
      <c r="G5685" t="inlineStr">
        <is>
          <t>Vented</t>
        </is>
      </c>
      <c r="H5685" t="inlineStr">
        <is>
          <t>Other</t>
        </is>
      </c>
      <c r="I5685" t="n">
        <v>0</v>
      </c>
      <c r="J5685" t="n">
        <v>0</v>
      </c>
      <c r="K5685" t="n">
        <v>0</v>
      </c>
      <c r="L5685" s="100">
        <f>IF(O5686="methane capture",TRUE,FALSE)</f>
        <v/>
      </c>
      <c r="M5685" s="100">
        <f>IF(L5685=TRUE,(K5685+'NPV Calcs'!$D$14)*About!$B$121,K5685*About!$B$121)</f>
        <v/>
      </c>
      <c r="N5685" s="100">
        <f>IF(F5685="Upstream","ngps - production","ngps - T&amp;D")</f>
        <v/>
      </c>
      <c r="O5685" s="100">
        <f>IF(ISNUMBER(SEARCH("flar",H5685)),"methane destruction",IF(G5685="Incomplete-flare","methane destruction","methane capture"))</f>
        <v/>
      </c>
      <c r="P5685" s="63">
        <f>CONCATENATE(N5685," ",O5685)</f>
        <v/>
      </c>
      <c r="Q5685" s="101">
        <f>(J5685*About!$A$118/1000)*10^12</f>
        <v/>
      </c>
      <c r="R5685" s="102">
        <f>M5685/About!$B$130</f>
        <v/>
      </c>
    </row>
    <row r="5686">
      <c r="A5686" s="68" t="n">
        <v>2020</v>
      </c>
      <c r="B5686" t="inlineStr">
        <is>
          <t>Uzbekistan</t>
        </is>
      </c>
      <c r="C5686" t="inlineStr">
        <is>
          <t>Russia &amp; Caspian</t>
        </is>
      </c>
      <c r="D5686" t="inlineStr">
        <is>
          <t>Gas</t>
        </is>
      </c>
      <c r="E5686" t="inlineStr">
        <is>
          <t>Onshore conventional gas</t>
        </is>
      </c>
      <c r="F5686" t="inlineStr">
        <is>
          <t>Upstream</t>
        </is>
      </c>
      <c r="G5686" t="inlineStr">
        <is>
          <t>Vented</t>
        </is>
      </c>
      <c r="H5686" t="inlineStr">
        <is>
          <t>Replace compressor seal or rod</t>
        </is>
      </c>
      <c r="I5686" t="n">
        <v>0</v>
      </c>
      <c r="J5686" t="n">
        <v>0</v>
      </c>
      <c r="K5686" t="n">
        <v>0</v>
      </c>
      <c r="L5686" s="100">
        <f>IF(O5687="methane capture",TRUE,FALSE)</f>
        <v/>
      </c>
      <c r="M5686" s="100">
        <f>IF(L5686=TRUE,(K5686+'NPV Calcs'!$D$14)*About!$B$121,K5686*About!$B$121)</f>
        <v/>
      </c>
      <c r="N5686" s="100">
        <f>IF(F5686="Upstream","ngps - production","ngps - T&amp;D")</f>
        <v/>
      </c>
      <c r="O5686" s="100">
        <f>IF(ISNUMBER(SEARCH("flar",H5686)),"methane destruction",IF(G5686="Incomplete-flare","methane destruction","methane capture"))</f>
        <v/>
      </c>
      <c r="P5686" s="63">
        <f>CONCATENATE(N5686," ",O5686)</f>
        <v/>
      </c>
      <c r="Q5686" s="101">
        <f>(J5686*About!$A$118/1000)*10^12</f>
        <v/>
      </c>
      <c r="R5686" s="102">
        <f>M5686/About!$B$130</f>
        <v/>
      </c>
    </row>
    <row r="5687">
      <c r="A5687" s="68" t="n">
        <v>2020</v>
      </c>
      <c r="B5687" t="inlineStr">
        <is>
          <t>Uzbekistan</t>
        </is>
      </c>
      <c r="C5687" t="inlineStr">
        <is>
          <t>Russia &amp; Caspian</t>
        </is>
      </c>
      <c r="D5687" t="inlineStr">
        <is>
          <t>Gas</t>
        </is>
      </c>
      <c r="E5687" t="inlineStr">
        <is>
          <t>Unconventional gas</t>
        </is>
      </c>
      <c r="F5687" t="inlineStr">
        <is>
          <t>Upstream</t>
        </is>
      </c>
      <c r="G5687" t="inlineStr">
        <is>
          <t>Fugitive</t>
        </is>
      </c>
      <c r="H5687" t="inlineStr">
        <is>
          <t>Upstream LDAR</t>
        </is>
      </c>
      <c r="I5687" t="n">
        <v>0</v>
      </c>
      <c r="J5687" t="n">
        <v>0</v>
      </c>
      <c r="K5687" t="n">
        <v>0</v>
      </c>
      <c r="L5687" s="100">
        <f>IF(O5688="methane capture",TRUE,FALSE)</f>
        <v/>
      </c>
      <c r="M5687" s="100">
        <f>IF(L5687=TRUE,(K5687+'NPV Calcs'!$D$14)*About!$B$121,K5687*About!$B$121)</f>
        <v/>
      </c>
      <c r="N5687" s="100">
        <f>IF(F5687="Upstream","ngps - production","ngps - T&amp;D")</f>
        <v/>
      </c>
      <c r="O5687" s="100">
        <f>IF(ISNUMBER(SEARCH("flar",H5687)),"methane destruction",IF(G5687="Incomplete-flare","methane destruction","methane capture"))</f>
        <v/>
      </c>
      <c r="P5687" s="63">
        <f>CONCATENATE(N5687," ",O5687)</f>
        <v/>
      </c>
      <c r="Q5687" s="101">
        <f>(J5687*About!$A$118/1000)*10^12</f>
        <v/>
      </c>
      <c r="R5687" s="102">
        <f>M5687/About!$B$130</f>
        <v/>
      </c>
    </row>
    <row r="5688">
      <c r="A5688" s="68" t="n">
        <v>2020</v>
      </c>
      <c r="B5688" t="inlineStr">
        <is>
          <t>Uzbekistan</t>
        </is>
      </c>
      <c r="C5688" t="inlineStr">
        <is>
          <t>Russia &amp; Caspian</t>
        </is>
      </c>
      <c r="D5688" t="inlineStr">
        <is>
          <t>Gas</t>
        </is>
      </c>
      <c r="E5688" t="inlineStr">
        <is>
          <t>Unconventional gas</t>
        </is>
      </c>
      <c r="F5688" t="inlineStr">
        <is>
          <t>Upstream</t>
        </is>
      </c>
      <c r="G5688" t="inlineStr">
        <is>
          <t>Incomplete-flare</t>
        </is>
      </c>
      <c r="H5688" t="inlineStr">
        <is>
          <t>Vapour recovery units</t>
        </is>
      </c>
      <c r="I5688" t="n">
        <v>0</v>
      </c>
      <c r="J5688" t="n">
        <v>0</v>
      </c>
      <c r="K5688" t="n">
        <v>0</v>
      </c>
      <c r="L5688" s="100">
        <f>IF(O5689="methane capture",TRUE,FALSE)</f>
        <v/>
      </c>
      <c r="M5688" s="100">
        <f>IF(L5688=TRUE,(K5688+'NPV Calcs'!$D$14)*About!$B$121,K5688*About!$B$121)</f>
        <v/>
      </c>
      <c r="N5688" s="100">
        <f>IF(F5688="Upstream","ngps - production","ngps - T&amp;D")</f>
        <v/>
      </c>
      <c r="O5688" s="100">
        <f>IF(ISNUMBER(SEARCH("flar",H5688)),"methane destruction",IF(G5688="Incomplete-flare","methane destruction","methane capture"))</f>
        <v/>
      </c>
      <c r="P5688" s="63">
        <f>CONCATENATE(N5688," ",O5688)</f>
        <v/>
      </c>
      <c r="Q5688" s="101">
        <f>(J5688*About!$A$118/1000)*10^12</f>
        <v/>
      </c>
      <c r="R5688" s="102">
        <f>M5688/About!$B$130</f>
        <v/>
      </c>
    </row>
    <row r="5689">
      <c r="A5689" s="68" t="n">
        <v>2020</v>
      </c>
      <c r="B5689" t="inlineStr">
        <is>
          <t>Uzbekistan</t>
        </is>
      </c>
      <c r="C5689" t="inlineStr">
        <is>
          <t>Russia &amp; Caspian</t>
        </is>
      </c>
      <c r="D5689" t="inlineStr">
        <is>
          <t>Gas</t>
        </is>
      </c>
      <c r="E5689" t="inlineStr">
        <is>
          <t>Unconventional gas</t>
        </is>
      </c>
      <c r="F5689" t="inlineStr">
        <is>
          <t>Upstream</t>
        </is>
      </c>
      <c r="G5689" t="inlineStr">
        <is>
          <t>Vented</t>
        </is>
      </c>
      <c r="H5689" t="inlineStr">
        <is>
          <t>Blowdown capture</t>
        </is>
      </c>
      <c r="I5689" t="n">
        <v>0</v>
      </c>
      <c r="J5689" t="n">
        <v>0</v>
      </c>
      <c r="K5689" t="n">
        <v>0</v>
      </c>
      <c r="L5689" s="100">
        <f>IF(O5690="methane capture",TRUE,FALSE)</f>
        <v/>
      </c>
      <c r="M5689" s="100">
        <f>IF(L5689=TRUE,(K5689+'NPV Calcs'!$D$14)*About!$B$121,K5689*About!$B$121)</f>
        <v/>
      </c>
      <c r="N5689" s="100">
        <f>IF(F5689="Upstream","ngps - production","ngps - T&amp;D")</f>
        <v/>
      </c>
      <c r="O5689" s="100">
        <f>IF(ISNUMBER(SEARCH("flar",H5689)),"methane destruction",IF(G5689="Incomplete-flare","methane destruction","methane capture"))</f>
        <v/>
      </c>
      <c r="P5689" s="63">
        <f>CONCATENATE(N5689," ",O5689)</f>
        <v/>
      </c>
      <c r="Q5689" s="101">
        <f>(J5689*About!$A$118/1000)*10^12</f>
        <v/>
      </c>
      <c r="R5689" s="102">
        <f>M5689/About!$B$130</f>
        <v/>
      </c>
    </row>
    <row r="5690">
      <c r="A5690" s="68" t="n">
        <v>2020</v>
      </c>
      <c r="B5690" t="inlineStr">
        <is>
          <t>Uzbekistan</t>
        </is>
      </c>
      <c r="C5690" t="inlineStr">
        <is>
          <t>Russia &amp; Caspian</t>
        </is>
      </c>
      <c r="D5690" t="inlineStr">
        <is>
          <t>Gas</t>
        </is>
      </c>
      <c r="E5690" t="inlineStr">
        <is>
          <t>Unconventional gas</t>
        </is>
      </c>
      <c r="F5690" t="inlineStr">
        <is>
          <t>Upstream</t>
        </is>
      </c>
      <c r="G5690" t="inlineStr">
        <is>
          <t>Vented</t>
        </is>
      </c>
      <c r="H5690" t="inlineStr">
        <is>
          <t>Early replacement of devices</t>
        </is>
      </c>
      <c r="I5690" t="n">
        <v>0</v>
      </c>
      <c r="J5690" t="n">
        <v>0</v>
      </c>
      <c r="K5690" t="n">
        <v>0</v>
      </c>
      <c r="L5690" s="100">
        <f>IF(O5691="methane capture",TRUE,FALSE)</f>
        <v/>
      </c>
      <c r="M5690" s="100">
        <f>IF(L5690=TRUE,(K5690+'NPV Calcs'!$D$14)*About!$B$121,K5690*About!$B$121)</f>
        <v/>
      </c>
      <c r="N5690" s="100">
        <f>IF(F5690="Upstream","ngps - production","ngps - T&amp;D")</f>
        <v/>
      </c>
      <c r="O5690" s="100">
        <f>IF(ISNUMBER(SEARCH("flar",H5690)),"methane destruction",IF(G5690="Incomplete-flare","methane destruction","methane capture"))</f>
        <v/>
      </c>
      <c r="P5690" s="63">
        <f>CONCATENATE(N5690," ",O5690)</f>
        <v/>
      </c>
      <c r="Q5690" s="101">
        <f>(J5690*About!$A$118/1000)*10^12</f>
        <v/>
      </c>
      <c r="R5690" s="102">
        <f>M5690/About!$B$130</f>
        <v/>
      </c>
    </row>
    <row r="5691">
      <c r="A5691" s="68" t="n">
        <v>2020</v>
      </c>
      <c r="B5691" t="inlineStr">
        <is>
          <t>Uzbekistan</t>
        </is>
      </c>
      <c r="C5691" t="inlineStr">
        <is>
          <t>Russia &amp; Caspian</t>
        </is>
      </c>
      <c r="D5691" t="inlineStr">
        <is>
          <t>Gas</t>
        </is>
      </c>
      <c r="E5691" t="inlineStr">
        <is>
          <t>Unconventional gas</t>
        </is>
      </c>
      <c r="F5691" t="inlineStr">
        <is>
          <t>Upstream</t>
        </is>
      </c>
      <c r="G5691" t="inlineStr">
        <is>
          <t>Vented</t>
        </is>
      </c>
      <c r="H5691" t="inlineStr">
        <is>
          <t>Install flares</t>
        </is>
      </c>
      <c r="I5691" t="n">
        <v>0</v>
      </c>
      <c r="J5691" t="n">
        <v>0</v>
      </c>
      <c r="K5691" t="n">
        <v>0</v>
      </c>
      <c r="L5691" s="100">
        <f>IF(O5692="methane capture",TRUE,FALSE)</f>
        <v/>
      </c>
      <c r="M5691" s="100">
        <f>IF(L5691=TRUE,(K5691+'NPV Calcs'!$D$14)*About!$B$121,K5691*About!$B$121)</f>
        <v/>
      </c>
      <c r="N5691" s="100">
        <f>IF(F5691="Upstream","ngps - production","ngps - T&amp;D")</f>
        <v/>
      </c>
      <c r="O5691" s="100">
        <f>IF(ISNUMBER(SEARCH("flar",H5691)),"methane destruction",IF(G5691="Incomplete-flare","methane destruction","methane capture"))</f>
        <v/>
      </c>
      <c r="P5691" s="63">
        <f>CONCATENATE(N5691," ",O5691)</f>
        <v/>
      </c>
      <c r="Q5691" s="101">
        <f>(J5691*About!$A$118/1000)*10^12</f>
        <v/>
      </c>
      <c r="R5691" s="102">
        <f>M5691/About!$B$130</f>
        <v/>
      </c>
    </row>
    <row r="5692">
      <c r="A5692" s="68" t="n">
        <v>2020</v>
      </c>
      <c r="B5692" t="inlineStr">
        <is>
          <t>Uzbekistan</t>
        </is>
      </c>
      <c r="C5692" t="inlineStr">
        <is>
          <t>Russia &amp; Caspian</t>
        </is>
      </c>
      <c r="D5692" t="inlineStr">
        <is>
          <t>Gas</t>
        </is>
      </c>
      <c r="E5692" t="inlineStr">
        <is>
          <t>Unconventional gas</t>
        </is>
      </c>
      <c r="F5692" t="inlineStr">
        <is>
          <t>Upstream</t>
        </is>
      </c>
      <c r="G5692" t="inlineStr">
        <is>
          <t>Vented</t>
        </is>
      </c>
      <c r="H5692" t="inlineStr">
        <is>
          <t>Install plunger</t>
        </is>
      </c>
      <c r="I5692" t="n">
        <v>0</v>
      </c>
      <c r="J5692" t="n">
        <v>0</v>
      </c>
      <c r="K5692" t="n">
        <v>0</v>
      </c>
      <c r="L5692" s="100">
        <f>IF(O5693="methane capture",TRUE,FALSE)</f>
        <v/>
      </c>
      <c r="M5692" s="100">
        <f>IF(L5692=TRUE,(K5692+'NPV Calcs'!$D$14)*About!$B$121,K5692*About!$B$121)</f>
        <v/>
      </c>
      <c r="N5692" s="100">
        <f>IF(F5692="Upstream","ngps - production","ngps - T&amp;D")</f>
        <v/>
      </c>
      <c r="O5692" s="100">
        <f>IF(ISNUMBER(SEARCH("flar",H5692)),"methane destruction",IF(G5692="Incomplete-flare","methane destruction","methane capture"))</f>
        <v/>
      </c>
      <c r="P5692" s="63">
        <f>CONCATENATE(N5692," ",O5692)</f>
        <v/>
      </c>
      <c r="Q5692" s="101">
        <f>(J5692*About!$A$118/1000)*10^12</f>
        <v/>
      </c>
      <c r="R5692" s="102">
        <f>M5692/About!$B$130</f>
        <v/>
      </c>
    </row>
    <row r="5693">
      <c r="A5693" s="68" t="n">
        <v>2020</v>
      </c>
      <c r="B5693" t="inlineStr">
        <is>
          <t>Uzbekistan</t>
        </is>
      </c>
      <c r="C5693" t="inlineStr">
        <is>
          <t>Russia &amp; Caspian</t>
        </is>
      </c>
      <c r="D5693" t="inlineStr">
        <is>
          <t>Gas</t>
        </is>
      </c>
      <c r="E5693" t="inlineStr">
        <is>
          <t>Unconventional gas</t>
        </is>
      </c>
      <c r="F5693" t="inlineStr">
        <is>
          <t>Upstream</t>
        </is>
      </c>
      <c r="G5693" t="inlineStr">
        <is>
          <t>Vented</t>
        </is>
      </c>
      <c r="H5693" t="inlineStr">
        <is>
          <t>Other</t>
        </is>
      </c>
      <c r="I5693" t="n">
        <v>0</v>
      </c>
      <c r="J5693" t="n">
        <v>0</v>
      </c>
      <c r="K5693" t="n">
        <v>0</v>
      </c>
      <c r="L5693" s="100">
        <f>IF(O5694="methane capture",TRUE,FALSE)</f>
        <v/>
      </c>
      <c r="M5693" s="100">
        <f>IF(L5693=TRUE,(K5693+'NPV Calcs'!$D$14)*About!$B$121,K5693*About!$B$121)</f>
        <v/>
      </c>
      <c r="N5693" s="100">
        <f>IF(F5693="Upstream","ngps - production","ngps - T&amp;D")</f>
        <v/>
      </c>
      <c r="O5693" s="100">
        <f>IF(ISNUMBER(SEARCH("flar",H5693)),"methane destruction",IF(G5693="Incomplete-flare","methane destruction","methane capture"))</f>
        <v/>
      </c>
      <c r="P5693" s="63">
        <f>CONCATENATE(N5693," ",O5693)</f>
        <v/>
      </c>
      <c r="Q5693" s="101">
        <f>(J5693*About!$A$118/1000)*10^12</f>
        <v/>
      </c>
      <c r="R5693" s="102">
        <f>M5693/About!$B$130</f>
        <v/>
      </c>
    </row>
    <row r="5694">
      <c r="A5694" s="68" t="n">
        <v>2020</v>
      </c>
      <c r="B5694" t="inlineStr">
        <is>
          <t>Uzbekistan</t>
        </is>
      </c>
      <c r="C5694" t="inlineStr">
        <is>
          <t>Russia &amp; Caspian</t>
        </is>
      </c>
      <c r="D5694" t="inlineStr">
        <is>
          <t>Gas</t>
        </is>
      </c>
      <c r="E5694" t="inlineStr">
        <is>
          <t>Unconventional gas</t>
        </is>
      </c>
      <c r="F5694" t="inlineStr">
        <is>
          <t>Upstream</t>
        </is>
      </c>
      <c r="G5694" t="inlineStr">
        <is>
          <t>Vented</t>
        </is>
      </c>
      <c r="H5694" t="inlineStr">
        <is>
          <t>Replace compressor seal or rod</t>
        </is>
      </c>
      <c r="I5694" t="n">
        <v>0</v>
      </c>
      <c r="J5694" t="n">
        <v>0</v>
      </c>
      <c r="K5694" t="n">
        <v>0</v>
      </c>
      <c r="L5694" s="100">
        <f>IF(O5695="methane capture",TRUE,FALSE)</f>
        <v/>
      </c>
      <c r="M5694" s="100">
        <f>IF(L5694=TRUE,(K5694+'NPV Calcs'!$D$14)*About!$B$121,K5694*About!$B$121)</f>
        <v/>
      </c>
      <c r="N5694" s="100">
        <f>IF(F5694="Upstream","ngps - production","ngps - T&amp;D")</f>
        <v/>
      </c>
      <c r="O5694" s="100">
        <f>IF(ISNUMBER(SEARCH("flar",H5694)),"methane destruction",IF(G5694="Incomplete-flare","methane destruction","methane capture"))</f>
        <v/>
      </c>
      <c r="P5694" s="63">
        <f>CONCATENATE(N5694," ",O5694)</f>
        <v/>
      </c>
      <c r="Q5694" s="101">
        <f>(J5694*About!$A$118/1000)*10^12</f>
        <v/>
      </c>
      <c r="R5694" s="102">
        <f>M5694/About!$B$130</f>
        <v/>
      </c>
    </row>
    <row r="5695">
      <c r="A5695" s="68" t="n">
        <v>2020</v>
      </c>
      <c r="B5695" t="inlineStr">
        <is>
          <t>Uzbekistan</t>
        </is>
      </c>
      <c r="C5695" t="inlineStr">
        <is>
          <t>Russia &amp; Caspian</t>
        </is>
      </c>
      <c r="D5695" t="inlineStr">
        <is>
          <t>Gas</t>
        </is>
      </c>
      <c r="E5695" t="inlineStr">
        <is>
          <t>Unconventional gas</t>
        </is>
      </c>
      <c r="F5695" t="inlineStr">
        <is>
          <t>Upstream</t>
        </is>
      </c>
      <c r="G5695" t="inlineStr">
        <is>
          <t>Vented</t>
        </is>
      </c>
      <c r="H5695" t="inlineStr">
        <is>
          <t>Replace pumps</t>
        </is>
      </c>
      <c r="I5695" t="n">
        <v>0</v>
      </c>
      <c r="J5695" t="n">
        <v>0</v>
      </c>
      <c r="K5695" t="n">
        <v>0</v>
      </c>
      <c r="L5695" s="100">
        <f>IF(O5696="methane capture",TRUE,FALSE)</f>
        <v/>
      </c>
      <c r="M5695" s="100">
        <f>IF(L5695=TRUE,(K5695+'NPV Calcs'!$D$14)*About!$B$121,K5695*About!$B$121)</f>
        <v/>
      </c>
      <c r="N5695" s="100">
        <f>IF(F5695="Upstream","ngps - production","ngps - T&amp;D")</f>
        <v/>
      </c>
      <c r="O5695" s="100">
        <f>IF(ISNUMBER(SEARCH("flar",H5695)),"methane destruction",IF(G5695="Incomplete-flare","methane destruction","methane capture"))</f>
        <v/>
      </c>
      <c r="P5695" s="63">
        <f>CONCATENATE(N5695," ",O5695)</f>
        <v/>
      </c>
      <c r="Q5695" s="101">
        <f>(J5695*About!$A$118/1000)*10^12</f>
        <v/>
      </c>
      <c r="R5695" s="102">
        <f>M5695/About!$B$130</f>
        <v/>
      </c>
    </row>
    <row r="5696">
      <c r="A5696" s="68" t="n">
        <v>2020</v>
      </c>
      <c r="B5696" t="inlineStr">
        <is>
          <t>Uzbekistan</t>
        </is>
      </c>
      <c r="C5696" t="inlineStr">
        <is>
          <t>Russia &amp; Caspian</t>
        </is>
      </c>
      <c r="D5696" t="inlineStr">
        <is>
          <t>Gas</t>
        </is>
      </c>
      <c r="E5696" t="inlineStr">
        <is>
          <t>Unconventional gas</t>
        </is>
      </c>
      <c r="F5696" t="inlineStr">
        <is>
          <t>Upstream</t>
        </is>
      </c>
      <c r="G5696" t="inlineStr">
        <is>
          <t>Vented</t>
        </is>
      </c>
      <c r="H5696" t="inlineStr">
        <is>
          <t>Replace with electric motor</t>
        </is>
      </c>
      <c r="I5696" t="n">
        <v>0</v>
      </c>
      <c r="J5696" t="n">
        <v>0</v>
      </c>
      <c r="K5696" t="n">
        <v>0</v>
      </c>
      <c r="L5696" s="100">
        <f>IF(O5697="methane capture",TRUE,FALSE)</f>
        <v/>
      </c>
      <c r="M5696" s="100">
        <f>IF(L5696=TRUE,(K5696+'NPV Calcs'!$D$14)*About!$B$121,K5696*About!$B$121)</f>
        <v/>
      </c>
      <c r="N5696" s="100">
        <f>IF(F5696="Upstream","ngps - production","ngps - T&amp;D")</f>
        <v/>
      </c>
      <c r="O5696" s="100">
        <f>IF(ISNUMBER(SEARCH("flar",H5696)),"methane destruction",IF(G5696="Incomplete-flare","methane destruction","methane capture"))</f>
        <v/>
      </c>
      <c r="P5696" s="63">
        <f>CONCATENATE(N5696," ",O5696)</f>
        <v/>
      </c>
      <c r="Q5696" s="101">
        <f>(J5696*About!$A$118/1000)*10^12</f>
        <v/>
      </c>
      <c r="R5696" s="102">
        <f>M5696/About!$B$130</f>
        <v/>
      </c>
    </row>
    <row r="5697">
      <c r="A5697" s="68" t="n">
        <v>2020</v>
      </c>
      <c r="B5697" t="inlineStr">
        <is>
          <t>Uzbekistan</t>
        </is>
      </c>
      <c r="C5697" t="inlineStr">
        <is>
          <t>Russia &amp; Caspian</t>
        </is>
      </c>
      <c r="D5697" t="inlineStr">
        <is>
          <t>Gas</t>
        </is>
      </c>
      <c r="E5697" t="inlineStr">
        <is>
          <t>Unconventional gas</t>
        </is>
      </c>
      <c r="F5697" t="inlineStr">
        <is>
          <t>Upstream</t>
        </is>
      </c>
      <c r="G5697" t="inlineStr">
        <is>
          <t>Vented</t>
        </is>
      </c>
      <c r="H5697" t="inlineStr">
        <is>
          <t>Replace with instrument air systems</t>
        </is>
      </c>
      <c r="I5697" t="n">
        <v>0</v>
      </c>
      <c r="J5697" t="n">
        <v>0</v>
      </c>
      <c r="K5697" t="n">
        <v>0</v>
      </c>
      <c r="L5697" s="100">
        <f>IF(O5698="methane capture",TRUE,FALSE)</f>
        <v/>
      </c>
      <c r="M5697" s="100">
        <f>IF(L5697=TRUE,(K5697+'NPV Calcs'!$D$14)*About!$B$121,K5697*About!$B$121)</f>
        <v/>
      </c>
      <c r="N5697" s="100">
        <f>IF(F5697="Upstream","ngps - production","ngps - T&amp;D")</f>
        <v/>
      </c>
      <c r="O5697" s="100">
        <f>IF(ISNUMBER(SEARCH("flar",H5697)),"methane destruction",IF(G5697="Incomplete-flare","methane destruction","methane capture"))</f>
        <v/>
      </c>
      <c r="P5697" s="63">
        <f>CONCATENATE(N5697," ",O5697)</f>
        <v/>
      </c>
      <c r="Q5697" s="101">
        <f>(J5697*About!$A$118/1000)*10^12</f>
        <v/>
      </c>
      <c r="R5697" s="102">
        <f>M5697/About!$B$130</f>
        <v/>
      </c>
    </row>
    <row r="5698">
      <c r="A5698" s="68" t="n">
        <v>2020</v>
      </c>
      <c r="B5698" t="inlineStr">
        <is>
          <t>Uzbekistan</t>
        </is>
      </c>
      <c r="C5698" t="inlineStr">
        <is>
          <t>Russia &amp; Caspian</t>
        </is>
      </c>
      <c r="D5698" t="inlineStr">
        <is>
          <t>Gas</t>
        </is>
      </c>
      <c r="E5698" t="inlineStr">
        <is>
          <t>Unconventional gas</t>
        </is>
      </c>
      <c r="F5698" t="inlineStr">
        <is>
          <t>Upstream</t>
        </is>
      </c>
      <c r="G5698" t="inlineStr">
        <is>
          <t>Vented</t>
        </is>
      </c>
      <c r="H5698" t="inlineStr">
        <is>
          <t>Unabated</t>
        </is>
      </c>
      <c r="I5698" t="n">
        <v>0</v>
      </c>
      <c r="J5698" t="n">
        <v>0</v>
      </c>
      <c r="K5698" t="n">
        <v>0</v>
      </c>
      <c r="L5698" s="100">
        <f>IF(O5699="methane capture",TRUE,FALSE)</f>
        <v/>
      </c>
      <c r="M5698" s="100">
        <f>IF(L5698=TRUE,(K5698+'NPV Calcs'!$D$14)*About!$B$121,K5698*About!$B$121)</f>
        <v/>
      </c>
      <c r="N5698" s="100">
        <f>IF(F5698="Upstream","ngps - production","ngps - T&amp;D")</f>
        <v/>
      </c>
      <c r="O5698" s="100">
        <f>IF(ISNUMBER(SEARCH("flar",H5698)),"methane destruction",IF(G5698="Incomplete-flare","methane destruction","methane capture"))</f>
        <v/>
      </c>
      <c r="P5698" s="63">
        <f>CONCATENATE(N5698," ",O5698)</f>
        <v/>
      </c>
      <c r="Q5698" s="101">
        <f>(J5698*About!$A$118/1000)*10^12</f>
        <v/>
      </c>
      <c r="R5698" s="102">
        <f>M5698/About!$B$130</f>
        <v/>
      </c>
    </row>
    <row r="5699">
      <c r="A5699" s="68" t="n">
        <v>2020</v>
      </c>
      <c r="B5699" t="inlineStr">
        <is>
          <t>Uzbekistan</t>
        </is>
      </c>
      <c r="C5699" t="inlineStr">
        <is>
          <t>Russia &amp; Caspian</t>
        </is>
      </c>
      <c r="D5699" t="inlineStr">
        <is>
          <t>Gas</t>
        </is>
      </c>
      <c r="E5699" t="inlineStr">
        <is>
          <t>Unconventional gas</t>
        </is>
      </c>
      <c r="F5699" t="inlineStr">
        <is>
          <t>Upstream</t>
        </is>
      </c>
      <c r="G5699" t="inlineStr">
        <is>
          <t>Vented</t>
        </is>
      </c>
      <c r="H5699" t="inlineStr">
        <is>
          <t>Upstream LDAR</t>
        </is>
      </c>
      <c r="I5699" t="n">
        <v>0</v>
      </c>
      <c r="J5699" t="n">
        <v>0</v>
      </c>
      <c r="K5699" t="n">
        <v>0</v>
      </c>
      <c r="L5699" s="100">
        <f>IF(O5700="methane capture",TRUE,FALSE)</f>
        <v/>
      </c>
      <c r="M5699" s="100">
        <f>IF(L5699=TRUE,(K5699+'NPV Calcs'!$D$14)*About!$B$121,K5699*About!$B$121)</f>
        <v/>
      </c>
      <c r="N5699" s="100">
        <f>IF(F5699="Upstream","ngps - production","ngps - T&amp;D")</f>
        <v/>
      </c>
      <c r="O5699" s="100">
        <f>IF(ISNUMBER(SEARCH("flar",H5699)),"methane destruction",IF(G5699="Incomplete-flare","methane destruction","methane capture"))</f>
        <v/>
      </c>
      <c r="P5699" s="63">
        <f>CONCATENATE(N5699," ",O5699)</f>
        <v/>
      </c>
      <c r="Q5699" s="101">
        <f>(J5699*About!$A$118/1000)*10^12</f>
        <v/>
      </c>
      <c r="R5699" s="102">
        <f>M5699/About!$B$130</f>
        <v/>
      </c>
    </row>
    <row r="5700">
      <c r="A5700" s="68" t="n">
        <v>2020</v>
      </c>
      <c r="B5700" t="inlineStr">
        <is>
          <t>Uzbekistan</t>
        </is>
      </c>
      <c r="C5700" t="inlineStr">
        <is>
          <t>Russia &amp; Caspian</t>
        </is>
      </c>
      <c r="D5700" t="inlineStr">
        <is>
          <t>Gas</t>
        </is>
      </c>
      <c r="E5700" t="inlineStr">
        <is>
          <t>Unconventional gas</t>
        </is>
      </c>
      <c r="F5700" t="inlineStr">
        <is>
          <t>Upstream</t>
        </is>
      </c>
      <c r="G5700" t="inlineStr">
        <is>
          <t>Vented</t>
        </is>
      </c>
      <c r="H5700" t="inlineStr">
        <is>
          <t>Vapour recovery units</t>
        </is>
      </c>
      <c r="I5700" t="n">
        <v>0</v>
      </c>
      <c r="J5700" t="n">
        <v>0</v>
      </c>
      <c r="K5700" t="n">
        <v>0</v>
      </c>
      <c r="L5700" s="100">
        <f>IF(O5701="methane capture",TRUE,FALSE)</f>
        <v/>
      </c>
      <c r="M5700" s="100">
        <f>IF(L5700=TRUE,(K5700+'NPV Calcs'!$D$14)*About!$B$121,K5700*About!$B$121)</f>
        <v/>
      </c>
      <c r="N5700" s="100">
        <f>IF(F5700="Upstream","ngps - production","ngps - T&amp;D")</f>
        <v/>
      </c>
      <c r="O5700" s="100">
        <f>IF(ISNUMBER(SEARCH("flar",H5700)),"methane destruction",IF(G5700="Incomplete-flare","methane destruction","methane capture"))</f>
        <v/>
      </c>
      <c r="P5700" s="63">
        <f>CONCATENATE(N5700," ",O5700)</f>
        <v/>
      </c>
      <c r="Q5700" s="101">
        <f>(J5700*About!$A$118/1000)*10^12</f>
        <v/>
      </c>
      <c r="R5700" s="102">
        <f>M5700/About!$B$130</f>
        <v/>
      </c>
    </row>
    <row r="5701">
      <c r="A5701" s="68" t="n">
        <v>2020</v>
      </c>
      <c r="B5701" t="inlineStr">
        <is>
          <t>Uzbekistan</t>
        </is>
      </c>
      <c r="C5701" t="inlineStr">
        <is>
          <t>Russia &amp; Caspian</t>
        </is>
      </c>
      <c r="D5701" t="inlineStr">
        <is>
          <t>Oil</t>
        </is>
      </c>
      <c r="E5701" t="inlineStr">
        <is>
          <t>Downstream oil</t>
        </is>
      </c>
      <c r="F5701" t="inlineStr">
        <is>
          <t>Downstream</t>
        </is>
      </c>
      <c r="G5701" t="inlineStr">
        <is>
          <t>Vented</t>
        </is>
      </c>
      <c r="H5701" t="inlineStr">
        <is>
          <t>Blowdown capture</t>
        </is>
      </c>
      <c r="I5701" t="n">
        <v>0</v>
      </c>
      <c r="J5701" t="n">
        <v>0</v>
      </c>
      <c r="K5701" t="n">
        <v>0</v>
      </c>
      <c r="L5701" s="100">
        <f>IF(O5702="methane capture",TRUE,FALSE)</f>
        <v/>
      </c>
      <c r="M5701" s="100">
        <f>IF(L5701=TRUE,(K5701+'NPV Calcs'!$D$14)*About!$B$121,K5701*About!$B$121)</f>
        <v/>
      </c>
      <c r="N5701" s="100">
        <f>IF(F5701="Upstream","ngps - production","ngps - T&amp;D")</f>
        <v/>
      </c>
      <c r="O5701" s="100">
        <f>IF(ISNUMBER(SEARCH("flar",H5701)),"methane destruction",IF(G5701="Incomplete-flare","methane destruction","methane capture"))</f>
        <v/>
      </c>
      <c r="P5701" s="63">
        <f>CONCATENATE(N5701," ",O5701)</f>
        <v/>
      </c>
      <c r="Q5701" s="101">
        <f>(J5701*About!$A$118/1000)*10^12</f>
        <v/>
      </c>
      <c r="R5701" s="102">
        <f>M5701/About!$B$130</f>
        <v/>
      </c>
    </row>
    <row r="5702">
      <c r="A5702" s="68" t="n">
        <v>2020</v>
      </c>
      <c r="B5702" t="inlineStr">
        <is>
          <t>Uzbekistan</t>
        </is>
      </c>
      <c r="C5702" t="inlineStr">
        <is>
          <t>Russia &amp; Caspian</t>
        </is>
      </c>
      <c r="D5702" t="inlineStr">
        <is>
          <t>Oil</t>
        </is>
      </c>
      <c r="E5702" t="inlineStr">
        <is>
          <t>Downstream oil</t>
        </is>
      </c>
      <c r="F5702" t="inlineStr">
        <is>
          <t>Downstream</t>
        </is>
      </c>
      <c r="G5702" t="inlineStr">
        <is>
          <t>Vented</t>
        </is>
      </c>
      <c r="H5702" t="inlineStr">
        <is>
          <t>Downstream LDAR</t>
        </is>
      </c>
      <c r="I5702" t="n">
        <v>0</v>
      </c>
      <c r="J5702" t="n">
        <v>0</v>
      </c>
      <c r="K5702" t="n">
        <v>0</v>
      </c>
      <c r="L5702" s="100">
        <f>IF(O5703="methane capture",TRUE,FALSE)</f>
        <v/>
      </c>
      <c r="M5702" s="100">
        <f>IF(L5702=TRUE,(K5702+'NPV Calcs'!$D$14)*About!$B$121,K5702*About!$B$121)</f>
        <v/>
      </c>
      <c r="N5702" s="100">
        <f>IF(F5702="Upstream","ngps - production","ngps - T&amp;D")</f>
        <v/>
      </c>
      <c r="O5702" s="100">
        <f>IF(ISNUMBER(SEARCH("flar",H5702)),"methane destruction",IF(G5702="Incomplete-flare","methane destruction","methane capture"))</f>
        <v/>
      </c>
      <c r="P5702" s="63">
        <f>CONCATENATE(N5702," ",O5702)</f>
        <v/>
      </c>
      <c r="Q5702" s="101">
        <f>(J5702*About!$A$118/1000)*10^12</f>
        <v/>
      </c>
      <c r="R5702" s="102">
        <f>M5702/About!$B$130</f>
        <v/>
      </c>
    </row>
    <row r="5703">
      <c r="A5703" s="68" t="n">
        <v>2020</v>
      </c>
      <c r="B5703" t="inlineStr">
        <is>
          <t>Uzbekistan</t>
        </is>
      </c>
      <c r="C5703" t="inlineStr">
        <is>
          <t>Russia &amp; Caspian</t>
        </is>
      </c>
      <c r="D5703" t="inlineStr">
        <is>
          <t>Oil</t>
        </is>
      </c>
      <c r="E5703" t="inlineStr">
        <is>
          <t>Downstream oil</t>
        </is>
      </c>
      <c r="F5703" t="inlineStr">
        <is>
          <t>Downstream</t>
        </is>
      </c>
      <c r="G5703" t="inlineStr">
        <is>
          <t>Vented</t>
        </is>
      </c>
      <c r="H5703" t="inlineStr">
        <is>
          <t>Early replacement of devices</t>
        </is>
      </c>
      <c r="I5703" t="n">
        <v>0</v>
      </c>
      <c r="J5703" t="n">
        <v>0</v>
      </c>
      <c r="K5703" t="n">
        <v>0</v>
      </c>
      <c r="L5703" s="100">
        <f>IF(O5704="methane capture",TRUE,FALSE)</f>
        <v/>
      </c>
      <c r="M5703" s="100">
        <f>IF(L5703=TRUE,(K5703+'NPV Calcs'!$D$14)*About!$B$121,K5703*About!$B$121)</f>
        <v/>
      </c>
      <c r="N5703" s="100">
        <f>IF(F5703="Upstream","ngps - production","ngps - T&amp;D")</f>
        <v/>
      </c>
      <c r="O5703" s="100">
        <f>IF(ISNUMBER(SEARCH("flar",H5703)),"methane destruction",IF(G5703="Incomplete-flare","methane destruction","methane capture"))</f>
        <v/>
      </c>
      <c r="P5703" s="63">
        <f>CONCATENATE(N5703," ",O5703)</f>
        <v/>
      </c>
      <c r="Q5703" s="101">
        <f>(J5703*About!$A$118/1000)*10^12</f>
        <v/>
      </c>
      <c r="R5703" s="102">
        <f>M5703/About!$B$130</f>
        <v/>
      </c>
    </row>
    <row r="5704">
      <c r="A5704" s="68" t="n">
        <v>2020</v>
      </c>
      <c r="B5704" t="inlineStr">
        <is>
          <t>Uzbekistan</t>
        </is>
      </c>
      <c r="C5704" t="inlineStr">
        <is>
          <t>Russia &amp; Caspian</t>
        </is>
      </c>
      <c r="D5704" t="inlineStr">
        <is>
          <t>Oil</t>
        </is>
      </c>
      <c r="E5704" t="inlineStr">
        <is>
          <t>Downstream oil</t>
        </is>
      </c>
      <c r="F5704" t="inlineStr">
        <is>
          <t>Downstream</t>
        </is>
      </c>
      <c r="G5704" t="inlineStr">
        <is>
          <t>Vented</t>
        </is>
      </c>
      <c r="H5704" t="inlineStr">
        <is>
          <t>Install plunger</t>
        </is>
      </c>
      <c r="I5704" t="n">
        <v>0</v>
      </c>
      <c r="J5704" t="n">
        <v>0</v>
      </c>
      <c r="K5704" t="n">
        <v>0</v>
      </c>
      <c r="L5704" s="100">
        <f>IF(O5705="methane capture",TRUE,FALSE)</f>
        <v/>
      </c>
      <c r="M5704" s="100">
        <f>IF(L5704=TRUE,(K5704+'NPV Calcs'!$D$14)*About!$B$121,K5704*About!$B$121)</f>
        <v/>
      </c>
      <c r="N5704" s="100">
        <f>IF(F5704="Upstream","ngps - production","ngps - T&amp;D")</f>
        <v/>
      </c>
      <c r="O5704" s="100">
        <f>IF(ISNUMBER(SEARCH("flar",H5704)),"methane destruction",IF(G5704="Incomplete-flare","methane destruction","methane capture"))</f>
        <v/>
      </c>
      <c r="P5704" s="63">
        <f>CONCATENATE(N5704," ",O5704)</f>
        <v/>
      </c>
      <c r="Q5704" s="101">
        <f>(J5704*About!$A$118/1000)*10^12</f>
        <v/>
      </c>
      <c r="R5704" s="102">
        <f>M5704/About!$B$130</f>
        <v/>
      </c>
    </row>
    <row r="5705">
      <c r="A5705" s="68" t="n">
        <v>2020</v>
      </c>
      <c r="B5705" t="inlineStr">
        <is>
          <t>Uzbekistan</t>
        </is>
      </c>
      <c r="C5705" t="inlineStr">
        <is>
          <t>Russia &amp; Caspian</t>
        </is>
      </c>
      <c r="D5705" t="inlineStr">
        <is>
          <t>Oil</t>
        </is>
      </c>
      <c r="E5705" t="inlineStr">
        <is>
          <t>Downstream oil</t>
        </is>
      </c>
      <c r="F5705" t="inlineStr">
        <is>
          <t>Downstream</t>
        </is>
      </c>
      <c r="G5705" t="inlineStr">
        <is>
          <t>Vented</t>
        </is>
      </c>
      <c r="H5705" t="inlineStr">
        <is>
          <t>Other</t>
        </is>
      </c>
      <c r="I5705" t="n">
        <v>0</v>
      </c>
      <c r="J5705" t="n">
        <v>0</v>
      </c>
      <c r="K5705" t="n">
        <v>0</v>
      </c>
      <c r="L5705" s="100">
        <f>IF(O5706="methane capture",TRUE,FALSE)</f>
        <v/>
      </c>
      <c r="M5705" s="100">
        <f>IF(L5705=TRUE,(K5705+'NPV Calcs'!$D$14)*About!$B$121,K5705*About!$B$121)</f>
        <v/>
      </c>
      <c r="N5705" s="100">
        <f>IF(F5705="Upstream","ngps - production","ngps - T&amp;D")</f>
        <v/>
      </c>
      <c r="O5705" s="100">
        <f>IF(ISNUMBER(SEARCH("flar",H5705)),"methane destruction",IF(G5705="Incomplete-flare","methane destruction","methane capture"))</f>
        <v/>
      </c>
      <c r="P5705" s="63">
        <f>CONCATENATE(N5705," ",O5705)</f>
        <v/>
      </c>
      <c r="Q5705" s="101">
        <f>(J5705*About!$A$118/1000)*10^12</f>
        <v/>
      </c>
      <c r="R5705" s="102">
        <f>M5705/About!$B$130</f>
        <v/>
      </c>
    </row>
    <row r="5706">
      <c r="A5706" s="68" t="n">
        <v>2020</v>
      </c>
      <c r="B5706" t="inlineStr">
        <is>
          <t>Uzbekistan</t>
        </is>
      </c>
      <c r="C5706" t="inlineStr">
        <is>
          <t>Russia &amp; Caspian</t>
        </is>
      </c>
      <c r="D5706" t="inlineStr">
        <is>
          <t>Oil</t>
        </is>
      </c>
      <c r="E5706" t="inlineStr">
        <is>
          <t>Downstream oil</t>
        </is>
      </c>
      <c r="F5706" t="inlineStr">
        <is>
          <t>Downstream</t>
        </is>
      </c>
      <c r="G5706" t="inlineStr">
        <is>
          <t>Vented</t>
        </is>
      </c>
      <c r="H5706" t="inlineStr">
        <is>
          <t>Replace compressor seal or rod</t>
        </is>
      </c>
      <c r="I5706" t="n">
        <v>0</v>
      </c>
      <c r="J5706" t="n">
        <v>0</v>
      </c>
      <c r="K5706" t="n">
        <v>0</v>
      </c>
      <c r="L5706" s="100">
        <f>IF(O5707="methane capture",TRUE,FALSE)</f>
        <v/>
      </c>
      <c r="M5706" s="100">
        <f>IF(L5706=TRUE,(K5706+'NPV Calcs'!$D$14)*About!$B$121,K5706*About!$B$121)</f>
        <v/>
      </c>
      <c r="N5706" s="100">
        <f>IF(F5706="Upstream","ngps - production","ngps - T&amp;D")</f>
        <v/>
      </c>
      <c r="O5706" s="100">
        <f>IF(ISNUMBER(SEARCH("flar",H5706)),"methane destruction",IF(G5706="Incomplete-flare","methane destruction","methane capture"))</f>
        <v/>
      </c>
      <c r="P5706" s="63">
        <f>CONCATENATE(N5706," ",O5706)</f>
        <v/>
      </c>
      <c r="Q5706" s="101">
        <f>(J5706*About!$A$118/1000)*10^12</f>
        <v/>
      </c>
      <c r="R5706" s="102">
        <f>M5706/About!$B$130</f>
        <v/>
      </c>
    </row>
    <row r="5707">
      <c r="A5707" s="68" t="n">
        <v>2020</v>
      </c>
      <c r="B5707" t="inlineStr">
        <is>
          <t>Uzbekistan</t>
        </is>
      </c>
      <c r="C5707" t="inlineStr">
        <is>
          <t>Russia &amp; Caspian</t>
        </is>
      </c>
      <c r="D5707" t="inlineStr">
        <is>
          <t>Oil</t>
        </is>
      </c>
      <c r="E5707" t="inlineStr">
        <is>
          <t>Downstream oil</t>
        </is>
      </c>
      <c r="F5707" t="inlineStr">
        <is>
          <t>Downstream</t>
        </is>
      </c>
      <c r="G5707" t="inlineStr">
        <is>
          <t>Vented</t>
        </is>
      </c>
      <c r="H5707" t="inlineStr">
        <is>
          <t>Replace pumps</t>
        </is>
      </c>
      <c r="I5707" t="n">
        <v>0</v>
      </c>
      <c r="J5707" t="n">
        <v>0</v>
      </c>
      <c r="K5707" t="n">
        <v>0</v>
      </c>
      <c r="L5707" s="100">
        <f>IF(O5708="methane capture",TRUE,FALSE)</f>
        <v/>
      </c>
      <c r="M5707" s="100">
        <f>IF(L5707=TRUE,(K5707+'NPV Calcs'!$D$14)*About!$B$121,K5707*About!$B$121)</f>
        <v/>
      </c>
      <c r="N5707" s="100">
        <f>IF(F5707="Upstream","ngps - production","ngps - T&amp;D")</f>
        <v/>
      </c>
      <c r="O5707" s="100">
        <f>IF(ISNUMBER(SEARCH("flar",H5707)),"methane destruction",IF(G5707="Incomplete-flare","methane destruction","methane capture"))</f>
        <v/>
      </c>
      <c r="P5707" s="63">
        <f>CONCATENATE(N5707," ",O5707)</f>
        <v/>
      </c>
      <c r="Q5707" s="101">
        <f>(J5707*About!$A$118/1000)*10^12</f>
        <v/>
      </c>
      <c r="R5707" s="102">
        <f>M5707/About!$B$130</f>
        <v/>
      </c>
    </row>
    <row r="5708">
      <c r="A5708" s="68" t="n">
        <v>2020</v>
      </c>
      <c r="B5708" t="inlineStr">
        <is>
          <t>Uzbekistan</t>
        </is>
      </c>
      <c r="C5708" t="inlineStr">
        <is>
          <t>Russia &amp; Caspian</t>
        </is>
      </c>
      <c r="D5708" t="inlineStr">
        <is>
          <t>Oil</t>
        </is>
      </c>
      <c r="E5708" t="inlineStr">
        <is>
          <t>Downstream oil</t>
        </is>
      </c>
      <c r="F5708" t="inlineStr">
        <is>
          <t>Downstream</t>
        </is>
      </c>
      <c r="G5708" t="inlineStr">
        <is>
          <t>Vented</t>
        </is>
      </c>
      <c r="H5708" t="inlineStr">
        <is>
          <t>Replace with electric motor</t>
        </is>
      </c>
      <c r="I5708" t="n">
        <v>0</v>
      </c>
      <c r="J5708" t="n">
        <v>0</v>
      </c>
      <c r="K5708" t="n">
        <v>0</v>
      </c>
      <c r="L5708" s="100">
        <f>IF(O5709="methane capture",TRUE,FALSE)</f>
        <v/>
      </c>
      <c r="M5708" s="100">
        <f>IF(L5708=TRUE,(K5708+'NPV Calcs'!$D$14)*About!$B$121,K5708*About!$B$121)</f>
        <v/>
      </c>
      <c r="N5708" s="100">
        <f>IF(F5708="Upstream","ngps - production","ngps - T&amp;D")</f>
        <v/>
      </c>
      <c r="O5708" s="100">
        <f>IF(ISNUMBER(SEARCH("flar",H5708)),"methane destruction",IF(G5708="Incomplete-flare","methane destruction","methane capture"))</f>
        <v/>
      </c>
      <c r="P5708" s="63">
        <f>CONCATENATE(N5708," ",O5708)</f>
        <v/>
      </c>
      <c r="Q5708" s="101">
        <f>(J5708*About!$A$118/1000)*10^12</f>
        <v/>
      </c>
      <c r="R5708" s="102">
        <f>M5708/About!$B$130</f>
        <v/>
      </c>
    </row>
    <row r="5709">
      <c r="A5709" s="68" t="n">
        <v>2020</v>
      </c>
      <c r="B5709" t="inlineStr">
        <is>
          <t>Uzbekistan</t>
        </is>
      </c>
      <c r="C5709" t="inlineStr">
        <is>
          <t>Russia &amp; Caspian</t>
        </is>
      </c>
      <c r="D5709" t="inlineStr">
        <is>
          <t>Oil</t>
        </is>
      </c>
      <c r="E5709" t="inlineStr">
        <is>
          <t>Downstream oil</t>
        </is>
      </c>
      <c r="F5709" t="inlineStr">
        <is>
          <t>Downstream</t>
        </is>
      </c>
      <c r="G5709" t="inlineStr">
        <is>
          <t>Vented</t>
        </is>
      </c>
      <c r="H5709" t="inlineStr">
        <is>
          <t>Replace with instrument air systems</t>
        </is>
      </c>
      <c r="I5709" t="n">
        <v>0</v>
      </c>
      <c r="J5709" t="n">
        <v>0</v>
      </c>
      <c r="K5709" t="n">
        <v>0</v>
      </c>
      <c r="L5709" s="100">
        <f>IF(O5710="methane capture",TRUE,FALSE)</f>
        <v/>
      </c>
      <c r="M5709" s="100">
        <f>IF(L5709=TRUE,(K5709+'NPV Calcs'!$D$14)*About!$B$121,K5709*About!$B$121)</f>
        <v/>
      </c>
      <c r="N5709" s="100">
        <f>IF(F5709="Upstream","ngps - production","ngps - T&amp;D")</f>
        <v/>
      </c>
      <c r="O5709" s="100">
        <f>IF(ISNUMBER(SEARCH("flar",H5709)),"methane destruction",IF(G5709="Incomplete-flare","methane destruction","methane capture"))</f>
        <v/>
      </c>
      <c r="P5709" s="63">
        <f>CONCATENATE(N5709," ",O5709)</f>
        <v/>
      </c>
      <c r="Q5709" s="101">
        <f>(J5709*About!$A$118/1000)*10^12</f>
        <v/>
      </c>
      <c r="R5709" s="102">
        <f>M5709/About!$B$130</f>
        <v/>
      </c>
    </row>
    <row r="5710">
      <c r="A5710" s="68" t="n">
        <v>2020</v>
      </c>
      <c r="B5710" t="inlineStr">
        <is>
          <t>Uzbekistan</t>
        </is>
      </c>
      <c r="C5710" t="inlineStr">
        <is>
          <t>Russia &amp; Caspian</t>
        </is>
      </c>
      <c r="D5710" t="inlineStr">
        <is>
          <t>Oil</t>
        </is>
      </c>
      <c r="E5710" t="inlineStr">
        <is>
          <t>Downstream oil</t>
        </is>
      </c>
      <c r="F5710" t="inlineStr">
        <is>
          <t>Downstream</t>
        </is>
      </c>
      <c r="G5710" t="inlineStr">
        <is>
          <t>Vented</t>
        </is>
      </c>
      <c r="H5710" t="inlineStr">
        <is>
          <t>Unabated</t>
        </is>
      </c>
      <c r="I5710" t="n">
        <v>0.200000003</v>
      </c>
      <c r="J5710" t="n">
        <v>0</v>
      </c>
      <c r="K5710" t="n">
        <v>0</v>
      </c>
      <c r="L5710" s="100">
        <f>IF(O5711="methane capture",TRUE,FALSE)</f>
        <v/>
      </c>
      <c r="M5710" s="100">
        <f>IF(L5710=TRUE,(K5710+'NPV Calcs'!$D$14)*About!$B$121,K5710*About!$B$121)</f>
        <v/>
      </c>
      <c r="N5710" s="100">
        <f>IF(F5710="Upstream","ngps - production","ngps - T&amp;D")</f>
        <v/>
      </c>
      <c r="O5710" s="100">
        <f>IF(ISNUMBER(SEARCH("flar",H5710)),"methane destruction",IF(G5710="Incomplete-flare","methane destruction","methane capture"))</f>
        <v/>
      </c>
      <c r="P5710" s="63">
        <f>CONCATENATE(N5710," ",O5710)</f>
        <v/>
      </c>
      <c r="Q5710" s="101">
        <f>(J5710*About!$A$118/1000)*10^12</f>
        <v/>
      </c>
      <c r="R5710" s="102">
        <f>M5710/About!$B$130</f>
        <v/>
      </c>
    </row>
    <row r="5711">
      <c r="A5711" s="68" t="n">
        <v>2020</v>
      </c>
      <c r="B5711" t="inlineStr">
        <is>
          <t>Uzbekistan</t>
        </is>
      </c>
      <c r="C5711" t="inlineStr">
        <is>
          <t>Russia &amp; Caspian</t>
        </is>
      </c>
      <c r="D5711" t="inlineStr">
        <is>
          <t>Oil</t>
        </is>
      </c>
      <c r="E5711" t="inlineStr">
        <is>
          <t>Offshore oil</t>
        </is>
      </c>
      <c r="F5711" t="inlineStr">
        <is>
          <t>Upstream</t>
        </is>
      </c>
      <c r="G5711" t="inlineStr">
        <is>
          <t>Fugitive</t>
        </is>
      </c>
      <c r="H5711" t="inlineStr">
        <is>
          <t>Upstream LDAR</t>
        </is>
      </c>
      <c r="I5711" t="n">
        <v>0</v>
      </c>
      <c r="J5711" t="n">
        <v>0</v>
      </c>
      <c r="K5711" t="n">
        <v>0</v>
      </c>
      <c r="L5711" s="100">
        <f>IF(O5712="methane capture",TRUE,FALSE)</f>
        <v/>
      </c>
      <c r="M5711" s="100">
        <f>IF(L5711=TRUE,(K5711+'NPV Calcs'!$D$14)*About!$B$121,K5711*About!$B$121)</f>
        <v/>
      </c>
      <c r="N5711" s="100">
        <f>IF(F5711="Upstream","ngps - production","ngps - T&amp;D")</f>
        <v/>
      </c>
      <c r="O5711" s="100">
        <f>IF(ISNUMBER(SEARCH("flar",H5711)),"methane destruction",IF(G5711="Incomplete-flare","methane destruction","methane capture"))</f>
        <v/>
      </c>
      <c r="P5711" s="63">
        <f>CONCATENATE(N5711," ",O5711)</f>
        <v/>
      </c>
      <c r="Q5711" s="101">
        <f>(J5711*About!$A$118/1000)*10^12</f>
        <v/>
      </c>
      <c r="R5711" s="102">
        <f>M5711/About!$B$130</f>
        <v/>
      </c>
    </row>
    <row r="5712">
      <c r="A5712" s="68" t="n">
        <v>2020</v>
      </c>
      <c r="B5712" t="inlineStr">
        <is>
          <t>Uzbekistan</t>
        </is>
      </c>
      <c r="C5712" t="inlineStr">
        <is>
          <t>Russia &amp; Caspian</t>
        </is>
      </c>
      <c r="D5712" t="inlineStr">
        <is>
          <t>Oil</t>
        </is>
      </c>
      <c r="E5712" t="inlineStr">
        <is>
          <t>Offshore oil</t>
        </is>
      </c>
      <c r="F5712" t="inlineStr">
        <is>
          <t>Upstream</t>
        </is>
      </c>
      <c r="G5712" t="inlineStr">
        <is>
          <t>Incomplete-flare</t>
        </is>
      </c>
      <c r="H5712" t="inlineStr">
        <is>
          <t>Vapour recovery units</t>
        </is>
      </c>
      <c r="I5712" t="n">
        <v>0</v>
      </c>
      <c r="J5712" t="n">
        <v>0</v>
      </c>
      <c r="K5712" t="n">
        <v>0</v>
      </c>
      <c r="L5712" s="100">
        <f>IF(O5713="methane capture",TRUE,FALSE)</f>
        <v/>
      </c>
      <c r="M5712" s="100">
        <f>IF(L5712=TRUE,(K5712+'NPV Calcs'!$D$14)*About!$B$121,K5712*About!$B$121)</f>
        <v/>
      </c>
      <c r="N5712" s="100">
        <f>IF(F5712="Upstream","ngps - production","ngps - T&amp;D")</f>
        <v/>
      </c>
      <c r="O5712" s="100">
        <f>IF(ISNUMBER(SEARCH("flar",H5712)),"methane destruction",IF(G5712="Incomplete-flare","methane destruction","methane capture"))</f>
        <v/>
      </c>
      <c r="P5712" s="63">
        <f>CONCATENATE(N5712," ",O5712)</f>
        <v/>
      </c>
      <c r="Q5712" s="101">
        <f>(J5712*About!$A$118/1000)*10^12</f>
        <v/>
      </c>
      <c r="R5712" s="102">
        <f>M5712/About!$B$130</f>
        <v/>
      </c>
    </row>
    <row r="5713">
      <c r="A5713" s="68" t="n">
        <v>2020</v>
      </c>
      <c r="B5713" t="inlineStr">
        <is>
          <t>Uzbekistan</t>
        </is>
      </c>
      <c r="C5713" t="inlineStr">
        <is>
          <t>Russia &amp; Caspian</t>
        </is>
      </c>
      <c r="D5713" t="inlineStr">
        <is>
          <t>Oil</t>
        </is>
      </c>
      <c r="E5713" t="inlineStr">
        <is>
          <t>Offshore oil</t>
        </is>
      </c>
      <c r="F5713" t="inlineStr">
        <is>
          <t>Upstream</t>
        </is>
      </c>
      <c r="G5713" t="inlineStr">
        <is>
          <t>Vented</t>
        </is>
      </c>
      <c r="H5713" t="inlineStr">
        <is>
          <t>Blowdown capture</t>
        </is>
      </c>
      <c r="I5713" t="n">
        <v>0</v>
      </c>
      <c r="J5713" t="n">
        <v>0</v>
      </c>
      <c r="K5713" t="n">
        <v>0</v>
      </c>
      <c r="L5713" s="100">
        <f>IF(O5714="methane capture",TRUE,FALSE)</f>
        <v/>
      </c>
      <c r="M5713" s="100">
        <f>IF(L5713=TRUE,(K5713+'NPV Calcs'!$D$14)*About!$B$121,K5713*About!$B$121)</f>
        <v/>
      </c>
      <c r="N5713" s="100">
        <f>IF(F5713="Upstream","ngps - production","ngps - T&amp;D")</f>
        <v/>
      </c>
      <c r="O5713" s="100">
        <f>IF(ISNUMBER(SEARCH("flar",H5713)),"methane destruction",IF(G5713="Incomplete-flare","methane destruction","methane capture"))</f>
        <v/>
      </c>
      <c r="P5713" s="63">
        <f>CONCATENATE(N5713," ",O5713)</f>
        <v/>
      </c>
      <c r="Q5713" s="101">
        <f>(J5713*About!$A$118/1000)*10^12</f>
        <v/>
      </c>
      <c r="R5713" s="102">
        <f>M5713/About!$B$130</f>
        <v/>
      </c>
    </row>
    <row r="5714">
      <c r="A5714" s="68" t="n">
        <v>2020</v>
      </c>
      <c r="B5714" t="inlineStr">
        <is>
          <t>Uzbekistan</t>
        </is>
      </c>
      <c r="C5714" t="inlineStr">
        <is>
          <t>Russia &amp; Caspian</t>
        </is>
      </c>
      <c r="D5714" t="inlineStr">
        <is>
          <t>Oil</t>
        </is>
      </c>
      <c r="E5714" t="inlineStr">
        <is>
          <t>Offshore oil</t>
        </is>
      </c>
      <c r="F5714" t="inlineStr">
        <is>
          <t>Upstream</t>
        </is>
      </c>
      <c r="G5714" t="inlineStr">
        <is>
          <t>Vented</t>
        </is>
      </c>
      <c r="H5714" t="inlineStr">
        <is>
          <t>Early replacement of devices</t>
        </is>
      </c>
      <c r="I5714" t="n">
        <v>0</v>
      </c>
      <c r="J5714" t="n">
        <v>0</v>
      </c>
      <c r="K5714" t="n">
        <v>0</v>
      </c>
      <c r="L5714" s="100">
        <f>IF(O5715="methane capture",TRUE,FALSE)</f>
        <v/>
      </c>
      <c r="M5714" s="100">
        <f>IF(L5714=TRUE,(K5714+'NPV Calcs'!$D$14)*About!$B$121,K5714*About!$B$121)</f>
        <v/>
      </c>
      <c r="N5714" s="100">
        <f>IF(F5714="Upstream","ngps - production","ngps - T&amp;D")</f>
        <v/>
      </c>
      <c r="O5714" s="100">
        <f>IF(ISNUMBER(SEARCH("flar",H5714)),"methane destruction",IF(G5714="Incomplete-flare","methane destruction","methane capture"))</f>
        <v/>
      </c>
      <c r="P5714" s="63">
        <f>CONCATENATE(N5714," ",O5714)</f>
        <v/>
      </c>
      <c r="Q5714" s="101">
        <f>(J5714*About!$A$118/1000)*10^12</f>
        <v/>
      </c>
      <c r="R5714" s="102">
        <f>M5714/About!$B$130</f>
        <v/>
      </c>
    </row>
    <row r="5715">
      <c r="A5715" s="68" t="n">
        <v>2020</v>
      </c>
      <c r="B5715" t="inlineStr">
        <is>
          <t>Uzbekistan</t>
        </is>
      </c>
      <c r="C5715" t="inlineStr">
        <is>
          <t>Russia &amp; Caspian</t>
        </is>
      </c>
      <c r="D5715" t="inlineStr">
        <is>
          <t>Oil</t>
        </is>
      </c>
      <c r="E5715" t="inlineStr">
        <is>
          <t>Offshore oil</t>
        </is>
      </c>
      <c r="F5715" t="inlineStr">
        <is>
          <t>Upstream</t>
        </is>
      </c>
      <c r="G5715" t="inlineStr">
        <is>
          <t>Vented</t>
        </is>
      </c>
      <c r="H5715" t="inlineStr">
        <is>
          <t>Install flares</t>
        </is>
      </c>
      <c r="I5715" t="n">
        <v>0</v>
      </c>
      <c r="J5715" t="n">
        <v>0</v>
      </c>
      <c r="K5715" t="n">
        <v>0</v>
      </c>
      <c r="L5715" s="100">
        <f>IF(O5716="methane capture",TRUE,FALSE)</f>
        <v/>
      </c>
      <c r="M5715" s="100">
        <f>IF(L5715=TRUE,(K5715+'NPV Calcs'!$D$14)*About!$B$121,K5715*About!$B$121)</f>
        <v/>
      </c>
      <c r="N5715" s="100">
        <f>IF(F5715="Upstream","ngps - production","ngps - T&amp;D")</f>
        <v/>
      </c>
      <c r="O5715" s="100">
        <f>IF(ISNUMBER(SEARCH("flar",H5715)),"methane destruction",IF(G5715="Incomplete-flare","methane destruction","methane capture"))</f>
        <v/>
      </c>
      <c r="P5715" s="63">
        <f>CONCATENATE(N5715," ",O5715)</f>
        <v/>
      </c>
      <c r="Q5715" s="101">
        <f>(J5715*About!$A$118/1000)*10^12</f>
        <v/>
      </c>
      <c r="R5715" s="102">
        <f>M5715/About!$B$130</f>
        <v/>
      </c>
    </row>
    <row r="5716">
      <c r="A5716" s="68" t="n">
        <v>2020</v>
      </c>
      <c r="B5716" t="inlineStr">
        <is>
          <t>Uzbekistan</t>
        </is>
      </c>
      <c r="C5716" t="inlineStr">
        <is>
          <t>Russia &amp; Caspian</t>
        </is>
      </c>
      <c r="D5716" t="inlineStr">
        <is>
          <t>Oil</t>
        </is>
      </c>
      <c r="E5716" t="inlineStr">
        <is>
          <t>Offshore oil</t>
        </is>
      </c>
      <c r="F5716" t="inlineStr">
        <is>
          <t>Upstream</t>
        </is>
      </c>
      <c r="G5716" t="inlineStr">
        <is>
          <t>Vented</t>
        </is>
      </c>
      <c r="H5716" t="inlineStr">
        <is>
          <t>Install plunger</t>
        </is>
      </c>
      <c r="I5716" t="n">
        <v>0</v>
      </c>
      <c r="J5716" t="n">
        <v>0</v>
      </c>
      <c r="K5716" t="n">
        <v>0</v>
      </c>
      <c r="L5716" s="100">
        <f>IF(O5717="methane capture",TRUE,FALSE)</f>
        <v/>
      </c>
      <c r="M5716" s="100">
        <f>IF(L5716=TRUE,(K5716+'NPV Calcs'!$D$14)*About!$B$121,K5716*About!$B$121)</f>
        <v/>
      </c>
      <c r="N5716" s="100">
        <f>IF(F5716="Upstream","ngps - production","ngps - T&amp;D")</f>
        <v/>
      </c>
      <c r="O5716" s="100">
        <f>IF(ISNUMBER(SEARCH("flar",H5716)),"methane destruction",IF(G5716="Incomplete-flare","methane destruction","methane capture"))</f>
        <v/>
      </c>
      <c r="P5716" s="63">
        <f>CONCATENATE(N5716," ",O5716)</f>
        <v/>
      </c>
      <c r="Q5716" s="101">
        <f>(J5716*About!$A$118/1000)*10^12</f>
        <v/>
      </c>
      <c r="R5716" s="102">
        <f>M5716/About!$B$130</f>
        <v/>
      </c>
    </row>
    <row r="5717">
      <c r="A5717" s="68" t="n">
        <v>2020</v>
      </c>
      <c r="B5717" t="inlineStr">
        <is>
          <t>Uzbekistan</t>
        </is>
      </c>
      <c r="C5717" t="inlineStr">
        <is>
          <t>Russia &amp; Caspian</t>
        </is>
      </c>
      <c r="D5717" t="inlineStr">
        <is>
          <t>Oil</t>
        </is>
      </c>
      <c r="E5717" t="inlineStr">
        <is>
          <t>Offshore oil</t>
        </is>
      </c>
      <c r="F5717" t="inlineStr">
        <is>
          <t>Upstream</t>
        </is>
      </c>
      <c r="G5717" t="inlineStr">
        <is>
          <t>Vented</t>
        </is>
      </c>
      <c r="H5717" t="inlineStr">
        <is>
          <t>Other</t>
        </is>
      </c>
      <c r="I5717" t="n">
        <v>0</v>
      </c>
      <c r="J5717" t="n">
        <v>0</v>
      </c>
      <c r="K5717" t="n">
        <v>0</v>
      </c>
      <c r="L5717" s="100">
        <f>IF(O5718="methane capture",TRUE,FALSE)</f>
        <v/>
      </c>
      <c r="M5717" s="100">
        <f>IF(L5717=TRUE,(K5717+'NPV Calcs'!$D$14)*About!$B$121,K5717*About!$B$121)</f>
        <v/>
      </c>
      <c r="N5717" s="100">
        <f>IF(F5717="Upstream","ngps - production","ngps - T&amp;D")</f>
        <v/>
      </c>
      <c r="O5717" s="100">
        <f>IF(ISNUMBER(SEARCH("flar",H5717)),"methane destruction",IF(G5717="Incomplete-flare","methane destruction","methane capture"))</f>
        <v/>
      </c>
      <c r="P5717" s="63">
        <f>CONCATENATE(N5717," ",O5717)</f>
        <v/>
      </c>
      <c r="Q5717" s="101">
        <f>(J5717*About!$A$118/1000)*10^12</f>
        <v/>
      </c>
      <c r="R5717" s="102">
        <f>M5717/About!$B$130</f>
        <v/>
      </c>
    </row>
    <row r="5718">
      <c r="A5718" s="68" t="n">
        <v>2020</v>
      </c>
      <c r="B5718" t="inlineStr">
        <is>
          <t>Mexico</t>
        </is>
      </c>
      <c r="C5718" t="inlineStr">
        <is>
          <t>North America</t>
        </is>
      </c>
      <c r="D5718" t="inlineStr">
        <is>
          <t>Satellite-detected large emitters</t>
        </is>
      </c>
      <c r="E5718" t="inlineStr">
        <is>
          <t>Satellite-detected large emitters</t>
        </is>
      </c>
      <c r="F5718" t="inlineStr">
        <is>
          <t>Downstream</t>
        </is>
      </c>
      <c r="G5718" t="inlineStr">
        <is>
          <t>Fugitive</t>
        </is>
      </c>
      <c r="H5718" t="inlineStr">
        <is>
          <t>Downstream LDAR</t>
        </is>
      </c>
      <c r="I5718" t="n">
        <v>0</v>
      </c>
      <c r="J5718" t="n">
        <v>0</v>
      </c>
      <c r="K5718" t="n">
        <v>0</v>
      </c>
      <c r="L5718" s="100">
        <f>IF(O5719="methane capture",TRUE,FALSE)</f>
        <v/>
      </c>
      <c r="M5718" s="100">
        <f>IF(L5718=TRUE,(K5718+'NPV Calcs'!$D$14)*About!$B$121,K5718*About!$B$121)</f>
        <v/>
      </c>
      <c r="N5718" s="100">
        <f>IF(F5718="Upstream","ngps - production","ngps - T&amp;D")</f>
        <v/>
      </c>
      <c r="O5718" s="100">
        <f>IF(ISNUMBER(SEARCH("flar",H5718)),"methane destruction",IF(G5718="Incomplete-flare","methane destruction","methane capture"))</f>
        <v/>
      </c>
      <c r="P5718" s="63">
        <f>CONCATENATE(N5718," ",O5718)</f>
        <v/>
      </c>
      <c r="Q5718" s="101">
        <f>(J5718*About!$A$118/1000)*10^12</f>
        <v/>
      </c>
      <c r="R5718" s="102">
        <f>M5718/About!$B$130</f>
        <v/>
      </c>
    </row>
    <row r="5719">
      <c r="A5719" s="68" t="n">
        <v>2020</v>
      </c>
      <c r="B5719" t="inlineStr">
        <is>
          <t>Mexico</t>
        </is>
      </c>
      <c r="C5719" t="inlineStr">
        <is>
          <t>North America</t>
        </is>
      </c>
      <c r="D5719" t="inlineStr">
        <is>
          <t>Satellite-detected large emitters</t>
        </is>
      </c>
      <c r="E5719" t="inlineStr">
        <is>
          <t>Satellite-detected large emitters</t>
        </is>
      </c>
      <c r="F5719" t="inlineStr">
        <is>
          <t>Upstream</t>
        </is>
      </c>
      <c r="G5719" t="inlineStr">
        <is>
          <t>Fugitive</t>
        </is>
      </c>
      <c r="H5719" t="inlineStr">
        <is>
          <t>Upstream LDAR</t>
        </is>
      </c>
      <c r="I5719" t="n">
        <v>0</v>
      </c>
      <c r="J5719" t="n">
        <v>0</v>
      </c>
      <c r="K5719" t="n">
        <v>0</v>
      </c>
      <c r="L5719" s="100">
        <f>IF(O5720="methane capture",TRUE,FALSE)</f>
        <v/>
      </c>
      <c r="M5719" s="100">
        <f>IF(L5719=TRUE,(K5719+'NPV Calcs'!$D$14)*About!$B$121,K5719*About!$B$121)</f>
        <v/>
      </c>
      <c r="N5719" s="100">
        <f>IF(F5719="Upstream","ngps - production","ngps - T&amp;D")</f>
        <v/>
      </c>
      <c r="O5719" s="100">
        <f>IF(ISNUMBER(SEARCH("flar",H5719)),"methane destruction",IF(G5719="Incomplete-flare","methane destruction","methane capture"))</f>
        <v/>
      </c>
      <c r="P5719" s="63">
        <f>CONCATENATE(N5719," ",O5719)</f>
        <v/>
      </c>
      <c r="Q5719" s="101">
        <f>(J5719*About!$A$118/1000)*10^12</f>
        <v/>
      </c>
      <c r="R5719" s="102">
        <f>M5719/About!$B$130</f>
        <v/>
      </c>
    </row>
    <row r="5720">
      <c r="A5720" s="68" t="n">
        <v>2020</v>
      </c>
      <c r="B5720" t="inlineStr">
        <is>
          <t>Mozambique</t>
        </is>
      </c>
      <c r="C5720" t="inlineStr">
        <is>
          <t>Africa</t>
        </is>
      </c>
      <c r="D5720" t="inlineStr">
        <is>
          <t>Gas</t>
        </is>
      </c>
      <c r="E5720" t="inlineStr">
        <is>
          <t>Unconventional gas</t>
        </is>
      </c>
      <c r="F5720" t="inlineStr">
        <is>
          <t>Upstream</t>
        </is>
      </c>
      <c r="G5720" t="inlineStr">
        <is>
          <t>Vented</t>
        </is>
      </c>
      <c r="H5720" t="inlineStr">
        <is>
          <t>Vapour recovery units</t>
        </is>
      </c>
      <c r="I5720" t="n">
        <v>0</v>
      </c>
      <c r="J5720" t="n">
        <v>0</v>
      </c>
      <c r="K5720" t="n">
        <v>0</v>
      </c>
      <c r="L5720" s="100">
        <f>IF(O5721="methane capture",TRUE,FALSE)</f>
        <v/>
      </c>
      <c r="M5720" s="100">
        <f>IF(L5720=TRUE,(K5720+'NPV Calcs'!$D$14)*About!$B$121,K5720*About!$B$121)</f>
        <v/>
      </c>
      <c r="N5720" s="100">
        <f>IF(F5720="Upstream","ngps - production","ngps - T&amp;D")</f>
        <v/>
      </c>
      <c r="O5720" s="100">
        <f>IF(ISNUMBER(SEARCH("flar",H5720)),"methane destruction",IF(G5720="Incomplete-flare","methane destruction","methane capture"))</f>
        <v/>
      </c>
      <c r="P5720" s="63">
        <f>CONCATENATE(N5720," ",O5720)</f>
        <v/>
      </c>
      <c r="Q5720" s="101">
        <f>(J5720*About!$A$118/1000)*10^12</f>
        <v/>
      </c>
      <c r="R5720" s="102">
        <f>M5720/About!$B$130</f>
        <v/>
      </c>
    </row>
    <row r="5721">
      <c r="A5721" s="68" t="n">
        <v>2020</v>
      </c>
      <c r="B5721" t="inlineStr">
        <is>
          <t>Mozambique</t>
        </is>
      </c>
      <c r="C5721" t="inlineStr">
        <is>
          <t>Africa</t>
        </is>
      </c>
      <c r="D5721" t="inlineStr">
        <is>
          <t>Oil</t>
        </is>
      </c>
      <c r="E5721" t="inlineStr">
        <is>
          <t>Downstream oil</t>
        </is>
      </c>
      <c r="F5721" t="inlineStr">
        <is>
          <t>Downstream</t>
        </is>
      </c>
      <c r="G5721" t="inlineStr">
        <is>
          <t>Vented</t>
        </is>
      </c>
      <c r="H5721" t="inlineStr">
        <is>
          <t>Install plunger</t>
        </is>
      </c>
      <c r="I5721" t="n">
        <v>0</v>
      </c>
      <c r="J5721" t="n">
        <v>0</v>
      </c>
      <c r="K5721" t="n">
        <v>0</v>
      </c>
      <c r="L5721" s="100">
        <f>IF(O5722="methane capture",TRUE,FALSE)</f>
        <v/>
      </c>
      <c r="M5721" s="100">
        <f>IF(L5721=TRUE,(K5721+'NPV Calcs'!$D$14)*About!$B$121,K5721*About!$B$121)</f>
        <v/>
      </c>
      <c r="N5721" s="100">
        <f>IF(F5721="Upstream","ngps - production","ngps - T&amp;D")</f>
        <v/>
      </c>
      <c r="O5721" s="100">
        <f>IF(ISNUMBER(SEARCH("flar",H5721)),"methane destruction",IF(G5721="Incomplete-flare","methane destruction","methane capture"))</f>
        <v/>
      </c>
      <c r="P5721" s="63">
        <f>CONCATENATE(N5721," ",O5721)</f>
        <v/>
      </c>
      <c r="Q5721" s="101">
        <f>(J5721*About!$A$118/1000)*10^12</f>
        <v/>
      </c>
      <c r="R5721" s="102">
        <f>M5721/About!$B$130</f>
        <v/>
      </c>
    </row>
    <row r="5722">
      <c r="A5722" s="68" t="n">
        <v>2020</v>
      </c>
      <c r="B5722" t="inlineStr">
        <is>
          <t>Mozambique</t>
        </is>
      </c>
      <c r="C5722" t="inlineStr">
        <is>
          <t>Africa</t>
        </is>
      </c>
      <c r="D5722" t="inlineStr">
        <is>
          <t>Oil</t>
        </is>
      </c>
      <c r="E5722" t="inlineStr">
        <is>
          <t>Downstream oil</t>
        </is>
      </c>
      <c r="F5722" t="inlineStr">
        <is>
          <t>Downstream</t>
        </is>
      </c>
      <c r="G5722" t="inlineStr">
        <is>
          <t>Vented</t>
        </is>
      </c>
      <c r="H5722" t="inlineStr">
        <is>
          <t>Other</t>
        </is>
      </c>
      <c r="I5722" t="n">
        <v>0</v>
      </c>
      <c r="J5722" t="n">
        <v>0</v>
      </c>
      <c r="K5722" t="n">
        <v>0</v>
      </c>
      <c r="L5722" s="100">
        <f>IF(O5723="methane capture",TRUE,FALSE)</f>
        <v/>
      </c>
      <c r="M5722" s="100">
        <f>IF(L5722=TRUE,(K5722+'NPV Calcs'!$D$14)*About!$B$121,K5722*About!$B$121)</f>
        <v/>
      </c>
      <c r="N5722" s="100">
        <f>IF(F5722="Upstream","ngps - production","ngps - T&amp;D")</f>
        <v/>
      </c>
      <c r="O5722" s="100">
        <f>IF(ISNUMBER(SEARCH("flar",H5722)),"methane destruction",IF(G5722="Incomplete-flare","methane destruction","methane capture"))</f>
        <v/>
      </c>
      <c r="P5722" s="63">
        <f>CONCATENATE(N5722," ",O5722)</f>
        <v/>
      </c>
      <c r="Q5722" s="101">
        <f>(J5722*About!$A$118/1000)*10^12</f>
        <v/>
      </c>
      <c r="R5722" s="102">
        <f>M5722/About!$B$130</f>
        <v/>
      </c>
    </row>
    <row r="5723">
      <c r="A5723" s="68" t="n">
        <v>2020</v>
      </c>
      <c r="B5723" t="inlineStr">
        <is>
          <t>Mozambique</t>
        </is>
      </c>
      <c r="C5723" t="inlineStr">
        <is>
          <t>Africa</t>
        </is>
      </c>
      <c r="D5723" t="inlineStr">
        <is>
          <t>Oil</t>
        </is>
      </c>
      <c r="E5723" t="inlineStr">
        <is>
          <t>Downstream oil</t>
        </is>
      </c>
      <c r="F5723" t="inlineStr">
        <is>
          <t>Downstream</t>
        </is>
      </c>
      <c r="G5723" t="inlineStr">
        <is>
          <t>Vented</t>
        </is>
      </c>
      <c r="H5723" t="inlineStr">
        <is>
          <t>Replace compressor seal or rod</t>
        </is>
      </c>
      <c r="I5723" t="n">
        <v>0</v>
      </c>
      <c r="J5723" t="n">
        <v>0</v>
      </c>
      <c r="K5723" t="n">
        <v>0</v>
      </c>
      <c r="L5723" s="100">
        <f>IF(O5724="methane capture",TRUE,FALSE)</f>
        <v/>
      </c>
      <c r="M5723" s="100">
        <f>IF(L5723=TRUE,(K5723+'NPV Calcs'!$D$14)*About!$B$121,K5723*About!$B$121)</f>
        <v/>
      </c>
      <c r="N5723" s="100">
        <f>IF(F5723="Upstream","ngps - production","ngps - T&amp;D")</f>
        <v/>
      </c>
      <c r="O5723" s="100">
        <f>IF(ISNUMBER(SEARCH("flar",H5723)),"methane destruction",IF(G5723="Incomplete-flare","methane destruction","methane capture"))</f>
        <v/>
      </c>
      <c r="P5723" s="63">
        <f>CONCATENATE(N5723," ",O5723)</f>
        <v/>
      </c>
      <c r="Q5723" s="101">
        <f>(J5723*About!$A$118/1000)*10^12</f>
        <v/>
      </c>
      <c r="R5723" s="102">
        <f>M5723/About!$B$130</f>
        <v/>
      </c>
    </row>
    <row r="5724">
      <c r="A5724" s="68" t="n">
        <v>2020</v>
      </c>
      <c r="B5724" t="inlineStr">
        <is>
          <t>Mozambique</t>
        </is>
      </c>
      <c r="C5724" t="inlineStr">
        <is>
          <t>Africa</t>
        </is>
      </c>
      <c r="D5724" t="inlineStr">
        <is>
          <t>Oil</t>
        </is>
      </c>
      <c r="E5724" t="inlineStr">
        <is>
          <t>Downstream oil</t>
        </is>
      </c>
      <c r="F5724" t="inlineStr">
        <is>
          <t>Downstream</t>
        </is>
      </c>
      <c r="G5724" t="inlineStr">
        <is>
          <t>Vented</t>
        </is>
      </c>
      <c r="H5724" t="inlineStr">
        <is>
          <t>Replace pumps</t>
        </is>
      </c>
      <c r="I5724" t="n">
        <v>0</v>
      </c>
      <c r="J5724" t="n">
        <v>0</v>
      </c>
      <c r="K5724" t="n">
        <v>0</v>
      </c>
      <c r="L5724" s="100">
        <f>IF(O5725="methane capture",TRUE,FALSE)</f>
        <v/>
      </c>
      <c r="M5724" s="100">
        <f>IF(L5724=TRUE,(K5724+'NPV Calcs'!$D$14)*About!$B$121,K5724*About!$B$121)</f>
        <v/>
      </c>
      <c r="N5724" s="100">
        <f>IF(F5724="Upstream","ngps - production","ngps - T&amp;D")</f>
        <v/>
      </c>
      <c r="O5724" s="100">
        <f>IF(ISNUMBER(SEARCH("flar",H5724)),"methane destruction",IF(G5724="Incomplete-flare","methane destruction","methane capture"))</f>
        <v/>
      </c>
      <c r="P5724" s="63">
        <f>CONCATENATE(N5724," ",O5724)</f>
        <v/>
      </c>
      <c r="Q5724" s="101">
        <f>(J5724*About!$A$118/1000)*10^12</f>
        <v/>
      </c>
      <c r="R5724" s="102">
        <f>M5724/About!$B$130</f>
        <v/>
      </c>
    </row>
    <row r="5725">
      <c r="A5725" s="68" t="n">
        <v>2020</v>
      </c>
      <c r="B5725" t="inlineStr">
        <is>
          <t>Mozambique</t>
        </is>
      </c>
      <c r="C5725" t="inlineStr">
        <is>
          <t>Africa</t>
        </is>
      </c>
      <c r="D5725" t="inlineStr">
        <is>
          <t>Oil</t>
        </is>
      </c>
      <c r="E5725" t="inlineStr">
        <is>
          <t>Downstream oil</t>
        </is>
      </c>
      <c r="F5725" t="inlineStr">
        <is>
          <t>Downstream</t>
        </is>
      </c>
      <c r="G5725" t="inlineStr">
        <is>
          <t>Vented</t>
        </is>
      </c>
      <c r="H5725" t="inlineStr">
        <is>
          <t>Replace with electric motor</t>
        </is>
      </c>
      <c r="I5725" t="n">
        <v>0</v>
      </c>
      <c r="J5725" t="n">
        <v>0</v>
      </c>
      <c r="K5725" t="n">
        <v>0</v>
      </c>
      <c r="L5725" s="100">
        <f>IF(O5726="methane capture",TRUE,FALSE)</f>
        <v/>
      </c>
      <c r="M5725" s="100">
        <f>IF(L5725=TRUE,(K5725+'NPV Calcs'!$D$14)*About!$B$121,K5725*About!$B$121)</f>
        <v/>
      </c>
      <c r="N5725" s="100">
        <f>IF(F5725="Upstream","ngps - production","ngps - T&amp;D")</f>
        <v/>
      </c>
      <c r="O5725" s="100">
        <f>IF(ISNUMBER(SEARCH("flar",H5725)),"methane destruction",IF(G5725="Incomplete-flare","methane destruction","methane capture"))</f>
        <v/>
      </c>
      <c r="P5725" s="63">
        <f>CONCATENATE(N5725," ",O5725)</f>
        <v/>
      </c>
      <c r="Q5725" s="101">
        <f>(J5725*About!$A$118/1000)*10^12</f>
        <v/>
      </c>
      <c r="R5725" s="102">
        <f>M5725/About!$B$130</f>
        <v/>
      </c>
    </row>
    <row r="5726">
      <c r="A5726" s="68" t="n">
        <v>2020</v>
      </c>
      <c r="B5726" t="inlineStr">
        <is>
          <t>Mozambique</t>
        </is>
      </c>
      <c r="C5726" t="inlineStr">
        <is>
          <t>Africa</t>
        </is>
      </c>
      <c r="D5726" t="inlineStr">
        <is>
          <t>Oil</t>
        </is>
      </c>
      <c r="E5726" t="inlineStr">
        <is>
          <t>Downstream oil</t>
        </is>
      </c>
      <c r="F5726" t="inlineStr">
        <is>
          <t>Downstream</t>
        </is>
      </c>
      <c r="G5726" t="inlineStr">
        <is>
          <t>Vented</t>
        </is>
      </c>
      <c r="H5726" t="inlineStr">
        <is>
          <t>Replace with instrument air systems</t>
        </is>
      </c>
      <c r="I5726" t="n">
        <v>0</v>
      </c>
      <c r="J5726" t="n">
        <v>0</v>
      </c>
      <c r="K5726" t="n">
        <v>0</v>
      </c>
      <c r="L5726" s="100">
        <f>IF(O5727="methane capture",TRUE,FALSE)</f>
        <v/>
      </c>
      <c r="M5726" s="100">
        <f>IF(L5726=TRUE,(K5726+'NPV Calcs'!$D$14)*About!$B$121,K5726*About!$B$121)</f>
        <v/>
      </c>
      <c r="N5726" s="100">
        <f>IF(F5726="Upstream","ngps - production","ngps - T&amp;D")</f>
        <v/>
      </c>
      <c r="O5726" s="100">
        <f>IF(ISNUMBER(SEARCH("flar",H5726)),"methane destruction",IF(G5726="Incomplete-flare","methane destruction","methane capture"))</f>
        <v/>
      </c>
      <c r="P5726" s="63">
        <f>CONCATENATE(N5726," ",O5726)</f>
        <v/>
      </c>
      <c r="Q5726" s="101">
        <f>(J5726*About!$A$118/1000)*10^12</f>
        <v/>
      </c>
      <c r="R5726" s="102">
        <f>M5726/About!$B$130</f>
        <v/>
      </c>
    </row>
    <row r="5727">
      <c r="A5727" s="68" t="n">
        <v>2020</v>
      </c>
      <c r="B5727" t="inlineStr">
        <is>
          <t>Mozambique</t>
        </is>
      </c>
      <c r="C5727" t="inlineStr">
        <is>
          <t>Africa</t>
        </is>
      </c>
      <c r="D5727" t="inlineStr">
        <is>
          <t>Oil</t>
        </is>
      </c>
      <c r="E5727" t="inlineStr">
        <is>
          <t>Downstream oil</t>
        </is>
      </c>
      <c r="F5727" t="inlineStr">
        <is>
          <t>Downstream</t>
        </is>
      </c>
      <c r="G5727" t="inlineStr">
        <is>
          <t>Vented</t>
        </is>
      </c>
      <c r="H5727" t="inlineStr">
        <is>
          <t>Unabated</t>
        </is>
      </c>
      <c r="I5727" t="n">
        <v>0.109999999</v>
      </c>
      <c r="J5727" t="n">
        <v>0</v>
      </c>
      <c r="K5727" t="n">
        <v>0</v>
      </c>
      <c r="L5727" s="100">
        <f>IF(O5728="methane capture",TRUE,FALSE)</f>
        <v/>
      </c>
      <c r="M5727" s="100">
        <f>IF(L5727=TRUE,(K5727+'NPV Calcs'!$D$14)*About!$B$121,K5727*About!$B$121)</f>
        <v/>
      </c>
      <c r="N5727" s="100">
        <f>IF(F5727="Upstream","ngps - production","ngps - T&amp;D")</f>
        <v/>
      </c>
      <c r="O5727" s="100">
        <f>IF(ISNUMBER(SEARCH("flar",H5727)),"methane destruction",IF(G5727="Incomplete-flare","methane destruction","methane capture"))</f>
        <v/>
      </c>
      <c r="P5727" s="63">
        <f>CONCATENATE(N5727," ",O5727)</f>
        <v/>
      </c>
      <c r="Q5727" s="101">
        <f>(J5727*About!$A$118/1000)*10^12</f>
        <v/>
      </c>
      <c r="R5727" s="102">
        <f>M5727/About!$B$130</f>
        <v/>
      </c>
    </row>
    <row r="5728">
      <c r="A5728" s="68" t="n">
        <v>2020</v>
      </c>
      <c r="B5728" t="inlineStr">
        <is>
          <t>Colombia</t>
        </is>
      </c>
      <c r="C5728" t="inlineStr">
        <is>
          <t>Latin America</t>
        </is>
      </c>
      <c r="D5728" t="inlineStr">
        <is>
          <t>Gas</t>
        </is>
      </c>
      <c r="E5728" t="inlineStr">
        <is>
          <t>Offshore gas</t>
        </is>
      </c>
      <c r="F5728" t="inlineStr">
        <is>
          <t>Upstream</t>
        </is>
      </c>
      <c r="G5728" t="inlineStr">
        <is>
          <t>Vented</t>
        </is>
      </c>
      <c r="H5728" t="inlineStr">
        <is>
          <t>Replace pumps</t>
        </is>
      </c>
      <c r="I5728" t="n">
        <v>0</v>
      </c>
      <c r="J5728" t="n">
        <v>0</v>
      </c>
      <c r="K5728" t="n">
        <v>0</v>
      </c>
      <c r="L5728" s="100">
        <f>IF(O5729="methane capture",TRUE,FALSE)</f>
        <v/>
      </c>
      <c r="M5728" s="100">
        <f>IF(L5728=TRUE,(K5728+'NPV Calcs'!$D$14)*About!$B$121,K5728*About!$B$121)</f>
        <v/>
      </c>
      <c r="N5728" s="100">
        <f>IF(F5728="Upstream","ngps - production","ngps - T&amp;D")</f>
        <v/>
      </c>
      <c r="O5728" s="100">
        <f>IF(ISNUMBER(SEARCH("flar",H5728)),"methane destruction",IF(G5728="Incomplete-flare","methane destruction","methane capture"))</f>
        <v/>
      </c>
      <c r="P5728" s="63">
        <f>CONCATENATE(N5728," ",O5728)</f>
        <v/>
      </c>
      <c r="Q5728" s="101">
        <f>(J5728*About!$A$118/1000)*10^12</f>
        <v/>
      </c>
      <c r="R5728" s="102">
        <f>M5728/About!$B$130</f>
        <v/>
      </c>
    </row>
    <row r="5729">
      <c r="A5729" s="68" t="n">
        <v>2020</v>
      </c>
      <c r="B5729" t="inlineStr">
        <is>
          <t>Colombia</t>
        </is>
      </c>
      <c r="C5729" t="inlineStr">
        <is>
          <t>Latin America</t>
        </is>
      </c>
      <c r="D5729" t="inlineStr">
        <is>
          <t>Gas</t>
        </is>
      </c>
      <c r="E5729" t="inlineStr">
        <is>
          <t>Offshore gas</t>
        </is>
      </c>
      <c r="F5729" t="inlineStr">
        <is>
          <t>Upstream</t>
        </is>
      </c>
      <c r="G5729" t="inlineStr">
        <is>
          <t>Vented</t>
        </is>
      </c>
      <c r="H5729" t="inlineStr">
        <is>
          <t>Replace with electric motor</t>
        </is>
      </c>
      <c r="I5729" t="n">
        <v>0</v>
      </c>
      <c r="J5729" t="n">
        <v>0</v>
      </c>
      <c r="K5729" t="n">
        <v>0</v>
      </c>
      <c r="L5729" s="100">
        <f>IF(O5730="methane capture",TRUE,FALSE)</f>
        <v/>
      </c>
      <c r="M5729" s="100">
        <f>IF(L5729=TRUE,(K5729+'NPV Calcs'!$D$14)*About!$B$121,K5729*About!$B$121)</f>
        <v/>
      </c>
      <c r="N5729" s="100">
        <f>IF(F5729="Upstream","ngps - production","ngps - T&amp;D")</f>
        <v/>
      </c>
      <c r="O5729" s="100">
        <f>IF(ISNUMBER(SEARCH("flar",H5729)),"methane destruction",IF(G5729="Incomplete-flare","methane destruction","methane capture"))</f>
        <v/>
      </c>
      <c r="P5729" s="63">
        <f>CONCATENATE(N5729," ",O5729)</f>
        <v/>
      </c>
      <c r="Q5729" s="101">
        <f>(J5729*About!$A$118/1000)*10^12</f>
        <v/>
      </c>
      <c r="R5729" s="102">
        <f>M5729/About!$B$130</f>
        <v/>
      </c>
    </row>
    <row r="5730">
      <c r="A5730" s="68" t="n">
        <v>2020</v>
      </c>
      <c r="B5730" t="inlineStr">
        <is>
          <t>Colombia</t>
        </is>
      </c>
      <c r="C5730" t="inlineStr">
        <is>
          <t>Latin America</t>
        </is>
      </c>
      <c r="D5730" t="inlineStr">
        <is>
          <t>Gas</t>
        </is>
      </c>
      <c r="E5730" t="inlineStr">
        <is>
          <t>Offshore gas</t>
        </is>
      </c>
      <c r="F5730" t="inlineStr">
        <is>
          <t>Upstream</t>
        </is>
      </c>
      <c r="G5730" t="inlineStr">
        <is>
          <t>Vented</t>
        </is>
      </c>
      <c r="H5730" t="inlineStr">
        <is>
          <t>Unabated</t>
        </is>
      </c>
      <c r="I5730" t="n">
        <v>2.440000057</v>
      </c>
      <c r="J5730" t="n">
        <v>0</v>
      </c>
      <c r="K5730" t="n">
        <v>0</v>
      </c>
      <c r="L5730" s="100">
        <f>IF(O5731="methane capture",TRUE,FALSE)</f>
        <v/>
      </c>
      <c r="M5730" s="100">
        <f>IF(L5730=TRUE,(K5730+'NPV Calcs'!$D$14)*About!$B$121,K5730*About!$B$121)</f>
        <v/>
      </c>
      <c r="N5730" s="100">
        <f>IF(F5730="Upstream","ngps - production","ngps - T&amp;D")</f>
        <v/>
      </c>
      <c r="O5730" s="100">
        <f>IF(ISNUMBER(SEARCH("flar",H5730)),"methane destruction",IF(G5730="Incomplete-flare","methane destruction","methane capture"))</f>
        <v/>
      </c>
      <c r="P5730" s="63">
        <f>CONCATENATE(N5730," ",O5730)</f>
        <v/>
      </c>
      <c r="Q5730" s="101">
        <f>(J5730*About!$A$118/1000)*10^12</f>
        <v/>
      </c>
      <c r="R5730" s="102">
        <f>M5730/About!$B$130</f>
        <v/>
      </c>
    </row>
    <row r="5731">
      <c r="A5731" s="68" t="n">
        <v>2020</v>
      </c>
      <c r="B5731" t="inlineStr">
        <is>
          <t>Colombia</t>
        </is>
      </c>
      <c r="C5731" t="inlineStr">
        <is>
          <t>Latin America</t>
        </is>
      </c>
      <c r="D5731" t="inlineStr">
        <is>
          <t>Gas</t>
        </is>
      </c>
      <c r="E5731" t="inlineStr">
        <is>
          <t>Offshore gas</t>
        </is>
      </c>
      <c r="F5731" t="inlineStr">
        <is>
          <t>Upstream</t>
        </is>
      </c>
      <c r="G5731" t="inlineStr">
        <is>
          <t>Vented</t>
        </is>
      </c>
      <c r="H5731" t="inlineStr">
        <is>
          <t>Upstream LDAR</t>
        </is>
      </c>
      <c r="I5731" t="n">
        <v>0</v>
      </c>
      <c r="J5731" t="n">
        <v>0</v>
      </c>
      <c r="K5731" t="n">
        <v>0</v>
      </c>
      <c r="L5731" s="100">
        <f>IF(O5732="methane capture",TRUE,FALSE)</f>
        <v/>
      </c>
      <c r="M5731" s="100">
        <f>IF(L5731=TRUE,(K5731+'NPV Calcs'!$D$14)*About!$B$121,K5731*About!$B$121)</f>
        <v/>
      </c>
      <c r="N5731" s="100">
        <f>IF(F5731="Upstream","ngps - production","ngps - T&amp;D")</f>
        <v/>
      </c>
      <c r="O5731" s="100">
        <f>IF(ISNUMBER(SEARCH("flar",H5731)),"methane destruction",IF(G5731="Incomplete-flare","methane destruction","methane capture"))</f>
        <v/>
      </c>
      <c r="P5731" s="63">
        <f>CONCATENATE(N5731," ",O5731)</f>
        <v/>
      </c>
      <c r="Q5731" s="101">
        <f>(J5731*About!$A$118/1000)*10^12</f>
        <v/>
      </c>
      <c r="R5731" s="102">
        <f>M5731/About!$B$130</f>
        <v/>
      </c>
    </row>
    <row r="5732">
      <c r="A5732" s="68" t="n">
        <v>2020</v>
      </c>
      <c r="B5732" t="inlineStr">
        <is>
          <t>Colombia</t>
        </is>
      </c>
      <c r="C5732" t="inlineStr">
        <is>
          <t>Latin America</t>
        </is>
      </c>
      <c r="D5732" t="inlineStr">
        <is>
          <t>Gas</t>
        </is>
      </c>
      <c r="E5732" t="inlineStr">
        <is>
          <t>Offshore gas</t>
        </is>
      </c>
      <c r="F5732" t="inlineStr">
        <is>
          <t>Upstream</t>
        </is>
      </c>
      <c r="G5732" t="inlineStr">
        <is>
          <t>Incomplete-flare</t>
        </is>
      </c>
      <c r="H5732" t="inlineStr">
        <is>
          <t>Vapour recovery units</t>
        </is>
      </c>
      <c r="I5732" t="n">
        <v>0</v>
      </c>
      <c r="J5732" t="n">
        <v>0</v>
      </c>
      <c r="K5732" t="n">
        <v>0</v>
      </c>
      <c r="L5732" s="100">
        <f>IF(O5733="methane capture",TRUE,FALSE)</f>
        <v/>
      </c>
      <c r="M5732" s="100">
        <f>IF(L5732=TRUE,(K5732+'NPV Calcs'!$D$14)*About!$B$121,K5732*About!$B$121)</f>
        <v/>
      </c>
      <c r="N5732" s="100">
        <f>IF(F5732="Upstream","ngps - production","ngps - T&amp;D")</f>
        <v/>
      </c>
      <c r="O5732" s="100">
        <f>IF(ISNUMBER(SEARCH("flar",H5732)),"methane destruction",IF(G5732="Incomplete-flare","methane destruction","methane capture"))</f>
        <v/>
      </c>
      <c r="P5732" s="63">
        <f>CONCATENATE(N5732," ",O5732)</f>
        <v/>
      </c>
      <c r="Q5732" s="101">
        <f>(J5732*About!$A$118/1000)*10^12</f>
        <v/>
      </c>
      <c r="R5732" s="102">
        <f>M5732/About!$B$130</f>
        <v/>
      </c>
    </row>
    <row r="5733">
      <c r="A5733" s="68" t="n">
        <v>2020</v>
      </c>
      <c r="B5733" t="inlineStr">
        <is>
          <t>Colombia</t>
        </is>
      </c>
      <c r="C5733" t="inlineStr">
        <is>
          <t>Latin America</t>
        </is>
      </c>
      <c r="D5733" t="inlineStr">
        <is>
          <t>Gas</t>
        </is>
      </c>
      <c r="E5733" t="inlineStr">
        <is>
          <t>Offshore gas</t>
        </is>
      </c>
      <c r="F5733" t="inlineStr">
        <is>
          <t>Upstream</t>
        </is>
      </c>
      <c r="G5733" t="inlineStr">
        <is>
          <t>Vented</t>
        </is>
      </c>
      <c r="H5733" t="inlineStr">
        <is>
          <t>Blowdown capture</t>
        </is>
      </c>
      <c r="I5733" t="n">
        <v>0</v>
      </c>
      <c r="J5733" t="n">
        <v>0</v>
      </c>
      <c r="K5733" t="n">
        <v>0</v>
      </c>
      <c r="L5733" s="100">
        <f>IF(O5734="methane capture",TRUE,FALSE)</f>
        <v/>
      </c>
      <c r="M5733" s="100">
        <f>IF(L5733=TRUE,(K5733+'NPV Calcs'!$D$14)*About!$B$121,K5733*About!$B$121)</f>
        <v/>
      </c>
      <c r="N5733" s="100">
        <f>IF(F5733="Upstream","ngps - production","ngps - T&amp;D")</f>
        <v/>
      </c>
      <c r="O5733" s="100">
        <f>IF(ISNUMBER(SEARCH("flar",H5733)),"methane destruction",IF(G5733="Incomplete-flare","methane destruction","methane capture"))</f>
        <v/>
      </c>
      <c r="P5733" s="63">
        <f>CONCATENATE(N5733," ",O5733)</f>
        <v/>
      </c>
      <c r="Q5733" s="101">
        <f>(J5733*About!$A$118/1000)*10^12</f>
        <v/>
      </c>
      <c r="R5733" s="102">
        <f>M5733/About!$B$130</f>
        <v/>
      </c>
    </row>
    <row r="5734">
      <c r="A5734" s="68" t="n">
        <v>2020</v>
      </c>
      <c r="B5734" t="inlineStr">
        <is>
          <t>Colombia</t>
        </is>
      </c>
      <c r="C5734" t="inlineStr">
        <is>
          <t>Latin America</t>
        </is>
      </c>
      <c r="D5734" t="inlineStr">
        <is>
          <t>Gas</t>
        </is>
      </c>
      <c r="E5734" t="inlineStr">
        <is>
          <t>Offshore gas</t>
        </is>
      </c>
      <c r="F5734" t="inlineStr">
        <is>
          <t>Upstream</t>
        </is>
      </c>
      <c r="G5734" t="inlineStr">
        <is>
          <t>Vented</t>
        </is>
      </c>
      <c r="H5734" t="inlineStr">
        <is>
          <t>Early replacement of devices</t>
        </is>
      </c>
      <c r="I5734" t="n">
        <v>0</v>
      </c>
      <c r="J5734" t="n">
        <v>0</v>
      </c>
      <c r="K5734" t="n">
        <v>0</v>
      </c>
      <c r="L5734" s="100">
        <f>IF(O5735="methane capture",TRUE,FALSE)</f>
        <v/>
      </c>
      <c r="M5734" s="100">
        <f>IF(L5734=TRUE,(K5734+'NPV Calcs'!$D$14)*About!$B$121,K5734*About!$B$121)</f>
        <v/>
      </c>
      <c r="N5734" s="100">
        <f>IF(F5734="Upstream","ngps - production","ngps - T&amp;D")</f>
        <v/>
      </c>
      <c r="O5734" s="100">
        <f>IF(ISNUMBER(SEARCH("flar",H5734)),"methane destruction",IF(G5734="Incomplete-flare","methane destruction","methane capture"))</f>
        <v/>
      </c>
      <c r="P5734" s="63">
        <f>CONCATENATE(N5734," ",O5734)</f>
        <v/>
      </c>
      <c r="Q5734" s="101">
        <f>(J5734*About!$A$118/1000)*10^12</f>
        <v/>
      </c>
      <c r="R5734" s="102">
        <f>M5734/About!$B$130</f>
        <v/>
      </c>
    </row>
    <row r="5735">
      <c r="A5735" s="68" t="n">
        <v>2020</v>
      </c>
      <c r="B5735" t="inlineStr">
        <is>
          <t>Colombia</t>
        </is>
      </c>
      <c r="C5735" t="inlineStr">
        <is>
          <t>Latin America</t>
        </is>
      </c>
      <c r="D5735" t="inlineStr">
        <is>
          <t>Gas</t>
        </is>
      </c>
      <c r="E5735" t="inlineStr">
        <is>
          <t>Offshore gas</t>
        </is>
      </c>
      <c r="F5735" t="inlineStr">
        <is>
          <t>Upstream</t>
        </is>
      </c>
      <c r="G5735" t="inlineStr">
        <is>
          <t>Vented</t>
        </is>
      </c>
      <c r="H5735" t="inlineStr">
        <is>
          <t>Install plunger</t>
        </is>
      </c>
      <c r="I5735" t="n">
        <v>0</v>
      </c>
      <c r="J5735" t="n">
        <v>0</v>
      </c>
      <c r="K5735" t="n">
        <v>0</v>
      </c>
      <c r="L5735" s="100">
        <f>IF(O5736="methane capture",TRUE,FALSE)</f>
        <v/>
      </c>
      <c r="M5735" s="100">
        <f>IF(L5735=TRUE,(K5735+'NPV Calcs'!$D$14)*About!$B$121,K5735*About!$B$121)</f>
        <v/>
      </c>
      <c r="N5735" s="100">
        <f>IF(F5735="Upstream","ngps - production","ngps - T&amp;D")</f>
        <v/>
      </c>
      <c r="O5735" s="100">
        <f>IF(ISNUMBER(SEARCH("flar",H5735)),"methane destruction",IF(G5735="Incomplete-flare","methane destruction","methane capture"))</f>
        <v/>
      </c>
      <c r="P5735" s="63">
        <f>CONCATENATE(N5735," ",O5735)</f>
        <v/>
      </c>
      <c r="Q5735" s="101">
        <f>(J5735*About!$A$118/1000)*10^12</f>
        <v/>
      </c>
      <c r="R5735" s="102">
        <f>M5735/About!$B$130</f>
        <v/>
      </c>
    </row>
    <row r="5736">
      <c r="A5736" s="68" t="n">
        <v>2020</v>
      </c>
      <c r="B5736" t="inlineStr">
        <is>
          <t>Colombia</t>
        </is>
      </c>
      <c r="C5736" t="inlineStr">
        <is>
          <t>Latin America</t>
        </is>
      </c>
      <c r="D5736" t="inlineStr">
        <is>
          <t>Gas</t>
        </is>
      </c>
      <c r="E5736" t="inlineStr">
        <is>
          <t>Offshore gas</t>
        </is>
      </c>
      <c r="F5736" t="inlineStr">
        <is>
          <t>Upstream</t>
        </is>
      </c>
      <c r="G5736" t="inlineStr">
        <is>
          <t>Vented</t>
        </is>
      </c>
      <c r="H5736" t="inlineStr">
        <is>
          <t>Other</t>
        </is>
      </c>
      <c r="I5736" t="n">
        <v>0</v>
      </c>
      <c r="J5736" t="n">
        <v>0</v>
      </c>
      <c r="K5736" t="n">
        <v>0</v>
      </c>
      <c r="L5736" s="100">
        <f>IF(O5737="methane capture",TRUE,FALSE)</f>
        <v/>
      </c>
      <c r="M5736" s="100">
        <f>IF(L5736=TRUE,(K5736+'NPV Calcs'!$D$14)*About!$B$121,K5736*About!$B$121)</f>
        <v/>
      </c>
      <c r="N5736" s="100">
        <f>IF(F5736="Upstream","ngps - production","ngps - T&amp;D")</f>
        <v/>
      </c>
      <c r="O5736" s="100">
        <f>IF(ISNUMBER(SEARCH("flar",H5736)),"methane destruction",IF(G5736="Incomplete-flare","methane destruction","methane capture"))</f>
        <v/>
      </c>
      <c r="P5736" s="63">
        <f>CONCATENATE(N5736," ",O5736)</f>
        <v/>
      </c>
      <c r="Q5736" s="101">
        <f>(J5736*About!$A$118/1000)*10^12</f>
        <v/>
      </c>
      <c r="R5736" s="102">
        <f>M5736/About!$B$130</f>
        <v/>
      </c>
    </row>
    <row r="5737">
      <c r="A5737" s="68" t="n">
        <v>2020</v>
      </c>
      <c r="B5737" t="inlineStr">
        <is>
          <t>Colombia</t>
        </is>
      </c>
      <c r="C5737" t="inlineStr">
        <is>
          <t>Latin America</t>
        </is>
      </c>
      <c r="D5737" t="inlineStr">
        <is>
          <t>Gas</t>
        </is>
      </c>
      <c r="E5737" t="inlineStr">
        <is>
          <t>Downstream gas</t>
        </is>
      </c>
      <c r="F5737" t="inlineStr">
        <is>
          <t>Downstream</t>
        </is>
      </c>
      <c r="G5737" t="inlineStr">
        <is>
          <t>Vented</t>
        </is>
      </c>
      <c r="H5737" t="inlineStr">
        <is>
          <t>Unabated</t>
        </is>
      </c>
      <c r="I5737" t="n">
        <v>5.210000038</v>
      </c>
      <c r="J5737" t="n">
        <v>0</v>
      </c>
      <c r="K5737" t="n">
        <v>0</v>
      </c>
      <c r="L5737" s="100">
        <f>IF(O5738="methane capture",TRUE,FALSE)</f>
        <v/>
      </c>
      <c r="M5737" s="100">
        <f>IF(L5737=TRUE,(K5737+'NPV Calcs'!$D$14)*About!$B$121,K5737*About!$B$121)</f>
        <v/>
      </c>
      <c r="N5737" s="100">
        <f>IF(F5737="Upstream","ngps - production","ngps - T&amp;D")</f>
        <v/>
      </c>
      <c r="O5737" s="100">
        <f>IF(ISNUMBER(SEARCH("flar",H5737)),"methane destruction",IF(G5737="Incomplete-flare","methane destruction","methane capture"))</f>
        <v/>
      </c>
      <c r="P5737" s="63">
        <f>CONCATENATE(N5737," ",O5737)</f>
        <v/>
      </c>
      <c r="Q5737" s="101">
        <f>(J5737*About!$A$118/1000)*10^12</f>
        <v/>
      </c>
      <c r="R5737" s="102">
        <f>M5737/About!$B$130</f>
        <v/>
      </c>
    </row>
    <row r="5738">
      <c r="A5738" s="68" t="n">
        <v>2020</v>
      </c>
      <c r="B5738" t="inlineStr">
        <is>
          <t>Colombia</t>
        </is>
      </c>
      <c r="C5738" t="inlineStr">
        <is>
          <t>Latin America</t>
        </is>
      </c>
      <c r="D5738" t="inlineStr">
        <is>
          <t>Gas</t>
        </is>
      </c>
      <c r="E5738" t="inlineStr">
        <is>
          <t>Downstream gas</t>
        </is>
      </c>
      <c r="F5738" t="inlineStr">
        <is>
          <t>Downstream</t>
        </is>
      </c>
      <c r="G5738" t="inlineStr">
        <is>
          <t>Vented</t>
        </is>
      </c>
      <c r="H5738" t="inlineStr">
        <is>
          <t>Install plunger</t>
        </is>
      </c>
      <c r="I5738" t="n">
        <v>0</v>
      </c>
      <c r="J5738" t="n">
        <v>0</v>
      </c>
      <c r="K5738" t="n">
        <v>0</v>
      </c>
      <c r="L5738" s="100">
        <f>IF(O5739="methane capture",TRUE,FALSE)</f>
        <v/>
      </c>
      <c r="M5738" s="100">
        <f>IF(L5738=TRUE,(K5738+'NPV Calcs'!$D$14)*About!$B$121,K5738*About!$B$121)</f>
        <v/>
      </c>
      <c r="N5738" s="100">
        <f>IF(F5738="Upstream","ngps - production","ngps - T&amp;D")</f>
        <v/>
      </c>
      <c r="O5738" s="100">
        <f>IF(ISNUMBER(SEARCH("flar",H5738)),"methane destruction",IF(G5738="Incomplete-flare","methane destruction","methane capture"))</f>
        <v/>
      </c>
      <c r="P5738" s="63">
        <f>CONCATENATE(N5738," ",O5738)</f>
        <v/>
      </c>
      <c r="Q5738" s="101">
        <f>(J5738*About!$A$118/1000)*10^12</f>
        <v/>
      </c>
      <c r="R5738" s="102">
        <f>M5738/About!$B$130</f>
        <v/>
      </c>
    </row>
    <row r="5739">
      <c r="A5739" s="68" t="n">
        <v>2020</v>
      </c>
      <c r="B5739" t="inlineStr">
        <is>
          <t>Colombia</t>
        </is>
      </c>
      <c r="C5739" t="inlineStr">
        <is>
          <t>Latin America</t>
        </is>
      </c>
      <c r="D5739" t="inlineStr">
        <is>
          <t>Gas</t>
        </is>
      </c>
      <c r="E5739" t="inlineStr">
        <is>
          <t>Downstream gas</t>
        </is>
      </c>
      <c r="F5739" t="inlineStr">
        <is>
          <t>Downstream</t>
        </is>
      </c>
      <c r="G5739" t="inlineStr">
        <is>
          <t>Vented</t>
        </is>
      </c>
      <c r="H5739" t="inlineStr">
        <is>
          <t>Replace compressor seal or rod</t>
        </is>
      </c>
      <c r="I5739" t="n">
        <v>0</v>
      </c>
      <c r="J5739" t="n">
        <v>0</v>
      </c>
      <c r="K5739" t="n">
        <v>0</v>
      </c>
      <c r="L5739" s="100">
        <f>IF(O5740="methane capture",TRUE,FALSE)</f>
        <v/>
      </c>
      <c r="M5739" s="100">
        <f>IF(L5739=TRUE,(K5739+'NPV Calcs'!$D$14)*About!$B$121,K5739*About!$B$121)</f>
        <v/>
      </c>
      <c r="N5739" s="100">
        <f>IF(F5739="Upstream","ngps - production","ngps - T&amp;D")</f>
        <v/>
      </c>
      <c r="O5739" s="100">
        <f>IF(ISNUMBER(SEARCH("flar",H5739)),"methane destruction",IF(G5739="Incomplete-flare","methane destruction","methane capture"))</f>
        <v/>
      </c>
      <c r="P5739" s="63">
        <f>CONCATENATE(N5739," ",O5739)</f>
        <v/>
      </c>
      <c r="Q5739" s="101">
        <f>(J5739*About!$A$118/1000)*10^12</f>
        <v/>
      </c>
      <c r="R5739" s="102">
        <f>M5739/About!$B$130</f>
        <v/>
      </c>
    </row>
    <row r="5740">
      <c r="A5740" s="68" t="n">
        <v>2020</v>
      </c>
      <c r="B5740" t="inlineStr">
        <is>
          <t>Colombia</t>
        </is>
      </c>
      <c r="C5740" t="inlineStr">
        <is>
          <t>Latin America</t>
        </is>
      </c>
      <c r="D5740" t="inlineStr">
        <is>
          <t>Gas</t>
        </is>
      </c>
      <c r="E5740" t="inlineStr">
        <is>
          <t>Downstream gas</t>
        </is>
      </c>
      <c r="F5740" t="inlineStr">
        <is>
          <t>Downstream</t>
        </is>
      </c>
      <c r="G5740" t="inlineStr">
        <is>
          <t>Vented</t>
        </is>
      </c>
      <c r="H5740" t="inlineStr">
        <is>
          <t>Replace pumps</t>
        </is>
      </c>
      <c r="I5740" t="n">
        <v>0</v>
      </c>
      <c r="J5740" t="n">
        <v>0</v>
      </c>
      <c r="K5740" t="n">
        <v>0</v>
      </c>
      <c r="L5740" s="100">
        <f>IF(O5741="methane capture",TRUE,FALSE)</f>
        <v/>
      </c>
      <c r="M5740" s="100">
        <f>IF(L5740=TRUE,(K5740+'NPV Calcs'!$D$14)*About!$B$121,K5740*About!$B$121)</f>
        <v/>
      </c>
      <c r="N5740" s="100">
        <f>IF(F5740="Upstream","ngps - production","ngps - T&amp;D")</f>
        <v/>
      </c>
      <c r="O5740" s="100">
        <f>IF(ISNUMBER(SEARCH("flar",H5740)),"methane destruction",IF(G5740="Incomplete-flare","methane destruction","methane capture"))</f>
        <v/>
      </c>
      <c r="P5740" s="63">
        <f>CONCATENATE(N5740," ",O5740)</f>
        <v/>
      </c>
      <c r="Q5740" s="101">
        <f>(J5740*About!$A$118/1000)*10^12</f>
        <v/>
      </c>
      <c r="R5740" s="102">
        <f>M5740/About!$B$130</f>
        <v/>
      </c>
    </row>
    <row r="5741">
      <c r="A5741" s="68" t="n">
        <v>2020</v>
      </c>
      <c r="B5741" t="inlineStr">
        <is>
          <t>Mozambique</t>
        </is>
      </c>
      <c r="C5741" t="inlineStr">
        <is>
          <t>Africa</t>
        </is>
      </c>
      <c r="D5741" t="inlineStr">
        <is>
          <t>Oil</t>
        </is>
      </c>
      <c r="E5741" t="inlineStr">
        <is>
          <t>Downstream oil</t>
        </is>
      </c>
      <c r="F5741" t="inlineStr">
        <is>
          <t>Downstream</t>
        </is>
      </c>
      <c r="G5741" t="inlineStr">
        <is>
          <t>Vented</t>
        </is>
      </c>
      <c r="H5741" t="inlineStr">
        <is>
          <t>Blowdown capture</t>
        </is>
      </c>
      <c r="I5741" t="n">
        <v>0</v>
      </c>
      <c r="J5741" t="n">
        <v>0</v>
      </c>
      <c r="K5741" t="n">
        <v>0</v>
      </c>
      <c r="L5741" s="100">
        <f>IF(O5742="methane capture",TRUE,FALSE)</f>
        <v/>
      </c>
      <c r="M5741" s="100">
        <f>IF(L5741=TRUE,(K5741+'NPV Calcs'!$D$14)*About!$B$121,K5741*About!$B$121)</f>
        <v/>
      </c>
      <c r="N5741" s="100">
        <f>IF(F5741="Upstream","ngps - production","ngps - T&amp;D")</f>
        <v/>
      </c>
      <c r="O5741" s="100">
        <f>IF(ISNUMBER(SEARCH("flar",H5741)),"methane destruction",IF(G5741="Incomplete-flare","methane destruction","methane capture"))</f>
        <v/>
      </c>
      <c r="P5741" s="63">
        <f>CONCATENATE(N5741," ",O5741)</f>
        <v/>
      </c>
      <c r="Q5741" s="101">
        <f>(J5741*About!$A$118/1000)*10^12</f>
        <v/>
      </c>
      <c r="R5741" s="102">
        <f>M5741/About!$B$130</f>
        <v/>
      </c>
    </row>
    <row r="5742">
      <c r="A5742" s="68" t="n">
        <v>2020</v>
      </c>
      <c r="B5742" t="inlineStr">
        <is>
          <t>Mozambique</t>
        </is>
      </c>
      <c r="C5742" t="inlineStr">
        <is>
          <t>Africa</t>
        </is>
      </c>
      <c r="D5742" t="inlineStr">
        <is>
          <t>Oil</t>
        </is>
      </c>
      <c r="E5742" t="inlineStr">
        <is>
          <t>Downstream oil</t>
        </is>
      </c>
      <c r="F5742" t="inlineStr">
        <is>
          <t>Downstream</t>
        </is>
      </c>
      <c r="G5742" t="inlineStr">
        <is>
          <t>Vented</t>
        </is>
      </c>
      <c r="H5742" t="inlineStr">
        <is>
          <t>Downstream LDAR</t>
        </is>
      </c>
      <c r="I5742" t="n">
        <v>0</v>
      </c>
      <c r="J5742" t="n">
        <v>0</v>
      </c>
      <c r="K5742" t="n">
        <v>0</v>
      </c>
      <c r="L5742" s="100">
        <f>IF(O5743="methane capture",TRUE,FALSE)</f>
        <v/>
      </c>
      <c r="M5742" s="100">
        <f>IF(L5742=TRUE,(K5742+'NPV Calcs'!$D$14)*About!$B$121,K5742*About!$B$121)</f>
        <v/>
      </c>
      <c r="N5742" s="100">
        <f>IF(F5742="Upstream","ngps - production","ngps - T&amp;D")</f>
        <v/>
      </c>
      <c r="O5742" s="100">
        <f>IF(ISNUMBER(SEARCH("flar",H5742)),"methane destruction",IF(G5742="Incomplete-flare","methane destruction","methane capture"))</f>
        <v/>
      </c>
      <c r="P5742" s="63">
        <f>CONCATENATE(N5742," ",O5742)</f>
        <v/>
      </c>
      <c r="Q5742" s="101">
        <f>(J5742*About!$A$118/1000)*10^12</f>
        <v/>
      </c>
      <c r="R5742" s="102">
        <f>M5742/About!$B$130</f>
        <v/>
      </c>
    </row>
    <row r="5743">
      <c r="A5743" s="68" t="n">
        <v>2020</v>
      </c>
      <c r="B5743" t="inlineStr">
        <is>
          <t>Mozambique</t>
        </is>
      </c>
      <c r="C5743" t="inlineStr">
        <is>
          <t>Africa</t>
        </is>
      </c>
      <c r="D5743" t="inlineStr">
        <is>
          <t>Oil</t>
        </is>
      </c>
      <c r="E5743" t="inlineStr">
        <is>
          <t>Downstream oil</t>
        </is>
      </c>
      <c r="F5743" t="inlineStr">
        <is>
          <t>Downstream</t>
        </is>
      </c>
      <c r="G5743" t="inlineStr">
        <is>
          <t>Vented</t>
        </is>
      </c>
      <c r="H5743" t="inlineStr">
        <is>
          <t>Early replacement of devices</t>
        </is>
      </c>
      <c r="I5743" t="n">
        <v>0</v>
      </c>
      <c r="J5743" t="n">
        <v>0</v>
      </c>
      <c r="K5743" t="n">
        <v>0</v>
      </c>
      <c r="L5743" s="100">
        <f>IF(O5744="methane capture",TRUE,FALSE)</f>
        <v/>
      </c>
      <c r="M5743" s="100">
        <f>IF(L5743=TRUE,(K5743+'NPV Calcs'!$D$14)*About!$B$121,K5743*About!$B$121)</f>
        <v/>
      </c>
      <c r="N5743" s="100">
        <f>IF(F5743="Upstream","ngps - production","ngps - T&amp;D")</f>
        <v/>
      </c>
      <c r="O5743" s="100">
        <f>IF(ISNUMBER(SEARCH("flar",H5743)),"methane destruction",IF(G5743="Incomplete-flare","methane destruction","methane capture"))</f>
        <v/>
      </c>
      <c r="P5743" s="63">
        <f>CONCATENATE(N5743," ",O5743)</f>
        <v/>
      </c>
      <c r="Q5743" s="101">
        <f>(J5743*About!$A$118/1000)*10^12</f>
        <v/>
      </c>
      <c r="R5743" s="102">
        <f>M5743/About!$B$130</f>
        <v/>
      </c>
    </row>
    <row r="5744">
      <c r="A5744" s="68" t="n">
        <v>2020</v>
      </c>
      <c r="B5744" t="inlineStr">
        <is>
          <t>Colombia</t>
        </is>
      </c>
      <c r="C5744" t="inlineStr">
        <is>
          <t>Latin America</t>
        </is>
      </c>
      <c r="D5744" t="inlineStr">
        <is>
          <t>Gas</t>
        </is>
      </c>
      <c r="E5744" t="inlineStr">
        <is>
          <t>Downstream gas</t>
        </is>
      </c>
      <c r="F5744" t="inlineStr">
        <is>
          <t>Downstream</t>
        </is>
      </c>
      <c r="G5744" t="inlineStr">
        <is>
          <t>Vented</t>
        </is>
      </c>
      <c r="H5744" t="inlineStr">
        <is>
          <t>Blowdown capture</t>
        </is>
      </c>
      <c r="I5744" t="n">
        <v>0</v>
      </c>
      <c r="J5744" t="n">
        <v>0</v>
      </c>
      <c r="K5744" t="n">
        <v>0</v>
      </c>
      <c r="L5744" s="100">
        <f>IF(O5745="methane capture",TRUE,FALSE)</f>
        <v/>
      </c>
      <c r="M5744" s="100">
        <f>IF(L5744=TRUE,(K5744+'NPV Calcs'!$D$14)*About!$B$121,K5744*About!$B$121)</f>
        <v/>
      </c>
      <c r="N5744" s="100">
        <f>IF(F5744="Upstream","ngps - production","ngps - T&amp;D")</f>
        <v/>
      </c>
      <c r="O5744" s="100">
        <f>IF(ISNUMBER(SEARCH("flar",H5744)),"methane destruction",IF(G5744="Incomplete-flare","methane destruction","methane capture"))</f>
        <v/>
      </c>
      <c r="P5744" s="63">
        <f>CONCATENATE(N5744," ",O5744)</f>
        <v/>
      </c>
      <c r="Q5744" s="101">
        <f>(J5744*About!$A$118/1000)*10^12</f>
        <v/>
      </c>
      <c r="R5744" s="102">
        <f>M5744/About!$B$130</f>
        <v/>
      </c>
    </row>
    <row r="5745">
      <c r="A5745" s="68" t="n">
        <v>2020</v>
      </c>
      <c r="B5745" t="inlineStr">
        <is>
          <t>Colombia</t>
        </is>
      </c>
      <c r="C5745" t="inlineStr">
        <is>
          <t>Latin America</t>
        </is>
      </c>
      <c r="D5745" t="inlineStr">
        <is>
          <t>Gas</t>
        </is>
      </c>
      <c r="E5745" t="inlineStr">
        <is>
          <t>Downstream gas</t>
        </is>
      </c>
      <c r="F5745" t="inlineStr">
        <is>
          <t>Downstream</t>
        </is>
      </c>
      <c r="G5745" t="inlineStr">
        <is>
          <t>Vented</t>
        </is>
      </c>
      <c r="H5745" t="inlineStr">
        <is>
          <t>Downstream LDAR</t>
        </is>
      </c>
      <c r="I5745" t="n">
        <v>0</v>
      </c>
      <c r="J5745" t="n">
        <v>0</v>
      </c>
      <c r="K5745" t="n">
        <v>0</v>
      </c>
      <c r="L5745" s="100">
        <f>IF(O5746="methane capture",TRUE,FALSE)</f>
        <v/>
      </c>
      <c r="M5745" s="100">
        <f>IF(L5745=TRUE,(K5745+'NPV Calcs'!$D$14)*About!$B$121,K5745*About!$B$121)</f>
        <v/>
      </c>
      <c r="N5745" s="100">
        <f>IF(F5745="Upstream","ngps - production","ngps - T&amp;D")</f>
        <v/>
      </c>
      <c r="O5745" s="100">
        <f>IF(ISNUMBER(SEARCH("flar",H5745)),"methane destruction",IF(G5745="Incomplete-flare","methane destruction","methane capture"))</f>
        <v/>
      </c>
      <c r="P5745" s="63">
        <f>CONCATENATE(N5745," ",O5745)</f>
        <v/>
      </c>
      <c r="Q5745" s="101">
        <f>(J5745*About!$A$118/1000)*10^12</f>
        <v/>
      </c>
      <c r="R5745" s="102">
        <f>M5745/About!$B$130</f>
        <v/>
      </c>
    </row>
    <row r="5746">
      <c r="A5746" s="68" t="n">
        <v>2020</v>
      </c>
      <c r="B5746" t="inlineStr">
        <is>
          <t>Colombia</t>
        </is>
      </c>
      <c r="C5746" t="inlineStr">
        <is>
          <t>Latin America</t>
        </is>
      </c>
      <c r="D5746" t="inlineStr">
        <is>
          <t>Gas</t>
        </is>
      </c>
      <c r="E5746" t="inlineStr">
        <is>
          <t>Downstream gas</t>
        </is>
      </c>
      <c r="F5746" t="inlineStr">
        <is>
          <t>Downstream</t>
        </is>
      </c>
      <c r="G5746" t="inlineStr">
        <is>
          <t>Vented</t>
        </is>
      </c>
      <c r="H5746" t="inlineStr">
        <is>
          <t>Early replacement of devices</t>
        </is>
      </c>
      <c r="I5746" t="n">
        <v>0</v>
      </c>
      <c r="J5746" t="n">
        <v>0</v>
      </c>
      <c r="K5746" t="n">
        <v>0</v>
      </c>
      <c r="L5746" s="100">
        <f>IF(O5747="methane capture",TRUE,FALSE)</f>
        <v/>
      </c>
      <c r="M5746" s="100">
        <f>IF(L5746=TRUE,(K5746+'NPV Calcs'!$D$14)*About!$B$121,K5746*About!$B$121)</f>
        <v/>
      </c>
      <c r="N5746" s="100">
        <f>IF(F5746="Upstream","ngps - production","ngps - T&amp;D")</f>
        <v/>
      </c>
      <c r="O5746" s="100">
        <f>IF(ISNUMBER(SEARCH("flar",H5746)),"methane destruction",IF(G5746="Incomplete-flare","methane destruction","methane capture"))</f>
        <v/>
      </c>
      <c r="P5746" s="63">
        <f>CONCATENATE(N5746," ",O5746)</f>
        <v/>
      </c>
      <c r="Q5746" s="101">
        <f>(J5746*About!$A$118/1000)*10^12</f>
        <v/>
      </c>
      <c r="R5746" s="102">
        <f>M5746/About!$B$130</f>
        <v/>
      </c>
    </row>
    <row r="5747">
      <c r="A5747" s="68" t="n">
        <v>2020</v>
      </c>
      <c r="B5747" t="inlineStr">
        <is>
          <t>Mozambique</t>
        </is>
      </c>
      <c r="C5747" t="inlineStr">
        <is>
          <t>Africa</t>
        </is>
      </c>
      <c r="D5747" t="inlineStr">
        <is>
          <t>Oil</t>
        </is>
      </c>
      <c r="E5747" t="inlineStr">
        <is>
          <t>Offshore oil</t>
        </is>
      </c>
      <c r="F5747" t="inlineStr">
        <is>
          <t>Upstream</t>
        </is>
      </c>
      <c r="G5747" t="inlineStr">
        <is>
          <t>Fugitive</t>
        </is>
      </c>
      <c r="H5747" t="inlineStr">
        <is>
          <t>Upstream LDAR</t>
        </is>
      </c>
      <c r="I5747" t="n">
        <v>0</v>
      </c>
      <c r="J5747" t="n">
        <v>0</v>
      </c>
      <c r="K5747" t="n">
        <v>0</v>
      </c>
      <c r="L5747" s="100">
        <f>IF(O5748="methane capture",TRUE,FALSE)</f>
        <v/>
      </c>
      <c r="M5747" s="100">
        <f>IF(L5747=TRUE,(K5747+'NPV Calcs'!$D$14)*About!$B$121,K5747*About!$B$121)</f>
        <v/>
      </c>
      <c r="N5747" s="100">
        <f>IF(F5747="Upstream","ngps - production","ngps - T&amp;D")</f>
        <v/>
      </c>
      <c r="O5747" s="100">
        <f>IF(ISNUMBER(SEARCH("flar",H5747)),"methane destruction",IF(G5747="Incomplete-flare","methane destruction","methane capture"))</f>
        <v/>
      </c>
      <c r="P5747" s="63">
        <f>CONCATENATE(N5747," ",O5747)</f>
        <v/>
      </c>
      <c r="Q5747" s="101">
        <f>(J5747*About!$A$118/1000)*10^12</f>
        <v/>
      </c>
      <c r="R5747" s="102">
        <f>M5747/About!$B$130</f>
        <v/>
      </c>
    </row>
    <row r="5748">
      <c r="A5748" s="68" t="n">
        <v>2020</v>
      </c>
      <c r="B5748" t="inlineStr">
        <is>
          <t>Mozambique</t>
        </is>
      </c>
      <c r="C5748" t="inlineStr">
        <is>
          <t>Africa</t>
        </is>
      </c>
      <c r="D5748" t="inlineStr">
        <is>
          <t>Oil</t>
        </is>
      </c>
      <c r="E5748" t="inlineStr">
        <is>
          <t>Offshore oil</t>
        </is>
      </c>
      <c r="F5748" t="inlineStr">
        <is>
          <t>Upstream</t>
        </is>
      </c>
      <c r="G5748" t="inlineStr">
        <is>
          <t>Incomplete-flare</t>
        </is>
      </c>
      <c r="H5748" t="inlineStr">
        <is>
          <t>Vapour recovery units</t>
        </is>
      </c>
      <c r="I5748" t="n">
        <v>0</v>
      </c>
      <c r="J5748" t="n">
        <v>0</v>
      </c>
      <c r="K5748" t="n">
        <v>0</v>
      </c>
      <c r="L5748" s="100">
        <f>IF(O5749="methane capture",TRUE,FALSE)</f>
        <v/>
      </c>
      <c r="M5748" s="100">
        <f>IF(L5748=TRUE,(K5748+'NPV Calcs'!$D$14)*About!$B$121,K5748*About!$B$121)</f>
        <v/>
      </c>
      <c r="N5748" s="100">
        <f>IF(F5748="Upstream","ngps - production","ngps - T&amp;D")</f>
        <v/>
      </c>
      <c r="O5748" s="100">
        <f>IF(ISNUMBER(SEARCH("flar",H5748)),"methane destruction",IF(G5748="Incomplete-flare","methane destruction","methane capture"))</f>
        <v/>
      </c>
      <c r="P5748" s="63">
        <f>CONCATENATE(N5748," ",O5748)</f>
        <v/>
      </c>
      <c r="Q5748" s="101">
        <f>(J5748*About!$A$118/1000)*10^12</f>
        <v/>
      </c>
      <c r="R5748" s="102">
        <f>M5748/About!$B$130</f>
        <v/>
      </c>
    </row>
    <row r="5749">
      <c r="A5749" s="68" t="n">
        <v>2020</v>
      </c>
      <c r="B5749" t="inlineStr">
        <is>
          <t>Mozambique</t>
        </is>
      </c>
      <c r="C5749" t="inlineStr">
        <is>
          <t>Africa</t>
        </is>
      </c>
      <c r="D5749" t="inlineStr">
        <is>
          <t>Oil</t>
        </is>
      </c>
      <c r="E5749" t="inlineStr">
        <is>
          <t>Offshore oil</t>
        </is>
      </c>
      <c r="F5749" t="inlineStr">
        <is>
          <t>Upstream</t>
        </is>
      </c>
      <c r="G5749" t="inlineStr">
        <is>
          <t>Vented</t>
        </is>
      </c>
      <c r="H5749" t="inlineStr">
        <is>
          <t>Blowdown capture</t>
        </is>
      </c>
      <c r="I5749" t="n">
        <v>0</v>
      </c>
      <c r="J5749" t="n">
        <v>0</v>
      </c>
      <c r="K5749" t="n">
        <v>0</v>
      </c>
      <c r="L5749" s="100">
        <f>IF(O5750="methane capture",TRUE,FALSE)</f>
        <v/>
      </c>
      <c r="M5749" s="100">
        <f>IF(L5749=TRUE,(K5749+'NPV Calcs'!$D$14)*About!$B$121,K5749*About!$B$121)</f>
        <v/>
      </c>
      <c r="N5749" s="100">
        <f>IF(F5749="Upstream","ngps - production","ngps - T&amp;D")</f>
        <v/>
      </c>
      <c r="O5749" s="100">
        <f>IF(ISNUMBER(SEARCH("flar",H5749)),"methane destruction",IF(G5749="Incomplete-flare","methane destruction","methane capture"))</f>
        <v/>
      </c>
      <c r="P5749" s="63">
        <f>CONCATENATE(N5749," ",O5749)</f>
        <v/>
      </c>
      <c r="Q5749" s="101">
        <f>(J5749*About!$A$118/1000)*10^12</f>
        <v/>
      </c>
      <c r="R5749" s="102">
        <f>M5749/About!$B$130</f>
        <v/>
      </c>
    </row>
    <row r="5750">
      <c r="A5750" s="68" t="n">
        <v>2020</v>
      </c>
      <c r="B5750" t="inlineStr">
        <is>
          <t>Mozambique</t>
        </is>
      </c>
      <c r="C5750" t="inlineStr">
        <is>
          <t>Africa</t>
        </is>
      </c>
      <c r="D5750" t="inlineStr">
        <is>
          <t>Oil</t>
        </is>
      </c>
      <c r="E5750" t="inlineStr">
        <is>
          <t>Offshore oil</t>
        </is>
      </c>
      <c r="F5750" t="inlineStr">
        <is>
          <t>Upstream</t>
        </is>
      </c>
      <c r="G5750" t="inlineStr">
        <is>
          <t>Vented</t>
        </is>
      </c>
      <c r="H5750" t="inlineStr">
        <is>
          <t>Early replacement of devices</t>
        </is>
      </c>
      <c r="I5750" t="n">
        <v>0</v>
      </c>
      <c r="J5750" t="n">
        <v>0</v>
      </c>
      <c r="K5750" t="n">
        <v>0</v>
      </c>
      <c r="L5750" s="100">
        <f>IF(O5751="methane capture",TRUE,FALSE)</f>
        <v/>
      </c>
      <c r="M5750" s="100">
        <f>IF(L5750=TRUE,(K5750+'NPV Calcs'!$D$14)*About!$B$121,K5750*About!$B$121)</f>
        <v/>
      </c>
      <c r="N5750" s="100">
        <f>IF(F5750="Upstream","ngps - production","ngps - T&amp;D")</f>
        <v/>
      </c>
      <c r="O5750" s="100">
        <f>IF(ISNUMBER(SEARCH("flar",H5750)),"methane destruction",IF(G5750="Incomplete-flare","methane destruction","methane capture"))</f>
        <v/>
      </c>
      <c r="P5750" s="63">
        <f>CONCATENATE(N5750," ",O5750)</f>
        <v/>
      </c>
      <c r="Q5750" s="101">
        <f>(J5750*About!$A$118/1000)*10^12</f>
        <v/>
      </c>
      <c r="R5750" s="102">
        <f>M5750/About!$B$130</f>
        <v/>
      </c>
    </row>
    <row r="5751">
      <c r="A5751" s="68" t="n">
        <v>2020</v>
      </c>
      <c r="B5751" t="inlineStr">
        <is>
          <t>Mozambique</t>
        </is>
      </c>
      <c r="C5751" t="inlineStr">
        <is>
          <t>Africa</t>
        </is>
      </c>
      <c r="D5751" t="inlineStr">
        <is>
          <t>Oil</t>
        </is>
      </c>
      <c r="E5751" t="inlineStr">
        <is>
          <t>Offshore oil</t>
        </is>
      </c>
      <c r="F5751" t="inlineStr">
        <is>
          <t>Upstream</t>
        </is>
      </c>
      <c r="G5751" t="inlineStr">
        <is>
          <t>Vented</t>
        </is>
      </c>
      <c r="H5751" t="inlineStr">
        <is>
          <t>Install flares</t>
        </is>
      </c>
      <c r="I5751" t="n">
        <v>0</v>
      </c>
      <c r="J5751" t="n">
        <v>0</v>
      </c>
      <c r="K5751" t="n">
        <v>0</v>
      </c>
      <c r="L5751" s="100">
        <f>IF(O5752="methane capture",TRUE,FALSE)</f>
        <v/>
      </c>
      <c r="M5751" s="100">
        <f>IF(L5751=TRUE,(K5751+'NPV Calcs'!$D$14)*About!$B$121,K5751*About!$B$121)</f>
        <v/>
      </c>
      <c r="N5751" s="100">
        <f>IF(F5751="Upstream","ngps - production","ngps - T&amp;D")</f>
        <v/>
      </c>
      <c r="O5751" s="100">
        <f>IF(ISNUMBER(SEARCH("flar",H5751)),"methane destruction",IF(G5751="Incomplete-flare","methane destruction","methane capture"))</f>
        <v/>
      </c>
      <c r="P5751" s="63">
        <f>CONCATENATE(N5751," ",O5751)</f>
        <v/>
      </c>
      <c r="Q5751" s="101">
        <f>(J5751*About!$A$118/1000)*10^12</f>
        <v/>
      </c>
      <c r="R5751" s="102">
        <f>M5751/About!$B$130</f>
        <v/>
      </c>
    </row>
    <row r="5752">
      <c r="A5752" s="68" t="n">
        <v>2020</v>
      </c>
      <c r="B5752" t="inlineStr">
        <is>
          <t>Mozambique</t>
        </is>
      </c>
      <c r="C5752" t="inlineStr">
        <is>
          <t>Africa</t>
        </is>
      </c>
      <c r="D5752" t="inlineStr">
        <is>
          <t>Oil</t>
        </is>
      </c>
      <c r="E5752" t="inlineStr">
        <is>
          <t>Offshore oil</t>
        </is>
      </c>
      <c r="F5752" t="inlineStr">
        <is>
          <t>Upstream</t>
        </is>
      </c>
      <c r="G5752" t="inlineStr">
        <is>
          <t>Vented</t>
        </is>
      </c>
      <c r="H5752" t="inlineStr">
        <is>
          <t>Install plunger</t>
        </is>
      </c>
      <c r="I5752" t="n">
        <v>0</v>
      </c>
      <c r="J5752" t="n">
        <v>0</v>
      </c>
      <c r="K5752" t="n">
        <v>0</v>
      </c>
      <c r="L5752" s="100">
        <f>IF(O5753="methane capture",TRUE,FALSE)</f>
        <v/>
      </c>
      <c r="M5752" s="100">
        <f>IF(L5752=TRUE,(K5752+'NPV Calcs'!$D$14)*About!$B$121,K5752*About!$B$121)</f>
        <v/>
      </c>
      <c r="N5752" s="100">
        <f>IF(F5752="Upstream","ngps - production","ngps - T&amp;D")</f>
        <v/>
      </c>
      <c r="O5752" s="100">
        <f>IF(ISNUMBER(SEARCH("flar",H5752)),"methane destruction",IF(G5752="Incomplete-flare","methane destruction","methane capture"))</f>
        <v/>
      </c>
      <c r="P5752" s="63">
        <f>CONCATENATE(N5752," ",O5752)</f>
        <v/>
      </c>
      <c r="Q5752" s="101">
        <f>(J5752*About!$A$118/1000)*10^12</f>
        <v/>
      </c>
      <c r="R5752" s="102">
        <f>M5752/About!$B$130</f>
        <v/>
      </c>
    </row>
    <row r="5753">
      <c r="A5753" s="68" t="n">
        <v>2020</v>
      </c>
      <c r="B5753" t="inlineStr">
        <is>
          <t>Mozambique</t>
        </is>
      </c>
      <c r="C5753" t="inlineStr">
        <is>
          <t>Africa</t>
        </is>
      </c>
      <c r="D5753" t="inlineStr">
        <is>
          <t>Oil</t>
        </is>
      </c>
      <c r="E5753" t="inlineStr">
        <is>
          <t>Offshore oil</t>
        </is>
      </c>
      <c r="F5753" t="inlineStr">
        <is>
          <t>Upstream</t>
        </is>
      </c>
      <c r="G5753" t="inlineStr">
        <is>
          <t>Vented</t>
        </is>
      </c>
      <c r="H5753" t="inlineStr">
        <is>
          <t>Other</t>
        </is>
      </c>
      <c r="I5753" t="n">
        <v>0</v>
      </c>
      <c r="J5753" t="n">
        <v>0</v>
      </c>
      <c r="K5753" t="n">
        <v>0</v>
      </c>
      <c r="L5753" s="100">
        <f>IF(O5754="methane capture",TRUE,FALSE)</f>
        <v/>
      </c>
      <c r="M5753" s="100">
        <f>IF(L5753=TRUE,(K5753+'NPV Calcs'!$D$14)*About!$B$121,K5753*About!$B$121)</f>
        <v/>
      </c>
      <c r="N5753" s="100">
        <f>IF(F5753="Upstream","ngps - production","ngps - T&amp;D")</f>
        <v/>
      </c>
      <c r="O5753" s="100">
        <f>IF(ISNUMBER(SEARCH("flar",H5753)),"methane destruction",IF(G5753="Incomplete-flare","methane destruction","methane capture"))</f>
        <v/>
      </c>
      <c r="P5753" s="63">
        <f>CONCATENATE(N5753," ",O5753)</f>
        <v/>
      </c>
      <c r="Q5753" s="101">
        <f>(J5753*About!$A$118/1000)*10^12</f>
        <v/>
      </c>
      <c r="R5753" s="102">
        <f>M5753/About!$B$130</f>
        <v/>
      </c>
    </row>
    <row r="5754">
      <c r="A5754" s="68" t="n">
        <v>2020</v>
      </c>
      <c r="B5754" t="inlineStr">
        <is>
          <t>Mozambique</t>
        </is>
      </c>
      <c r="C5754" t="inlineStr">
        <is>
          <t>Africa</t>
        </is>
      </c>
      <c r="D5754" t="inlineStr">
        <is>
          <t>Oil</t>
        </is>
      </c>
      <c r="E5754" t="inlineStr">
        <is>
          <t>Offshore oil</t>
        </is>
      </c>
      <c r="F5754" t="inlineStr">
        <is>
          <t>Upstream</t>
        </is>
      </c>
      <c r="G5754" t="inlineStr">
        <is>
          <t>Vented</t>
        </is>
      </c>
      <c r="H5754" t="inlineStr">
        <is>
          <t>Replace compressor seal or rod</t>
        </is>
      </c>
      <c r="I5754" t="n">
        <v>0</v>
      </c>
      <c r="J5754" t="n">
        <v>0</v>
      </c>
      <c r="K5754" t="n">
        <v>0</v>
      </c>
      <c r="L5754" s="100">
        <f>IF(O5755="methane capture",TRUE,FALSE)</f>
        <v/>
      </c>
      <c r="M5754" s="100">
        <f>IF(L5754=TRUE,(K5754+'NPV Calcs'!$D$14)*About!$B$121,K5754*About!$B$121)</f>
        <v/>
      </c>
      <c r="N5754" s="100">
        <f>IF(F5754="Upstream","ngps - production","ngps - T&amp;D")</f>
        <v/>
      </c>
      <c r="O5754" s="100">
        <f>IF(ISNUMBER(SEARCH("flar",H5754)),"methane destruction",IF(G5754="Incomplete-flare","methane destruction","methane capture"))</f>
        <v/>
      </c>
      <c r="P5754" s="63">
        <f>CONCATENATE(N5754," ",O5754)</f>
        <v/>
      </c>
      <c r="Q5754" s="101">
        <f>(J5754*About!$A$118/1000)*10^12</f>
        <v/>
      </c>
      <c r="R5754" s="102">
        <f>M5754/About!$B$130</f>
        <v/>
      </c>
    </row>
    <row r="5755">
      <c r="A5755" s="68" t="n">
        <v>2020</v>
      </c>
      <c r="B5755" t="inlineStr">
        <is>
          <t>Mozambique</t>
        </is>
      </c>
      <c r="C5755" t="inlineStr">
        <is>
          <t>Africa</t>
        </is>
      </c>
      <c r="D5755" t="inlineStr">
        <is>
          <t>Oil</t>
        </is>
      </c>
      <c r="E5755" t="inlineStr">
        <is>
          <t>Offshore oil</t>
        </is>
      </c>
      <c r="F5755" t="inlineStr">
        <is>
          <t>Upstream</t>
        </is>
      </c>
      <c r="G5755" t="inlineStr">
        <is>
          <t>Vented</t>
        </is>
      </c>
      <c r="H5755" t="inlineStr">
        <is>
          <t>Replace pumps</t>
        </is>
      </c>
      <c r="I5755" t="n">
        <v>0</v>
      </c>
      <c r="J5755" t="n">
        <v>0</v>
      </c>
      <c r="K5755" t="n">
        <v>0</v>
      </c>
      <c r="L5755" s="100">
        <f>IF(O5756="methane capture",TRUE,FALSE)</f>
        <v/>
      </c>
      <c r="M5755" s="100">
        <f>IF(L5755=TRUE,(K5755+'NPV Calcs'!$D$14)*About!$B$121,K5755*About!$B$121)</f>
        <v/>
      </c>
      <c r="N5755" s="100">
        <f>IF(F5755="Upstream","ngps - production","ngps - T&amp;D")</f>
        <v/>
      </c>
      <c r="O5755" s="100">
        <f>IF(ISNUMBER(SEARCH("flar",H5755)),"methane destruction",IF(G5755="Incomplete-flare","methane destruction","methane capture"))</f>
        <v/>
      </c>
      <c r="P5755" s="63">
        <f>CONCATENATE(N5755," ",O5755)</f>
        <v/>
      </c>
      <c r="Q5755" s="101">
        <f>(J5755*About!$A$118/1000)*10^12</f>
        <v/>
      </c>
      <c r="R5755" s="102">
        <f>M5755/About!$B$130</f>
        <v/>
      </c>
    </row>
    <row r="5756">
      <c r="A5756" s="68" t="n">
        <v>2020</v>
      </c>
      <c r="B5756" t="inlineStr">
        <is>
          <t>Mozambique</t>
        </is>
      </c>
      <c r="C5756" t="inlineStr">
        <is>
          <t>Africa</t>
        </is>
      </c>
      <c r="D5756" t="inlineStr">
        <is>
          <t>Oil</t>
        </is>
      </c>
      <c r="E5756" t="inlineStr">
        <is>
          <t>Offshore oil</t>
        </is>
      </c>
      <c r="F5756" t="inlineStr">
        <is>
          <t>Upstream</t>
        </is>
      </c>
      <c r="G5756" t="inlineStr">
        <is>
          <t>Vented</t>
        </is>
      </c>
      <c r="H5756" t="inlineStr">
        <is>
          <t>Replace with electric motor</t>
        </is>
      </c>
      <c r="I5756" t="n">
        <v>0</v>
      </c>
      <c r="J5756" t="n">
        <v>0</v>
      </c>
      <c r="K5756" t="n">
        <v>0</v>
      </c>
      <c r="L5756" s="100">
        <f>IF(O5757="methane capture",TRUE,FALSE)</f>
        <v/>
      </c>
      <c r="M5756" s="100">
        <f>IF(L5756=TRUE,(K5756+'NPV Calcs'!$D$14)*About!$B$121,K5756*About!$B$121)</f>
        <v/>
      </c>
      <c r="N5756" s="100">
        <f>IF(F5756="Upstream","ngps - production","ngps - T&amp;D")</f>
        <v/>
      </c>
      <c r="O5756" s="100">
        <f>IF(ISNUMBER(SEARCH("flar",H5756)),"methane destruction",IF(G5756="Incomplete-flare","methane destruction","methane capture"))</f>
        <v/>
      </c>
      <c r="P5756" s="63">
        <f>CONCATENATE(N5756," ",O5756)</f>
        <v/>
      </c>
      <c r="Q5756" s="101">
        <f>(J5756*About!$A$118/1000)*10^12</f>
        <v/>
      </c>
      <c r="R5756" s="102">
        <f>M5756/About!$B$130</f>
        <v/>
      </c>
    </row>
    <row r="5757">
      <c r="A5757" s="68" t="n">
        <v>2020</v>
      </c>
      <c r="B5757" t="inlineStr">
        <is>
          <t>Mozambique</t>
        </is>
      </c>
      <c r="C5757" t="inlineStr">
        <is>
          <t>Africa</t>
        </is>
      </c>
      <c r="D5757" t="inlineStr">
        <is>
          <t>Oil</t>
        </is>
      </c>
      <c r="E5757" t="inlineStr">
        <is>
          <t>Offshore oil</t>
        </is>
      </c>
      <c r="F5757" t="inlineStr">
        <is>
          <t>Upstream</t>
        </is>
      </c>
      <c r="G5757" t="inlineStr">
        <is>
          <t>Vented</t>
        </is>
      </c>
      <c r="H5757" t="inlineStr">
        <is>
          <t>Replace with instrument air systems</t>
        </is>
      </c>
      <c r="I5757" t="n">
        <v>0</v>
      </c>
      <c r="J5757" t="n">
        <v>0</v>
      </c>
      <c r="K5757" t="n">
        <v>0</v>
      </c>
      <c r="L5757" s="100">
        <f>IF(O5758="methane capture",TRUE,FALSE)</f>
        <v/>
      </c>
      <c r="M5757" s="100">
        <f>IF(L5757=TRUE,(K5757+'NPV Calcs'!$D$14)*About!$B$121,K5757*About!$B$121)</f>
        <v/>
      </c>
      <c r="N5757" s="100">
        <f>IF(F5757="Upstream","ngps - production","ngps - T&amp;D")</f>
        <v/>
      </c>
      <c r="O5757" s="100">
        <f>IF(ISNUMBER(SEARCH("flar",H5757)),"methane destruction",IF(G5757="Incomplete-flare","methane destruction","methane capture"))</f>
        <v/>
      </c>
      <c r="P5757" s="63">
        <f>CONCATENATE(N5757," ",O5757)</f>
        <v/>
      </c>
      <c r="Q5757" s="101">
        <f>(J5757*About!$A$118/1000)*10^12</f>
        <v/>
      </c>
      <c r="R5757" s="102">
        <f>M5757/About!$B$130</f>
        <v/>
      </c>
    </row>
    <row r="5758">
      <c r="A5758" s="68" t="n">
        <v>2020</v>
      </c>
      <c r="B5758" t="inlineStr">
        <is>
          <t>Mozambique</t>
        </is>
      </c>
      <c r="C5758" t="inlineStr">
        <is>
          <t>Africa</t>
        </is>
      </c>
      <c r="D5758" t="inlineStr">
        <is>
          <t>Oil</t>
        </is>
      </c>
      <c r="E5758" t="inlineStr">
        <is>
          <t>Offshore oil</t>
        </is>
      </c>
      <c r="F5758" t="inlineStr">
        <is>
          <t>Upstream</t>
        </is>
      </c>
      <c r="G5758" t="inlineStr">
        <is>
          <t>Vented</t>
        </is>
      </c>
      <c r="H5758" t="inlineStr">
        <is>
          <t>Unabated</t>
        </is>
      </c>
      <c r="I5758" t="n">
        <v>0</v>
      </c>
      <c r="J5758" t="n">
        <v>0</v>
      </c>
      <c r="K5758" t="n">
        <v>0</v>
      </c>
      <c r="L5758" s="100">
        <f>IF(O5759="methane capture",TRUE,FALSE)</f>
        <v/>
      </c>
      <c r="M5758" s="100">
        <f>IF(L5758=TRUE,(K5758+'NPV Calcs'!$D$14)*About!$B$121,K5758*About!$B$121)</f>
        <v/>
      </c>
      <c r="N5758" s="100">
        <f>IF(F5758="Upstream","ngps - production","ngps - T&amp;D")</f>
        <v/>
      </c>
      <c r="O5758" s="100">
        <f>IF(ISNUMBER(SEARCH("flar",H5758)),"methane destruction",IF(G5758="Incomplete-flare","methane destruction","methane capture"))</f>
        <v/>
      </c>
      <c r="P5758" s="63">
        <f>CONCATENATE(N5758," ",O5758)</f>
        <v/>
      </c>
      <c r="Q5758" s="101">
        <f>(J5758*About!$A$118/1000)*10^12</f>
        <v/>
      </c>
      <c r="R5758" s="102">
        <f>M5758/About!$B$130</f>
        <v/>
      </c>
    </row>
    <row r="5759">
      <c r="A5759" s="68" t="n">
        <v>2020</v>
      </c>
      <c r="B5759" t="inlineStr">
        <is>
          <t>Mozambique</t>
        </is>
      </c>
      <c r="C5759" t="inlineStr">
        <is>
          <t>Africa</t>
        </is>
      </c>
      <c r="D5759" t="inlineStr">
        <is>
          <t>Oil</t>
        </is>
      </c>
      <c r="E5759" t="inlineStr">
        <is>
          <t>Offshore oil</t>
        </is>
      </c>
      <c r="F5759" t="inlineStr">
        <is>
          <t>Upstream</t>
        </is>
      </c>
      <c r="G5759" t="inlineStr">
        <is>
          <t>Vented</t>
        </is>
      </c>
      <c r="H5759" t="inlineStr">
        <is>
          <t>Upstream LDAR</t>
        </is>
      </c>
      <c r="I5759" t="n">
        <v>0</v>
      </c>
      <c r="J5759" t="n">
        <v>0</v>
      </c>
      <c r="K5759" t="n">
        <v>0</v>
      </c>
      <c r="L5759" s="100">
        <f>IF(O5760="methane capture",TRUE,FALSE)</f>
        <v/>
      </c>
      <c r="M5759" s="100">
        <f>IF(L5759=TRUE,(K5759+'NPV Calcs'!$D$14)*About!$B$121,K5759*About!$B$121)</f>
        <v/>
      </c>
      <c r="N5759" s="100">
        <f>IF(F5759="Upstream","ngps - production","ngps - T&amp;D")</f>
        <v/>
      </c>
      <c r="O5759" s="100">
        <f>IF(ISNUMBER(SEARCH("flar",H5759)),"methane destruction",IF(G5759="Incomplete-flare","methane destruction","methane capture"))</f>
        <v/>
      </c>
      <c r="P5759" s="63">
        <f>CONCATENATE(N5759," ",O5759)</f>
        <v/>
      </c>
      <c r="Q5759" s="101">
        <f>(J5759*About!$A$118/1000)*10^12</f>
        <v/>
      </c>
      <c r="R5759" s="102">
        <f>M5759/About!$B$130</f>
        <v/>
      </c>
    </row>
    <row r="5760">
      <c r="A5760" s="68" t="n">
        <v>2020</v>
      </c>
      <c r="B5760" t="inlineStr">
        <is>
          <t>Mozambique</t>
        </is>
      </c>
      <c r="C5760" t="inlineStr">
        <is>
          <t>Africa</t>
        </is>
      </c>
      <c r="D5760" t="inlineStr">
        <is>
          <t>Oil</t>
        </is>
      </c>
      <c r="E5760" t="inlineStr">
        <is>
          <t>Offshore oil</t>
        </is>
      </c>
      <c r="F5760" t="inlineStr">
        <is>
          <t>Upstream</t>
        </is>
      </c>
      <c r="G5760" t="inlineStr">
        <is>
          <t>Vented</t>
        </is>
      </c>
      <c r="H5760" t="inlineStr">
        <is>
          <t>Vapour recovery units</t>
        </is>
      </c>
      <c r="I5760" t="n">
        <v>0</v>
      </c>
      <c r="J5760" t="n">
        <v>0</v>
      </c>
      <c r="K5760" t="n">
        <v>0</v>
      </c>
      <c r="L5760" s="100">
        <f>IF(O5761="methane capture",TRUE,FALSE)</f>
        <v/>
      </c>
      <c r="M5760" s="100">
        <f>IF(L5760=TRUE,(K5760+'NPV Calcs'!$D$14)*About!$B$121,K5760*About!$B$121)</f>
        <v/>
      </c>
      <c r="N5760" s="100">
        <f>IF(F5760="Upstream","ngps - production","ngps - T&amp;D")</f>
        <v/>
      </c>
      <c r="O5760" s="100">
        <f>IF(ISNUMBER(SEARCH("flar",H5760)),"methane destruction",IF(G5760="Incomplete-flare","methane destruction","methane capture"))</f>
        <v/>
      </c>
      <c r="P5760" s="63">
        <f>CONCATENATE(N5760," ",O5760)</f>
        <v/>
      </c>
      <c r="Q5760" s="101">
        <f>(J5760*About!$A$118/1000)*10^12</f>
        <v/>
      </c>
      <c r="R5760" s="102">
        <f>M5760/About!$B$130</f>
        <v/>
      </c>
    </row>
    <row r="5761">
      <c r="A5761" s="68" t="n">
        <v>2020</v>
      </c>
      <c r="B5761" t="inlineStr">
        <is>
          <t>Mozambique</t>
        </is>
      </c>
      <c r="C5761" t="inlineStr">
        <is>
          <t>Africa</t>
        </is>
      </c>
      <c r="D5761" t="inlineStr">
        <is>
          <t>Oil</t>
        </is>
      </c>
      <c r="E5761" t="inlineStr">
        <is>
          <t>Onshore conventional oil</t>
        </is>
      </c>
      <c r="F5761" t="inlineStr">
        <is>
          <t>Upstream</t>
        </is>
      </c>
      <c r="G5761" t="inlineStr">
        <is>
          <t>Fugitive</t>
        </is>
      </c>
      <c r="H5761" t="inlineStr">
        <is>
          <t>Upstream LDAR</t>
        </is>
      </c>
      <c r="I5761" t="n">
        <v>0</v>
      </c>
      <c r="J5761" t="n">
        <v>0</v>
      </c>
      <c r="K5761" t="n">
        <v>0</v>
      </c>
      <c r="L5761" s="100">
        <f>IF(O5762="methane capture",TRUE,FALSE)</f>
        <v/>
      </c>
      <c r="M5761" s="100">
        <f>IF(L5761=TRUE,(K5761+'NPV Calcs'!$D$14)*About!$B$121,K5761*About!$B$121)</f>
        <v/>
      </c>
      <c r="N5761" s="100">
        <f>IF(F5761="Upstream","ngps - production","ngps - T&amp;D")</f>
        <v/>
      </c>
      <c r="O5761" s="100">
        <f>IF(ISNUMBER(SEARCH("flar",H5761)),"methane destruction",IF(G5761="Incomplete-flare","methane destruction","methane capture"))</f>
        <v/>
      </c>
      <c r="P5761" s="63">
        <f>CONCATENATE(N5761," ",O5761)</f>
        <v/>
      </c>
      <c r="Q5761" s="101">
        <f>(J5761*About!$A$118/1000)*10^12</f>
        <v/>
      </c>
      <c r="R5761" s="102">
        <f>M5761/About!$B$130</f>
        <v/>
      </c>
    </row>
    <row r="5762">
      <c r="A5762" s="68" t="n">
        <v>2020</v>
      </c>
      <c r="B5762" t="inlineStr">
        <is>
          <t>Mozambique</t>
        </is>
      </c>
      <c r="C5762" t="inlineStr">
        <is>
          <t>Africa</t>
        </is>
      </c>
      <c r="D5762" t="inlineStr">
        <is>
          <t>Oil</t>
        </is>
      </c>
      <c r="E5762" t="inlineStr">
        <is>
          <t>Onshore conventional oil</t>
        </is>
      </c>
      <c r="F5762" t="inlineStr">
        <is>
          <t>Upstream</t>
        </is>
      </c>
      <c r="G5762" t="inlineStr">
        <is>
          <t>Incomplete-flare</t>
        </is>
      </c>
      <c r="H5762" t="inlineStr">
        <is>
          <t>Vapour recovery units</t>
        </is>
      </c>
      <c r="I5762" t="n">
        <v>0</v>
      </c>
      <c r="J5762" t="n">
        <v>0</v>
      </c>
      <c r="K5762" t="n">
        <v>0</v>
      </c>
      <c r="L5762" s="100">
        <f>IF(O5763="methane capture",TRUE,FALSE)</f>
        <v/>
      </c>
      <c r="M5762" s="100">
        <f>IF(L5762=TRUE,(K5762+'NPV Calcs'!$D$14)*About!$B$121,K5762*About!$B$121)</f>
        <v/>
      </c>
      <c r="N5762" s="100">
        <f>IF(F5762="Upstream","ngps - production","ngps - T&amp;D")</f>
        <v/>
      </c>
      <c r="O5762" s="100">
        <f>IF(ISNUMBER(SEARCH("flar",H5762)),"methane destruction",IF(G5762="Incomplete-flare","methane destruction","methane capture"))</f>
        <v/>
      </c>
      <c r="P5762" s="63">
        <f>CONCATENATE(N5762," ",O5762)</f>
        <v/>
      </c>
      <c r="Q5762" s="101">
        <f>(J5762*About!$A$118/1000)*10^12</f>
        <v/>
      </c>
      <c r="R5762" s="102">
        <f>M5762/About!$B$130</f>
        <v/>
      </c>
    </row>
    <row r="5763">
      <c r="A5763" s="68" t="n">
        <v>2020</v>
      </c>
      <c r="B5763" t="inlineStr">
        <is>
          <t>Mozambique</t>
        </is>
      </c>
      <c r="C5763" t="inlineStr">
        <is>
          <t>Africa</t>
        </is>
      </c>
      <c r="D5763" t="inlineStr">
        <is>
          <t>Oil</t>
        </is>
      </c>
      <c r="E5763" t="inlineStr">
        <is>
          <t>Onshore conventional oil</t>
        </is>
      </c>
      <c r="F5763" t="inlineStr">
        <is>
          <t>Upstream</t>
        </is>
      </c>
      <c r="G5763" t="inlineStr">
        <is>
          <t>Vented</t>
        </is>
      </c>
      <c r="H5763" t="inlineStr">
        <is>
          <t>Blowdown capture</t>
        </is>
      </c>
      <c r="I5763" t="n">
        <v>0</v>
      </c>
      <c r="J5763" t="n">
        <v>0</v>
      </c>
      <c r="K5763" t="n">
        <v>0</v>
      </c>
      <c r="L5763" s="100">
        <f>IF(O5764="methane capture",TRUE,FALSE)</f>
        <v/>
      </c>
      <c r="M5763" s="100">
        <f>IF(L5763=TRUE,(K5763+'NPV Calcs'!$D$14)*About!$B$121,K5763*About!$B$121)</f>
        <v/>
      </c>
      <c r="N5763" s="100">
        <f>IF(F5763="Upstream","ngps - production","ngps - T&amp;D")</f>
        <v/>
      </c>
      <c r="O5763" s="100">
        <f>IF(ISNUMBER(SEARCH("flar",H5763)),"methane destruction",IF(G5763="Incomplete-flare","methane destruction","methane capture"))</f>
        <v/>
      </c>
      <c r="P5763" s="63">
        <f>CONCATENATE(N5763," ",O5763)</f>
        <v/>
      </c>
      <c r="Q5763" s="101">
        <f>(J5763*About!$A$118/1000)*10^12</f>
        <v/>
      </c>
      <c r="R5763" s="102">
        <f>M5763/About!$B$130</f>
        <v/>
      </c>
    </row>
    <row r="5764">
      <c r="A5764" s="68" t="n">
        <v>2020</v>
      </c>
      <c r="B5764" t="inlineStr">
        <is>
          <t>Mozambique</t>
        </is>
      </c>
      <c r="C5764" t="inlineStr">
        <is>
          <t>Africa</t>
        </is>
      </c>
      <c r="D5764" t="inlineStr">
        <is>
          <t>Oil</t>
        </is>
      </c>
      <c r="E5764" t="inlineStr">
        <is>
          <t>Onshore conventional oil</t>
        </is>
      </c>
      <c r="F5764" t="inlineStr">
        <is>
          <t>Upstream</t>
        </is>
      </c>
      <c r="G5764" t="inlineStr">
        <is>
          <t>Vented</t>
        </is>
      </c>
      <c r="H5764" t="inlineStr">
        <is>
          <t>Early replacement of devices</t>
        </is>
      </c>
      <c r="I5764" t="n">
        <v>0</v>
      </c>
      <c r="J5764" t="n">
        <v>0</v>
      </c>
      <c r="K5764" t="n">
        <v>0</v>
      </c>
      <c r="L5764" s="100">
        <f>IF(O5765="methane capture",TRUE,FALSE)</f>
        <v/>
      </c>
      <c r="M5764" s="100">
        <f>IF(L5764=TRUE,(K5764+'NPV Calcs'!$D$14)*About!$B$121,K5764*About!$B$121)</f>
        <v/>
      </c>
      <c r="N5764" s="100">
        <f>IF(F5764="Upstream","ngps - production","ngps - T&amp;D")</f>
        <v/>
      </c>
      <c r="O5764" s="100">
        <f>IF(ISNUMBER(SEARCH("flar",H5764)),"methane destruction",IF(G5764="Incomplete-flare","methane destruction","methane capture"))</f>
        <v/>
      </c>
      <c r="P5764" s="63">
        <f>CONCATENATE(N5764," ",O5764)</f>
        <v/>
      </c>
      <c r="Q5764" s="101">
        <f>(J5764*About!$A$118/1000)*10^12</f>
        <v/>
      </c>
      <c r="R5764" s="102">
        <f>M5764/About!$B$130</f>
        <v/>
      </c>
    </row>
    <row r="5765">
      <c r="A5765" s="68" t="n">
        <v>2020</v>
      </c>
      <c r="B5765" t="inlineStr">
        <is>
          <t>Mozambique</t>
        </is>
      </c>
      <c r="C5765" t="inlineStr">
        <is>
          <t>Africa</t>
        </is>
      </c>
      <c r="D5765" t="inlineStr">
        <is>
          <t>Oil</t>
        </is>
      </c>
      <c r="E5765" t="inlineStr">
        <is>
          <t>Onshore conventional oil</t>
        </is>
      </c>
      <c r="F5765" t="inlineStr">
        <is>
          <t>Upstream</t>
        </is>
      </c>
      <c r="G5765" t="inlineStr">
        <is>
          <t>Vented</t>
        </is>
      </c>
      <c r="H5765" t="inlineStr">
        <is>
          <t>Install flares</t>
        </is>
      </c>
      <c r="I5765" t="n">
        <v>0</v>
      </c>
      <c r="J5765" t="n">
        <v>0</v>
      </c>
      <c r="K5765" t="n">
        <v>0</v>
      </c>
      <c r="L5765" s="100">
        <f>IF(O5766="methane capture",TRUE,FALSE)</f>
        <v/>
      </c>
      <c r="M5765" s="100">
        <f>IF(L5765=TRUE,(K5765+'NPV Calcs'!$D$14)*About!$B$121,K5765*About!$B$121)</f>
        <v/>
      </c>
      <c r="N5765" s="100">
        <f>IF(F5765="Upstream","ngps - production","ngps - T&amp;D")</f>
        <v/>
      </c>
      <c r="O5765" s="100">
        <f>IF(ISNUMBER(SEARCH("flar",H5765)),"methane destruction",IF(G5765="Incomplete-flare","methane destruction","methane capture"))</f>
        <v/>
      </c>
      <c r="P5765" s="63">
        <f>CONCATENATE(N5765," ",O5765)</f>
        <v/>
      </c>
      <c r="Q5765" s="101">
        <f>(J5765*About!$A$118/1000)*10^12</f>
        <v/>
      </c>
      <c r="R5765" s="102">
        <f>M5765/About!$B$130</f>
        <v/>
      </c>
    </row>
    <row r="5766">
      <c r="A5766" s="68" t="n">
        <v>2020</v>
      </c>
      <c r="B5766" t="inlineStr">
        <is>
          <t>Mozambique</t>
        </is>
      </c>
      <c r="C5766" t="inlineStr">
        <is>
          <t>Africa</t>
        </is>
      </c>
      <c r="D5766" t="inlineStr">
        <is>
          <t>Oil</t>
        </is>
      </c>
      <c r="E5766" t="inlineStr">
        <is>
          <t>Onshore conventional oil</t>
        </is>
      </c>
      <c r="F5766" t="inlineStr">
        <is>
          <t>Upstream</t>
        </is>
      </c>
      <c r="G5766" t="inlineStr">
        <is>
          <t>Vented</t>
        </is>
      </c>
      <c r="H5766" t="inlineStr">
        <is>
          <t>Install plunger</t>
        </is>
      </c>
      <c r="I5766" t="n">
        <v>0</v>
      </c>
      <c r="J5766" t="n">
        <v>0</v>
      </c>
      <c r="K5766" t="n">
        <v>0</v>
      </c>
      <c r="L5766" s="100">
        <f>IF(O5767="methane capture",TRUE,FALSE)</f>
        <v/>
      </c>
      <c r="M5766" s="100">
        <f>IF(L5766=TRUE,(K5766+'NPV Calcs'!$D$14)*About!$B$121,K5766*About!$B$121)</f>
        <v/>
      </c>
      <c r="N5766" s="100">
        <f>IF(F5766="Upstream","ngps - production","ngps - T&amp;D")</f>
        <v/>
      </c>
      <c r="O5766" s="100">
        <f>IF(ISNUMBER(SEARCH("flar",H5766)),"methane destruction",IF(G5766="Incomplete-flare","methane destruction","methane capture"))</f>
        <v/>
      </c>
      <c r="P5766" s="63">
        <f>CONCATENATE(N5766," ",O5766)</f>
        <v/>
      </c>
      <c r="Q5766" s="101">
        <f>(J5766*About!$A$118/1000)*10^12</f>
        <v/>
      </c>
      <c r="R5766" s="102">
        <f>M5766/About!$B$130</f>
        <v/>
      </c>
    </row>
    <row r="5767">
      <c r="A5767" s="68" t="n">
        <v>2020</v>
      </c>
      <c r="B5767" t="inlineStr">
        <is>
          <t>Mozambique</t>
        </is>
      </c>
      <c r="C5767" t="inlineStr">
        <is>
          <t>Africa</t>
        </is>
      </c>
      <c r="D5767" t="inlineStr">
        <is>
          <t>Oil</t>
        </is>
      </c>
      <c r="E5767" t="inlineStr">
        <is>
          <t>Onshore conventional oil</t>
        </is>
      </c>
      <c r="F5767" t="inlineStr">
        <is>
          <t>Upstream</t>
        </is>
      </c>
      <c r="G5767" t="inlineStr">
        <is>
          <t>Vented</t>
        </is>
      </c>
      <c r="H5767" t="inlineStr">
        <is>
          <t>Other</t>
        </is>
      </c>
      <c r="I5767" t="n">
        <v>0</v>
      </c>
      <c r="J5767" t="n">
        <v>0</v>
      </c>
      <c r="K5767" t="n">
        <v>0</v>
      </c>
      <c r="L5767" s="100">
        <f>IF(O5768="methane capture",TRUE,FALSE)</f>
        <v/>
      </c>
      <c r="M5767" s="100">
        <f>IF(L5767=TRUE,(K5767+'NPV Calcs'!$D$14)*About!$B$121,K5767*About!$B$121)</f>
        <v/>
      </c>
      <c r="N5767" s="100">
        <f>IF(F5767="Upstream","ngps - production","ngps - T&amp;D")</f>
        <v/>
      </c>
      <c r="O5767" s="100">
        <f>IF(ISNUMBER(SEARCH("flar",H5767)),"methane destruction",IF(G5767="Incomplete-flare","methane destruction","methane capture"))</f>
        <v/>
      </c>
      <c r="P5767" s="63">
        <f>CONCATENATE(N5767," ",O5767)</f>
        <v/>
      </c>
      <c r="Q5767" s="101">
        <f>(J5767*About!$A$118/1000)*10^12</f>
        <v/>
      </c>
      <c r="R5767" s="102">
        <f>M5767/About!$B$130</f>
        <v/>
      </c>
    </row>
    <row r="5768">
      <c r="A5768" s="68" t="n">
        <v>2020</v>
      </c>
      <c r="B5768" t="inlineStr">
        <is>
          <t>Mozambique</t>
        </is>
      </c>
      <c r="C5768" t="inlineStr">
        <is>
          <t>Africa</t>
        </is>
      </c>
      <c r="D5768" t="inlineStr">
        <is>
          <t>Oil</t>
        </is>
      </c>
      <c r="E5768" t="inlineStr">
        <is>
          <t>Onshore conventional oil</t>
        </is>
      </c>
      <c r="F5768" t="inlineStr">
        <is>
          <t>Upstream</t>
        </is>
      </c>
      <c r="G5768" t="inlineStr">
        <is>
          <t>Vented</t>
        </is>
      </c>
      <c r="H5768" t="inlineStr">
        <is>
          <t>Replace compressor seal or rod</t>
        </is>
      </c>
      <c r="I5768" t="n">
        <v>0</v>
      </c>
      <c r="J5768" t="n">
        <v>0</v>
      </c>
      <c r="K5768" t="n">
        <v>0</v>
      </c>
      <c r="L5768" s="100">
        <f>IF(O5769="methane capture",TRUE,FALSE)</f>
        <v/>
      </c>
      <c r="M5768" s="100">
        <f>IF(L5768=TRUE,(K5768+'NPV Calcs'!$D$14)*About!$B$121,K5768*About!$B$121)</f>
        <v/>
      </c>
      <c r="N5768" s="100">
        <f>IF(F5768="Upstream","ngps - production","ngps - T&amp;D")</f>
        <v/>
      </c>
      <c r="O5768" s="100">
        <f>IF(ISNUMBER(SEARCH("flar",H5768)),"methane destruction",IF(G5768="Incomplete-flare","methane destruction","methane capture"))</f>
        <v/>
      </c>
      <c r="P5768" s="63">
        <f>CONCATENATE(N5768," ",O5768)</f>
        <v/>
      </c>
      <c r="Q5768" s="101">
        <f>(J5768*About!$A$118/1000)*10^12</f>
        <v/>
      </c>
      <c r="R5768" s="102">
        <f>M5768/About!$B$130</f>
        <v/>
      </c>
    </row>
    <row r="5769">
      <c r="A5769" s="68" t="n">
        <v>2020</v>
      </c>
      <c r="B5769" t="inlineStr">
        <is>
          <t>Mozambique</t>
        </is>
      </c>
      <c r="C5769" t="inlineStr">
        <is>
          <t>Africa</t>
        </is>
      </c>
      <c r="D5769" t="inlineStr">
        <is>
          <t>Oil</t>
        </is>
      </c>
      <c r="E5769" t="inlineStr">
        <is>
          <t>Onshore conventional oil</t>
        </is>
      </c>
      <c r="F5769" t="inlineStr">
        <is>
          <t>Upstream</t>
        </is>
      </c>
      <c r="G5769" t="inlineStr">
        <is>
          <t>Vented</t>
        </is>
      </c>
      <c r="H5769" t="inlineStr">
        <is>
          <t>Replace pumps</t>
        </is>
      </c>
      <c r="I5769" t="n">
        <v>0</v>
      </c>
      <c r="J5769" t="n">
        <v>0</v>
      </c>
      <c r="K5769" t="n">
        <v>0</v>
      </c>
      <c r="L5769" s="100">
        <f>IF(O5770="methane capture",TRUE,FALSE)</f>
        <v/>
      </c>
      <c r="M5769" s="100">
        <f>IF(L5769=TRUE,(K5769+'NPV Calcs'!$D$14)*About!$B$121,K5769*About!$B$121)</f>
        <v/>
      </c>
      <c r="N5769" s="100">
        <f>IF(F5769="Upstream","ngps - production","ngps - T&amp;D")</f>
        <v/>
      </c>
      <c r="O5769" s="100">
        <f>IF(ISNUMBER(SEARCH("flar",H5769)),"methane destruction",IF(G5769="Incomplete-flare","methane destruction","methane capture"))</f>
        <v/>
      </c>
      <c r="P5769" s="63">
        <f>CONCATENATE(N5769," ",O5769)</f>
        <v/>
      </c>
      <c r="Q5769" s="101">
        <f>(J5769*About!$A$118/1000)*10^12</f>
        <v/>
      </c>
      <c r="R5769" s="102">
        <f>M5769/About!$B$130</f>
        <v/>
      </c>
    </row>
    <row r="5770">
      <c r="A5770" s="68" t="n">
        <v>2020</v>
      </c>
      <c r="B5770" t="inlineStr">
        <is>
          <t>Mozambique</t>
        </is>
      </c>
      <c r="C5770" t="inlineStr">
        <is>
          <t>Africa</t>
        </is>
      </c>
      <c r="D5770" t="inlineStr">
        <is>
          <t>Oil</t>
        </is>
      </c>
      <c r="E5770" t="inlineStr">
        <is>
          <t>Onshore conventional oil</t>
        </is>
      </c>
      <c r="F5770" t="inlineStr">
        <is>
          <t>Upstream</t>
        </is>
      </c>
      <c r="G5770" t="inlineStr">
        <is>
          <t>Vented</t>
        </is>
      </c>
      <c r="H5770" t="inlineStr">
        <is>
          <t>Replace with electric motor</t>
        </is>
      </c>
      <c r="I5770" t="n">
        <v>0</v>
      </c>
      <c r="J5770" t="n">
        <v>0</v>
      </c>
      <c r="K5770" t="n">
        <v>0</v>
      </c>
      <c r="L5770" s="100">
        <f>IF(O5771="methane capture",TRUE,FALSE)</f>
        <v/>
      </c>
      <c r="M5770" s="100">
        <f>IF(L5770=TRUE,(K5770+'NPV Calcs'!$D$14)*About!$B$121,K5770*About!$B$121)</f>
        <v/>
      </c>
      <c r="N5770" s="100">
        <f>IF(F5770="Upstream","ngps - production","ngps - T&amp;D")</f>
        <v/>
      </c>
      <c r="O5770" s="100">
        <f>IF(ISNUMBER(SEARCH("flar",H5770)),"methane destruction",IF(G5770="Incomplete-flare","methane destruction","methane capture"))</f>
        <v/>
      </c>
      <c r="P5770" s="63">
        <f>CONCATENATE(N5770," ",O5770)</f>
        <v/>
      </c>
      <c r="Q5770" s="101">
        <f>(J5770*About!$A$118/1000)*10^12</f>
        <v/>
      </c>
      <c r="R5770" s="102">
        <f>M5770/About!$B$130</f>
        <v/>
      </c>
    </row>
    <row r="5771">
      <c r="A5771" s="68" t="n">
        <v>2020</v>
      </c>
      <c r="B5771" t="inlineStr">
        <is>
          <t>Mozambique</t>
        </is>
      </c>
      <c r="C5771" t="inlineStr">
        <is>
          <t>Africa</t>
        </is>
      </c>
      <c r="D5771" t="inlineStr">
        <is>
          <t>Oil</t>
        </is>
      </c>
      <c r="E5771" t="inlineStr">
        <is>
          <t>Onshore conventional oil</t>
        </is>
      </c>
      <c r="F5771" t="inlineStr">
        <is>
          <t>Upstream</t>
        </is>
      </c>
      <c r="G5771" t="inlineStr">
        <is>
          <t>Vented</t>
        </is>
      </c>
      <c r="H5771" t="inlineStr">
        <is>
          <t>Replace with instrument air systems</t>
        </is>
      </c>
      <c r="I5771" t="n">
        <v>0</v>
      </c>
      <c r="J5771" t="n">
        <v>0</v>
      </c>
      <c r="K5771" t="n">
        <v>0</v>
      </c>
      <c r="L5771" s="100">
        <f>IF(O5772="methane capture",TRUE,FALSE)</f>
        <v/>
      </c>
      <c r="M5771" s="100">
        <f>IF(L5771=TRUE,(K5771+'NPV Calcs'!$D$14)*About!$B$121,K5771*About!$B$121)</f>
        <v/>
      </c>
      <c r="N5771" s="100">
        <f>IF(F5771="Upstream","ngps - production","ngps - T&amp;D")</f>
        <v/>
      </c>
      <c r="O5771" s="100">
        <f>IF(ISNUMBER(SEARCH("flar",H5771)),"methane destruction",IF(G5771="Incomplete-flare","methane destruction","methane capture"))</f>
        <v/>
      </c>
      <c r="P5771" s="63">
        <f>CONCATENATE(N5771," ",O5771)</f>
        <v/>
      </c>
      <c r="Q5771" s="101">
        <f>(J5771*About!$A$118/1000)*10^12</f>
        <v/>
      </c>
      <c r="R5771" s="102">
        <f>M5771/About!$B$130</f>
        <v/>
      </c>
    </row>
    <row r="5772">
      <c r="A5772" s="68" t="n">
        <v>2020</v>
      </c>
      <c r="B5772" t="inlineStr">
        <is>
          <t>Mozambique</t>
        </is>
      </c>
      <c r="C5772" t="inlineStr">
        <is>
          <t>Africa</t>
        </is>
      </c>
      <c r="D5772" t="inlineStr">
        <is>
          <t>Oil</t>
        </is>
      </c>
      <c r="E5772" t="inlineStr">
        <is>
          <t>Onshore conventional oil</t>
        </is>
      </c>
      <c r="F5772" t="inlineStr">
        <is>
          <t>Upstream</t>
        </is>
      </c>
      <c r="G5772" t="inlineStr">
        <is>
          <t>Vented</t>
        </is>
      </c>
      <c r="H5772" t="inlineStr">
        <is>
          <t>Unabated</t>
        </is>
      </c>
      <c r="I5772" t="n">
        <v>0</v>
      </c>
      <c r="J5772" t="n">
        <v>0</v>
      </c>
      <c r="K5772" t="n">
        <v>0</v>
      </c>
      <c r="L5772" s="100">
        <f>IF(O5773="methane capture",TRUE,FALSE)</f>
        <v/>
      </c>
      <c r="M5772" s="100">
        <f>IF(L5772=TRUE,(K5772+'NPV Calcs'!$D$14)*About!$B$121,K5772*About!$B$121)</f>
        <v/>
      </c>
      <c r="N5772" s="100">
        <f>IF(F5772="Upstream","ngps - production","ngps - T&amp;D")</f>
        <v/>
      </c>
      <c r="O5772" s="100">
        <f>IF(ISNUMBER(SEARCH("flar",H5772)),"methane destruction",IF(G5772="Incomplete-flare","methane destruction","methane capture"))</f>
        <v/>
      </c>
      <c r="P5772" s="63">
        <f>CONCATENATE(N5772," ",O5772)</f>
        <v/>
      </c>
      <c r="Q5772" s="101">
        <f>(J5772*About!$A$118/1000)*10^12</f>
        <v/>
      </c>
      <c r="R5772" s="102">
        <f>M5772/About!$B$130</f>
        <v/>
      </c>
    </row>
    <row r="5773">
      <c r="A5773" s="68" t="n">
        <v>2020</v>
      </c>
      <c r="B5773" t="inlineStr">
        <is>
          <t>Mozambique</t>
        </is>
      </c>
      <c r="C5773" t="inlineStr">
        <is>
          <t>Africa</t>
        </is>
      </c>
      <c r="D5773" t="inlineStr">
        <is>
          <t>Oil</t>
        </is>
      </c>
      <c r="E5773" t="inlineStr">
        <is>
          <t>Onshore conventional oil</t>
        </is>
      </c>
      <c r="F5773" t="inlineStr">
        <is>
          <t>Upstream</t>
        </is>
      </c>
      <c r="G5773" t="inlineStr">
        <is>
          <t>Vented</t>
        </is>
      </c>
      <c r="H5773" t="inlineStr">
        <is>
          <t>Upstream LDAR</t>
        </is>
      </c>
      <c r="I5773" t="n">
        <v>0</v>
      </c>
      <c r="J5773" t="n">
        <v>0</v>
      </c>
      <c r="K5773" t="n">
        <v>0</v>
      </c>
      <c r="L5773" s="100">
        <f>IF(O5774="methane capture",TRUE,FALSE)</f>
        <v/>
      </c>
      <c r="M5773" s="100">
        <f>IF(L5773=TRUE,(K5773+'NPV Calcs'!$D$14)*About!$B$121,K5773*About!$B$121)</f>
        <v/>
      </c>
      <c r="N5773" s="100">
        <f>IF(F5773="Upstream","ngps - production","ngps - T&amp;D")</f>
        <v/>
      </c>
      <c r="O5773" s="100">
        <f>IF(ISNUMBER(SEARCH("flar",H5773)),"methane destruction",IF(G5773="Incomplete-flare","methane destruction","methane capture"))</f>
        <v/>
      </c>
      <c r="P5773" s="63">
        <f>CONCATENATE(N5773," ",O5773)</f>
        <v/>
      </c>
      <c r="Q5773" s="101">
        <f>(J5773*About!$A$118/1000)*10^12</f>
        <v/>
      </c>
      <c r="R5773" s="102">
        <f>M5773/About!$B$130</f>
        <v/>
      </c>
    </row>
    <row r="5774">
      <c r="A5774" s="68" t="n">
        <v>2020</v>
      </c>
      <c r="B5774" t="inlineStr">
        <is>
          <t>Mozambique</t>
        </is>
      </c>
      <c r="C5774" t="inlineStr">
        <is>
          <t>Africa</t>
        </is>
      </c>
      <c r="D5774" t="inlineStr">
        <is>
          <t>Oil</t>
        </is>
      </c>
      <c r="E5774" t="inlineStr">
        <is>
          <t>Onshore conventional oil</t>
        </is>
      </c>
      <c r="F5774" t="inlineStr">
        <is>
          <t>Upstream</t>
        </is>
      </c>
      <c r="G5774" t="inlineStr">
        <is>
          <t>Vented</t>
        </is>
      </c>
      <c r="H5774" t="inlineStr">
        <is>
          <t>Vapour recovery units</t>
        </is>
      </c>
      <c r="I5774" t="n">
        <v>0</v>
      </c>
      <c r="J5774" t="n">
        <v>0</v>
      </c>
      <c r="K5774" t="n">
        <v>0</v>
      </c>
      <c r="L5774" s="100">
        <f>IF(O5775="methane capture",TRUE,FALSE)</f>
        <v/>
      </c>
      <c r="M5774" s="100">
        <f>IF(L5774=TRUE,(K5774+'NPV Calcs'!$D$14)*About!$B$121,K5774*About!$B$121)</f>
        <v/>
      </c>
      <c r="N5774" s="100">
        <f>IF(F5774="Upstream","ngps - production","ngps - T&amp;D")</f>
        <v/>
      </c>
      <c r="O5774" s="100">
        <f>IF(ISNUMBER(SEARCH("flar",H5774)),"methane destruction",IF(G5774="Incomplete-flare","methane destruction","methane capture"))</f>
        <v/>
      </c>
      <c r="P5774" s="63">
        <f>CONCATENATE(N5774," ",O5774)</f>
        <v/>
      </c>
      <c r="Q5774" s="101">
        <f>(J5774*About!$A$118/1000)*10^12</f>
        <v/>
      </c>
      <c r="R5774" s="102">
        <f>M5774/About!$B$130</f>
        <v/>
      </c>
    </row>
    <row r="5775">
      <c r="A5775" s="68" t="n">
        <v>2020</v>
      </c>
      <c r="B5775" t="inlineStr">
        <is>
          <t>Mozambique</t>
        </is>
      </c>
      <c r="C5775" t="inlineStr">
        <is>
          <t>Africa</t>
        </is>
      </c>
      <c r="D5775" t="inlineStr">
        <is>
          <t>Oil</t>
        </is>
      </c>
      <c r="E5775" t="inlineStr">
        <is>
          <t>Unconventional oil</t>
        </is>
      </c>
      <c r="F5775" t="inlineStr">
        <is>
          <t>Upstream</t>
        </is>
      </c>
      <c r="G5775" t="inlineStr">
        <is>
          <t>Fugitive</t>
        </is>
      </c>
      <c r="H5775" t="inlineStr">
        <is>
          <t>Upstream LDAR</t>
        </is>
      </c>
      <c r="I5775" t="n">
        <v>0</v>
      </c>
      <c r="J5775" t="n">
        <v>0</v>
      </c>
      <c r="K5775" t="n">
        <v>0</v>
      </c>
      <c r="L5775" s="100">
        <f>IF(O5776="methane capture",TRUE,FALSE)</f>
        <v/>
      </c>
      <c r="M5775" s="100">
        <f>IF(L5775=TRUE,(K5775+'NPV Calcs'!$D$14)*About!$B$121,K5775*About!$B$121)</f>
        <v/>
      </c>
      <c r="N5775" s="100">
        <f>IF(F5775="Upstream","ngps - production","ngps - T&amp;D")</f>
        <v/>
      </c>
      <c r="O5775" s="100">
        <f>IF(ISNUMBER(SEARCH("flar",H5775)),"methane destruction",IF(G5775="Incomplete-flare","methane destruction","methane capture"))</f>
        <v/>
      </c>
      <c r="P5775" s="63">
        <f>CONCATENATE(N5775," ",O5775)</f>
        <v/>
      </c>
      <c r="Q5775" s="101">
        <f>(J5775*About!$A$118/1000)*10^12</f>
        <v/>
      </c>
      <c r="R5775" s="102">
        <f>M5775/About!$B$130</f>
        <v/>
      </c>
    </row>
    <row r="5776">
      <c r="A5776" s="68" t="n">
        <v>2020</v>
      </c>
      <c r="B5776" t="inlineStr">
        <is>
          <t>Mozambique</t>
        </is>
      </c>
      <c r="C5776" t="inlineStr">
        <is>
          <t>Africa</t>
        </is>
      </c>
      <c r="D5776" t="inlineStr">
        <is>
          <t>Oil</t>
        </is>
      </c>
      <c r="E5776" t="inlineStr">
        <is>
          <t>Unconventional oil</t>
        </is>
      </c>
      <c r="F5776" t="inlineStr">
        <is>
          <t>Upstream</t>
        </is>
      </c>
      <c r="G5776" t="inlineStr">
        <is>
          <t>Incomplete-flare</t>
        </is>
      </c>
      <c r="H5776" t="inlineStr">
        <is>
          <t>Vapour recovery units</t>
        </is>
      </c>
      <c r="I5776" t="n">
        <v>0</v>
      </c>
      <c r="J5776" t="n">
        <v>0</v>
      </c>
      <c r="K5776" t="n">
        <v>0</v>
      </c>
      <c r="L5776" s="100">
        <f>IF(O5777="methane capture",TRUE,FALSE)</f>
        <v/>
      </c>
      <c r="M5776" s="100">
        <f>IF(L5776=TRUE,(K5776+'NPV Calcs'!$D$14)*About!$B$121,K5776*About!$B$121)</f>
        <v/>
      </c>
      <c r="N5776" s="100">
        <f>IF(F5776="Upstream","ngps - production","ngps - T&amp;D")</f>
        <v/>
      </c>
      <c r="O5776" s="100">
        <f>IF(ISNUMBER(SEARCH("flar",H5776)),"methane destruction",IF(G5776="Incomplete-flare","methane destruction","methane capture"))</f>
        <v/>
      </c>
      <c r="P5776" s="63">
        <f>CONCATENATE(N5776," ",O5776)</f>
        <v/>
      </c>
      <c r="Q5776" s="101">
        <f>(J5776*About!$A$118/1000)*10^12</f>
        <v/>
      </c>
      <c r="R5776" s="102">
        <f>M5776/About!$B$130</f>
        <v/>
      </c>
    </row>
    <row r="5777">
      <c r="A5777" s="68" t="n">
        <v>2020</v>
      </c>
      <c r="B5777" t="inlineStr">
        <is>
          <t>Mozambique</t>
        </is>
      </c>
      <c r="C5777" t="inlineStr">
        <is>
          <t>Africa</t>
        </is>
      </c>
      <c r="D5777" t="inlineStr">
        <is>
          <t>Oil</t>
        </is>
      </c>
      <c r="E5777" t="inlineStr">
        <is>
          <t>Unconventional oil</t>
        </is>
      </c>
      <c r="F5777" t="inlineStr">
        <is>
          <t>Upstream</t>
        </is>
      </c>
      <c r="G5777" t="inlineStr">
        <is>
          <t>Vented</t>
        </is>
      </c>
      <c r="H5777" t="inlineStr">
        <is>
          <t>Blowdown capture</t>
        </is>
      </c>
      <c r="I5777" t="n">
        <v>0</v>
      </c>
      <c r="J5777" t="n">
        <v>0</v>
      </c>
      <c r="K5777" t="n">
        <v>0</v>
      </c>
      <c r="L5777" s="100">
        <f>IF(O5778="methane capture",TRUE,FALSE)</f>
        <v/>
      </c>
      <c r="M5777" s="100">
        <f>IF(L5777=TRUE,(K5777+'NPV Calcs'!$D$14)*About!$B$121,K5777*About!$B$121)</f>
        <v/>
      </c>
      <c r="N5777" s="100">
        <f>IF(F5777="Upstream","ngps - production","ngps - T&amp;D")</f>
        <v/>
      </c>
      <c r="O5777" s="100">
        <f>IF(ISNUMBER(SEARCH("flar",H5777)),"methane destruction",IF(G5777="Incomplete-flare","methane destruction","methane capture"))</f>
        <v/>
      </c>
      <c r="P5777" s="63">
        <f>CONCATENATE(N5777," ",O5777)</f>
        <v/>
      </c>
      <c r="Q5777" s="101">
        <f>(J5777*About!$A$118/1000)*10^12</f>
        <v/>
      </c>
      <c r="R5777" s="102">
        <f>M5777/About!$B$130</f>
        <v/>
      </c>
    </row>
    <row r="5778">
      <c r="A5778" s="68" t="n">
        <v>2020</v>
      </c>
      <c r="B5778" t="inlineStr">
        <is>
          <t>Mozambique</t>
        </is>
      </c>
      <c r="C5778" t="inlineStr">
        <is>
          <t>Africa</t>
        </is>
      </c>
      <c r="D5778" t="inlineStr">
        <is>
          <t>Oil</t>
        </is>
      </c>
      <c r="E5778" t="inlineStr">
        <is>
          <t>Unconventional oil</t>
        </is>
      </c>
      <c r="F5778" t="inlineStr">
        <is>
          <t>Upstream</t>
        </is>
      </c>
      <c r="G5778" t="inlineStr">
        <is>
          <t>Vented</t>
        </is>
      </c>
      <c r="H5778" t="inlineStr">
        <is>
          <t>Early replacement of devices</t>
        </is>
      </c>
      <c r="I5778" t="n">
        <v>0</v>
      </c>
      <c r="J5778" t="n">
        <v>0</v>
      </c>
      <c r="K5778" t="n">
        <v>0</v>
      </c>
      <c r="L5778" s="100">
        <f>IF(O5779="methane capture",TRUE,FALSE)</f>
        <v/>
      </c>
      <c r="M5778" s="100">
        <f>IF(L5778=TRUE,(K5778+'NPV Calcs'!$D$14)*About!$B$121,K5778*About!$B$121)</f>
        <v/>
      </c>
      <c r="N5778" s="100">
        <f>IF(F5778="Upstream","ngps - production","ngps - T&amp;D")</f>
        <v/>
      </c>
      <c r="O5778" s="100">
        <f>IF(ISNUMBER(SEARCH("flar",H5778)),"methane destruction",IF(G5778="Incomplete-flare","methane destruction","methane capture"))</f>
        <v/>
      </c>
      <c r="P5778" s="63">
        <f>CONCATENATE(N5778," ",O5778)</f>
        <v/>
      </c>
      <c r="Q5778" s="101">
        <f>(J5778*About!$A$118/1000)*10^12</f>
        <v/>
      </c>
      <c r="R5778" s="102">
        <f>M5778/About!$B$130</f>
        <v/>
      </c>
    </row>
    <row r="5779">
      <c r="A5779" s="68" t="n">
        <v>2020</v>
      </c>
      <c r="B5779" t="inlineStr">
        <is>
          <t>Japan</t>
        </is>
      </c>
      <c r="C5779" t="inlineStr">
        <is>
          <t>Asia Pacific</t>
        </is>
      </c>
      <c r="D5779" t="inlineStr">
        <is>
          <t>Gas</t>
        </is>
      </c>
      <c r="E5779" t="inlineStr">
        <is>
          <t>Onshore conventional gas</t>
        </is>
      </c>
      <c r="F5779" t="inlineStr">
        <is>
          <t>Upstream</t>
        </is>
      </c>
      <c r="G5779" t="inlineStr">
        <is>
          <t>Incomplete-flare</t>
        </is>
      </c>
      <c r="H5779" t="inlineStr">
        <is>
          <t>Vapour recovery units</t>
        </is>
      </c>
      <c r="I5779" t="n">
        <v>0</v>
      </c>
      <c r="J5779" t="n">
        <v>0</v>
      </c>
      <c r="K5779" t="n">
        <v>0</v>
      </c>
      <c r="L5779" s="100">
        <f>IF(O5780="methane capture",TRUE,FALSE)</f>
        <v/>
      </c>
      <c r="M5779" s="100">
        <f>IF(L5779=TRUE,(K5779+'NPV Calcs'!$D$14)*About!$B$121,K5779*About!$B$121)</f>
        <v/>
      </c>
      <c r="N5779" s="100">
        <f>IF(F5779="Upstream","ngps - production","ngps - T&amp;D")</f>
        <v/>
      </c>
      <c r="O5779" s="100">
        <f>IF(ISNUMBER(SEARCH("flar",H5779)),"methane destruction",IF(G5779="Incomplete-flare","methane destruction","methane capture"))</f>
        <v/>
      </c>
      <c r="P5779" s="63">
        <f>CONCATENATE(N5779," ",O5779)</f>
        <v/>
      </c>
      <c r="Q5779" s="101">
        <f>(J5779*About!$A$118/1000)*10^12</f>
        <v/>
      </c>
      <c r="R5779" s="102">
        <f>M5779/About!$B$130</f>
        <v/>
      </c>
    </row>
    <row r="5780">
      <c r="A5780" s="68" t="n">
        <v>2020</v>
      </c>
      <c r="B5780" t="inlineStr">
        <is>
          <t>Japan</t>
        </is>
      </c>
      <c r="C5780" t="inlineStr">
        <is>
          <t>Asia Pacific</t>
        </is>
      </c>
      <c r="D5780" t="inlineStr">
        <is>
          <t>Gas</t>
        </is>
      </c>
      <c r="E5780" t="inlineStr">
        <is>
          <t>Onshore conventional gas</t>
        </is>
      </c>
      <c r="F5780" t="inlineStr">
        <is>
          <t>Upstream</t>
        </is>
      </c>
      <c r="G5780" t="inlineStr">
        <is>
          <t>Vented</t>
        </is>
      </c>
      <c r="H5780" t="inlineStr">
        <is>
          <t>Other</t>
        </is>
      </c>
      <c r="I5780" t="n">
        <v>0</v>
      </c>
      <c r="J5780" t="n">
        <v>0</v>
      </c>
      <c r="K5780" t="n">
        <v>0</v>
      </c>
      <c r="L5780" s="100">
        <f>IF(O5781="methane capture",TRUE,FALSE)</f>
        <v/>
      </c>
      <c r="M5780" s="100">
        <f>IF(L5780=TRUE,(K5780+'NPV Calcs'!$D$14)*About!$B$121,K5780*About!$B$121)</f>
        <v/>
      </c>
      <c r="N5780" s="100">
        <f>IF(F5780="Upstream","ngps - production","ngps - T&amp;D")</f>
        <v/>
      </c>
      <c r="O5780" s="100">
        <f>IF(ISNUMBER(SEARCH("flar",H5780)),"methane destruction",IF(G5780="Incomplete-flare","methane destruction","methane capture"))</f>
        <v/>
      </c>
      <c r="P5780" s="63">
        <f>CONCATENATE(N5780," ",O5780)</f>
        <v/>
      </c>
      <c r="Q5780" s="101">
        <f>(J5780*About!$A$118/1000)*10^12</f>
        <v/>
      </c>
      <c r="R5780" s="102">
        <f>M5780/About!$B$130</f>
        <v/>
      </c>
    </row>
    <row r="5781">
      <c r="A5781" s="68" t="n">
        <v>2020</v>
      </c>
      <c r="B5781" t="inlineStr">
        <is>
          <t>Japan</t>
        </is>
      </c>
      <c r="C5781" t="inlineStr">
        <is>
          <t>Asia Pacific</t>
        </is>
      </c>
      <c r="D5781" t="inlineStr">
        <is>
          <t>Gas</t>
        </is>
      </c>
      <c r="E5781" t="inlineStr">
        <is>
          <t>Onshore conventional gas</t>
        </is>
      </c>
      <c r="F5781" t="inlineStr">
        <is>
          <t>Upstream</t>
        </is>
      </c>
      <c r="G5781" t="inlineStr">
        <is>
          <t>Vented</t>
        </is>
      </c>
      <c r="H5781" t="inlineStr">
        <is>
          <t>Replace compressor seal or rod</t>
        </is>
      </c>
      <c r="I5781" t="n">
        <v>0</v>
      </c>
      <c r="J5781" t="n">
        <v>0</v>
      </c>
      <c r="K5781" t="n">
        <v>0</v>
      </c>
      <c r="L5781" s="100">
        <f>IF(O5782="methane capture",TRUE,FALSE)</f>
        <v/>
      </c>
      <c r="M5781" s="100">
        <f>IF(L5781=TRUE,(K5781+'NPV Calcs'!$D$14)*About!$B$121,K5781*About!$B$121)</f>
        <v/>
      </c>
      <c r="N5781" s="100">
        <f>IF(F5781="Upstream","ngps - production","ngps - T&amp;D")</f>
        <v/>
      </c>
      <c r="O5781" s="100">
        <f>IF(ISNUMBER(SEARCH("flar",H5781)),"methane destruction",IF(G5781="Incomplete-flare","methane destruction","methane capture"))</f>
        <v/>
      </c>
      <c r="P5781" s="63">
        <f>CONCATENATE(N5781," ",O5781)</f>
        <v/>
      </c>
      <c r="Q5781" s="101">
        <f>(J5781*About!$A$118/1000)*10^12</f>
        <v/>
      </c>
      <c r="R5781" s="102">
        <f>M5781/About!$B$130</f>
        <v/>
      </c>
    </row>
    <row r="5782">
      <c r="A5782" s="68" t="n">
        <v>2020</v>
      </c>
      <c r="B5782" t="inlineStr">
        <is>
          <t>Japan</t>
        </is>
      </c>
      <c r="C5782" t="inlineStr">
        <is>
          <t>Asia Pacific</t>
        </is>
      </c>
      <c r="D5782" t="inlineStr">
        <is>
          <t>Gas</t>
        </is>
      </c>
      <c r="E5782" t="inlineStr">
        <is>
          <t>Onshore conventional gas</t>
        </is>
      </c>
      <c r="F5782" t="inlineStr">
        <is>
          <t>Upstream</t>
        </is>
      </c>
      <c r="G5782" t="inlineStr">
        <is>
          <t>Vented</t>
        </is>
      </c>
      <c r="H5782" t="inlineStr">
        <is>
          <t>Unabated</t>
        </is>
      </c>
      <c r="I5782" t="n">
        <v>2.380000114</v>
      </c>
      <c r="J5782" t="n">
        <v>0</v>
      </c>
      <c r="K5782" t="n">
        <v>0</v>
      </c>
      <c r="L5782" s="100">
        <f>IF(O5783="methane capture",TRUE,FALSE)</f>
        <v/>
      </c>
      <c r="M5782" s="100">
        <f>IF(L5782=TRUE,(K5782+'NPV Calcs'!$D$14)*About!$B$121,K5782*About!$B$121)</f>
        <v/>
      </c>
      <c r="N5782" s="100">
        <f>IF(F5782="Upstream","ngps - production","ngps - T&amp;D")</f>
        <v/>
      </c>
      <c r="O5782" s="100">
        <f>IF(ISNUMBER(SEARCH("flar",H5782)),"methane destruction",IF(G5782="Incomplete-flare","methane destruction","methane capture"))</f>
        <v/>
      </c>
      <c r="P5782" s="63">
        <f>CONCATENATE(N5782," ",O5782)</f>
        <v/>
      </c>
      <c r="Q5782" s="101">
        <f>(J5782*About!$A$118/1000)*10^12</f>
        <v/>
      </c>
      <c r="R5782" s="102">
        <f>M5782/About!$B$130</f>
        <v/>
      </c>
    </row>
    <row r="5783">
      <c r="A5783" s="68" t="n">
        <v>2020</v>
      </c>
      <c r="B5783" t="inlineStr">
        <is>
          <t>Japan</t>
        </is>
      </c>
      <c r="C5783" t="inlineStr">
        <is>
          <t>Asia Pacific</t>
        </is>
      </c>
      <c r="D5783" t="inlineStr">
        <is>
          <t>Gas</t>
        </is>
      </c>
      <c r="E5783" t="inlineStr">
        <is>
          <t>Onshore conventional gas</t>
        </is>
      </c>
      <c r="F5783" t="inlineStr">
        <is>
          <t>Upstream</t>
        </is>
      </c>
      <c r="G5783" t="inlineStr">
        <is>
          <t>Vented</t>
        </is>
      </c>
      <c r="H5783" t="inlineStr">
        <is>
          <t>Upstream LDAR</t>
        </is>
      </c>
      <c r="I5783" t="n">
        <v>0</v>
      </c>
      <c r="J5783" t="n">
        <v>0</v>
      </c>
      <c r="K5783" t="n">
        <v>0</v>
      </c>
      <c r="L5783" s="100">
        <f>IF(O5784="methane capture",TRUE,FALSE)</f>
        <v/>
      </c>
      <c r="M5783" s="100">
        <f>IF(L5783=TRUE,(K5783+'NPV Calcs'!$D$14)*About!$B$121,K5783*About!$B$121)</f>
        <v/>
      </c>
      <c r="N5783" s="100">
        <f>IF(F5783="Upstream","ngps - production","ngps - T&amp;D")</f>
        <v/>
      </c>
      <c r="O5783" s="100">
        <f>IF(ISNUMBER(SEARCH("flar",H5783)),"methane destruction",IF(G5783="Incomplete-flare","methane destruction","methane capture"))</f>
        <v/>
      </c>
      <c r="P5783" s="63">
        <f>CONCATENATE(N5783," ",O5783)</f>
        <v/>
      </c>
      <c r="Q5783" s="101">
        <f>(J5783*About!$A$118/1000)*10^12</f>
        <v/>
      </c>
      <c r="R5783" s="102">
        <f>M5783/About!$B$130</f>
        <v/>
      </c>
    </row>
    <row r="5784">
      <c r="A5784" s="68" t="n">
        <v>2020</v>
      </c>
      <c r="B5784" t="inlineStr">
        <is>
          <t>Japan</t>
        </is>
      </c>
      <c r="C5784" t="inlineStr">
        <is>
          <t>Asia Pacific</t>
        </is>
      </c>
      <c r="D5784" t="inlineStr">
        <is>
          <t>Gas</t>
        </is>
      </c>
      <c r="E5784" t="inlineStr">
        <is>
          <t>Unconventional gas</t>
        </is>
      </c>
      <c r="F5784" t="inlineStr">
        <is>
          <t>Upstream</t>
        </is>
      </c>
      <c r="G5784" t="inlineStr">
        <is>
          <t>Fugitive</t>
        </is>
      </c>
      <c r="H5784" t="inlineStr">
        <is>
          <t>Upstream LDAR</t>
        </is>
      </c>
      <c r="I5784" t="n">
        <v>0</v>
      </c>
      <c r="J5784" t="n">
        <v>0</v>
      </c>
      <c r="K5784" t="n">
        <v>0</v>
      </c>
      <c r="L5784" s="100">
        <f>IF(O5785="methane capture",TRUE,FALSE)</f>
        <v/>
      </c>
      <c r="M5784" s="100">
        <f>IF(L5784=TRUE,(K5784+'NPV Calcs'!$D$14)*About!$B$121,K5784*About!$B$121)</f>
        <v/>
      </c>
      <c r="N5784" s="100">
        <f>IF(F5784="Upstream","ngps - production","ngps - T&amp;D")</f>
        <v/>
      </c>
      <c r="O5784" s="100">
        <f>IF(ISNUMBER(SEARCH("flar",H5784)),"methane destruction",IF(G5784="Incomplete-flare","methane destruction","methane capture"))</f>
        <v/>
      </c>
      <c r="P5784" s="63">
        <f>CONCATENATE(N5784," ",O5784)</f>
        <v/>
      </c>
      <c r="Q5784" s="101">
        <f>(J5784*About!$A$118/1000)*10^12</f>
        <v/>
      </c>
      <c r="R5784" s="102">
        <f>M5784/About!$B$130</f>
        <v/>
      </c>
    </row>
    <row r="5785">
      <c r="A5785" s="68" t="n">
        <v>2020</v>
      </c>
      <c r="B5785" t="inlineStr">
        <is>
          <t>Japan</t>
        </is>
      </c>
      <c r="C5785" t="inlineStr">
        <is>
          <t>Asia Pacific</t>
        </is>
      </c>
      <c r="D5785" t="inlineStr">
        <is>
          <t>Gas</t>
        </is>
      </c>
      <c r="E5785" t="inlineStr">
        <is>
          <t>Unconventional gas</t>
        </is>
      </c>
      <c r="F5785" t="inlineStr">
        <is>
          <t>Upstream</t>
        </is>
      </c>
      <c r="G5785" t="inlineStr">
        <is>
          <t>Incomplete-flare</t>
        </is>
      </c>
      <c r="H5785" t="inlineStr">
        <is>
          <t>Vapour recovery units</t>
        </is>
      </c>
      <c r="I5785" t="n">
        <v>0</v>
      </c>
      <c r="J5785" t="n">
        <v>0</v>
      </c>
      <c r="K5785" t="n">
        <v>0</v>
      </c>
      <c r="L5785" s="100">
        <f>IF(O5786="methane capture",TRUE,FALSE)</f>
        <v/>
      </c>
      <c r="M5785" s="100">
        <f>IF(L5785=TRUE,(K5785+'NPV Calcs'!$D$14)*About!$B$121,K5785*About!$B$121)</f>
        <v/>
      </c>
      <c r="N5785" s="100">
        <f>IF(F5785="Upstream","ngps - production","ngps - T&amp;D")</f>
        <v/>
      </c>
      <c r="O5785" s="100">
        <f>IF(ISNUMBER(SEARCH("flar",H5785)),"methane destruction",IF(G5785="Incomplete-flare","methane destruction","methane capture"))</f>
        <v/>
      </c>
      <c r="P5785" s="63">
        <f>CONCATENATE(N5785," ",O5785)</f>
        <v/>
      </c>
      <c r="Q5785" s="101">
        <f>(J5785*About!$A$118/1000)*10^12</f>
        <v/>
      </c>
      <c r="R5785" s="102">
        <f>M5785/About!$B$130</f>
        <v/>
      </c>
    </row>
    <row r="5786">
      <c r="A5786" s="68" t="n">
        <v>2020</v>
      </c>
      <c r="B5786" t="inlineStr">
        <is>
          <t>Japan</t>
        </is>
      </c>
      <c r="C5786" t="inlineStr">
        <is>
          <t>Asia Pacific</t>
        </is>
      </c>
      <c r="D5786" t="inlineStr">
        <is>
          <t>Gas</t>
        </is>
      </c>
      <c r="E5786" t="inlineStr">
        <is>
          <t>Unconventional gas</t>
        </is>
      </c>
      <c r="F5786" t="inlineStr">
        <is>
          <t>Upstream</t>
        </is>
      </c>
      <c r="G5786" t="inlineStr">
        <is>
          <t>Vented</t>
        </is>
      </c>
      <c r="H5786" t="inlineStr">
        <is>
          <t>Blowdown capture</t>
        </is>
      </c>
      <c r="I5786" t="n">
        <v>0</v>
      </c>
      <c r="J5786" t="n">
        <v>0</v>
      </c>
      <c r="K5786" t="n">
        <v>0</v>
      </c>
      <c r="L5786" s="100">
        <f>IF(O5787="methane capture",TRUE,FALSE)</f>
        <v/>
      </c>
      <c r="M5786" s="100">
        <f>IF(L5786=TRUE,(K5786+'NPV Calcs'!$D$14)*About!$B$121,K5786*About!$B$121)</f>
        <v/>
      </c>
      <c r="N5786" s="100">
        <f>IF(F5786="Upstream","ngps - production","ngps - T&amp;D")</f>
        <v/>
      </c>
      <c r="O5786" s="100">
        <f>IF(ISNUMBER(SEARCH("flar",H5786)),"methane destruction",IF(G5786="Incomplete-flare","methane destruction","methane capture"))</f>
        <v/>
      </c>
      <c r="P5786" s="63">
        <f>CONCATENATE(N5786," ",O5786)</f>
        <v/>
      </c>
      <c r="Q5786" s="101">
        <f>(J5786*About!$A$118/1000)*10^12</f>
        <v/>
      </c>
      <c r="R5786" s="102">
        <f>M5786/About!$B$130</f>
        <v/>
      </c>
    </row>
    <row r="5787">
      <c r="A5787" s="68" t="n">
        <v>2020</v>
      </c>
      <c r="B5787" t="inlineStr">
        <is>
          <t>Japan</t>
        </is>
      </c>
      <c r="C5787" t="inlineStr">
        <is>
          <t>Asia Pacific</t>
        </is>
      </c>
      <c r="D5787" t="inlineStr">
        <is>
          <t>Gas</t>
        </is>
      </c>
      <c r="E5787" t="inlineStr">
        <is>
          <t>Unconventional gas</t>
        </is>
      </c>
      <c r="F5787" t="inlineStr">
        <is>
          <t>Upstream</t>
        </is>
      </c>
      <c r="G5787" t="inlineStr">
        <is>
          <t>Vented</t>
        </is>
      </c>
      <c r="H5787" t="inlineStr">
        <is>
          <t>Early replacement of devices</t>
        </is>
      </c>
      <c r="I5787" t="n">
        <v>0</v>
      </c>
      <c r="J5787" t="n">
        <v>0</v>
      </c>
      <c r="K5787" t="n">
        <v>0</v>
      </c>
      <c r="L5787" s="100">
        <f>IF(O5788="methane capture",TRUE,FALSE)</f>
        <v/>
      </c>
      <c r="M5787" s="100">
        <f>IF(L5787=TRUE,(K5787+'NPV Calcs'!$D$14)*About!$B$121,K5787*About!$B$121)</f>
        <v/>
      </c>
      <c r="N5787" s="100">
        <f>IF(F5787="Upstream","ngps - production","ngps - T&amp;D")</f>
        <v/>
      </c>
      <c r="O5787" s="100">
        <f>IF(ISNUMBER(SEARCH("flar",H5787)),"methane destruction",IF(G5787="Incomplete-flare","methane destruction","methane capture"))</f>
        <v/>
      </c>
      <c r="P5787" s="63">
        <f>CONCATENATE(N5787," ",O5787)</f>
        <v/>
      </c>
      <c r="Q5787" s="101">
        <f>(J5787*About!$A$118/1000)*10^12</f>
        <v/>
      </c>
      <c r="R5787" s="102">
        <f>M5787/About!$B$130</f>
        <v/>
      </c>
    </row>
    <row r="5788">
      <c r="A5788" s="68" t="n">
        <v>2020</v>
      </c>
      <c r="B5788" t="inlineStr">
        <is>
          <t>Japan</t>
        </is>
      </c>
      <c r="C5788" t="inlineStr">
        <is>
          <t>Asia Pacific</t>
        </is>
      </c>
      <c r="D5788" t="inlineStr">
        <is>
          <t>Gas</t>
        </is>
      </c>
      <c r="E5788" t="inlineStr">
        <is>
          <t>Unconventional gas</t>
        </is>
      </c>
      <c r="F5788" t="inlineStr">
        <is>
          <t>Upstream</t>
        </is>
      </c>
      <c r="G5788" t="inlineStr">
        <is>
          <t>Vented</t>
        </is>
      </c>
      <c r="H5788" t="inlineStr">
        <is>
          <t>Install flares</t>
        </is>
      </c>
      <c r="I5788" t="n">
        <v>0</v>
      </c>
      <c r="J5788" t="n">
        <v>0</v>
      </c>
      <c r="K5788" t="n">
        <v>0</v>
      </c>
      <c r="L5788" s="100">
        <f>IF(O5789="methane capture",TRUE,FALSE)</f>
        <v/>
      </c>
      <c r="M5788" s="100">
        <f>IF(L5788=TRUE,(K5788+'NPV Calcs'!$D$14)*About!$B$121,K5788*About!$B$121)</f>
        <v/>
      </c>
      <c r="N5788" s="100">
        <f>IF(F5788="Upstream","ngps - production","ngps - T&amp;D")</f>
        <v/>
      </c>
      <c r="O5788" s="100">
        <f>IF(ISNUMBER(SEARCH("flar",H5788)),"methane destruction",IF(G5788="Incomplete-flare","methane destruction","methane capture"))</f>
        <v/>
      </c>
      <c r="P5788" s="63">
        <f>CONCATENATE(N5788," ",O5788)</f>
        <v/>
      </c>
      <c r="Q5788" s="101">
        <f>(J5788*About!$A$118/1000)*10^12</f>
        <v/>
      </c>
      <c r="R5788" s="102">
        <f>M5788/About!$B$130</f>
        <v/>
      </c>
    </row>
    <row r="5789">
      <c r="A5789" s="68" t="n">
        <v>2020</v>
      </c>
      <c r="B5789" t="inlineStr">
        <is>
          <t>Japan</t>
        </is>
      </c>
      <c r="C5789" t="inlineStr">
        <is>
          <t>Asia Pacific</t>
        </is>
      </c>
      <c r="D5789" t="inlineStr">
        <is>
          <t>Gas</t>
        </is>
      </c>
      <c r="E5789" t="inlineStr">
        <is>
          <t>Unconventional gas</t>
        </is>
      </c>
      <c r="F5789" t="inlineStr">
        <is>
          <t>Upstream</t>
        </is>
      </c>
      <c r="G5789" t="inlineStr">
        <is>
          <t>Vented</t>
        </is>
      </c>
      <c r="H5789" t="inlineStr">
        <is>
          <t>Install plunger</t>
        </is>
      </c>
      <c r="I5789" t="n">
        <v>0</v>
      </c>
      <c r="J5789" t="n">
        <v>0</v>
      </c>
      <c r="K5789" t="n">
        <v>0</v>
      </c>
      <c r="L5789" s="100">
        <f>IF(O5790="methane capture",TRUE,FALSE)</f>
        <v/>
      </c>
      <c r="M5789" s="100">
        <f>IF(L5789=TRUE,(K5789+'NPV Calcs'!$D$14)*About!$B$121,K5789*About!$B$121)</f>
        <v/>
      </c>
      <c r="N5789" s="100">
        <f>IF(F5789="Upstream","ngps - production","ngps - T&amp;D")</f>
        <v/>
      </c>
      <c r="O5789" s="100">
        <f>IF(ISNUMBER(SEARCH("flar",H5789)),"methane destruction",IF(G5789="Incomplete-flare","methane destruction","methane capture"))</f>
        <v/>
      </c>
      <c r="P5789" s="63">
        <f>CONCATENATE(N5789," ",O5789)</f>
        <v/>
      </c>
      <c r="Q5789" s="101">
        <f>(J5789*About!$A$118/1000)*10^12</f>
        <v/>
      </c>
      <c r="R5789" s="102">
        <f>M5789/About!$B$130</f>
        <v/>
      </c>
    </row>
    <row r="5790">
      <c r="A5790" s="68" t="n">
        <v>2020</v>
      </c>
      <c r="B5790" t="inlineStr">
        <is>
          <t>Japan</t>
        </is>
      </c>
      <c r="C5790" t="inlineStr">
        <is>
          <t>Asia Pacific</t>
        </is>
      </c>
      <c r="D5790" t="inlineStr">
        <is>
          <t>Gas</t>
        </is>
      </c>
      <c r="E5790" t="inlineStr">
        <is>
          <t>Unconventional gas</t>
        </is>
      </c>
      <c r="F5790" t="inlineStr">
        <is>
          <t>Upstream</t>
        </is>
      </c>
      <c r="G5790" t="inlineStr">
        <is>
          <t>Vented</t>
        </is>
      </c>
      <c r="H5790" t="inlineStr">
        <is>
          <t>Other</t>
        </is>
      </c>
      <c r="I5790" t="n">
        <v>0</v>
      </c>
      <c r="J5790" t="n">
        <v>0</v>
      </c>
      <c r="K5790" t="n">
        <v>0</v>
      </c>
      <c r="L5790" s="100">
        <f>IF(O5791="methane capture",TRUE,FALSE)</f>
        <v/>
      </c>
      <c r="M5790" s="100">
        <f>IF(L5790=TRUE,(K5790+'NPV Calcs'!$D$14)*About!$B$121,K5790*About!$B$121)</f>
        <v/>
      </c>
      <c r="N5790" s="100">
        <f>IF(F5790="Upstream","ngps - production","ngps - T&amp;D")</f>
        <v/>
      </c>
      <c r="O5790" s="100">
        <f>IF(ISNUMBER(SEARCH("flar",H5790)),"methane destruction",IF(G5790="Incomplete-flare","methane destruction","methane capture"))</f>
        <v/>
      </c>
      <c r="P5790" s="63">
        <f>CONCATENATE(N5790," ",O5790)</f>
        <v/>
      </c>
      <c r="Q5790" s="101">
        <f>(J5790*About!$A$118/1000)*10^12</f>
        <v/>
      </c>
      <c r="R5790" s="102">
        <f>M5790/About!$B$130</f>
        <v/>
      </c>
    </row>
    <row r="5791">
      <c r="A5791" s="68" t="n">
        <v>2020</v>
      </c>
      <c r="B5791" t="inlineStr">
        <is>
          <t>Japan</t>
        </is>
      </c>
      <c r="C5791" t="inlineStr">
        <is>
          <t>Asia Pacific</t>
        </is>
      </c>
      <c r="D5791" t="inlineStr">
        <is>
          <t>Gas</t>
        </is>
      </c>
      <c r="E5791" t="inlineStr">
        <is>
          <t>Unconventional gas</t>
        </is>
      </c>
      <c r="F5791" t="inlineStr">
        <is>
          <t>Upstream</t>
        </is>
      </c>
      <c r="G5791" t="inlineStr">
        <is>
          <t>Vented</t>
        </is>
      </c>
      <c r="H5791" t="inlineStr">
        <is>
          <t>Replace compressor seal or rod</t>
        </is>
      </c>
      <c r="I5791" t="n">
        <v>0</v>
      </c>
      <c r="J5791" t="n">
        <v>0</v>
      </c>
      <c r="K5791" t="n">
        <v>0</v>
      </c>
      <c r="L5791" s="100">
        <f>IF(O5792="methane capture",TRUE,FALSE)</f>
        <v/>
      </c>
      <c r="M5791" s="100">
        <f>IF(L5791=TRUE,(K5791+'NPV Calcs'!$D$14)*About!$B$121,K5791*About!$B$121)</f>
        <v/>
      </c>
      <c r="N5791" s="100">
        <f>IF(F5791="Upstream","ngps - production","ngps - T&amp;D")</f>
        <v/>
      </c>
      <c r="O5791" s="100">
        <f>IF(ISNUMBER(SEARCH("flar",H5791)),"methane destruction",IF(G5791="Incomplete-flare","methane destruction","methane capture"))</f>
        <v/>
      </c>
      <c r="P5791" s="63">
        <f>CONCATENATE(N5791," ",O5791)</f>
        <v/>
      </c>
      <c r="Q5791" s="101">
        <f>(J5791*About!$A$118/1000)*10^12</f>
        <v/>
      </c>
      <c r="R5791" s="102">
        <f>M5791/About!$B$130</f>
        <v/>
      </c>
    </row>
    <row r="5792">
      <c r="A5792" s="68" t="n">
        <v>2020</v>
      </c>
      <c r="B5792" t="inlineStr">
        <is>
          <t>Japan</t>
        </is>
      </c>
      <c r="C5792" t="inlineStr">
        <is>
          <t>Asia Pacific</t>
        </is>
      </c>
      <c r="D5792" t="inlineStr">
        <is>
          <t>Gas</t>
        </is>
      </c>
      <c r="E5792" t="inlineStr">
        <is>
          <t>Unconventional gas</t>
        </is>
      </c>
      <c r="F5792" t="inlineStr">
        <is>
          <t>Upstream</t>
        </is>
      </c>
      <c r="G5792" t="inlineStr">
        <is>
          <t>Vented</t>
        </is>
      </c>
      <c r="H5792" t="inlineStr">
        <is>
          <t>Replace pumps</t>
        </is>
      </c>
      <c r="I5792" t="n">
        <v>0</v>
      </c>
      <c r="J5792" t="n">
        <v>0</v>
      </c>
      <c r="K5792" t="n">
        <v>0</v>
      </c>
      <c r="L5792" s="100">
        <f>IF(O5793="methane capture",TRUE,FALSE)</f>
        <v/>
      </c>
      <c r="M5792" s="100">
        <f>IF(L5792=TRUE,(K5792+'NPV Calcs'!$D$14)*About!$B$121,K5792*About!$B$121)</f>
        <v/>
      </c>
      <c r="N5792" s="100">
        <f>IF(F5792="Upstream","ngps - production","ngps - T&amp;D")</f>
        <v/>
      </c>
      <c r="O5792" s="100">
        <f>IF(ISNUMBER(SEARCH("flar",H5792)),"methane destruction",IF(G5792="Incomplete-flare","methane destruction","methane capture"))</f>
        <v/>
      </c>
      <c r="P5792" s="63">
        <f>CONCATENATE(N5792," ",O5792)</f>
        <v/>
      </c>
      <c r="Q5792" s="101">
        <f>(J5792*About!$A$118/1000)*10^12</f>
        <v/>
      </c>
      <c r="R5792" s="102">
        <f>M5792/About!$B$130</f>
        <v/>
      </c>
    </row>
    <row r="5793">
      <c r="A5793" s="68" t="n">
        <v>2020</v>
      </c>
      <c r="B5793" t="inlineStr">
        <is>
          <t>Japan</t>
        </is>
      </c>
      <c r="C5793" t="inlineStr">
        <is>
          <t>Asia Pacific</t>
        </is>
      </c>
      <c r="D5793" t="inlineStr">
        <is>
          <t>Gas</t>
        </is>
      </c>
      <c r="E5793" t="inlineStr">
        <is>
          <t>Unconventional gas</t>
        </is>
      </c>
      <c r="F5793" t="inlineStr">
        <is>
          <t>Upstream</t>
        </is>
      </c>
      <c r="G5793" t="inlineStr">
        <is>
          <t>Vented</t>
        </is>
      </c>
      <c r="H5793" t="inlineStr">
        <is>
          <t>Replace with electric motor</t>
        </is>
      </c>
      <c r="I5793" t="n">
        <v>0</v>
      </c>
      <c r="J5793" t="n">
        <v>0</v>
      </c>
      <c r="K5793" t="n">
        <v>0</v>
      </c>
      <c r="L5793" s="100">
        <f>IF(O5794="methane capture",TRUE,FALSE)</f>
        <v/>
      </c>
      <c r="M5793" s="100">
        <f>IF(L5793=TRUE,(K5793+'NPV Calcs'!$D$14)*About!$B$121,K5793*About!$B$121)</f>
        <v/>
      </c>
      <c r="N5793" s="100">
        <f>IF(F5793="Upstream","ngps - production","ngps - T&amp;D")</f>
        <v/>
      </c>
      <c r="O5793" s="100">
        <f>IF(ISNUMBER(SEARCH("flar",H5793)),"methane destruction",IF(G5793="Incomplete-flare","methane destruction","methane capture"))</f>
        <v/>
      </c>
      <c r="P5793" s="63">
        <f>CONCATENATE(N5793," ",O5793)</f>
        <v/>
      </c>
      <c r="Q5793" s="101">
        <f>(J5793*About!$A$118/1000)*10^12</f>
        <v/>
      </c>
      <c r="R5793" s="102">
        <f>M5793/About!$B$130</f>
        <v/>
      </c>
    </row>
    <row r="5794">
      <c r="A5794" s="68" t="n">
        <v>2020</v>
      </c>
      <c r="B5794" t="inlineStr">
        <is>
          <t>Japan</t>
        </is>
      </c>
      <c r="C5794" t="inlineStr">
        <is>
          <t>Asia Pacific</t>
        </is>
      </c>
      <c r="D5794" t="inlineStr">
        <is>
          <t>Gas</t>
        </is>
      </c>
      <c r="E5794" t="inlineStr">
        <is>
          <t>Unconventional gas</t>
        </is>
      </c>
      <c r="F5794" t="inlineStr">
        <is>
          <t>Upstream</t>
        </is>
      </c>
      <c r="G5794" t="inlineStr">
        <is>
          <t>Vented</t>
        </is>
      </c>
      <c r="H5794" t="inlineStr">
        <is>
          <t>Replace with instrument air systems</t>
        </is>
      </c>
      <c r="I5794" t="n">
        <v>0</v>
      </c>
      <c r="J5794" t="n">
        <v>0</v>
      </c>
      <c r="K5794" t="n">
        <v>0</v>
      </c>
      <c r="L5794" s="100">
        <f>IF(O5795="methane capture",TRUE,FALSE)</f>
        <v/>
      </c>
      <c r="M5794" s="100">
        <f>IF(L5794=TRUE,(K5794+'NPV Calcs'!$D$14)*About!$B$121,K5794*About!$B$121)</f>
        <v/>
      </c>
      <c r="N5794" s="100">
        <f>IF(F5794="Upstream","ngps - production","ngps - T&amp;D")</f>
        <v/>
      </c>
      <c r="O5794" s="100">
        <f>IF(ISNUMBER(SEARCH("flar",H5794)),"methane destruction",IF(G5794="Incomplete-flare","methane destruction","methane capture"))</f>
        <v/>
      </c>
      <c r="P5794" s="63">
        <f>CONCATENATE(N5794," ",O5794)</f>
        <v/>
      </c>
      <c r="Q5794" s="101">
        <f>(J5794*About!$A$118/1000)*10^12</f>
        <v/>
      </c>
      <c r="R5794" s="102">
        <f>M5794/About!$B$130</f>
        <v/>
      </c>
    </row>
    <row r="5795">
      <c r="A5795" s="68" t="n">
        <v>2020</v>
      </c>
      <c r="B5795" t="inlineStr">
        <is>
          <t>Japan</t>
        </is>
      </c>
      <c r="C5795" t="inlineStr">
        <is>
          <t>Asia Pacific</t>
        </is>
      </c>
      <c r="D5795" t="inlineStr">
        <is>
          <t>Gas</t>
        </is>
      </c>
      <c r="E5795" t="inlineStr">
        <is>
          <t>Unconventional gas</t>
        </is>
      </c>
      <c r="F5795" t="inlineStr">
        <is>
          <t>Upstream</t>
        </is>
      </c>
      <c r="G5795" t="inlineStr">
        <is>
          <t>Vented</t>
        </is>
      </c>
      <c r="H5795" t="inlineStr">
        <is>
          <t>Unabated</t>
        </is>
      </c>
      <c r="I5795" t="n">
        <v>0</v>
      </c>
      <c r="J5795" t="n">
        <v>0</v>
      </c>
      <c r="K5795" t="n">
        <v>0</v>
      </c>
      <c r="L5795" s="100">
        <f>IF(O5796="methane capture",TRUE,FALSE)</f>
        <v/>
      </c>
      <c r="M5795" s="100">
        <f>IF(L5795=TRUE,(K5795+'NPV Calcs'!$D$14)*About!$B$121,K5795*About!$B$121)</f>
        <v/>
      </c>
      <c r="N5795" s="100">
        <f>IF(F5795="Upstream","ngps - production","ngps - T&amp;D")</f>
        <v/>
      </c>
      <c r="O5795" s="100">
        <f>IF(ISNUMBER(SEARCH("flar",H5795)),"methane destruction",IF(G5795="Incomplete-flare","methane destruction","methane capture"))</f>
        <v/>
      </c>
      <c r="P5795" s="63">
        <f>CONCATENATE(N5795," ",O5795)</f>
        <v/>
      </c>
      <c r="Q5795" s="101">
        <f>(J5795*About!$A$118/1000)*10^12</f>
        <v/>
      </c>
      <c r="R5795" s="102">
        <f>M5795/About!$B$130</f>
        <v/>
      </c>
    </row>
    <row r="5796">
      <c r="A5796" s="68" t="n">
        <v>2020</v>
      </c>
      <c r="B5796" t="inlineStr">
        <is>
          <t>Japan</t>
        </is>
      </c>
      <c r="C5796" t="inlineStr">
        <is>
          <t>Asia Pacific</t>
        </is>
      </c>
      <c r="D5796" t="inlineStr">
        <is>
          <t>Gas</t>
        </is>
      </c>
      <c r="E5796" t="inlineStr">
        <is>
          <t>Unconventional gas</t>
        </is>
      </c>
      <c r="F5796" t="inlineStr">
        <is>
          <t>Upstream</t>
        </is>
      </c>
      <c r="G5796" t="inlineStr">
        <is>
          <t>Vented</t>
        </is>
      </c>
      <c r="H5796" t="inlineStr">
        <is>
          <t>Upstream LDAR</t>
        </is>
      </c>
      <c r="I5796" t="n">
        <v>0</v>
      </c>
      <c r="J5796" t="n">
        <v>0</v>
      </c>
      <c r="K5796" t="n">
        <v>0</v>
      </c>
      <c r="L5796" s="100">
        <f>IF(O5797="methane capture",TRUE,FALSE)</f>
        <v/>
      </c>
      <c r="M5796" s="100">
        <f>IF(L5796=TRUE,(K5796+'NPV Calcs'!$D$14)*About!$B$121,K5796*About!$B$121)</f>
        <v/>
      </c>
      <c r="N5796" s="100">
        <f>IF(F5796="Upstream","ngps - production","ngps - T&amp;D")</f>
        <v/>
      </c>
      <c r="O5796" s="100">
        <f>IF(ISNUMBER(SEARCH("flar",H5796)),"methane destruction",IF(G5796="Incomplete-flare","methane destruction","methane capture"))</f>
        <v/>
      </c>
      <c r="P5796" s="63">
        <f>CONCATENATE(N5796," ",O5796)</f>
        <v/>
      </c>
      <c r="Q5796" s="101">
        <f>(J5796*About!$A$118/1000)*10^12</f>
        <v/>
      </c>
      <c r="R5796" s="102">
        <f>M5796/About!$B$130</f>
        <v/>
      </c>
    </row>
    <row r="5797">
      <c r="A5797" s="68" t="n">
        <v>2020</v>
      </c>
      <c r="B5797" t="inlineStr">
        <is>
          <t>Japan</t>
        </is>
      </c>
      <c r="C5797" t="inlineStr">
        <is>
          <t>Asia Pacific</t>
        </is>
      </c>
      <c r="D5797" t="inlineStr">
        <is>
          <t>Gas</t>
        </is>
      </c>
      <c r="E5797" t="inlineStr">
        <is>
          <t>Unconventional gas</t>
        </is>
      </c>
      <c r="F5797" t="inlineStr">
        <is>
          <t>Upstream</t>
        </is>
      </c>
      <c r="G5797" t="inlineStr">
        <is>
          <t>Vented</t>
        </is>
      </c>
      <c r="H5797" t="inlineStr">
        <is>
          <t>Vapour recovery units</t>
        </is>
      </c>
      <c r="I5797" t="n">
        <v>0</v>
      </c>
      <c r="J5797" t="n">
        <v>0</v>
      </c>
      <c r="K5797" t="n">
        <v>0</v>
      </c>
      <c r="L5797" s="100">
        <f>IF(O5798="methane capture",TRUE,FALSE)</f>
        <v/>
      </c>
      <c r="M5797" s="100">
        <f>IF(L5797=TRUE,(K5797+'NPV Calcs'!$D$14)*About!$B$121,K5797*About!$B$121)</f>
        <v/>
      </c>
      <c r="N5797" s="100">
        <f>IF(F5797="Upstream","ngps - production","ngps - T&amp;D")</f>
        <v/>
      </c>
      <c r="O5797" s="100">
        <f>IF(ISNUMBER(SEARCH("flar",H5797)),"methane destruction",IF(G5797="Incomplete-flare","methane destruction","methane capture"))</f>
        <v/>
      </c>
      <c r="P5797" s="63">
        <f>CONCATENATE(N5797," ",O5797)</f>
        <v/>
      </c>
      <c r="Q5797" s="101">
        <f>(J5797*About!$A$118/1000)*10^12</f>
        <v/>
      </c>
      <c r="R5797" s="102">
        <f>M5797/About!$B$130</f>
        <v/>
      </c>
    </row>
    <row r="5798">
      <c r="A5798" s="68" t="n">
        <v>2020</v>
      </c>
      <c r="B5798" t="inlineStr">
        <is>
          <t>Japan</t>
        </is>
      </c>
      <c r="C5798" t="inlineStr">
        <is>
          <t>Asia Pacific</t>
        </is>
      </c>
      <c r="D5798" t="inlineStr">
        <is>
          <t>Oil</t>
        </is>
      </c>
      <c r="E5798" t="inlineStr">
        <is>
          <t>Downstream oil</t>
        </is>
      </c>
      <c r="F5798" t="inlineStr">
        <is>
          <t>Downstream</t>
        </is>
      </c>
      <c r="G5798" t="inlineStr">
        <is>
          <t>Vented</t>
        </is>
      </c>
      <c r="H5798" t="inlineStr">
        <is>
          <t>Install plunger</t>
        </is>
      </c>
      <c r="I5798" t="n">
        <v>0</v>
      </c>
      <c r="J5798" t="n">
        <v>0</v>
      </c>
      <c r="K5798" t="n">
        <v>0</v>
      </c>
      <c r="L5798" s="100">
        <f>IF(O5799="methane capture",TRUE,FALSE)</f>
        <v/>
      </c>
      <c r="M5798" s="100">
        <f>IF(L5798=TRUE,(K5798+'NPV Calcs'!$D$14)*About!$B$121,K5798*About!$B$121)</f>
        <v/>
      </c>
      <c r="N5798" s="100">
        <f>IF(F5798="Upstream","ngps - production","ngps - T&amp;D")</f>
        <v/>
      </c>
      <c r="O5798" s="100">
        <f>IF(ISNUMBER(SEARCH("flar",H5798)),"methane destruction",IF(G5798="Incomplete-flare","methane destruction","methane capture"))</f>
        <v/>
      </c>
      <c r="P5798" s="63">
        <f>CONCATENATE(N5798," ",O5798)</f>
        <v/>
      </c>
      <c r="Q5798" s="101">
        <f>(J5798*About!$A$118/1000)*10^12</f>
        <v/>
      </c>
      <c r="R5798" s="102">
        <f>M5798/About!$B$130</f>
        <v/>
      </c>
    </row>
    <row r="5799">
      <c r="A5799" s="68" t="n">
        <v>2020</v>
      </c>
      <c r="B5799" t="inlineStr">
        <is>
          <t>Japan</t>
        </is>
      </c>
      <c r="C5799" t="inlineStr">
        <is>
          <t>Asia Pacific</t>
        </is>
      </c>
      <c r="D5799" t="inlineStr">
        <is>
          <t>Oil</t>
        </is>
      </c>
      <c r="E5799" t="inlineStr">
        <is>
          <t>Downstream oil</t>
        </is>
      </c>
      <c r="F5799" t="inlineStr">
        <is>
          <t>Downstream</t>
        </is>
      </c>
      <c r="G5799" t="inlineStr">
        <is>
          <t>Vented</t>
        </is>
      </c>
      <c r="H5799" t="inlineStr">
        <is>
          <t>Other</t>
        </is>
      </c>
      <c r="I5799" t="n">
        <v>0</v>
      </c>
      <c r="J5799" t="n">
        <v>0</v>
      </c>
      <c r="K5799" t="n">
        <v>0</v>
      </c>
      <c r="L5799" s="100">
        <f>IF(O5800="methane capture",TRUE,FALSE)</f>
        <v/>
      </c>
      <c r="M5799" s="100">
        <f>IF(L5799=TRUE,(K5799+'NPV Calcs'!$D$14)*About!$B$121,K5799*About!$B$121)</f>
        <v/>
      </c>
      <c r="N5799" s="100">
        <f>IF(F5799="Upstream","ngps - production","ngps - T&amp;D")</f>
        <v/>
      </c>
      <c r="O5799" s="100">
        <f>IF(ISNUMBER(SEARCH("flar",H5799)),"methane destruction",IF(G5799="Incomplete-flare","methane destruction","methane capture"))</f>
        <v/>
      </c>
      <c r="P5799" s="63">
        <f>CONCATENATE(N5799," ",O5799)</f>
        <v/>
      </c>
      <c r="Q5799" s="101">
        <f>(J5799*About!$A$118/1000)*10^12</f>
        <v/>
      </c>
      <c r="R5799" s="102">
        <f>M5799/About!$B$130</f>
        <v/>
      </c>
    </row>
    <row r="5800">
      <c r="A5800" s="68" t="n">
        <v>2020</v>
      </c>
      <c r="B5800" t="inlineStr">
        <is>
          <t>Japan</t>
        </is>
      </c>
      <c r="C5800" t="inlineStr">
        <is>
          <t>Asia Pacific</t>
        </is>
      </c>
      <c r="D5800" t="inlineStr">
        <is>
          <t>Oil</t>
        </is>
      </c>
      <c r="E5800" t="inlineStr">
        <is>
          <t>Downstream oil</t>
        </is>
      </c>
      <c r="F5800" t="inlineStr">
        <is>
          <t>Downstream</t>
        </is>
      </c>
      <c r="G5800" t="inlineStr">
        <is>
          <t>Vented</t>
        </is>
      </c>
      <c r="H5800" t="inlineStr">
        <is>
          <t>Replace compressor seal or rod</t>
        </is>
      </c>
      <c r="I5800" t="n">
        <v>0</v>
      </c>
      <c r="J5800" t="n">
        <v>0</v>
      </c>
      <c r="K5800" t="n">
        <v>0</v>
      </c>
      <c r="L5800" s="100">
        <f>IF(O5801="methane capture",TRUE,FALSE)</f>
        <v/>
      </c>
      <c r="M5800" s="100">
        <f>IF(L5800=TRUE,(K5800+'NPV Calcs'!$D$14)*About!$B$121,K5800*About!$B$121)</f>
        <v/>
      </c>
      <c r="N5800" s="100">
        <f>IF(F5800="Upstream","ngps - production","ngps - T&amp;D")</f>
        <v/>
      </c>
      <c r="O5800" s="100">
        <f>IF(ISNUMBER(SEARCH("flar",H5800)),"methane destruction",IF(G5800="Incomplete-flare","methane destruction","methane capture"))</f>
        <v/>
      </c>
      <c r="P5800" s="63">
        <f>CONCATENATE(N5800," ",O5800)</f>
        <v/>
      </c>
      <c r="Q5800" s="101">
        <f>(J5800*About!$A$118/1000)*10^12</f>
        <v/>
      </c>
      <c r="R5800" s="102">
        <f>M5800/About!$B$130</f>
        <v/>
      </c>
    </row>
    <row r="5801">
      <c r="A5801" s="68" t="n">
        <v>2020</v>
      </c>
      <c r="B5801" t="inlineStr">
        <is>
          <t>Japan</t>
        </is>
      </c>
      <c r="C5801" t="inlineStr">
        <is>
          <t>Asia Pacific</t>
        </is>
      </c>
      <c r="D5801" t="inlineStr">
        <is>
          <t>Oil</t>
        </is>
      </c>
      <c r="E5801" t="inlineStr">
        <is>
          <t>Downstream oil</t>
        </is>
      </c>
      <c r="F5801" t="inlineStr">
        <is>
          <t>Downstream</t>
        </is>
      </c>
      <c r="G5801" t="inlineStr">
        <is>
          <t>Vented</t>
        </is>
      </c>
      <c r="H5801" t="inlineStr">
        <is>
          <t>Replace pumps</t>
        </is>
      </c>
      <c r="I5801" t="n">
        <v>0</v>
      </c>
      <c r="J5801" t="n">
        <v>0</v>
      </c>
      <c r="K5801" t="n">
        <v>0</v>
      </c>
      <c r="L5801" s="100">
        <f>IF(O5802="methane capture",TRUE,FALSE)</f>
        <v/>
      </c>
      <c r="M5801" s="100">
        <f>IF(L5801=TRUE,(K5801+'NPV Calcs'!$D$14)*About!$B$121,K5801*About!$B$121)</f>
        <v/>
      </c>
      <c r="N5801" s="100">
        <f>IF(F5801="Upstream","ngps - production","ngps - T&amp;D")</f>
        <v/>
      </c>
      <c r="O5801" s="100">
        <f>IF(ISNUMBER(SEARCH("flar",H5801)),"methane destruction",IF(G5801="Incomplete-flare","methane destruction","methane capture"))</f>
        <v/>
      </c>
      <c r="P5801" s="63">
        <f>CONCATENATE(N5801," ",O5801)</f>
        <v/>
      </c>
      <c r="Q5801" s="101">
        <f>(J5801*About!$A$118/1000)*10^12</f>
        <v/>
      </c>
      <c r="R5801" s="102">
        <f>M5801/About!$B$130</f>
        <v/>
      </c>
    </row>
    <row r="5802">
      <c r="A5802" s="68" t="n">
        <v>2020</v>
      </c>
      <c r="B5802" t="inlineStr">
        <is>
          <t>Japan</t>
        </is>
      </c>
      <c r="C5802" t="inlineStr">
        <is>
          <t>Asia Pacific</t>
        </is>
      </c>
      <c r="D5802" t="inlineStr">
        <is>
          <t>Oil</t>
        </is>
      </c>
      <c r="E5802" t="inlineStr">
        <is>
          <t>Downstream oil</t>
        </is>
      </c>
      <c r="F5802" t="inlineStr">
        <is>
          <t>Downstream</t>
        </is>
      </c>
      <c r="G5802" t="inlineStr">
        <is>
          <t>Vented</t>
        </is>
      </c>
      <c r="H5802" t="inlineStr">
        <is>
          <t>Replace with electric motor</t>
        </is>
      </c>
      <c r="I5802" t="n">
        <v>0</v>
      </c>
      <c r="J5802" t="n">
        <v>0</v>
      </c>
      <c r="K5802" t="n">
        <v>0</v>
      </c>
      <c r="L5802" s="100">
        <f>IF(O5803="methane capture",TRUE,FALSE)</f>
        <v/>
      </c>
      <c r="M5802" s="100">
        <f>IF(L5802=TRUE,(K5802+'NPV Calcs'!$D$14)*About!$B$121,K5802*About!$B$121)</f>
        <v/>
      </c>
      <c r="N5802" s="100">
        <f>IF(F5802="Upstream","ngps - production","ngps - T&amp;D")</f>
        <v/>
      </c>
      <c r="O5802" s="100">
        <f>IF(ISNUMBER(SEARCH("flar",H5802)),"methane destruction",IF(G5802="Incomplete-flare","methane destruction","methane capture"))</f>
        <v/>
      </c>
      <c r="P5802" s="63">
        <f>CONCATENATE(N5802," ",O5802)</f>
        <v/>
      </c>
      <c r="Q5802" s="101">
        <f>(J5802*About!$A$118/1000)*10^12</f>
        <v/>
      </c>
      <c r="R5802" s="102">
        <f>M5802/About!$B$130</f>
        <v/>
      </c>
    </row>
    <row r="5803">
      <c r="A5803" s="68" t="n">
        <v>2020</v>
      </c>
      <c r="B5803" t="inlineStr">
        <is>
          <t>Japan</t>
        </is>
      </c>
      <c r="C5803" t="inlineStr">
        <is>
          <t>Asia Pacific</t>
        </is>
      </c>
      <c r="D5803" t="inlineStr">
        <is>
          <t>Oil</t>
        </is>
      </c>
      <c r="E5803" t="inlineStr">
        <is>
          <t>Downstream oil</t>
        </is>
      </c>
      <c r="F5803" t="inlineStr">
        <is>
          <t>Downstream</t>
        </is>
      </c>
      <c r="G5803" t="inlineStr">
        <is>
          <t>Vented</t>
        </is>
      </c>
      <c r="H5803" t="inlineStr">
        <is>
          <t>Replace with instrument air systems</t>
        </is>
      </c>
      <c r="I5803" t="n">
        <v>0</v>
      </c>
      <c r="J5803" t="n">
        <v>0</v>
      </c>
      <c r="K5803" t="n">
        <v>0</v>
      </c>
      <c r="L5803" s="100">
        <f>IF(O5804="methane capture",TRUE,FALSE)</f>
        <v/>
      </c>
      <c r="M5803" s="100">
        <f>IF(L5803=TRUE,(K5803+'NPV Calcs'!$D$14)*About!$B$121,K5803*About!$B$121)</f>
        <v/>
      </c>
      <c r="N5803" s="100">
        <f>IF(F5803="Upstream","ngps - production","ngps - T&amp;D")</f>
        <v/>
      </c>
      <c r="O5803" s="100">
        <f>IF(ISNUMBER(SEARCH("flar",H5803)),"methane destruction",IF(G5803="Incomplete-flare","methane destruction","methane capture"))</f>
        <v/>
      </c>
      <c r="P5803" s="63">
        <f>CONCATENATE(N5803," ",O5803)</f>
        <v/>
      </c>
      <c r="Q5803" s="101">
        <f>(J5803*About!$A$118/1000)*10^12</f>
        <v/>
      </c>
      <c r="R5803" s="102">
        <f>M5803/About!$B$130</f>
        <v/>
      </c>
    </row>
    <row r="5804">
      <c r="A5804" s="68" t="n">
        <v>2020</v>
      </c>
      <c r="B5804" t="inlineStr">
        <is>
          <t>Japan</t>
        </is>
      </c>
      <c r="C5804" t="inlineStr">
        <is>
          <t>Asia Pacific</t>
        </is>
      </c>
      <c r="D5804" t="inlineStr">
        <is>
          <t>Oil</t>
        </is>
      </c>
      <c r="E5804" t="inlineStr">
        <is>
          <t>Downstream oil</t>
        </is>
      </c>
      <c r="F5804" t="inlineStr">
        <is>
          <t>Downstream</t>
        </is>
      </c>
      <c r="G5804" t="inlineStr">
        <is>
          <t>Vented</t>
        </is>
      </c>
      <c r="H5804" t="inlineStr">
        <is>
          <t>Unabated</t>
        </is>
      </c>
      <c r="I5804" t="n">
        <v>4.119999886</v>
      </c>
      <c r="J5804" t="n">
        <v>0</v>
      </c>
      <c r="K5804" t="n">
        <v>0</v>
      </c>
      <c r="L5804" s="100">
        <f>IF(O5805="methane capture",TRUE,FALSE)</f>
        <v/>
      </c>
      <c r="M5804" s="100">
        <f>IF(L5804=TRUE,(K5804+'NPV Calcs'!$D$14)*About!$B$121,K5804*About!$B$121)</f>
        <v/>
      </c>
      <c r="N5804" s="100">
        <f>IF(F5804="Upstream","ngps - production","ngps - T&amp;D")</f>
        <v/>
      </c>
      <c r="O5804" s="100">
        <f>IF(ISNUMBER(SEARCH("flar",H5804)),"methane destruction",IF(G5804="Incomplete-flare","methane destruction","methane capture"))</f>
        <v/>
      </c>
      <c r="P5804" s="63">
        <f>CONCATENATE(N5804," ",O5804)</f>
        <v/>
      </c>
      <c r="Q5804" s="101">
        <f>(J5804*About!$A$118/1000)*10^12</f>
        <v/>
      </c>
      <c r="R5804" s="102">
        <f>M5804/About!$B$130</f>
        <v/>
      </c>
    </row>
    <row r="5805">
      <c r="A5805" s="68" t="n">
        <v>2020</v>
      </c>
      <c r="B5805" t="inlineStr">
        <is>
          <t>Japan</t>
        </is>
      </c>
      <c r="C5805" t="inlineStr">
        <is>
          <t>Asia Pacific</t>
        </is>
      </c>
      <c r="D5805" t="inlineStr">
        <is>
          <t>Oil</t>
        </is>
      </c>
      <c r="E5805" t="inlineStr">
        <is>
          <t>Downstream oil</t>
        </is>
      </c>
      <c r="F5805" t="inlineStr">
        <is>
          <t>Downstream</t>
        </is>
      </c>
      <c r="G5805" t="inlineStr">
        <is>
          <t>Vented</t>
        </is>
      </c>
      <c r="H5805" t="inlineStr">
        <is>
          <t>Blowdown capture</t>
        </is>
      </c>
      <c r="I5805" t="n">
        <v>0</v>
      </c>
      <c r="J5805" t="n">
        <v>0</v>
      </c>
      <c r="K5805" t="n">
        <v>0</v>
      </c>
      <c r="L5805" s="100">
        <f>IF(O5806="methane capture",TRUE,FALSE)</f>
        <v/>
      </c>
      <c r="M5805" s="100">
        <f>IF(L5805=TRUE,(K5805+'NPV Calcs'!$D$14)*About!$B$121,K5805*About!$B$121)</f>
        <v/>
      </c>
      <c r="N5805" s="100">
        <f>IF(F5805="Upstream","ngps - production","ngps - T&amp;D")</f>
        <v/>
      </c>
      <c r="O5805" s="100">
        <f>IF(ISNUMBER(SEARCH("flar",H5805)),"methane destruction",IF(G5805="Incomplete-flare","methane destruction","methane capture"))</f>
        <v/>
      </c>
      <c r="P5805" s="63">
        <f>CONCATENATE(N5805," ",O5805)</f>
        <v/>
      </c>
      <c r="Q5805" s="101">
        <f>(J5805*About!$A$118/1000)*10^12</f>
        <v/>
      </c>
      <c r="R5805" s="102">
        <f>M5805/About!$B$130</f>
        <v/>
      </c>
    </row>
    <row r="5806">
      <c r="A5806" s="68" t="n">
        <v>2020</v>
      </c>
      <c r="B5806" t="inlineStr">
        <is>
          <t>Japan</t>
        </is>
      </c>
      <c r="C5806" t="inlineStr">
        <is>
          <t>Asia Pacific</t>
        </is>
      </c>
      <c r="D5806" t="inlineStr">
        <is>
          <t>Oil</t>
        </is>
      </c>
      <c r="E5806" t="inlineStr">
        <is>
          <t>Downstream oil</t>
        </is>
      </c>
      <c r="F5806" t="inlineStr">
        <is>
          <t>Downstream</t>
        </is>
      </c>
      <c r="G5806" t="inlineStr">
        <is>
          <t>Vented</t>
        </is>
      </c>
      <c r="H5806" t="inlineStr">
        <is>
          <t>Downstream LDAR</t>
        </is>
      </c>
      <c r="I5806" t="n">
        <v>0</v>
      </c>
      <c r="J5806" t="n">
        <v>0</v>
      </c>
      <c r="K5806" t="n">
        <v>0</v>
      </c>
      <c r="L5806" s="100">
        <f>IF(O5807="methane capture",TRUE,FALSE)</f>
        <v/>
      </c>
      <c r="M5806" s="100">
        <f>IF(L5806=TRUE,(K5806+'NPV Calcs'!$D$14)*About!$B$121,K5806*About!$B$121)</f>
        <v/>
      </c>
      <c r="N5806" s="100">
        <f>IF(F5806="Upstream","ngps - production","ngps - T&amp;D")</f>
        <v/>
      </c>
      <c r="O5806" s="100">
        <f>IF(ISNUMBER(SEARCH("flar",H5806)),"methane destruction",IF(G5806="Incomplete-flare","methane destruction","methane capture"))</f>
        <v/>
      </c>
      <c r="P5806" s="63">
        <f>CONCATENATE(N5806," ",O5806)</f>
        <v/>
      </c>
      <c r="Q5806" s="101">
        <f>(J5806*About!$A$118/1000)*10^12</f>
        <v/>
      </c>
      <c r="R5806" s="102">
        <f>M5806/About!$B$130</f>
        <v/>
      </c>
    </row>
    <row r="5807">
      <c r="A5807" s="68" t="n">
        <v>2020</v>
      </c>
      <c r="B5807" t="inlineStr">
        <is>
          <t>Japan</t>
        </is>
      </c>
      <c r="C5807" t="inlineStr">
        <is>
          <t>Asia Pacific</t>
        </is>
      </c>
      <c r="D5807" t="inlineStr">
        <is>
          <t>Oil</t>
        </is>
      </c>
      <c r="E5807" t="inlineStr">
        <is>
          <t>Downstream oil</t>
        </is>
      </c>
      <c r="F5807" t="inlineStr">
        <is>
          <t>Downstream</t>
        </is>
      </c>
      <c r="G5807" t="inlineStr">
        <is>
          <t>Vented</t>
        </is>
      </c>
      <c r="H5807" t="inlineStr">
        <is>
          <t>Early replacement of devices</t>
        </is>
      </c>
      <c r="I5807" t="n">
        <v>0</v>
      </c>
      <c r="J5807" t="n">
        <v>0</v>
      </c>
      <c r="K5807" t="n">
        <v>0</v>
      </c>
      <c r="L5807" s="100">
        <f>IF(O5808="methane capture",TRUE,FALSE)</f>
        <v/>
      </c>
      <c r="M5807" s="100">
        <f>IF(L5807=TRUE,(K5807+'NPV Calcs'!$D$14)*About!$B$121,K5807*About!$B$121)</f>
        <v/>
      </c>
      <c r="N5807" s="100">
        <f>IF(F5807="Upstream","ngps - production","ngps - T&amp;D")</f>
        <v/>
      </c>
      <c r="O5807" s="100">
        <f>IF(ISNUMBER(SEARCH("flar",H5807)),"methane destruction",IF(G5807="Incomplete-flare","methane destruction","methane capture"))</f>
        <v/>
      </c>
      <c r="P5807" s="63">
        <f>CONCATENATE(N5807," ",O5807)</f>
        <v/>
      </c>
      <c r="Q5807" s="101">
        <f>(J5807*About!$A$118/1000)*10^12</f>
        <v/>
      </c>
      <c r="R5807" s="102">
        <f>M5807/About!$B$130</f>
        <v/>
      </c>
    </row>
    <row r="5808">
      <c r="A5808" s="68" t="n">
        <v>2020</v>
      </c>
      <c r="B5808" t="inlineStr">
        <is>
          <t>Germany</t>
        </is>
      </c>
      <c r="C5808" t="inlineStr">
        <is>
          <t>Europe</t>
        </is>
      </c>
      <c r="D5808" t="inlineStr">
        <is>
          <t>Oil</t>
        </is>
      </c>
      <c r="E5808" t="inlineStr">
        <is>
          <t>Onshore conventional oil</t>
        </is>
      </c>
      <c r="F5808" t="inlineStr">
        <is>
          <t>Upstream</t>
        </is>
      </c>
      <c r="G5808" t="inlineStr">
        <is>
          <t>Vented</t>
        </is>
      </c>
      <c r="H5808" t="inlineStr">
        <is>
          <t>Install plunger</t>
        </is>
      </c>
      <c r="I5808" t="n">
        <v>0</v>
      </c>
      <c r="J5808" t="n">
        <v>0</v>
      </c>
      <c r="K5808" t="n">
        <v>0</v>
      </c>
      <c r="L5808" s="100">
        <f>IF(O5809="methane capture",TRUE,FALSE)</f>
        <v/>
      </c>
      <c r="M5808" s="100">
        <f>IF(L5808=TRUE,(K5808+'NPV Calcs'!$D$14)*About!$B$121,K5808*About!$B$121)</f>
        <v/>
      </c>
      <c r="N5808" s="100">
        <f>IF(F5808="Upstream","ngps - production","ngps - T&amp;D")</f>
        <v/>
      </c>
      <c r="O5808" s="100">
        <f>IF(ISNUMBER(SEARCH("flar",H5808)),"methane destruction",IF(G5808="Incomplete-flare","methane destruction","methane capture"))</f>
        <v/>
      </c>
      <c r="P5808" s="63">
        <f>CONCATENATE(N5808," ",O5808)</f>
        <v/>
      </c>
      <c r="Q5808" s="101">
        <f>(J5808*About!$A$118/1000)*10^12</f>
        <v/>
      </c>
      <c r="R5808" s="102">
        <f>M5808/About!$B$130</f>
        <v/>
      </c>
    </row>
    <row r="5809">
      <c r="A5809" s="68" t="n">
        <v>2020</v>
      </c>
      <c r="B5809" t="inlineStr">
        <is>
          <t>Germany</t>
        </is>
      </c>
      <c r="C5809" t="inlineStr">
        <is>
          <t>Europe</t>
        </is>
      </c>
      <c r="D5809" t="inlineStr">
        <is>
          <t>Oil</t>
        </is>
      </c>
      <c r="E5809" t="inlineStr">
        <is>
          <t>Onshore conventional oil</t>
        </is>
      </c>
      <c r="F5809" t="inlineStr">
        <is>
          <t>Upstream</t>
        </is>
      </c>
      <c r="G5809" t="inlineStr">
        <is>
          <t>Vented</t>
        </is>
      </c>
      <c r="H5809" t="inlineStr">
        <is>
          <t>Other</t>
        </is>
      </c>
      <c r="I5809" t="n">
        <v>0</v>
      </c>
      <c r="J5809" t="n">
        <v>0</v>
      </c>
      <c r="K5809" t="n">
        <v>0</v>
      </c>
      <c r="L5809" s="100">
        <f>IF(O5810="methane capture",TRUE,FALSE)</f>
        <v/>
      </c>
      <c r="M5809" s="100">
        <f>IF(L5809=TRUE,(K5809+'NPV Calcs'!$D$14)*About!$B$121,K5809*About!$B$121)</f>
        <v/>
      </c>
      <c r="N5809" s="100">
        <f>IF(F5809="Upstream","ngps - production","ngps - T&amp;D")</f>
        <v/>
      </c>
      <c r="O5809" s="100">
        <f>IF(ISNUMBER(SEARCH("flar",H5809)),"methane destruction",IF(G5809="Incomplete-flare","methane destruction","methane capture"))</f>
        <v/>
      </c>
      <c r="P5809" s="63">
        <f>CONCATENATE(N5809," ",O5809)</f>
        <v/>
      </c>
      <c r="Q5809" s="101">
        <f>(J5809*About!$A$118/1000)*10^12</f>
        <v/>
      </c>
      <c r="R5809" s="102">
        <f>M5809/About!$B$130</f>
        <v/>
      </c>
    </row>
    <row r="5810">
      <c r="A5810" s="68" t="n">
        <v>2020</v>
      </c>
      <c r="B5810" t="inlineStr">
        <is>
          <t>Germany</t>
        </is>
      </c>
      <c r="C5810" t="inlineStr">
        <is>
          <t>Europe</t>
        </is>
      </c>
      <c r="D5810" t="inlineStr">
        <is>
          <t>Oil</t>
        </is>
      </c>
      <c r="E5810" t="inlineStr">
        <is>
          <t>Onshore conventional oil</t>
        </is>
      </c>
      <c r="F5810" t="inlineStr">
        <is>
          <t>Upstream</t>
        </is>
      </c>
      <c r="G5810" t="inlineStr">
        <is>
          <t>Vented</t>
        </is>
      </c>
      <c r="H5810" t="inlineStr">
        <is>
          <t>Replace compressor seal or rod</t>
        </is>
      </c>
      <c r="I5810" t="n">
        <v>0</v>
      </c>
      <c r="J5810" t="n">
        <v>0</v>
      </c>
      <c r="K5810" t="n">
        <v>0</v>
      </c>
      <c r="L5810" s="100">
        <f>IF(O5811="methane capture",TRUE,FALSE)</f>
        <v/>
      </c>
      <c r="M5810" s="100">
        <f>IF(L5810=TRUE,(K5810+'NPV Calcs'!$D$14)*About!$B$121,K5810*About!$B$121)</f>
        <v/>
      </c>
      <c r="N5810" s="100">
        <f>IF(F5810="Upstream","ngps - production","ngps - T&amp;D")</f>
        <v/>
      </c>
      <c r="O5810" s="100">
        <f>IF(ISNUMBER(SEARCH("flar",H5810)),"methane destruction",IF(G5810="Incomplete-flare","methane destruction","methane capture"))</f>
        <v/>
      </c>
      <c r="P5810" s="63">
        <f>CONCATENATE(N5810," ",O5810)</f>
        <v/>
      </c>
      <c r="Q5810" s="101">
        <f>(J5810*About!$A$118/1000)*10^12</f>
        <v/>
      </c>
      <c r="R5810" s="102">
        <f>M5810/About!$B$130</f>
        <v/>
      </c>
    </row>
    <row r="5811">
      <c r="A5811" s="68" t="n">
        <v>2020</v>
      </c>
      <c r="B5811" t="inlineStr">
        <is>
          <t>Germany</t>
        </is>
      </c>
      <c r="C5811" t="inlineStr">
        <is>
          <t>Europe</t>
        </is>
      </c>
      <c r="D5811" t="inlineStr">
        <is>
          <t>Oil</t>
        </is>
      </c>
      <c r="E5811" t="inlineStr">
        <is>
          <t>Onshore conventional oil</t>
        </is>
      </c>
      <c r="F5811" t="inlineStr">
        <is>
          <t>Upstream</t>
        </is>
      </c>
      <c r="G5811" t="inlineStr">
        <is>
          <t>Incomplete-flare</t>
        </is>
      </c>
      <c r="H5811" t="inlineStr">
        <is>
          <t>Vapour recovery units</t>
        </is>
      </c>
      <c r="I5811" t="n">
        <v>0</v>
      </c>
      <c r="J5811" t="n">
        <v>0</v>
      </c>
      <c r="K5811" t="n">
        <v>0</v>
      </c>
      <c r="L5811" s="100">
        <f>IF(O5812="methane capture",TRUE,FALSE)</f>
        <v/>
      </c>
      <c r="M5811" s="100">
        <f>IF(L5811=TRUE,(K5811+'NPV Calcs'!$D$14)*About!$B$121,K5811*About!$B$121)</f>
        <v/>
      </c>
      <c r="N5811" s="100">
        <f>IF(F5811="Upstream","ngps - production","ngps - T&amp;D")</f>
        <v/>
      </c>
      <c r="O5811" s="100">
        <f>IF(ISNUMBER(SEARCH("flar",H5811)),"methane destruction",IF(G5811="Incomplete-flare","methane destruction","methane capture"))</f>
        <v/>
      </c>
      <c r="P5811" s="63">
        <f>CONCATENATE(N5811," ",O5811)</f>
        <v/>
      </c>
      <c r="Q5811" s="101">
        <f>(J5811*About!$A$118/1000)*10^12</f>
        <v/>
      </c>
      <c r="R5811" s="102">
        <f>M5811/About!$B$130</f>
        <v/>
      </c>
    </row>
    <row r="5812">
      <c r="A5812" s="68" t="n">
        <v>2020</v>
      </c>
      <c r="B5812" t="inlineStr">
        <is>
          <t>Germany</t>
        </is>
      </c>
      <c r="C5812" t="inlineStr">
        <is>
          <t>Europe</t>
        </is>
      </c>
      <c r="D5812" t="inlineStr">
        <is>
          <t>Oil</t>
        </is>
      </c>
      <c r="E5812" t="inlineStr">
        <is>
          <t>Unconventional oil</t>
        </is>
      </c>
      <c r="F5812" t="inlineStr">
        <is>
          <t>Upstream</t>
        </is>
      </c>
      <c r="G5812" t="inlineStr">
        <is>
          <t>Fugitive</t>
        </is>
      </c>
      <c r="H5812" t="inlineStr">
        <is>
          <t>Upstream LDAR</t>
        </is>
      </c>
      <c r="I5812" t="n">
        <v>0</v>
      </c>
      <c r="J5812" t="n">
        <v>0</v>
      </c>
      <c r="K5812" t="n">
        <v>0</v>
      </c>
      <c r="L5812" s="100">
        <f>IF(O5813="methane capture",TRUE,FALSE)</f>
        <v/>
      </c>
      <c r="M5812" s="100">
        <f>IF(L5812=TRUE,(K5812+'NPV Calcs'!$D$14)*About!$B$121,K5812*About!$B$121)</f>
        <v/>
      </c>
      <c r="N5812" s="100">
        <f>IF(F5812="Upstream","ngps - production","ngps - T&amp;D")</f>
        <v/>
      </c>
      <c r="O5812" s="100">
        <f>IF(ISNUMBER(SEARCH("flar",H5812)),"methane destruction",IF(G5812="Incomplete-flare","methane destruction","methane capture"))</f>
        <v/>
      </c>
      <c r="P5812" s="63">
        <f>CONCATENATE(N5812," ",O5812)</f>
        <v/>
      </c>
      <c r="Q5812" s="101">
        <f>(J5812*About!$A$118/1000)*10^12</f>
        <v/>
      </c>
      <c r="R5812" s="102">
        <f>M5812/About!$B$130</f>
        <v/>
      </c>
    </row>
    <row r="5813">
      <c r="A5813" s="68" t="n">
        <v>2020</v>
      </c>
      <c r="B5813" t="inlineStr">
        <is>
          <t>Germany</t>
        </is>
      </c>
      <c r="C5813" t="inlineStr">
        <is>
          <t>Europe</t>
        </is>
      </c>
      <c r="D5813" t="inlineStr">
        <is>
          <t>Oil</t>
        </is>
      </c>
      <c r="E5813" t="inlineStr">
        <is>
          <t>Unconventional oil</t>
        </is>
      </c>
      <c r="F5813" t="inlineStr">
        <is>
          <t>Upstream</t>
        </is>
      </c>
      <c r="G5813" t="inlineStr">
        <is>
          <t>Incomplete-flare</t>
        </is>
      </c>
      <c r="H5813" t="inlineStr">
        <is>
          <t>Vapour recovery units</t>
        </is>
      </c>
      <c r="I5813" t="n">
        <v>0</v>
      </c>
      <c r="J5813" t="n">
        <v>0</v>
      </c>
      <c r="K5813" t="n">
        <v>0</v>
      </c>
      <c r="L5813" s="100">
        <f>IF(O5814="methane capture",TRUE,FALSE)</f>
        <v/>
      </c>
      <c r="M5813" s="100">
        <f>IF(L5813=TRUE,(K5813+'NPV Calcs'!$D$14)*About!$B$121,K5813*About!$B$121)</f>
        <v/>
      </c>
      <c r="N5813" s="100">
        <f>IF(F5813="Upstream","ngps - production","ngps - T&amp;D")</f>
        <v/>
      </c>
      <c r="O5813" s="100">
        <f>IF(ISNUMBER(SEARCH("flar",H5813)),"methane destruction",IF(G5813="Incomplete-flare","methane destruction","methane capture"))</f>
        <v/>
      </c>
      <c r="P5813" s="63">
        <f>CONCATENATE(N5813," ",O5813)</f>
        <v/>
      </c>
      <c r="Q5813" s="101">
        <f>(J5813*About!$A$118/1000)*10^12</f>
        <v/>
      </c>
      <c r="R5813" s="102">
        <f>M5813/About!$B$130</f>
        <v/>
      </c>
    </row>
    <row r="5814">
      <c r="A5814" s="68" t="n">
        <v>2020</v>
      </c>
      <c r="B5814" t="inlineStr">
        <is>
          <t>Germany</t>
        </is>
      </c>
      <c r="C5814" t="inlineStr">
        <is>
          <t>Europe</t>
        </is>
      </c>
      <c r="D5814" t="inlineStr">
        <is>
          <t>Oil</t>
        </is>
      </c>
      <c r="E5814" t="inlineStr">
        <is>
          <t>Unconventional oil</t>
        </is>
      </c>
      <c r="F5814" t="inlineStr">
        <is>
          <t>Upstream</t>
        </is>
      </c>
      <c r="G5814" t="inlineStr">
        <is>
          <t>Vented</t>
        </is>
      </c>
      <c r="H5814" t="inlineStr">
        <is>
          <t>Blowdown capture</t>
        </is>
      </c>
      <c r="I5814" t="n">
        <v>0</v>
      </c>
      <c r="J5814" t="n">
        <v>0</v>
      </c>
      <c r="K5814" t="n">
        <v>0</v>
      </c>
      <c r="L5814" s="100">
        <f>IF(O5815="methane capture",TRUE,FALSE)</f>
        <v/>
      </c>
      <c r="M5814" s="100">
        <f>IF(L5814=TRUE,(K5814+'NPV Calcs'!$D$14)*About!$B$121,K5814*About!$B$121)</f>
        <v/>
      </c>
      <c r="N5814" s="100">
        <f>IF(F5814="Upstream","ngps - production","ngps - T&amp;D")</f>
        <v/>
      </c>
      <c r="O5814" s="100">
        <f>IF(ISNUMBER(SEARCH("flar",H5814)),"methane destruction",IF(G5814="Incomplete-flare","methane destruction","methane capture"))</f>
        <v/>
      </c>
      <c r="P5814" s="63">
        <f>CONCATENATE(N5814," ",O5814)</f>
        <v/>
      </c>
      <c r="Q5814" s="101">
        <f>(J5814*About!$A$118/1000)*10^12</f>
        <v/>
      </c>
      <c r="R5814" s="102">
        <f>M5814/About!$B$130</f>
        <v/>
      </c>
    </row>
    <row r="5815">
      <c r="A5815" s="68" t="n">
        <v>2020</v>
      </c>
      <c r="B5815" t="inlineStr">
        <is>
          <t>Germany</t>
        </is>
      </c>
      <c r="C5815" t="inlineStr">
        <is>
          <t>Europe</t>
        </is>
      </c>
      <c r="D5815" t="inlineStr">
        <is>
          <t>Oil</t>
        </is>
      </c>
      <c r="E5815" t="inlineStr">
        <is>
          <t>Unconventional oil</t>
        </is>
      </c>
      <c r="F5815" t="inlineStr">
        <is>
          <t>Upstream</t>
        </is>
      </c>
      <c r="G5815" t="inlineStr">
        <is>
          <t>Vented</t>
        </is>
      </c>
      <c r="H5815" t="inlineStr">
        <is>
          <t>Early replacement of devices</t>
        </is>
      </c>
      <c r="I5815" t="n">
        <v>0</v>
      </c>
      <c r="J5815" t="n">
        <v>0</v>
      </c>
      <c r="K5815" t="n">
        <v>0</v>
      </c>
      <c r="L5815" s="100">
        <f>IF(O5816="methane capture",TRUE,FALSE)</f>
        <v/>
      </c>
      <c r="M5815" s="100">
        <f>IF(L5815=TRUE,(K5815+'NPV Calcs'!$D$14)*About!$B$121,K5815*About!$B$121)</f>
        <v/>
      </c>
      <c r="N5815" s="100">
        <f>IF(F5815="Upstream","ngps - production","ngps - T&amp;D")</f>
        <v/>
      </c>
      <c r="O5815" s="100">
        <f>IF(ISNUMBER(SEARCH("flar",H5815)),"methane destruction",IF(G5815="Incomplete-flare","methane destruction","methane capture"))</f>
        <v/>
      </c>
      <c r="P5815" s="63">
        <f>CONCATENATE(N5815," ",O5815)</f>
        <v/>
      </c>
      <c r="Q5815" s="101">
        <f>(J5815*About!$A$118/1000)*10^12</f>
        <v/>
      </c>
      <c r="R5815" s="102">
        <f>M5815/About!$B$130</f>
        <v/>
      </c>
    </row>
    <row r="5816">
      <c r="A5816" s="68" t="n">
        <v>2020</v>
      </c>
      <c r="B5816" t="inlineStr">
        <is>
          <t>Germany</t>
        </is>
      </c>
      <c r="C5816" t="inlineStr">
        <is>
          <t>Europe</t>
        </is>
      </c>
      <c r="D5816" t="inlineStr">
        <is>
          <t>Oil</t>
        </is>
      </c>
      <c r="E5816" t="inlineStr">
        <is>
          <t>Unconventional oil</t>
        </is>
      </c>
      <c r="F5816" t="inlineStr">
        <is>
          <t>Upstream</t>
        </is>
      </c>
      <c r="G5816" t="inlineStr">
        <is>
          <t>Vented</t>
        </is>
      </c>
      <c r="H5816" t="inlineStr">
        <is>
          <t>Install flares</t>
        </is>
      </c>
      <c r="I5816" t="n">
        <v>0</v>
      </c>
      <c r="J5816" t="n">
        <v>0</v>
      </c>
      <c r="K5816" t="n">
        <v>0</v>
      </c>
      <c r="L5816" s="100">
        <f>IF(O5817="methane capture",TRUE,FALSE)</f>
        <v/>
      </c>
      <c r="M5816" s="100">
        <f>IF(L5816=TRUE,(K5816+'NPV Calcs'!$D$14)*About!$B$121,K5816*About!$B$121)</f>
        <v/>
      </c>
      <c r="N5816" s="100">
        <f>IF(F5816="Upstream","ngps - production","ngps - T&amp;D")</f>
        <v/>
      </c>
      <c r="O5816" s="100">
        <f>IF(ISNUMBER(SEARCH("flar",H5816)),"methane destruction",IF(G5816="Incomplete-flare","methane destruction","methane capture"))</f>
        <v/>
      </c>
      <c r="P5816" s="63">
        <f>CONCATENATE(N5816," ",O5816)</f>
        <v/>
      </c>
      <c r="Q5816" s="101">
        <f>(J5816*About!$A$118/1000)*10^12</f>
        <v/>
      </c>
      <c r="R5816" s="102">
        <f>M5816/About!$B$130</f>
        <v/>
      </c>
    </row>
    <row r="5817">
      <c r="A5817" s="68" t="n">
        <v>2020</v>
      </c>
      <c r="B5817" t="inlineStr">
        <is>
          <t>Germany</t>
        </is>
      </c>
      <c r="C5817" t="inlineStr">
        <is>
          <t>Europe</t>
        </is>
      </c>
      <c r="D5817" t="inlineStr">
        <is>
          <t>Oil</t>
        </is>
      </c>
      <c r="E5817" t="inlineStr">
        <is>
          <t>Unconventional oil</t>
        </is>
      </c>
      <c r="F5817" t="inlineStr">
        <is>
          <t>Upstream</t>
        </is>
      </c>
      <c r="G5817" t="inlineStr">
        <is>
          <t>Vented</t>
        </is>
      </c>
      <c r="H5817" t="inlineStr">
        <is>
          <t>Install plunger</t>
        </is>
      </c>
      <c r="I5817" t="n">
        <v>0</v>
      </c>
      <c r="J5817" t="n">
        <v>0</v>
      </c>
      <c r="K5817" t="n">
        <v>0</v>
      </c>
      <c r="L5817" s="100">
        <f>IF(O5818="methane capture",TRUE,FALSE)</f>
        <v/>
      </c>
      <c r="M5817" s="100">
        <f>IF(L5817=TRUE,(K5817+'NPV Calcs'!$D$14)*About!$B$121,K5817*About!$B$121)</f>
        <v/>
      </c>
      <c r="N5817" s="100">
        <f>IF(F5817="Upstream","ngps - production","ngps - T&amp;D")</f>
        <v/>
      </c>
      <c r="O5817" s="100">
        <f>IF(ISNUMBER(SEARCH("flar",H5817)),"methane destruction",IF(G5817="Incomplete-flare","methane destruction","methane capture"))</f>
        <v/>
      </c>
      <c r="P5817" s="63">
        <f>CONCATENATE(N5817," ",O5817)</f>
        <v/>
      </c>
      <c r="Q5817" s="101">
        <f>(J5817*About!$A$118/1000)*10^12</f>
        <v/>
      </c>
      <c r="R5817" s="102">
        <f>M5817/About!$B$130</f>
        <v/>
      </c>
    </row>
    <row r="5818">
      <c r="A5818" s="68" t="n">
        <v>2020</v>
      </c>
      <c r="B5818" t="inlineStr">
        <is>
          <t>Germany</t>
        </is>
      </c>
      <c r="C5818" t="inlineStr">
        <is>
          <t>Europe</t>
        </is>
      </c>
      <c r="D5818" t="inlineStr">
        <is>
          <t>Oil</t>
        </is>
      </c>
      <c r="E5818" t="inlineStr">
        <is>
          <t>Unconventional oil</t>
        </is>
      </c>
      <c r="F5818" t="inlineStr">
        <is>
          <t>Upstream</t>
        </is>
      </c>
      <c r="G5818" t="inlineStr">
        <is>
          <t>Vented</t>
        </is>
      </c>
      <c r="H5818" t="inlineStr">
        <is>
          <t>Other</t>
        </is>
      </c>
      <c r="I5818" t="n">
        <v>0</v>
      </c>
      <c r="J5818" t="n">
        <v>0</v>
      </c>
      <c r="K5818" t="n">
        <v>0</v>
      </c>
      <c r="L5818" s="100">
        <f>IF(O5819="methane capture",TRUE,FALSE)</f>
        <v/>
      </c>
      <c r="M5818" s="100">
        <f>IF(L5818=TRUE,(K5818+'NPV Calcs'!$D$14)*About!$B$121,K5818*About!$B$121)</f>
        <v/>
      </c>
      <c r="N5818" s="100">
        <f>IF(F5818="Upstream","ngps - production","ngps - T&amp;D")</f>
        <v/>
      </c>
      <c r="O5818" s="100">
        <f>IF(ISNUMBER(SEARCH("flar",H5818)),"methane destruction",IF(G5818="Incomplete-flare","methane destruction","methane capture"))</f>
        <v/>
      </c>
      <c r="P5818" s="63">
        <f>CONCATENATE(N5818," ",O5818)</f>
        <v/>
      </c>
      <c r="Q5818" s="101">
        <f>(J5818*About!$A$118/1000)*10^12</f>
        <v/>
      </c>
      <c r="R5818" s="102">
        <f>M5818/About!$B$130</f>
        <v/>
      </c>
    </row>
    <row r="5819">
      <c r="A5819" s="68" t="n">
        <v>2020</v>
      </c>
      <c r="B5819" t="inlineStr">
        <is>
          <t>Germany</t>
        </is>
      </c>
      <c r="C5819" t="inlineStr">
        <is>
          <t>Europe</t>
        </is>
      </c>
      <c r="D5819" t="inlineStr">
        <is>
          <t>Oil</t>
        </is>
      </c>
      <c r="E5819" t="inlineStr">
        <is>
          <t>Unconventional oil</t>
        </is>
      </c>
      <c r="F5819" t="inlineStr">
        <is>
          <t>Upstream</t>
        </is>
      </c>
      <c r="G5819" t="inlineStr">
        <is>
          <t>Vented</t>
        </is>
      </c>
      <c r="H5819" t="inlineStr">
        <is>
          <t>Replace compressor seal or rod</t>
        </is>
      </c>
      <c r="I5819" t="n">
        <v>0</v>
      </c>
      <c r="J5819" t="n">
        <v>0</v>
      </c>
      <c r="K5819" t="n">
        <v>0</v>
      </c>
      <c r="L5819" s="100">
        <f>IF(O5820="methane capture",TRUE,FALSE)</f>
        <v/>
      </c>
      <c r="M5819" s="100">
        <f>IF(L5819=TRUE,(K5819+'NPV Calcs'!$D$14)*About!$B$121,K5819*About!$B$121)</f>
        <v/>
      </c>
      <c r="N5819" s="100">
        <f>IF(F5819="Upstream","ngps - production","ngps - T&amp;D")</f>
        <v/>
      </c>
      <c r="O5819" s="100">
        <f>IF(ISNUMBER(SEARCH("flar",H5819)),"methane destruction",IF(G5819="Incomplete-flare","methane destruction","methane capture"))</f>
        <v/>
      </c>
      <c r="P5819" s="63">
        <f>CONCATENATE(N5819," ",O5819)</f>
        <v/>
      </c>
      <c r="Q5819" s="101">
        <f>(J5819*About!$A$118/1000)*10^12</f>
        <v/>
      </c>
      <c r="R5819" s="102">
        <f>M5819/About!$B$130</f>
        <v/>
      </c>
    </row>
    <row r="5820">
      <c r="A5820" s="68" t="n">
        <v>2020</v>
      </c>
      <c r="B5820" t="inlineStr">
        <is>
          <t>Germany</t>
        </is>
      </c>
      <c r="C5820" t="inlineStr">
        <is>
          <t>Europe</t>
        </is>
      </c>
      <c r="D5820" t="inlineStr">
        <is>
          <t>Oil</t>
        </is>
      </c>
      <c r="E5820" t="inlineStr">
        <is>
          <t>Unconventional oil</t>
        </is>
      </c>
      <c r="F5820" t="inlineStr">
        <is>
          <t>Upstream</t>
        </is>
      </c>
      <c r="G5820" t="inlineStr">
        <is>
          <t>Vented</t>
        </is>
      </c>
      <c r="H5820" t="inlineStr">
        <is>
          <t>Replace pumps</t>
        </is>
      </c>
      <c r="I5820" t="n">
        <v>0</v>
      </c>
      <c r="J5820" t="n">
        <v>0</v>
      </c>
      <c r="K5820" t="n">
        <v>0</v>
      </c>
      <c r="L5820" s="100">
        <f>IF(O5821="methane capture",TRUE,FALSE)</f>
        <v/>
      </c>
      <c r="M5820" s="100">
        <f>IF(L5820=TRUE,(K5820+'NPV Calcs'!$D$14)*About!$B$121,K5820*About!$B$121)</f>
        <v/>
      </c>
      <c r="N5820" s="100">
        <f>IF(F5820="Upstream","ngps - production","ngps - T&amp;D")</f>
        <v/>
      </c>
      <c r="O5820" s="100">
        <f>IF(ISNUMBER(SEARCH("flar",H5820)),"methane destruction",IF(G5820="Incomplete-flare","methane destruction","methane capture"))</f>
        <v/>
      </c>
      <c r="P5820" s="63">
        <f>CONCATENATE(N5820," ",O5820)</f>
        <v/>
      </c>
      <c r="Q5820" s="101">
        <f>(J5820*About!$A$118/1000)*10^12</f>
        <v/>
      </c>
      <c r="R5820" s="102">
        <f>M5820/About!$B$130</f>
        <v/>
      </c>
    </row>
    <row r="5821">
      <c r="A5821" s="68" t="n">
        <v>2020</v>
      </c>
      <c r="B5821" t="inlineStr">
        <is>
          <t>Germany</t>
        </is>
      </c>
      <c r="C5821" t="inlineStr">
        <is>
          <t>Europe</t>
        </is>
      </c>
      <c r="D5821" t="inlineStr">
        <is>
          <t>Oil</t>
        </is>
      </c>
      <c r="E5821" t="inlineStr">
        <is>
          <t>Unconventional oil</t>
        </is>
      </c>
      <c r="F5821" t="inlineStr">
        <is>
          <t>Upstream</t>
        </is>
      </c>
      <c r="G5821" t="inlineStr">
        <is>
          <t>Vented</t>
        </is>
      </c>
      <c r="H5821" t="inlineStr">
        <is>
          <t>Replace with electric motor</t>
        </is>
      </c>
      <c r="I5821" t="n">
        <v>0</v>
      </c>
      <c r="J5821" t="n">
        <v>0</v>
      </c>
      <c r="K5821" t="n">
        <v>0</v>
      </c>
      <c r="L5821" s="100">
        <f>IF(O5822="methane capture",TRUE,FALSE)</f>
        <v/>
      </c>
      <c r="M5821" s="100">
        <f>IF(L5821=TRUE,(K5821+'NPV Calcs'!$D$14)*About!$B$121,K5821*About!$B$121)</f>
        <v/>
      </c>
      <c r="N5821" s="100">
        <f>IF(F5821="Upstream","ngps - production","ngps - T&amp;D")</f>
        <v/>
      </c>
      <c r="O5821" s="100">
        <f>IF(ISNUMBER(SEARCH("flar",H5821)),"methane destruction",IF(G5821="Incomplete-flare","methane destruction","methane capture"))</f>
        <v/>
      </c>
      <c r="P5821" s="63">
        <f>CONCATENATE(N5821," ",O5821)</f>
        <v/>
      </c>
      <c r="Q5821" s="101">
        <f>(J5821*About!$A$118/1000)*10^12</f>
        <v/>
      </c>
      <c r="R5821" s="102">
        <f>M5821/About!$B$130</f>
        <v/>
      </c>
    </row>
    <row r="5822">
      <c r="A5822" s="68" t="n">
        <v>2020</v>
      </c>
      <c r="B5822" t="inlineStr">
        <is>
          <t>Germany</t>
        </is>
      </c>
      <c r="C5822" t="inlineStr">
        <is>
          <t>Europe</t>
        </is>
      </c>
      <c r="D5822" t="inlineStr">
        <is>
          <t>Oil</t>
        </is>
      </c>
      <c r="E5822" t="inlineStr">
        <is>
          <t>Unconventional oil</t>
        </is>
      </c>
      <c r="F5822" t="inlineStr">
        <is>
          <t>Upstream</t>
        </is>
      </c>
      <c r="G5822" t="inlineStr">
        <is>
          <t>Vented</t>
        </is>
      </c>
      <c r="H5822" t="inlineStr">
        <is>
          <t>Replace with instrument air systems</t>
        </is>
      </c>
      <c r="I5822" t="n">
        <v>0</v>
      </c>
      <c r="J5822" t="n">
        <v>0</v>
      </c>
      <c r="K5822" t="n">
        <v>0</v>
      </c>
      <c r="L5822" s="100">
        <f>IF(O5823="methane capture",TRUE,FALSE)</f>
        <v/>
      </c>
      <c r="M5822" s="100">
        <f>IF(L5822=TRUE,(K5822+'NPV Calcs'!$D$14)*About!$B$121,K5822*About!$B$121)</f>
        <v/>
      </c>
      <c r="N5822" s="100">
        <f>IF(F5822="Upstream","ngps - production","ngps - T&amp;D")</f>
        <v/>
      </c>
      <c r="O5822" s="100">
        <f>IF(ISNUMBER(SEARCH("flar",H5822)),"methane destruction",IF(G5822="Incomplete-flare","methane destruction","methane capture"))</f>
        <v/>
      </c>
      <c r="P5822" s="63">
        <f>CONCATENATE(N5822," ",O5822)</f>
        <v/>
      </c>
      <c r="Q5822" s="101">
        <f>(J5822*About!$A$118/1000)*10^12</f>
        <v/>
      </c>
      <c r="R5822" s="102">
        <f>M5822/About!$B$130</f>
        <v/>
      </c>
    </row>
    <row r="5823">
      <c r="A5823" s="68" t="n">
        <v>2020</v>
      </c>
      <c r="B5823" t="inlineStr">
        <is>
          <t>Germany</t>
        </is>
      </c>
      <c r="C5823" t="inlineStr">
        <is>
          <t>Europe</t>
        </is>
      </c>
      <c r="D5823" t="inlineStr">
        <is>
          <t>Oil</t>
        </is>
      </c>
      <c r="E5823" t="inlineStr">
        <is>
          <t>Unconventional oil</t>
        </is>
      </c>
      <c r="F5823" t="inlineStr">
        <is>
          <t>Upstream</t>
        </is>
      </c>
      <c r="G5823" t="inlineStr">
        <is>
          <t>Vented</t>
        </is>
      </c>
      <c r="H5823" t="inlineStr">
        <is>
          <t>Unabated</t>
        </is>
      </c>
      <c r="I5823" t="n">
        <v>0</v>
      </c>
      <c r="J5823" t="n">
        <v>0</v>
      </c>
      <c r="K5823" t="n">
        <v>0</v>
      </c>
      <c r="L5823" s="100">
        <f>IF(O5824="methane capture",TRUE,FALSE)</f>
        <v/>
      </c>
      <c r="M5823" s="100">
        <f>IF(L5823=TRUE,(K5823+'NPV Calcs'!$D$14)*About!$B$121,K5823*About!$B$121)</f>
        <v/>
      </c>
      <c r="N5823" s="100">
        <f>IF(F5823="Upstream","ngps - production","ngps - T&amp;D")</f>
        <v/>
      </c>
      <c r="O5823" s="100">
        <f>IF(ISNUMBER(SEARCH("flar",H5823)),"methane destruction",IF(G5823="Incomplete-flare","methane destruction","methane capture"))</f>
        <v/>
      </c>
      <c r="P5823" s="63">
        <f>CONCATENATE(N5823," ",O5823)</f>
        <v/>
      </c>
      <c r="Q5823" s="101">
        <f>(J5823*About!$A$118/1000)*10^12</f>
        <v/>
      </c>
      <c r="R5823" s="102">
        <f>M5823/About!$B$130</f>
        <v/>
      </c>
    </row>
    <row r="5824">
      <c r="A5824" s="68" t="n">
        <v>2020</v>
      </c>
      <c r="B5824" t="inlineStr">
        <is>
          <t>Germany</t>
        </is>
      </c>
      <c r="C5824" t="inlineStr">
        <is>
          <t>Europe</t>
        </is>
      </c>
      <c r="D5824" t="inlineStr">
        <is>
          <t>Oil</t>
        </is>
      </c>
      <c r="E5824" t="inlineStr">
        <is>
          <t>Unconventional oil</t>
        </is>
      </c>
      <c r="F5824" t="inlineStr">
        <is>
          <t>Upstream</t>
        </is>
      </c>
      <c r="G5824" t="inlineStr">
        <is>
          <t>Vented</t>
        </is>
      </c>
      <c r="H5824" t="inlineStr">
        <is>
          <t>Upstream LDAR</t>
        </is>
      </c>
      <c r="I5824" t="n">
        <v>0</v>
      </c>
      <c r="J5824" t="n">
        <v>0</v>
      </c>
      <c r="K5824" t="n">
        <v>0</v>
      </c>
      <c r="L5824" s="100">
        <f>IF(O5825="methane capture",TRUE,FALSE)</f>
        <v/>
      </c>
      <c r="M5824" s="100">
        <f>IF(L5824=TRUE,(K5824+'NPV Calcs'!$D$14)*About!$B$121,K5824*About!$B$121)</f>
        <v/>
      </c>
      <c r="N5824" s="100">
        <f>IF(F5824="Upstream","ngps - production","ngps - T&amp;D")</f>
        <v/>
      </c>
      <c r="O5824" s="100">
        <f>IF(ISNUMBER(SEARCH("flar",H5824)),"methane destruction",IF(G5824="Incomplete-flare","methane destruction","methane capture"))</f>
        <v/>
      </c>
      <c r="P5824" s="63">
        <f>CONCATENATE(N5824," ",O5824)</f>
        <v/>
      </c>
      <c r="Q5824" s="101">
        <f>(J5824*About!$A$118/1000)*10^12</f>
        <v/>
      </c>
      <c r="R5824" s="102">
        <f>M5824/About!$B$130</f>
        <v/>
      </c>
    </row>
    <row r="5825">
      <c r="A5825" s="68" t="n">
        <v>2020</v>
      </c>
      <c r="B5825" t="inlineStr">
        <is>
          <t>Germany</t>
        </is>
      </c>
      <c r="C5825" t="inlineStr">
        <is>
          <t>Europe</t>
        </is>
      </c>
      <c r="D5825" t="inlineStr">
        <is>
          <t>Oil</t>
        </is>
      </c>
      <c r="E5825" t="inlineStr">
        <is>
          <t>Unconventional oil</t>
        </is>
      </c>
      <c r="F5825" t="inlineStr">
        <is>
          <t>Upstream</t>
        </is>
      </c>
      <c r="G5825" t="inlineStr">
        <is>
          <t>Vented</t>
        </is>
      </c>
      <c r="H5825" t="inlineStr">
        <is>
          <t>Vapour recovery units</t>
        </is>
      </c>
      <c r="I5825" t="n">
        <v>0</v>
      </c>
      <c r="J5825" t="n">
        <v>0</v>
      </c>
      <c r="K5825" t="n">
        <v>0</v>
      </c>
      <c r="L5825" s="100">
        <f>IF(O5826="methane capture",TRUE,FALSE)</f>
        <v/>
      </c>
      <c r="M5825" s="100">
        <f>IF(L5825=TRUE,(K5825+'NPV Calcs'!$D$14)*About!$B$121,K5825*About!$B$121)</f>
        <v/>
      </c>
      <c r="N5825" s="100">
        <f>IF(F5825="Upstream","ngps - production","ngps - T&amp;D")</f>
        <v/>
      </c>
      <c r="O5825" s="100">
        <f>IF(ISNUMBER(SEARCH("flar",H5825)),"methane destruction",IF(G5825="Incomplete-flare","methane destruction","methane capture"))</f>
        <v/>
      </c>
      <c r="P5825" s="63">
        <f>CONCATENATE(N5825," ",O5825)</f>
        <v/>
      </c>
      <c r="Q5825" s="101">
        <f>(J5825*About!$A$118/1000)*10^12</f>
        <v/>
      </c>
      <c r="R5825" s="102">
        <f>M5825/About!$B$130</f>
        <v/>
      </c>
    </row>
    <row r="5826">
      <c r="A5826" s="68" t="n">
        <v>2020</v>
      </c>
      <c r="B5826" t="inlineStr">
        <is>
          <t>Germany</t>
        </is>
      </c>
      <c r="C5826" t="inlineStr">
        <is>
          <t>Europe</t>
        </is>
      </c>
      <c r="D5826" t="inlineStr">
        <is>
          <t>Satellite-detected large emitters</t>
        </is>
      </c>
      <c r="E5826" t="inlineStr">
        <is>
          <t>Satellite-detected large emitters</t>
        </is>
      </c>
      <c r="F5826" t="inlineStr">
        <is>
          <t>Downstream</t>
        </is>
      </c>
      <c r="G5826" t="inlineStr">
        <is>
          <t>Fugitive</t>
        </is>
      </c>
      <c r="H5826" t="inlineStr">
        <is>
          <t>Downstream LDAR</t>
        </is>
      </c>
      <c r="I5826" t="n">
        <v>0</v>
      </c>
      <c r="J5826" t="n">
        <v>0</v>
      </c>
      <c r="K5826" t="n">
        <v>0</v>
      </c>
      <c r="L5826" s="100">
        <f>IF(O5827="methane capture",TRUE,FALSE)</f>
        <v/>
      </c>
      <c r="M5826" s="100">
        <f>IF(L5826=TRUE,(K5826+'NPV Calcs'!$D$14)*About!$B$121,K5826*About!$B$121)</f>
        <v/>
      </c>
      <c r="N5826" s="100">
        <f>IF(F5826="Upstream","ngps - production","ngps - T&amp;D")</f>
        <v/>
      </c>
      <c r="O5826" s="100">
        <f>IF(ISNUMBER(SEARCH("flar",H5826)),"methane destruction",IF(G5826="Incomplete-flare","methane destruction","methane capture"))</f>
        <v/>
      </c>
      <c r="P5826" s="63">
        <f>CONCATENATE(N5826," ",O5826)</f>
        <v/>
      </c>
      <c r="Q5826" s="101">
        <f>(J5826*About!$A$118/1000)*10^12</f>
        <v/>
      </c>
      <c r="R5826" s="102">
        <f>M5826/About!$B$130</f>
        <v/>
      </c>
    </row>
    <row r="5827">
      <c r="A5827" s="68" t="n">
        <v>2020</v>
      </c>
      <c r="B5827" t="inlineStr">
        <is>
          <t>Germany</t>
        </is>
      </c>
      <c r="C5827" t="inlineStr">
        <is>
          <t>Europe</t>
        </is>
      </c>
      <c r="D5827" t="inlineStr">
        <is>
          <t>Satellite-detected large emitters</t>
        </is>
      </c>
      <c r="E5827" t="inlineStr">
        <is>
          <t>Satellite-detected large emitters</t>
        </is>
      </c>
      <c r="F5827" t="inlineStr">
        <is>
          <t>Upstream</t>
        </is>
      </c>
      <c r="G5827" t="inlineStr">
        <is>
          <t>Fugitive</t>
        </is>
      </c>
      <c r="H5827" t="inlineStr">
        <is>
          <t>Upstream LDAR</t>
        </is>
      </c>
      <c r="I5827" t="n">
        <v>0</v>
      </c>
      <c r="J5827" t="n">
        <v>0</v>
      </c>
      <c r="K5827" t="n">
        <v>0</v>
      </c>
      <c r="L5827" s="100">
        <f>IF(O5828="methane capture",TRUE,FALSE)</f>
        <v/>
      </c>
      <c r="M5827" s="100">
        <f>IF(L5827=TRUE,(K5827+'NPV Calcs'!$D$14)*About!$B$121,K5827*About!$B$121)</f>
        <v/>
      </c>
      <c r="N5827" s="100">
        <f>IF(F5827="Upstream","ngps - production","ngps - T&amp;D")</f>
        <v/>
      </c>
      <c r="O5827" s="100">
        <f>IF(ISNUMBER(SEARCH("flar",H5827)),"methane destruction",IF(G5827="Incomplete-flare","methane destruction","methane capture"))</f>
        <v/>
      </c>
      <c r="P5827" s="63">
        <f>CONCATENATE(N5827," ",O5827)</f>
        <v/>
      </c>
      <c r="Q5827" s="101">
        <f>(J5827*About!$A$118/1000)*10^12</f>
        <v/>
      </c>
      <c r="R5827" s="102">
        <f>M5827/About!$B$130</f>
        <v/>
      </c>
    </row>
    <row r="5828">
      <c r="A5828" s="68" t="n">
        <v>2020</v>
      </c>
      <c r="B5828" t="inlineStr">
        <is>
          <t>United States</t>
        </is>
      </c>
      <c r="C5828" t="inlineStr">
        <is>
          <t>North America</t>
        </is>
      </c>
      <c r="D5828" t="inlineStr">
        <is>
          <t>Gas</t>
        </is>
      </c>
      <c r="E5828" t="inlineStr">
        <is>
          <t>Unconventional gas</t>
        </is>
      </c>
      <c r="F5828" t="inlineStr">
        <is>
          <t>Upstream</t>
        </is>
      </c>
      <c r="G5828" t="inlineStr">
        <is>
          <t>Vented</t>
        </is>
      </c>
      <c r="H5828" t="inlineStr">
        <is>
          <t>Upstream LDAR</t>
        </is>
      </c>
      <c r="I5828" t="n">
        <v>0</v>
      </c>
      <c r="J5828" t="n">
        <v>0</v>
      </c>
      <c r="K5828" t="n">
        <v>0</v>
      </c>
      <c r="L5828" s="100">
        <f>IF(O5829="methane capture",TRUE,FALSE)</f>
        <v/>
      </c>
      <c r="M5828" s="100">
        <f>IF(L5828=TRUE,(K5828+'NPV Calcs'!$D$14)*About!$B$121,K5828*About!$B$121)</f>
        <v/>
      </c>
      <c r="N5828" s="100">
        <f>IF(F5828="Upstream","ngps - production","ngps - T&amp;D")</f>
        <v/>
      </c>
      <c r="O5828" s="100">
        <f>IF(ISNUMBER(SEARCH("flar",H5828)),"methane destruction",IF(G5828="Incomplete-flare","methane destruction","methane capture"))</f>
        <v/>
      </c>
      <c r="P5828" s="63">
        <f>CONCATENATE(N5828," ",O5828)</f>
        <v/>
      </c>
      <c r="Q5828" s="101">
        <f>(J5828*About!$A$118/1000)*10^12</f>
        <v/>
      </c>
      <c r="R5828" s="102">
        <f>M5828/About!$B$130</f>
        <v/>
      </c>
    </row>
    <row r="5829">
      <c r="A5829" s="68" t="n">
        <v>2020</v>
      </c>
      <c r="B5829" t="inlineStr">
        <is>
          <t>India</t>
        </is>
      </c>
      <c r="C5829" t="inlineStr">
        <is>
          <t>Asia Pacific</t>
        </is>
      </c>
      <c r="D5829" t="inlineStr">
        <is>
          <t>Gas</t>
        </is>
      </c>
      <c r="E5829" t="inlineStr">
        <is>
          <t>Downstream gas</t>
        </is>
      </c>
      <c r="F5829" t="inlineStr">
        <is>
          <t>Downstream</t>
        </is>
      </c>
      <c r="G5829" t="inlineStr">
        <is>
          <t>Vented</t>
        </is>
      </c>
      <c r="H5829" t="inlineStr">
        <is>
          <t>Unabated</t>
        </is>
      </c>
      <c r="I5829" t="n">
        <v>38.06999969</v>
      </c>
      <c r="J5829" t="n">
        <v>0</v>
      </c>
      <c r="K5829" t="n">
        <v>0</v>
      </c>
      <c r="L5829" s="100">
        <f>IF(O5830="methane capture",TRUE,FALSE)</f>
        <v/>
      </c>
      <c r="M5829" s="100">
        <f>IF(L5829=TRUE,(K5829+'NPV Calcs'!$D$14)*About!$B$121,K5829*About!$B$121)</f>
        <v/>
      </c>
      <c r="N5829" s="100">
        <f>IF(F5829="Upstream","ngps - production","ngps - T&amp;D")</f>
        <v/>
      </c>
      <c r="O5829" s="100">
        <f>IF(ISNUMBER(SEARCH("flar",H5829)),"methane destruction",IF(G5829="Incomplete-flare","methane destruction","methane capture"))</f>
        <v/>
      </c>
      <c r="P5829" s="63">
        <f>CONCATENATE(N5829," ",O5829)</f>
        <v/>
      </c>
      <c r="Q5829" s="101">
        <f>(J5829*About!$A$118/1000)*10^12</f>
        <v/>
      </c>
      <c r="R5829" s="102">
        <f>M5829/About!$B$130</f>
        <v/>
      </c>
    </row>
    <row r="5830">
      <c r="A5830" s="68" t="n">
        <v>2020</v>
      </c>
      <c r="B5830" t="inlineStr">
        <is>
          <t>Cuba</t>
        </is>
      </c>
      <c r="C5830" t="inlineStr">
        <is>
          <t>Latin America</t>
        </is>
      </c>
      <c r="D5830" t="inlineStr">
        <is>
          <t>Gas</t>
        </is>
      </c>
      <c r="E5830" t="inlineStr">
        <is>
          <t>Offshore gas</t>
        </is>
      </c>
      <c r="F5830" t="inlineStr">
        <is>
          <t>Upstream</t>
        </is>
      </c>
      <c r="G5830" t="inlineStr">
        <is>
          <t>Vented</t>
        </is>
      </c>
      <c r="H5830" t="inlineStr">
        <is>
          <t>Upstream LDAR</t>
        </is>
      </c>
      <c r="I5830" t="n">
        <v>0</v>
      </c>
      <c r="J5830" t="n">
        <v>0</v>
      </c>
      <c r="K5830" t="n">
        <v>0</v>
      </c>
      <c r="L5830" s="100">
        <f>IF(O5831="methane capture",TRUE,FALSE)</f>
        <v/>
      </c>
      <c r="M5830" s="100">
        <f>IF(L5830=TRUE,(K5830+'NPV Calcs'!$D$14)*About!$B$121,K5830*About!$B$121)</f>
        <v/>
      </c>
      <c r="N5830" s="100">
        <f>IF(F5830="Upstream","ngps - production","ngps - T&amp;D")</f>
        <v/>
      </c>
      <c r="O5830" s="100">
        <f>IF(ISNUMBER(SEARCH("flar",H5830)),"methane destruction",IF(G5830="Incomplete-flare","methane destruction","methane capture"))</f>
        <v/>
      </c>
      <c r="P5830" s="63">
        <f>CONCATENATE(N5830," ",O5830)</f>
        <v/>
      </c>
      <c r="Q5830" s="101">
        <f>(J5830*About!$A$118/1000)*10^12</f>
        <v/>
      </c>
      <c r="R5830" s="102">
        <f>M5830/About!$B$130</f>
        <v/>
      </c>
    </row>
    <row r="5831">
      <c r="A5831" s="68" t="n">
        <v>2020</v>
      </c>
      <c r="B5831" t="inlineStr">
        <is>
          <t>Cuba</t>
        </is>
      </c>
      <c r="C5831" t="inlineStr">
        <is>
          <t>Latin America</t>
        </is>
      </c>
      <c r="D5831" t="inlineStr">
        <is>
          <t>Gas</t>
        </is>
      </c>
      <c r="E5831" t="inlineStr">
        <is>
          <t>Offshore gas</t>
        </is>
      </c>
      <c r="F5831" t="inlineStr">
        <is>
          <t>Upstream</t>
        </is>
      </c>
      <c r="G5831" t="inlineStr">
        <is>
          <t>Vented</t>
        </is>
      </c>
      <c r="H5831" t="inlineStr">
        <is>
          <t>Vapour recovery units</t>
        </is>
      </c>
      <c r="I5831" t="n">
        <v>0</v>
      </c>
      <c r="J5831" t="n">
        <v>0</v>
      </c>
      <c r="K5831" t="n">
        <v>0</v>
      </c>
      <c r="L5831" s="100">
        <f>IF(O5832="methane capture",TRUE,FALSE)</f>
        <v/>
      </c>
      <c r="M5831" s="100">
        <f>IF(L5831=TRUE,(K5831+'NPV Calcs'!$D$14)*About!$B$121,K5831*About!$B$121)</f>
        <v/>
      </c>
      <c r="N5831" s="100">
        <f>IF(F5831="Upstream","ngps - production","ngps - T&amp;D")</f>
        <v/>
      </c>
      <c r="O5831" s="100">
        <f>IF(ISNUMBER(SEARCH("flar",H5831)),"methane destruction",IF(G5831="Incomplete-flare","methane destruction","methane capture"))</f>
        <v/>
      </c>
      <c r="P5831" s="63">
        <f>CONCATENATE(N5831," ",O5831)</f>
        <v/>
      </c>
      <c r="Q5831" s="101">
        <f>(J5831*About!$A$118/1000)*10^12</f>
        <v/>
      </c>
      <c r="R5831" s="102">
        <f>M5831/About!$B$130</f>
        <v/>
      </c>
    </row>
    <row r="5832">
      <c r="A5832" s="68" t="n">
        <v>2020</v>
      </c>
      <c r="B5832" t="inlineStr">
        <is>
          <t>United States</t>
        </is>
      </c>
      <c r="C5832" t="inlineStr">
        <is>
          <t>North America</t>
        </is>
      </c>
      <c r="D5832" t="inlineStr">
        <is>
          <t>Oil</t>
        </is>
      </c>
      <c r="E5832" t="inlineStr">
        <is>
          <t>Downstream oil</t>
        </is>
      </c>
      <c r="F5832" t="inlineStr">
        <is>
          <t>Downstream</t>
        </is>
      </c>
      <c r="G5832" t="inlineStr">
        <is>
          <t>Vented</t>
        </is>
      </c>
      <c r="H5832" t="inlineStr">
        <is>
          <t>Blowdown capture</t>
        </is>
      </c>
      <c r="I5832" t="n">
        <v>0</v>
      </c>
      <c r="J5832" t="n">
        <v>0</v>
      </c>
      <c r="K5832" t="n">
        <v>0</v>
      </c>
      <c r="L5832" s="100">
        <f>IF(O5833="methane capture",TRUE,FALSE)</f>
        <v/>
      </c>
      <c r="M5832" s="100">
        <f>IF(L5832=TRUE,(K5832+'NPV Calcs'!$D$14)*About!$B$121,K5832*About!$B$121)</f>
        <v/>
      </c>
      <c r="N5832" s="100">
        <f>IF(F5832="Upstream","ngps - production","ngps - T&amp;D")</f>
        <v/>
      </c>
      <c r="O5832" s="100">
        <f>IF(ISNUMBER(SEARCH("flar",H5832)),"methane destruction",IF(G5832="Incomplete-flare","methane destruction","methane capture"))</f>
        <v/>
      </c>
      <c r="P5832" s="63">
        <f>CONCATENATE(N5832," ",O5832)</f>
        <v/>
      </c>
      <c r="Q5832" s="101">
        <f>(J5832*About!$A$118/1000)*10^12</f>
        <v/>
      </c>
      <c r="R5832" s="102">
        <f>M5832/About!$B$130</f>
        <v/>
      </c>
    </row>
    <row r="5833">
      <c r="A5833" s="68" t="n">
        <v>2020</v>
      </c>
      <c r="B5833" t="inlineStr">
        <is>
          <t>United States</t>
        </is>
      </c>
      <c r="C5833" t="inlineStr">
        <is>
          <t>North America</t>
        </is>
      </c>
      <c r="D5833" t="inlineStr">
        <is>
          <t>Oil</t>
        </is>
      </c>
      <c r="E5833" t="inlineStr">
        <is>
          <t>Downstream oil</t>
        </is>
      </c>
      <c r="F5833" t="inlineStr">
        <is>
          <t>Downstream</t>
        </is>
      </c>
      <c r="G5833" t="inlineStr">
        <is>
          <t>Vented</t>
        </is>
      </c>
      <c r="H5833" t="inlineStr">
        <is>
          <t>Downstream LDAR</t>
        </is>
      </c>
      <c r="I5833" t="n">
        <v>0</v>
      </c>
      <c r="J5833" t="n">
        <v>0</v>
      </c>
      <c r="K5833" t="n">
        <v>0</v>
      </c>
      <c r="L5833" s="100">
        <f>IF(O5834="methane capture",TRUE,FALSE)</f>
        <v/>
      </c>
      <c r="M5833" s="100">
        <f>IF(L5833=TRUE,(K5833+'NPV Calcs'!$D$14)*About!$B$121,K5833*About!$B$121)</f>
        <v/>
      </c>
      <c r="N5833" s="100">
        <f>IF(F5833="Upstream","ngps - production","ngps - T&amp;D")</f>
        <v/>
      </c>
      <c r="O5833" s="100">
        <f>IF(ISNUMBER(SEARCH("flar",H5833)),"methane destruction",IF(G5833="Incomplete-flare","methane destruction","methane capture"))</f>
        <v/>
      </c>
      <c r="P5833" s="63">
        <f>CONCATENATE(N5833," ",O5833)</f>
        <v/>
      </c>
      <c r="Q5833" s="101">
        <f>(J5833*About!$A$118/1000)*10^12</f>
        <v/>
      </c>
      <c r="R5833" s="102">
        <f>M5833/About!$B$130</f>
        <v/>
      </c>
    </row>
    <row r="5834">
      <c r="A5834" s="68" t="n">
        <v>2020</v>
      </c>
      <c r="B5834" t="inlineStr">
        <is>
          <t>United States</t>
        </is>
      </c>
      <c r="C5834" t="inlineStr">
        <is>
          <t>North America</t>
        </is>
      </c>
      <c r="D5834" t="inlineStr">
        <is>
          <t>Oil</t>
        </is>
      </c>
      <c r="E5834" t="inlineStr">
        <is>
          <t>Downstream oil</t>
        </is>
      </c>
      <c r="F5834" t="inlineStr">
        <is>
          <t>Downstream</t>
        </is>
      </c>
      <c r="G5834" t="inlineStr">
        <is>
          <t>Vented</t>
        </is>
      </c>
      <c r="H5834" t="inlineStr">
        <is>
          <t>Early replacement of devices</t>
        </is>
      </c>
      <c r="I5834" t="n">
        <v>0</v>
      </c>
      <c r="J5834" t="n">
        <v>0</v>
      </c>
      <c r="K5834" t="n">
        <v>0</v>
      </c>
      <c r="L5834" s="100">
        <f>IF(O5835="methane capture",TRUE,FALSE)</f>
        <v/>
      </c>
      <c r="M5834" s="100">
        <f>IF(L5834=TRUE,(K5834+'NPV Calcs'!$D$14)*About!$B$121,K5834*About!$B$121)</f>
        <v/>
      </c>
      <c r="N5834" s="100">
        <f>IF(F5834="Upstream","ngps - production","ngps - T&amp;D")</f>
        <v/>
      </c>
      <c r="O5834" s="100">
        <f>IF(ISNUMBER(SEARCH("flar",H5834)),"methane destruction",IF(G5834="Incomplete-flare","methane destruction","methane capture"))</f>
        <v/>
      </c>
      <c r="P5834" s="63">
        <f>CONCATENATE(N5834," ",O5834)</f>
        <v/>
      </c>
      <c r="Q5834" s="101">
        <f>(J5834*About!$A$118/1000)*10^12</f>
        <v/>
      </c>
      <c r="R5834" s="102">
        <f>M5834/About!$B$130</f>
        <v/>
      </c>
    </row>
    <row r="5835">
      <c r="A5835" s="68" t="n">
        <v>2020</v>
      </c>
      <c r="B5835" t="inlineStr">
        <is>
          <t>Germany</t>
        </is>
      </c>
      <c r="C5835" t="inlineStr">
        <is>
          <t>Europe</t>
        </is>
      </c>
      <c r="D5835" t="inlineStr">
        <is>
          <t>Oil</t>
        </is>
      </c>
      <c r="E5835" t="inlineStr">
        <is>
          <t>Onshore conventional oil</t>
        </is>
      </c>
      <c r="F5835" t="inlineStr">
        <is>
          <t>Upstream</t>
        </is>
      </c>
      <c r="G5835" t="inlineStr">
        <is>
          <t>Vented</t>
        </is>
      </c>
      <c r="H5835" t="inlineStr">
        <is>
          <t>Unabated</t>
        </is>
      </c>
      <c r="I5835" t="n">
        <v>0.889999986</v>
      </c>
      <c r="J5835" t="n">
        <v>0</v>
      </c>
      <c r="K5835" t="n">
        <v>0</v>
      </c>
      <c r="L5835" s="100">
        <f>IF(O5836="methane capture",TRUE,FALSE)</f>
        <v/>
      </c>
      <c r="M5835" s="100">
        <f>IF(L5835=TRUE,(K5835+'NPV Calcs'!$D$14)*About!$B$121,K5835*About!$B$121)</f>
        <v/>
      </c>
      <c r="N5835" s="100">
        <f>IF(F5835="Upstream","ngps - production","ngps - T&amp;D")</f>
        <v/>
      </c>
      <c r="O5835" s="100">
        <f>IF(ISNUMBER(SEARCH("flar",H5835)),"methane destruction",IF(G5835="Incomplete-flare","methane destruction","methane capture"))</f>
        <v/>
      </c>
      <c r="P5835" s="63">
        <f>CONCATENATE(N5835," ",O5835)</f>
        <v/>
      </c>
      <c r="Q5835" s="101">
        <f>(J5835*About!$A$118/1000)*10^12</f>
        <v/>
      </c>
      <c r="R5835" s="102">
        <f>M5835/About!$B$130</f>
        <v/>
      </c>
    </row>
    <row r="5836">
      <c r="A5836" s="68" t="n">
        <v>2020</v>
      </c>
      <c r="B5836" t="inlineStr">
        <is>
          <t>Germany</t>
        </is>
      </c>
      <c r="C5836" t="inlineStr">
        <is>
          <t>Europe</t>
        </is>
      </c>
      <c r="D5836" t="inlineStr">
        <is>
          <t>Oil</t>
        </is>
      </c>
      <c r="E5836" t="inlineStr">
        <is>
          <t>Onshore conventional oil</t>
        </is>
      </c>
      <c r="F5836" t="inlineStr">
        <is>
          <t>Upstream</t>
        </is>
      </c>
      <c r="G5836" t="inlineStr">
        <is>
          <t>Vented</t>
        </is>
      </c>
      <c r="H5836" t="inlineStr">
        <is>
          <t>Upstream LDAR</t>
        </is>
      </c>
      <c r="I5836" t="n">
        <v>0</v>
      </c>
      <c r="J5836" t="n">
        <v>0</v>
      </c>
      <c r="K5836" t="n">
        <v>0</v>
      </c>
      <c r="L5836" s="100">
        <f>IF(O5837="methane capture",TRUE,FALSE)</f>
        <v/>
      </c>
      <c r="M5836" s="100">
        <f>IF(L5836=TRUE,(K5836+'NPV Calcs'!$D$14)*About!$B$121,K5836*About!$B$121)</f>
        <v/>
      </c>
      <c r="N5836" s="100">
        <f>IF(F5836="Upstream","ngps - production","ngps - T&amp;D")</f>
        <v/>
      </c>
      <c r="O5836" s="100">
        <f>IF(ISNUMBER(SEARCH("flar",H5836)),"methane destruction",IF(G5836="Incomplete-flare","methane destruction","methane capture"))</f>
        <v/>
      </c>
      <c r="P5836" s="63">
        <f>CONCATENATE(N5836," ",O5836)</f>
        <v/>
      </c>
      <c r="Q5836" s="101">
        <f>(J5836*About!$A$118/1000)*10^12</f>
        <v/>
      </c>
      <c r="R5836" s="102">
        <f>M5836/About!$B$130</f>
        <v/>
      </c>
    </row>
    <row r="5837">
      <c r="A5837" s="68" t="n">
        <v>2020</v>
      </c>
      <c r="B5837" t="inlineStr">
        <is>
          <t>India</t>
        </is>
      </c>
      <c r="C5837" t="inlineStr">
        <is>
          <t>Asia Pacific</t>
        </is>
      </c>
      <c r="D5837" t="inlineStr">
        <is>
          <t>Gas</t>
        </is>
      </c>
      <c r="E5837" t="inlineStr">
        <is>
          <t>Downstream gas</t>
        </is>
      </c>
      <c r="F5837" t="inlineStr">
        <is>
          <t>Downstream</t>
        </is>
      </c>
      <c r="G5837" t="inlineStr">
        <is>
          <t>Vented</t>
        </is>
      </c>
      <c r="H5837" t="inlineStr">
        <is>
          <t>Install plunger</t>
        </is>
      </c>
      <c r="I5837" t="n">
        <v>0</v>
      </c>
      <c r="J5837" t="n">
        <v>0</v>
      </c>
      <c r="K5837" t="n">
        <v>0</v>
      </c>
      <c r="L5837" s="100">
        <f>IF(O5838="methane capture",TRUE,FALSE)</f>
        <v/>
      </c>
      <c r="M5837" s="100">
        <f>IF(L5837=TRUE,(K5837+'NPV Calcs'!$D$14)*About!$B$121,K5837*About!$B$121)</f>
        <v/>
      </c>
      <c r="N5837" s="100">
        <f>IF(F5837="Upstream","ngps - production","ngps - T&amp;D")</f>
        <v/>
      </c>
      <c r="O5837" s="100">
        <f>IF(ISNUMBER(SEARCH("flar",H5837)),"methane destruction",IF(G5837="Incomplete-flare","methane destruction","methane capture"))</f>
        <v/>
      </c>
      <c r="P5837" s="63">
        <f>CONCATENATE(N5837," ",O5837)</f>
        <v/>
      </c>
      <c r="Q5837" s="101">
        <f>(J5837*About!$A$118/1000)*10^12</f>
        <v/>
      </c>
      <c r="R5837" s="102">
        <f>M5837/About!$B$130</f>
        <v/>
      </c>
    </row>
    <row r="5838">
      <c r="A5838" s="68" t="n">
        <v>2020</v>
      </c>
      <c r="B5838" t="inlineStr">
        <is>
          <t>India</t>
        </is>
      </c>
      <c r="C5838" t="inlineStr">
        <is>
          <t>Asia Pacific</t>
        </is>
      </c>
      <c r="D5838" t="inlineStr">
        <is>
          <t>Gas</t>
        </is>
      </c>
      <c r="E5838" t="inlineStr">
        <is>
          <t>Downstream gas</t>
        </is>
      </c>
      <c r="F5838" t="inlineStr">
        <is>
          <t>Downstream</t>
        </is>
      </c>
      <c r="G5838" t="inlineStr">
        <is>
          <t>Vented</t>
        </is>
      </c>
      <c r="H5838" t="inlineStr">
        <is>
          <t>Replace compressor seal or rod</t>
        </is>
      </c>
      <c r="I5838" t="n">
        <v>0</v>
      </c>
      <c r="J5838" t="n">
        <v>0</v>
      </c>
      <c r="K5838" t="n">
        <v>0</v>
      </c>
      <c r="L5838" s="100">
        <f>IF(O5839="methane capture",TRUE,FALSE)</f>
        <v/>
      </c>
      <c r="M5838" s="100">
        <f>IF(L5838=TRUE,(K5838+'NPV Calcs'!$D$14)*About!$B$121,K5838*About!$B$121)</f>
        <v/>
      </c>
      <c r="N5838" s="100">
        <f>IF(F5838="Upstream","ngps - production","ngps - T&amp;D")</f>
        <v/>
      </c>
      <c r="O5838" s="100">
        <f>IF(ISNUMBER(SEARCH("flar",H5838)),"methane destruction",IF(G5838="Incomplete-flare","methane destruction","methane capture"))</f>
        <v/>
      </c>
      <c r="P5838" s="63">
        <f>CONCATENATE(N5838," ",O5838)</f>
        <v/>
      </c>
      <c r="Q5838" s="101">
        <f>(J5838*About!$A$118/1000)*10^12</f>
        <v/>
      </c>
      <c r="R5838" s="102">
        <f>M5838/About!$B$130</f>
        <v/>
      </c>
    </row>
    <row r="5839">
      <c r="A5839" s="68" t="n">
        <v>2020</v>
      </c>
      <c r="B5839" t="inlineStr">
        <is>
          <t>India</t>
        </is>
      </c>
      <c r="C5839" t="inlineStr">
        <is>
          <t>Asia Pacific</t>
        </is>
      </c>
      <c r="D5839" t="inlineStr">
        <is>
          <t>Gas</t>
        </is>
      </c>
      <c r="E5839" t="inlineStr">
        <is>
          <t>Downstream gas</t>
        </is>
      </c>
      <c r="F5839" t="inlineStr">
        <is>
          <t>Downstream</t>
        </is>
      </c>
      <c r="G5839" t="inlineStr">
        <is>
          <t>Vented</t>
        </is>
      </c>
      <c r="H5839" t="inlineStr">
        <is>
          <t>Replace pumps</t>
        </is>
      </c>
      <c r="I5839" t="n">
        <v>0</v>
      </c>
      <c r="J5839" t="n">
        <v>0</v>
      </c>
      <c r="K5839" t="n">
        <v>0</v>
      </c>
      <c r="L5839" s="100">
        <f>IF(O5840="methane capture",TRUE,FALSE)</f>
        <v/>
      </c>
      <c r="M5839" s="100">
        <f>IF(L5839=TRUE,(K5839+'NPV Calcs'!$D$14)*About!$B$121,K5839*About!$B$121)</f>
        <v/>
      </c>
      <c r="N5839" s="100">
        <f>IF(F5839="Upstream","ngps - production","ngps - T&amp;D")</f>
        <v/>
      </c>
      <c r="O5839" s="100">
        <f>IF(ISNUMBER(SEARCH("flar",H5839)),"methane destruction",IF(G5839="Incomplete-flare","methane destruction","methane capture"))</f>
        <v/>
      </c>
      <c r="P5839" s="63">
        <f>CONCATENATE(N5839," ",O5839)</f>
        <v/>
      </c>
      <c r="Q5839" s="101">
        <f>(J5839*About!$A$118/1000)*10^12</f>
        <v/>
      </c>
      <c r="R5839" s="102">
        <f>M5839/About!$B$130</f>
        <v/>
      </c>
    </row>
    <row r="5840">
      <c r="A5840" s="68" t="n">
        <v>2020</v>
      </c>
      <c r="B5840" t="inlineStr">
        <is>
          <t>India</t>
        </is>
      </c>
      <c r="C5840" t="inlineStr">
        <is>
          <t>Asia Pacific</t>
        </is>
      </c>
      <c r="D5840" t="inlineStr">
        <is>
          <t>Gas</t>
        </is>
      </c>
      <c r="E5840" t="inlineStr">
        <is>
          <t>Downstream gas</t>
        </is>
      </c>
      <c r="F5840" t="inlineStr">
        <is>
          <t>Downstream</t>
        </is>
      </c>
      <c r="G5840" t="inlineStr">
        <is>
          <t>Vented</t>
        </is>
      </c>
      <c r="H5840" t="inlineStr">
        <is>
          <t>Blowdown capture</t>
        </is>
      </c>
      <c r="I5840" t="n">
        <v>0</v>
      </c>
      <c r="J5840" t="n">
        <v>0</v>
      </c>
      <c r="K5840" t="n">
        <v>0</v>
      </c>
      <c r="L5840" s="100">
        <f>IF(O5841="methane capture",TRUE,FALSE)</f>
        <v/>
      </c>
      <c r="M5840" s="100">
        <f>IF(L5840=TRUE,(K5840+'NPV Calcs'!$D$14)*About!$B$121,K5840*About!$B$121)</f>
        <v/>
      </c>
      <c r="N5840" s="100">
        <f>IF(F5840="Upstream","ngps - production","ngps - T&amp;D")</f>
        <v/>
      </c>
      <c r="O5840" s="100">
        <f>IF(ISNUMBER(SEARCH("flar",H5840)),"methane destruction",IF(G5840="Incomplete-flare","methane destruction","methane capture"))</f>
        <v/>
      </c>
      <c r="P5840" s="63">
        <f>CONCATENATE(N5840," ",O5840)</f>
        <v/>
      </c>
      <c r="Q5840" s="101">
        <f>(J5840*About!$A$118/1000)*10^12</f>
        <v/>
      </c>
      <c r="R5840" s="102">
        <f>M5840/About!$B$130</f>
        <v/>
      </c>
    </row>
    <row r="5841">
      <c r="A5841" s="68" t="n">
        <v>2020</v>
      </c>
      <c r="B5841" t="inlineStr">
        <is>
          <t>India</t>
        </is>
      </c>
      <c r="C5841" t="inlineStr">
        <is>
          <t>Asia Pacific</t>
        </is>
      </c>
      <c r="D5841" t="inlineStr">
        <is>
          <t>Gas</t>
        </is>
      </c>
      <c r="E5841" t="inlineStr">
        <is>
          <t>Downstream gas</t>
        </is>
      </c>
      <c r="F5841" t="inlineStr">
        <is>
          <t>Downstream</t>
        </is>
      </c>
      <c r="G5841" t="inlineStr">
        <is>
          <t>Vented</t>
        </is>
      </c>
      <c r="H5841" t="inlineStr">
        <is>
          <t>Downstream LDAR</t>
        </is>
      </c>
      <c r="I5841" t="n">
        <v>0</v>
      </c>
      <c r="J5841" t="n">
        <v>0</v>
      </c>
      <c r="K5841" t="n">
        <v>0</v>
      </c>
      <c r="L5841" s="100">
        <f>IF(O5842="methane capture",TRUE,FALSE)</f>
        <v/>
      </c>
      <c r="M5841" s="100">
        <f>IF(L5841=TRUE,(K5841+'NPV Calcs'!$D$14)*About!$B$121,K5841*About!$B$121)</f>
        <v/>
      </c>
      <c r="N5841" s="100">
        <f>IF(F5841="Upstream","ngps - production","ngps - T&amp;D")</f>
        <v/>
      </c>
      <c r="O5841" s="100">
        <f>IF(ISNUMBER(SEARCH("flar",H5841)),"methane destruction",IF(G5841="Incomplete-flare","methane destruction","methane capture"))</f>
        <v/>
      </c>
      <c r="P5841" s="63">
        <f>CONCATENATE(N5841," ",O5841)</f>
        <v/>
      </c>
      <c r="Q5841" s="101">
        <f>(J5841*About!$A$118/1000)*10^12</f>
        <v/>
      </c>
      <c r="R5841" s="102">
        <f>M5841/About!$B$130</f>
        <v/>
      </c>
    </row>
    <row r="5842">
      <c r="A5842" s="68" t="n">
        <v>2020</v>
      </c>
      <c r="B5842" t="inlineStr">
        <is>
          <t>India</t>
        </is>
      </c>
      <c r="C5842" t="inlineStr">
        <is>
          <t>Asia Pacific</t>
        </is>
      </c>
      <c r="D5842" t="inlineStr">
        <is>
          <t>Gas</t>
        </is>
      </c>
      <c r="E5842" t="inlineStr">
        <is>
          <t>Downstream gas</t>
        </is>
      </c>
      <c r="F5842" t="inlineStr">
        <is>
          <t>Downstream</t>
        </is>
      </c>
      <c r="G5842" t="inlineStr">
        <is>
          <t>Vented</t>
        </is>
      </c>
      <c r="H5842" t="inlineStr">
        <is>
          <t>Early replacement of devices</t>
        </is>
      </c>
      <c r="I5842" t="n">
        <v>0</v>
      </c>
      <c r="J5842" t="n">
        <v>0</v>
      </c>
      <c r="K5842" t="n">
        <v>0</v>
      </c>
      <c r="L5842" s="100">
        <f>IF(O5843="methane capture",TRUE,FALSE)</f>
        <v/>
      </c>
      <c r="M5842" s="100">
        <f>IF(L5842=TRUE,(K5842+'NPV Calcs'!$D$14)*About!$B$121,K5842*About!$B$121)</f>
        <v/>
      </c>
      <c r="N5842" s="100">
        <f>IF(F5842="Upstream","ngps - production","ngps - T&amp;D")</f>
        <v/>
      </c>
      <c r="O5842" s="100">
        <f>IF(ISNUMBER(SEARCH("flar",H5842)),"methane destruction",IF(G5842="Incomplete-flare","methane destruction","methane capture"))</f>
        <v/>
      </c>
      <c r="P5842" s="63">
        <f>CONCATENATE(N5842," ",O5842)</f>
        <v/>
      </c>
      <c r="Q5842" s="101">
        <f>(J5842*About!$A$118/1000)*10^12</f>
        <v/>
      </c>
      <c r="R5842" s="102">
        <f>M5842/About!$B$130</f>
        <v/>
      </c>
    </row>
    <row r="5843">
      <c r="A5843" s="68" t="n">
        <v>2020</v>
      </c>
      <c r="B5843" t="inlineStr">
        <is>
          <t>United States</t>
        </is>
      </c>
      <c r="C5843" t="inlineStr">
        <is>
          <t>North America</t>
        </is>
      </c>
      <c r="D5843" t="inlineStr">
        <is>
          <t>Oil</t>
        </is>
      </c>
      <c r="E5843" t="inlineStr">
        <is>
          <t>Offshore oil</t>
        </is>
      </c>
      <c r="F5843" t="inlineStr">
        <is>
          <t>Upstream</t>
        </is>
      </c>
      <c r="G5843" t="inlineStr">
        <is>
          <t>Vented</t>
        </is>
      </c>
      <c r="H5843" t="inlineStr">
        <is>
          <t>Unabated</t>
        </is>
      </c>
      <c r="I5843" t="n">
        <v>51.95999908</v>
      </c>
      <c r="J5843" t="n">
        <v>0</v>
      </c>
      <c r="K5843" t="n">
        <v>0</v>
      </c>
      <c r="L5843" s="100">
        <f>IF(O5844="methane capture",TRUE,FALSE)</f>
        <v/>
      </c>
      <c r="M5843" s="100">
        <f>IF(L5843=TRUE,(K5843+'NPV Calcs'!$D$14)*About!$B$121,K5843*About!$B$121)</f>
        <v/>
      </c>
      <c r="N5843" s="100">
        <f>IF(F5843="Upstream","ngps - production","ngps - T&amp;D")</f>
        <v/>
      </c>
      <c r="O5843" s="100">
        <f>IF(ISNUMBER(SEARCH("flar",H5843)),"methane destruction",IF(G5843="Incomplete-flare","methane destruction","methane capture"))</f>
        <v/>
      </c>
      <c r="P5843" s="63">
        <f>CONCATENATE(N5843," ",O5843)</f>
        <v/>
      </c>
      <c r="Q5843" s="101">
        <f>(J5843*About!$A$118/1000)*10^12</f>
        <v/>
      </c>
      <c r="R5843" s="102">
        <f>M5843/About!$B$130</f>
        <v/>
      </c>
    </row>
    <row r="5844">
      <c r="A5844" s="68" t="n">
        <v>2020</v>
      </c>
      <c r="B5844" t="inlineStr">
        <is>
          <t>United States</t>
        </is>
      </c>
      <c r="C5844" t="inlineStr">
        <is>
          <t>North America</t>
        </is>
      </c>
      <c r="D5844" t="inlineStr">
        <is>
          <t>Oil</t>
        </is>
      </c>
      <c r="E5844" t="inlineStr">
        <is>
          <t>Offshore oil</t>
        </is>
      </c>
      <c r="F5844" t="inlineStr">
        <is>
          <t>Upstream</t>
        </is>
      </c>
      <c r="G5844" t="inlineStr">
        <is>
          <t>Vented</t>
        </is>
      </c>
      <c r="H5844" t="inlineStr">
        <is>
          <t>Upstream LDAR</t>
        </is>
      </c>
      <c r="I5844" t="n">
        <v>0</v>
      </c>
      <c r="J5844" t="n">
        <v>0</v>
      </c>
      <c r="K5844" t="n">
        <v>0</v>
      </c>
      <c r="L5844" s="100">
        <f>IF(O5845="methane capture",TRUE,FALSE)</f>
        <v/>
      </c>
      <c r="M5844" s="100">
        <f>IF(L5844=TRUE,(K5844+'NPV Calcs'!$D$14)*About!$B$121,K5844*About!$B$121)</f>
        <v/>
      </c>
      <c r="N5844" s="100">
        <f>IF(F5844="Upstream","ngps - production","ngps - T&amp;D")</f>
        <v/>
      </c>
      <c r="O5844" s="100">
        <f>IF(ISNUMBER(SEARCH("flar",H5844)),"methane destruction",IF(G5844="Incomplete-flare","methane destruction","methane capture"))</f>
        <v/>
      </c>
      <c r="P5844" s="63">
        <f>CONCATENATE(N5844," ",O5844)</f>
        <v/>
      </c>
      <c r="Q5844" s="101">
        <f>(J5844*About!$A$118/1000)*10^12</f>
        <v/>
      </c>
      <c r="R5844" s="102">
        <f>M5844/About!$B$130</f>
        <v/>
      </c>
    </row>
    <row r="5845">
      <c r="A5845" s="68" t="n">
        <v>2020</v>
      </c>
      <c r="B5845" t="inlineStr">
        <is>
          <t>United States</t>
        </is>
      </c>
      <c r="C5845" t="inlineStr">
        <is>
          <t>North America</t>
        </is>
      </c>
      <c r="D5845" t="inlineStr">
        <is>
          <t>Oil</t>
        </is>
      </c>
      <c r="E5845" t="inlineStr">
        <is>
          <t>Offshore oil</t>
        </is>
      </c>
      <c r="F5845" t="inlineStr">
        <is>
          <t>Upstream</t>
        </is>
      </c>
      <c r="G5845" t="inlineStr">
        <is>
          <t>Vented</t>
        </is>
      </c>
      <c r="H5845" t="inlineStr">
        <is>
          <t>Replace pumps</t>
        </is>
      </c>
      <c r="I5845" t="n">
        <v>0</v>
      </c>
      <c r="J5845" t="n">
        <v>0</v>
      </c>
      <c r="K5845" t="n">
        <v>0</v>
      </c>
      <c r="L5845" s="100">
        <f>IF(O5846="methane capture",TRUE,FALSE)</f>
        <v/>
      </c>
      <c r="M5845" s="100">
        <f>IF(L5845=TRUE,(K5845+'NPV Calcs'!$D$14)*About!$B$121,K5845*About!$B$121)</f>
        <v/>
      </c>
      <c r="N5845" s="100">
        <f>IF(F5845="Upstream","ngps - production","ngps - T&amp;D")</f>
        <v/>
      </c>
      <c r="O5845" s="100">
        <f>IF(ISNUMBER(SEARCH("flar",H5845)),"methane destruction",IF(G5845="Incomplete-flare","methane destruction","methane capture"))</f>
        <v/>
      </c>
      <c r="P5845" s="63">
        <f>CONCATENATE(N5845," ",O5845)</f>
        <v/>
      </c>
      <c r="Q5845" s="101">
        <f>(J5845*About!$A$118/1000)*10^12</f>
        <v/>
      </c>
      <c r="R5845" s="102">
        <f>M5845/About!$B$130</f>
        <v/>
      </c>
    </row>
    <row r="5846">
      <c r="A5846" s="68" t="n">
        <v>2020</v>
      </c>
      <c r="B5846" t="inlineStr">
        <is>
          <t>United States</t>
        </is>
      </c>
      <c r="C5846" t="inlineStr">
        <is>
          <t>North America</t>
        </is>
      </c>
      <c r="D5846" t="inlineStr">
        <is>
          <t>Oil</t>
        </is>
      </c>
      <c r="E5846" t="inlineStr">
        <is>
          <t>Offshore oil</t>
        </is>
      </c>
      <c r="F5846" t="inlineStr">
        <is>
          <t>Upstream</t>
        </is>
      </c>
      <c r="G5846" t="inlineStr">
        <is>
          <t>Vented</t>
        </is>
      </c>
      <c r="H5846" t="inlineStr">
        <is>
          <t>Replace with electric motor</t>
        </is>
      </c>
      <c r="I5846" t="n">
        <v>0</v>
      </c>
      <c r="J5846" t="n">
        <v>0</v>
      </c>
      <c r="K5846" t="n">
        <v>0</v>
      </c>
      <c r="L5846" s="100">
        <f>IF(O5847="methane capture",TRUE,FALSE)</f>
        <v/>
      </c>
      <c r="M5846" s="100">
        <f>IF(L5846=TRUE,(K5846+'NPV Calcs'!$D$14)*About!$B$121,K5846*About!$B$121)</f>
        <v/>
      </c>
      <c r="N5846" s="100">
        <f>IF(F5846="Upstream","ngps - production","ngps - T&amp;D")</f>
        <v/>
      </c>
      <c r="O5846" s="100">
        <f>IF(ISNUMBER(SEARCH("flar",H5846)),"methane destruction",IF(G5846="Incomplete-flare","methane destruction","methane capture"))</f>
        <v/>
      </c>
      <c r="P5846" s="63">
        <f>CONCATENATE(N5846," ",O5846)</f>
        <v/>
      </c>
      <c r="Q5846" s="101">
        <f>(J5846*About!$A$118/1000)*10^12</f>
        <v/>
      </c>
      <c r="R5846" s="102">
        <f>M5846/About!$B$130</f>
        <v/>
      </c>
    </row>
    <row r="5847">
      <c r="A5847" s="68" t="n">
        <v>2020</v>
      </c>
      <c r="B5847" t="inlineStr">
        <is>
          <t>United States</t>
        </is>
      </c>
      <c r="C5847" t="inlineStr">
        <is>
          <t>North America</t>
        </is>
      </c>
      <c r="D5847" t="inlineStr">
        <is>
          <t>Oil</t>
        </is>
      </c>
      <c r="E5847" t="inlineStr">
        <is>
          <t>Onshore conventional oil</t>
        </is>
      </c>
      <c r="F5847" t="inlineStr">
        <is>
          <t>Upstream</t>
        </is>
      </c>
      <c r="G5847" t="inlineStr">
        <is>
          <t>Vented</t>
        </is>
      </c>
      <c r="H5847" t="inlineStr">
        <is>
          <t>Install plunger</t>
        </is>
      </c>
      <c r="I5847" t="n">
        <v>0</v>
      </c>
      <c r="J5847" t="n">
        <v>0</v>
      </c>
      <c r="K5847" t="n">
        <v>0</v>
      </c>
      <c r="L5847" s="100">
        <f>IF(O5848="methane capture",TRUE,FALSE)</f>
        <v/>
      </c>
      <c r="M5847" s="100">
        <f>IF(L5847=TRUE,(K5847+'NPV Calcs'!$D$14)*About!$B$121,K5847*About!$B$121)</f>
        <v/>
      </c>
      <c r="N5847" s="100">
        <f>IF(F5847="Upstream","ngps - production","ngps - T&amp;D")</f>
        <v/>
      </c>
      <c r="O5847" s="100">
        <f>IF(ISNUMBER(SEARCH("flar",H5847)),"methane destruction",IF(G5847="Incomplete-flare","methane destruction","methane capture"))</f>
        <v/>
      </c>
      <c r="P5847" s="63">
        <f>CONCATENATE(N5847," ",O5847)</f>
        <v/>
      </c>
      <c r="Q5847" s="101">
        <f>(J5847*About!$A$118/1000)*10^12</f>
        <v/>
      </c>
      <c r="R5847" s="102">
        <f>M5847/About!$B$130</f>
        <v/>
      </c>
    </row>
    <row r="5848">
      <c r="A5848" s="68" t="n">
        <v>2020</v>
      </c>
      <c r="B5848" t="inlineStr">
        <is>
          <t>United States</t>
        </is>
      </c>
      <c r="C5848" t="inlineStr">
        <is>
          <t>North America</t>
        </is>
      </c>
      <c r="D5848" t="inlineStr">
        <is>
          <t>Oil</t>
        </is>
      </c>
      <c r="E5848" t="inlineStr">
        <is>
          <t>Onshore conventional oil</t>
        </is>
      </c>
      <c r="F5848" t="inlineStr">
        <is>
          <t>Upstream</t>
        </is>
      </c>
      <c r="G5848" t="inlineStr">
        <is>
          <t>Vented</t>
        </is>
      </c>
      <c r="H5848" t="inlineStr">
        <is>
          <t>Replace compressor seal or rod</t>
        </is>
      </c>
      <c r="I5848" t="n">
        <v>0</v>
      </c>
      <c r="J5848" t="n">
        <v>0</v>
      </c>
      <c r="K5848" t="n">
        <v>0</v>
      </c>
      <c r="L5848" s="100">
        <f>IF(O5849="methane capture",TRUE,FALSE)</f>
        <v/>
      </c>
      <c r="M5848" s="100">
        <f>IF(L5848=TRUE,(K5848+'NPV Calcs'!$D$14)*About!$B$121,K5848*About!$B$121)</f>
        <v/>
      </c>
      <c r="N5848" s="100">
        <f>IF(F5848="Upstream","ngps - production","ngps - T&amp;D")</f>
        <v/>
      </c>
      <c r="O5848" s="100">
        <f>IF(ISNUMBER(SEARCH("flar",H5848)),"methane destruction",IF(G5848="Incomplete-flare","methane destruction","methane capture"))</f>
        <v/>
      </c>
      <c r="P5848" s="63">
        <f>CONCATENATE(N5848," ",O5848)</f>
        <v/>
      </c>
      <c r="Q5848" s="101">
        <f>(J5848*About!$A$118/1000)*10^12</f>
        <v/>
      </c>
      <c r="R5848" s="102">
        <f>M5848/About!$B$130</f>
        <v/>
      </c>
    </row>
    <row r="5849">
      <c r="A5849" s="68" t="n">
        <v>2020</v>
      </c>
      <c r="B5849" t="inlineStr">
        <is>
          <t>United States</t>
        </is>
      </c>
      <c r="C5849" t="inlineStr">
        <is>
          <t>North America</t>
        </is>
      </c>
      <c r="D5849" t="inlineStr">
        <is>
          <t>Oil</t>
        </is>
      </c>
      <c r="E5849" t="inlineStr">
        <is>
          <t>Downstream oil</t>
        </is>
      </c>
      <c r="F5849" t="inlineStr">
        <is>
          <t>Downstream</t>
        </is>
      </c>
      <c r="G5849" t="inlineStr">
        <is>
          <t>Vented</t>
        </is>
      </c>
      <c r="H5849" t="inlineStr">
        <is>
          <t>Install plunger</t>
        </is>
      </c>
      <c r="I5849" t="n">
        <v>0</v>
      </c>
      <c r="J5849" t="n">
        <v>0</v>
      </c>
      <c r="K5849" t="n">
        <v>0</v>
      </c>
      <c r="L5849" s="100">
        <f>IF(O5850="methane capture",TRUE,FALSE)</f>
        <v/>
      </c>
      <c r="M5849" s="100">
        <f>IF(L5849=TRUE,(K5849+'NPV Calcs'!$D$14)*About!$B$121,K5849*About!$B$121)</f>
        <v/>
      </c>
      <c r="N5849" s="100">
        <f>IF(F5849="Upstream","ngps - production","ngps - T&amp;D")</f>
        <v/>
      </c>
      <c r="O5849" s="100">
        <f>IF(ISNUMBER(SEARCH("flar",H5849)),"methane destruction",IF(G5849="Incomplete-flare","methane destruction","methane capture"))</f>
        <v/>
      </c>
      <c r="P5849" s="63">
        <f>CONCATENATE(N5849," ",O5849)</f>
        <v/>
      </c>
      <c r="Q5849" s="101">
        <f>(J5849*About!$A$118/1000)*10^12</f>
        <v/>
      </c>
      <c r="R5849" s="102">
        <f>M5849/About!$B$130</f>
        <v/>
      </c>
    </row>
    <row r="5850">
      <c r="A5850" s="68" t="n">
        <v>2020</v>
      </c>
      <c r="B5850" t="inlineStr">
        <is>
          <t>United States</t>
        </is>
      </c>
      <c r="C5850" t="inlineStr">
        <is>
          <t>North America</t>
        </is>
      </c>
      <c r="D5850" t="inlineStr">
        <is>
          <t>Oil</t>
        </is>
      </c>
      <c r="E5850" t="inlineStr">
        <is>
          <t>Downstream oil</t>
        </is>
      </c>
      <c r="F5850" t="inlineStr">
        <is>
          <t>Downstream</t>
        </is>
      </c>
      <c r="G5850" t="inlineStr">
        <is>
          <t>Vented</t>
        </is>
      </c>
      <c r="H5850" t="inlineStr">
        <is>
          <t>Other</t>
        </is>
      </c>
      <c r="I5850" t="n">
        <v>0</v>
      </c>
      <c r="J5850" t="n">
        <v>0</v>
      </c>
      <c r="K5850" t="n">
        <v>0</v>
      </c>
      <c r="L5850" s="100">
        <f>IF(O5851="methane capture",TRUE,FALSE)</f>
        <v/>
      </c>
      <c r="M5850" s="100">
        <f>IF(L5850=TRUE,(K5850+'NPV Calcs'!$D$14)*About!$B$121,K5850*About!$B$121)</f>
        <v/>
      </c>
      <c r="N5850" s="100">
        <f>IF(F5850="Upstream","ngps - production","ngps - T&amp;D")</f>
        <v/>
      </c>
      <c r="O5850" s="100">
        <f>IF(ISNUMBER(SEARCH("flar",H5850)),"methane destruction",IF(G5850="Incomplete-flare","methane destruction","methane capture"))</f>
        <v/>
      </c>
      <c r="P5850" s="63">
        <f>CONCATENATE(N5850," ",O5850)</f>
        <v/>
      </c>
      <c r="Q5850" s="101">
        <f>(J5850*About!$A$118/1000)*10^12</f>
        <v/>
      </c>
      <c r="R5850" s="102">
        <f>M5850/About!$B$130</f>
        <v/>
      </c>
    </row>
    <row r="5851">
      <c r="A5851" s="68" t="n">
        <v>2020</v>
      </c>
      <c r="B5851" t="inlineStr">
        <is>
          <t>United States</t>
        </is>
      </c>
      <c r="C5851" t="inlineStr">
        <is>
          <t>North America</t>
        </is>
      </c>
      <c r="D5851" t="inlineStr">
        <is>
          <t>Oil</t>
        </is>
      </c>
      <c r="E5851" t="inlineStr">
        <is>
          <t>Downstream oil</t>
        </is>
      </c>
      <c r="F5851" t="inlineStr">
        <is>
          <t>Downstream</t>
        </is>
      </c>
      <c r="G5851" t="inlineStr">
        <is>
          <t>Vented</t>
        </is>
      </c>
      <c r="H5851" t="inlineStr">
        <is>
          <t>Replace compressor seal or rod</t>
        </is>
      </c>
      <c r="I5851" t="n">
        <v>0</v>
      </c>
      <c r="J5851" t="n">
        <v>0</v>
      </c>
      <c r="K5851" t="n">
        <v>0</v>
      </c>
      <c r="L5851" s="100">
        <f>IF(O5852="methane capture",TRUE,FALSE)</f>
        <v/>
      </c>
      <c r="M5851" s="100">
        <f>IF(L5851=TRUE,(K5851+'NPV Calcs'!$D$14)*About!$B$121,K5851*About!$B$121)</f>
        <v/>
      </c>
      <c r="N5851" s="100">
        <f>IF(F5851="Upstream","ngps - production","ngps - T&amp;D")</f>
        <v/>
      </c>
      <c r="O5851" s="100">
        <f>IF(ISNUMBER(SEARCH("flar",H5851)),"methane destruction",IF(G5851="Incomplete-flare","methane destruction","methane capture"))</f>
        <v/>
      </c>
      <c r="P5851" s="63">
        <f>CONCATENATE(N5851," ",O5851)</f>
        <v/>
      </c>
      <c r="Q5851" s="101">
        <f>(J5851*About!$A$118/1000)*10^12</f>
        <v/>
      </c>
      <c r="R5851" s="102">
        <f>M5851/About!$B$130</f>
        <v/>
      </c>
    </row>
    <row r="5852">
      <c r="A5852" s="68" t="n">
        <v>2020</v>
      </c>
      <c r="B5852" t="inlineStr">
        <is>
          <t>United States</t>
        </is>
      </c>
      <c r="C5852" t="inlineStr">
        <is>
          <t>North America</t>
        </is>
      </c>
      <c r="D5852" t="inlineStr">
        <is>
          <t>Oil</t>
        </is>
      </c>
      <c r="E5852" t="inlineStr">
        <is>
          <t>Downstream oil</t>
        </is>
      </c>
      <c r="F5852" t="inlineStr">
        <is>
          <t>Downstream</t>
        </is>
      </c>
      <c r="G5852" t="inlineStr">
        <is>
          <t>Vented</t>
        </is>
      </c>
      <c r="H5852" t="inlineStr">
        <is>
          <t>Replace pumps</t>
        </is>
      </c>
      <c r="I5852" t="n">
        <v>0</v>
      </c>
      <c r="J5852" t="n">
        <v>0</v>
      </c>
      <c r="K5852" t="n">
        <v>0</v>
      </c>
      <c r="L5852" s="100">
        <f>IF(O5853="methane capture",TRUE,FALSE)</f>
        <v/>
      </c>
      <c r="M5852" s="100">
        <f>IF(L5852=TRUE,(K5852+'NPV Calcs'!$D$14)*About!$B$121,K5852*About!$B$121)</f>
        <v/>
      </c>
      <c r="N5852" s="100">
        <f>IF(F5852="Upstream","ngps - production","ngps - T&amp;D")</f>
        <v/>
      </c>
      <c r="O5852" s="100">
        <f>IF(ISNUMBER(SEARCH("flar",H5852)),"methane destruction",IF(G5852="Incomplete-flare","methane destruction","methane capture"))</f>
        <v/>
      </c>
      <c r="P5852" s="63">
        <f>CONCATENATE(N5852," ",O5852)</f>
        <v/>
      </c>
      <c r="Q5852" s="101">
        <f>(J5852*About!$A$118/1000)*10^12</f>
        <v/>
      </c>
      <c r="R5852" s="102">
        <f>M5852/About!$B$130</f>
        <v/>
      </c>
    </row>
    <row r="5853">
      <c r="A5853" s="68" t="n">
        <v>2020</v>
      </c>
      <c r="B5853" t="inlineStr">
        <is>
          <t>United States</t>
        </is>
      </c>
      <c r="C5853" t="inlineStr">
        <is>
          <t>North America</t>
        </is>
      </c>
      <c r="D5853" t="inlineStr">
        <is>
          <t>Oil</t>
        </is>
      </c>
      <c r="E5853" t="inlineStr">
        <is>
          <t>Downstream oil</t>
        </is>
      </c>
      <c r="F5853" t="inlineStr">
        <is>
          <t>Downstream</t>
        </is>
      </c>
      <c r="G5853" t="inlineStr">
        <is>
          <t>Vented</t>
        </is>
      </c>
      <c r="H5853" t="inlineStr">
        <is>
          <t>Replace with electric motor</t>
        </is>
      </c>
      <c r="I5853" t="n">
        <v>0</v>
      </c>
      <c r="J5853" t="n">
        <v>0</v>
      </c>
      <c r="K5853" t="n">
        <v>0</v>
      </c>
      <c r="L5853" s="100">
        <f>IF(O5854="methane capture",TRUE,FALSE)</f>
        <v/>
      </c>
      <c r="M5853" s="100">
        <f>IF(L5853=TRUE,(K5853+'NPV Calcs'!$D$14)*About!$B$121,K5853*About!$B$121)</f>
        <v/>
      </c>
      <c r="N5853" s="100">
        <f>IF(F5853="Upstream","ngps - production","ngps - T&amp;D")</f>
        <v/>
      </c>
      <c r="O5853" s="100">
        <f>IF(ISNUMBER(SEARCH("flar",H5853)),"methane destruction",IF(G5853="Incomplete-flare","methane destruction","methane capture"))</f>
        <v/>
      </c>
      <c r="P5853" s="63">
        <f>CONCATENATE(N5853," ",O5853)</f>
        <v/>
      </c>
      <c r="Q5853" s="101">
        <f>(J5853*About!$A$118/1000)*10^12</f>
        <v/>
      </c>
      <c r="R5853" s="102">
        <f>M5853/About!$B$130</f>
        <v/>
      </c>
    </row>
    <row r="5854">
      <c r="A5854" s="68" t="n">
        <v>2020</v>
      </c>
      <c r="B5854" t="inlineStr">
        <is>
          <t>United States</t>
        </is>
      </c>
      <c r="C5854" t="inlineStr">
        <is>
          <t>North America</t>
        </is>
      </c>
      <c r="D5854" t="inlineStr">
        <is>
          <t>Oil</t>
        </is>
      </c>
      <c r="E5854" t="inlineStr">
        <is>
          <t>Downstream oil</t>
        </is>
      </c>
      <c r="F5854" t="inlineStr">
        <is>
          <t>Downstream</t>
        </is>
      </c>
      <c r="G5854" t="inlineStr">
        <is>
          <t>Vented</t>
        </is>
      </c>
      <c r="H5854" t="inlineStr">
        <is>
          <t>Replace with instrument air systems</t>
        </is>
      </c>
      <c r="I5854" t="n">
        <v>0</v>
      </c>
      <c r="J5854" t="n">
        <v>0</v>
      </c>
      <c r="K5854" t="n">
        <v>0</v>
      </c>
      <c r="L5854" s="100">
        <f>IF(O5855="methane capture",TRUE,FALSE)</f>
        <v/>
      </c>
      <c r="M5854" s="100">
        <f>IF(L5854=TRUE,(K5854+'NPV Calcs'!$D$14)*About!$B$121,K5854*About!$B$121)</f>
        <v/>
      </c>
      <c r="N5854" s="100">
        <f>IF(F5854="Upstream","ngps - production","ngps - T&amp;D")</f>
        <v/>
      </c>
      <c r="O5854" s="100">
        <f>IF(ISNUMBER(SEARCH("flar",H5854)),"methane destruction",IF(G5854="Incomplete-flare","methane destruction","methane capture"))</f>
        <v/>
      </c>
      <c r="P5854" s="63">
        <f>CONCATENATE(N5854," ",O5854)</f>
        <v/>
      </c>
      <c r="Q5854" s="101">
        <f>(J5854*About!$A$118/1000)*10^12</f>
        <v/>
      </c>
      <c r="R5854" s="102">
        <f>M5854/About!$B$130</f>
        <v/>
      </c>
    </row>
    <row r="5855">
      <c r="A5855" s="68" t="n">
        <v>2020</v>
      </c>
      <c r="B5855" t="inlineStr">
        <is>
          <t>United States</t>
        </is>
      </c>
      <c r="C5855" t="inlineStr">
        <is>
          <t>North America</t>
        </is>
      </c>
      <c r="D5855" t="inlineStr">
        <is>
          <t>Oil</t>
        </is>
      </c>
      <c r="E5855" t="inlineStr">
        <is>
          <t>Downstream oil</t>
        </is>
      </c>
      <c r="F5855" t="inlineStr">
        <is>
          <t>Downstream</t>
        </is>
      </c>
      <c r="G5855" t="inlineStr">
        <is>
          <t>Vented</t>
        </is>
      </c>
      <c r="H5855" t="inlineStr">
        <is>
          <t>Unabated</t>
        </is>
      </c>
      <c r="I5855" t="n">
        <v>26.28000069</v>
      </c>
      <c r="J5855" t="n">
        <v>0</v>
      </c>
      <c r="K5855" t="n">
        <v>0</v>
      </c>
      <c r="L5855" s="100">
        <f>IF(O5856="methane capture",TRUE,FALSE)</f>
        <v/>
      </c>
      <c r="M5855" s="100">
        <f>IF(L5855=TRUE,(K5855+'NPV Calcs'!$D$14)*About!$B$121,K5855*About!$B$121)</f>
        <v/>
      </c>
      <c r="N5855" s="100">
        <f>IF(F5855="Upstream","ngps - production","ngps - T&amp;D")</f>
        <v/>
      </c>
      <c r="O5855" s="100">
        <f>IF(ISNUMBER(SEARCH("flar",H5855)),"methane destruction",IF(G5855="Incomplete-flare","methane destruction","methane capture"))</f>
        <v/>
      </c>
      <c r="P5855" s="63">
        <f>CONCATENATE(N5855," ",O5855)</f>
        <v/>
      </c>
      <c r="Q5855" s="101">
        <f>(J5855*About!$A$118/1000)*10^12</f>
        <v/>
      </c>
      <c r="R5855" s="102">
        <f>M5855/About!$B$130</f>
        <v/>
      </c>
    </row>
    <row r="5856">
      <c r="A5856" s="68" t="n">
        <v>2020</v>
      </c>
      <c r="B5856" t="inlineStr">
        <is>
          <t>United States</t>
        </is>
      </c>
      <c r="C5856" t="inlineStr">
        <is>
          <t>North America</t>
        </is>
      </c>
      <c r="D5856" t="inlineStr">
        <is>
          <t>Oil</t>
        </is>
      </c>
      <c r="E5856" t="inlineStr">
        <is>
          <t>Offshore oil</t>
        </is>
      </c>
      <c r="F5856" t="inlineStr">
        <is>
          <t>Upstream</t>
        </is>
      </c>
      <c r="G5856" t="inlineStr">
        <is>
          <t>Vented</t>
        </is>
      </c>
      <c r="H5856" t="inlineStr">
        <is>
          <t>Blowdown capture</t>
        </is>
      </c>
      <c r="I5856" t="n">
        <v>0</v>
      </c>
      <c r="J5856" t="n">
        <v>0</v>
      </c>
      <c r="K5856" t="n">
        <v>0</v>
      </c>
      <c r="L5856" s="100">
        <f>IF(O5857="methane capture",TRUE,FALSE)</f>
        <v/>
      </c>
      <c r="M5856" s="100">
        <f>IF(L5856=TRUE,(K5856+'NPV Calcs'!$D$14)*About!$B$121,K5856*About!$B$121)</f>
        <v/>
      </c>
      <c r="N5856" s="100">
        <f>IF(F5856="Upstream","ngps - production","ngps - T&amp;D")</f>
        <v/>
      </c>
      <c r="O5856" s="100">
        <f>IF(ISNUMBER(SEARCH("flar",H5856)),"methane destruction",IF(G5856="Incomplete-flare","methane destruction","methane capture"))</f>
        <v/>
      </c>
      <c r="P5856" s="63">
        <f>CONCATENATE(N5856," ",O5856)</f>
        <v/>
      </c>
      <c r="Q5856" s="101">
        <f>(J5856*About!$A$118/1000)*10^12</f>
        <v/>
      </c>
      <c r="R5856" s="102">
        <f>M5856/About!$B$130</f>
        <v/>
      </c>
    </row>
    <row r="5857">
      <c r="A5857" s="68" t="n">
        <v>2020</v>
      </c>
      <c r="B5857" t="inlineStr">
        <is>
          <t>United States</t>
        </is>
      </c>
      <c r="C5857" t="inlineStr">
        <is>
          <t>North America</t>
        </is>
      </c>
      <c r="D5857" t="inlineStr">
        <is>
          <t>Oil</t>
        </is>
      </c>
      <c r="E5857" t="inlineStr">
        <is>
          <t>Offshore oil</t>
        </is>
      </c>
      <c r="F5857" t="inlineStr">
        <is>
          <t>Upstream</t>
        </is>
      </c>
      <c r="G5857" t="inlineStr">
        <is>
          <t>Vented</t>
        </is>
      </c>
      <c r="H5857" t="inlineStr">
        <is>
          <t>Early replacement of devices</t>
        </is>
      </c>
      <c r="I5857" t="n">
        <v>0</v>
      </c>
      <c r="J5857" t="n">
        <v>0</v>
      </c>
      <c r="K5857" t="n">
        <v>0</v>
      </c>
      <c r="L5857" s="100">
        <f>IF(O5858="methane capture",TRUE,FALSE)</f>
        <v/>
      </c>
      <c r="M5857" s="100">
        <f>IF(L5857=TRUE,(K5857+'NPV Calcs'!$D$14)*About!$B$121,K5857*About!$B$121)</f>
        <v/>
      </c>
      <c r="N5857" s="100">
        <f>IF(F5857="Upstream","ngps - production","ngps - T&amp;D")</f>
        <v/>
      </c>
      <c r="O5857" s="100">
        <f>IF(ISNUMBER(SEARCH("flar",H5857)),"methane destruction",IF(G5857="Incomplete-flare","methane destruction","methane capture"))</f>
        <v/>
      </c>
      <c r="P5857" s="63">
        <f>CONCATENATE(N5857," ",O5857)</f>
        <v/>
      </c>
      <c r="Q5857" s="101">
        <f>(J5857*About!$A$118/1000)*10^12</f>
        <v/>
      </c>
      <c r="R5857" s="102">
        <f>M5857/About!$B$130</f>
        <v/>
      </c>
    </row>
    <row r="5858">
      <c r="A5858" s="68" t="n">
        <v>2020</v>
      </c>
      <c r="B5858" t="inlineStr">
        <is>
          <t>United States</t>
        </is>
      </c>
      <c r="C5858" t="inlineStr">
        <is>
          <t>North America</t>
        </is>
      </c>
      <c r="D5858" t="inlineStr">
        <is>
          <t>Oil</t>
        </is>
      </c>
      <c r="E5858" t="inlineStr">
        <is>
          <t>Offshore oil</t>
        </is>
      </c>
      <c r="F5858" t="inlineStr">
        <is>
          <t>Upstream</t>
        </is>
      </c>
      <c r="G5858" t="inlineStr">
        <is>
          <t>Vented</t>
        </is>
      </c>
      <c r="H5858" t="inlineStr">
        <is>
          <t>Install plunger</t>
        </is>
      </c>
      <c r="I5858" t="n">
        <v>0</v>
      </c>
      <c r="J5858" t="n">
        <v>0</v>
      </c>
      <c r="K5858" t="n">
        <v>0</v>
      </c>
      <c r="L5858" s="100">
        <f>IF(O5859="methane capture",TRUE,FALSE)</f>
        <v/>
      </c>
      <c r="M5858" s="100">
        <f>IF(L5858=TRUE,(K5858+'NPV Calcs'!$D$14)*About!$B$121,K5858*About!$B$121)</f>
        <v/>
      </c>
      <c r="N5858" s="100">
        <f>IF(F5858="Upstream","ngps - production","ngps - T&amp;D")</f>
        <v/>
      </c>
      <c r="O5858" s="100">
        <f>IF(ISNUMBER(SEARCH("flar",H5858)),"methane destruction",IF(G5858="Incomplete-flare","methane destruction","methane capture"))</f>
        <v/>
      </c>
      <c r="P5858" s="63">
        <f>CONCATENATE(N5858," ",O5858)</f>
        <v/>
      </c>
      <c r="Q5858" s="101">
        <f>(J5858*About!$A$118/1000)*10^12</f>
        <v/>
      </c>
      <c r="R5858" s="102">
        <f>M5858/About!$B$130</f>
        <v/>
      </c>
    </row>
    <row r="5859">
      <c r="A5859" s="68" t="n">
        <v>2020</v>
      </c>
      <c r="B5859" t="inlineStr">
        <is>
          <t>United States</t>
        </is>
      </c>
      <c r="C5859" t="inlineStr">
        <is>
          <t>North America</t>
        </is>
      </c>
      <c r="D5859" t="inlineStr">
        <is>
          <t>Oil</t>
        </is>
      </c>
      <c r="E5859" t="inlineStr">
        <is>
          <t>Offshore oil</t>
        </is>
      </c>
      <c r="F5859" t="inlineStr">
        <is>
          <t>Upstream</t>
        </is>
      </c>
      <c r="G5859" t="inlineStr">
        <is>
          <t>Vented</t>
        </is>
      </c>
      <c r="H5859" t="inlineStr">
        <is>
          <t>Other</t>
        </is>
      </c>
      <c r="I5859" t="n">
        <v>0</v>
      </c>
      <c r="J5859" t="n">
        <v>0</v>
      </c>
      <c r="K5859" t="n">
        <v>0</v>
      </c>
      <c r="L5859" s="100">
        <f>IF(O5860="methane capture",TRUE,FALSE)</f>
        <v/>
      </c>
      <c r="M5859" s="100">
        <f>IF(L5859=TRUE,(K5859+'NPV Calcs'!$D$14)*About!$B$121,K5859*About!$B$121)</f>
        <v/>
      </c>
      <c r="N5859" s="100">
        <f>IF(F5859="Upstream","ngps - production","ngps - T&amp;D")</f>
        <v/>
      </c>
      <c r="O5859" s="100">
        <f>IF(ISNUMBER(SEARCH("flar",H5859)),"methane destruction",IF(G5859="Incomplete-flare","methane destruction","methane capture"))</f>
        <v/>
      </c>
      <c r="P5859" s="63">
        <f>CONCATENATE(N5859," ",O5859)</f>
        <v/>
      </c>
      <c r="Q5859" s="101">
        <f>(J5859*About!$A$118/1000)*10^12</f>
        <v/>
      </c>
      <c r="R5859" s="102">
        <f>M5859/About!$B$130</f>
        <v/>
      </c>
    </row>
    <row r="5860">
      <c r="A5860" s="68" t="n">
        <v>2020</v>
      </c>
      <c r="B5860" t="inlineStr">
        <is>
          <t>New Zealand</t>
        </is>
      </c>
      <c r="C5860" t="inlineStr">
        <is>
          <t>Asia Pacific</t>
        </is>
      </c>
      <c r="D5860" t="inlineStr">
        <is>
          <t>Gas</t>
        </is>
      </c>
      <c r="E5860" t="inlineStr">
        <is>
          <t>Offshore gas</t>
        </is>
      </c>
      <c r="F5860" t="inlineStr">
        <is>
          <t>Upstream</t>
        </is>
      </c>
      <c r="G5860" t="inlineStr">
        <is>
          <t>Vented</t>
        </is>
      </c>
      <c r="H5860" t="inlineStr">
        <is>
          <t>Unabated</t>
        </is>
      </c>
      <c r="I5860" t="n">
        <v>1.269999981</v>
      </c>
      <c r="J5860" t="n">
        <v>0</v>
      </c>
      <c r="K5860" t="n">
        <v>0</v>
      </c>
      <c r="L5860" s="100">
        <f>IF(O5861="methane capture",TRUE,FALSE)</f>
        <v/>
      </c>
      <c r="M5860" s="100">
        <f>IF(L5860=TRUE,(K5860+'NPV Calcs'!$D$14)*About!$B$121,K5860*About!$B$121)</f>
        <v/>
      </c>
      <c r="N5860" s="100">
        <f>IF(F5860="Upstream","ngps - production","ngps - T&amp;D")</f>
        <v/>
      </c>
      <c r="O5860" s="100">
        <f>IF(ISNUMBER(SEARCH("flar",H5860)),"methane destruction",IF(G5860="Incomplete-flare","methane destruction","methane capture"))</f>
        <v/>
      </c>
      <c r="P5860" s="63">
        <f>CONCATENATE(N5860," ",O5860)</f>
        <v/>
      </c>
      <c r="Q5860" s="101">
        <f>(J5860*About!$A$118/1000)*10^12</f>
        <v/>
      </c>
      <c r="R5860" s="102">
        <f>M5860/About!$B$130</f>
        <v/>
      </c>
    </row>
    <row r="5861">
      <c r="A5861" s="68" t="n">
        <v>2020</v>
      </c>
      <c r="B5861" t="inlineStr">
        <is>
          <t>New Zealand</t>
        </is>
      </c>
      <c r="C5861" t="inlineStr">
        <is>
          <t>Asia Pacific</t>
        </is>
      </c>
      <c r="D5861" t="inlineStr">
        <is>
          <t>Gas</t>
        </is>
      </c>
      <c r="E5861" t="inlineStr">
        <is>
          <t>Offshore gas</t>
        </is>
      </c>
      <c r="F5861" t="inlineStr">
        <is>
          <t>Upstream</t>
        </is>
      </c>
      <c r="G5861" t="inlineStr">
        <is>
          <t>Vented</t>
        </is>
      </c>
      <c r="H5861" t="inlineStr">
        <is>
          <t>Upstream LDAR</t>
        </is>
      </c>
      <c r="I5861" t="n">
        <v>0</v>
      </c>
      <c r="J5861" t="n">
        <v>0</v>
      </c>
      <c r="K5861" t="n">
        <v>0</v>
      </c>
      <c r="L5861" s="100">
        <f>IF(O5862="methane capture",TRUE,FALSE)</f>
        <v/>
      </c>
      <c r="M5861" s="100">
        <f>IF(L5861=TRUE,(K5861+'NPV Calcs'!$D$14)*About!$B$121,K5861*About!$B$121)</f>
        <v/>
      </c>
      <c r="N5861" s="100">
        <f>IF(F5861="Upstream","ngps - production","ngps - T&amp;D")</f>
        <v/>
      </c>
      <c r="O5861" s="100">
        <f>IF(ISNUMBER(SEARCH("flar",H5861)),"methane destruction",IF(G5861="Incomplete-flare","methane destruction","methane capture"))</f>
        <v/>
      </c>
      <c r="P5861" s="63">
        <f>CONCATENATE(N5861," ",O5861)</f>
        <v/>
      </c>
      <c r="Q5861" s="101">
        <f>(J5861*About!$A$118/1000)*10^12</f>
        <v/>
      </c>
      <c r="R5861" s="102">
        <f>M5861/About!$B$130</f>
        <v/>
      </c>
    </row>
    <row r="5862">
      <c r="A5862" s="68" t="n">
        <v>2020</v>
      </c>
      <c r="B5862" t="inlineStr">
        <is>
          <t>Japan</t>
        </is>
      </c>
      <c r="C5862" t="inlineStr">
        <is>
          <t>Asia Pacific</t>
        </is>
      </c>
      <c r="D5862" t="inlineStr">
        <is>
          <t>Oil</t>
        </is>
      </c>
      <c r="E5862" t="inlineStr">
        <is>
          <t>Offshore oil</t>
        </is>
      </c>
      <c r="F5862" t="inlineStr">
        <is>
          <t>Upstream</t>
        </is>
      </c>
      <c r="G5862" t="inlineStr">
        <is>
          <t>Vented</t>
        </is>
      </c>
      <c r="H5862" t="inlineStr">
        <is>
          <t>Unabated</t>
        </is>
      </c>
      <c r="I5862" t="n">
        <v>0.039999999</v>
      </c>
      <c r="J5862" t="n">
        <v>0</v>
      </c>
      <c r="K5862" t="n">
        <v>0</v>
      </c>
      <c r="L5862" s="100">
        <f>IF(O5863="methane capture",TRUE,FALSE)</f>
        <v/>
      </c>
      <c r="M5862" s="100">
        <f>IF(L5862=TRUE,(K5862+'NPV Calcs'!$D$14)*About!$B$121,K5862*About!$B$121)</f>
        <v/>
      </c>
      <c r="N5862" s="100">
        <f>IF(F5862="Upstream","ngps - production","ngps - T&amp;D")</f>
        <v/>
      </c>
      <c r="O5862" s="100">
        <f>IF(ISNUMBER(SEARCH("flar",H5862)),"methane destruction",IF(G5862="Incomplete-flare","methane destruction","methane capture"))</f>
        <v/>
      </c>
      <c r="P5862" s="63">
        <f>CONCATENATE(N5862," ",O5862)</f>
        <v/>
      </c>
      <c r="Q5862" s="101">
        <f>(J5862*About!$A$118/1000)*10^12</f>
        <v/>
      </c>
      <c r="R5862" s="102">
        <f>M5862/About!$B$130</f>
        <v/>
      </c>
    </row>
    <row r="5863">
      <c r="A5863" s="68" t="n">
        <v>2020</v>
      </c>
      <c r="B5863" t="inlineStr">
        <is>
          <t>Japan</t>
        </is>
      </c>
      <c r="C5863" t="inlineStr">
        <is>
          <t>Asia Pacific</t>
        </is>
      </c>
      <c r="D5863" t="inlineStr">
        <is>
          <t>Oil</t>
        </is>
      </c>
      <c r="E5863" t="inlineStr">
        <is>
          <t>Offshore oil</t>
        </is>
      </c>
      <c r="F5863" t="inlineStr">
        <is>
          <t>Upstream</t>
        </is>
      </c>
      <c r="G5863" t="inlineStr">
        <is>
          <t>Vented</t>
        </is>
      </c>
      <c r="H5863" t="inlineStr">
        <is>
          <t>Upstream LDAR</t>
        </is>
      </c>
      <c r="I5863" t="n">
        <v>0</v>
      </c>
      <c r="J5863" t="n">
        <v>0</v>
      </c>
      <c r="K5863" t="n">
        <v>0</v>
      </c>
      <c r="L5863" s="100">
        <f>IF(O5864="methane capture",TRUE,FALSE)</f>
        <v/>
      </c>
      <c r="M5863" s="100">
        <f>IF(L5863=TRUE,(K5863+'NPV Calcs'!$D$14)*About!$B$121,K5863*About!$B$121)</f>
        <v/>
      </c>
      <c r="N5863" s="100">
        <f>IF(F5863="Upstream","ngps - production","ngps - T&amp;D")</f>
        <v/>
      </c>
      <c r="O5863" s="100">
        <f>IF(ISNUMBER(SEARCH("flar",H5863)),"methane destruction",IF(G5863="Incomplete-flare","methane destruction","methane capture"))</f>
        <v/>
      </c>
      <c r="P5863" s="63">
        <f>CONCATENATE(N5863," ",O5863)</f>
        <v/>
      </c>
      <c r="Q5863" s="101">
        <f>(J5863*About!$A$118/1000)*10^12</f>
        <v/>
      </c>
      <c r="R5863" s="102">
        <f>M5863/About!$B$130</f>
        <v/>
      </c>
    </row>
    <row r="5864">
      <c r="A5864" s="68" t="n">
        <v>2020</v>
      </c>
      <c r="B5864" t="inlineStr">
        <is>
          <t>Japan</t>
        </is>
      </c>
      <c r="C5864" t="inlineStr">
        <is>
          <t>Asia Pacific</t>
        </is>
      </c>
      <c r="D5864" t="inlineStr">
        <is>
          <t>Oil</t>
        </is>
      </c>
      <c r="E5864" t="inlineStr">
        <is>
          <t>Onshore conventional oil</t>
        </is>
      </c>
      <c r="F5864" t="inlineStr">
        <is>
          <t>Upstream</t>
        </is>
      </c>
      <c r="G5864" t="inlineStr">
        <is>
          <t>Incomplete-flare</t>
        </is>
      </c>
      <c r="H5864" t="inlineStr">
        <is>
          <t>Vapour recovery units</t>
        </is>
      </c>
      <c r="I5864" t="n">
        <v>0</v>
      </c>
      <c r="J5864" t="n">
        <v>0</v>
      </c>
      <c r="K5864" t="n">
        <v>0</v>
      </c>
      <c r="L5864" s="100">
        <f>IF(O5865="methane capture",TRUE,FALSE)</f>
        <v/>
      </c>
      <c r="M5864" s="100">
        <f>IF(L5864=TRUE,(K5864+'NPV Calcs'!$D$14)*About!$B$121,K5864*About!$B$121)</f>
        <v/>
      </c>
      <c r="N5864" s="100">
        <f>IF(F5864="Upstream","ngps - production","ngps - T&amp;D")</f>
        <v/>
      </c>
      <c r="O5864" s="100">
        <f>IF(ISNUMBER(SEARCH("flar",H5864)),"methane destruction",IF(G5864="Incomplete-flare","methane destruction","methane capture"))</f>
        <v/>
      </c>
      <c r="P5864" s="63">
        <f>CONCATENATE(N5864," ",O5864)</f>
        <v/>
      </c>
      <c r="Q5864" s="101">
        <f>(J5864*About!$A$118/1000)*10^12</f>
        <v/>
      </c>
      <c r="R5864" s="102">
        <f>M5864/About!$B$130</f>
        <v/>
      </c>
    </row>
    <row r="5865">
      <c r="A5865" s="68" t="n">
        <v>2020</v>
      </c>
      <c r="B5865" t="inlineStr">
        <is>
          <t>Japan</t>
        </is>
      </c>
      <c r="C5865" t="inlineStr">
        <is>
          <t>Asia Pacific</t>
        </is>
      </c>
      <c r="D5865" t="inlineStr">
        <is>
          <t>Oil</t>
        </is>
      </c>
      <c r="E5865" t="inlineStr">
        <is>
          <t>Onshore conventional oil</t>
        </is>
      </c>
      <c r="F5865" t="inlineStr">
        <is>
          <t>Upstream</t>
        </is>
      </c>
      <c r="G5865" t="inlineStr">
        <is>
          <t>Vented</t>
        </is>
      </c>
      <c r="H5865" t="inlineStr">
        <is>
          <t>Install plunger</t>
        </is>
      </c>
      <c r="I5865" t="n">
        <v>0</v>
      </c>
      <c r="J5865" t="n">
        <v>0</v>
      </c>
      <c r="K5865" t="n">
        <v>0</v>
      </c>
      <c r="L5865" s="100">
        <f>IF(O5866="methane capture",TRUE,FALSE)</f>
        <v/>
      </c>
      <c r="M5865" s="100">
        <f>IF(L5865=TRUE,(K5865+'NPV Calcs'!$D$14)*About!$B$121,K5865*About!$B$121)</f>
        <v/>
      </c>
      <c r="N5865" s="100">
        <f>IF(F5865="Upstream","ngps - production","ngps - T&amp;D")</f>
        <v/>
      </c>
      <c r="O5865" s="100">
        <f>IF(ISNUMBER(SEARCH("flar",H5865)),"methane destruction",IF(G5865="Incomplete-flare","methane destruction","methane capture"))</f>
        <v/>
      </c>
      <c r="P5865" s="63">
        <f>CONCATENATE(N5865," ",O5865)</f>
        <v/>
      </c>
      <c r="Q5865" s="101">
        <f>(J5865*About!$A$118/1000)*10^12</f>
        <v/>
      </c>
      <c r="R5865" s="102">
        <f>M5865/About!$B$130</f>
        <v/>
      </c>
    </row>
    <row r="5866">
      <c r="A5866" s="68" t="n">
        <v>2020</v>
      </c>
      <c r="B5866" t="inlineStr">
        <is>
          <t>Japan</t>
        </is>
      </c>
      <c r="C5866" t="inlineStr">
        <is>
          <t>Asia Pacific</t>
        </is>
      </c>
      <c r="D5866" t="inlineStr">
        <is>
          <t>Oil</t>
        </is>
      </c>
      <c r="E5866" t="inlineStr">
        <is>
          <t>Onshore conventional oil</t>
        </is>
      </c>
      <c r="F5866" t="inlineStr">
        <is>
          <t>Upstream</t>
        </is>
      </c>
      <c r="G5866" t="inlineStr">
        <is>
          <t>Vented</t>
        </is>
      </c>
      <c r="H5866" t="inlineStr">
        <is>
          <t>Other</t>
        </is>
      </c>
      <c r="I5866" t="n">
        <v>0</v>
      </c>
      <c r="J5866" t="n">
        <v>0</v>
      </c>
      <c r="K5866" t="n">
        <v>0</v>
      </c>
      <c r="L5866" s="100">
        <f>IF(O5867="methane capture",TRUE,FALSE)</f>
        <v/>
      </c>
      <c r="M5866" s="100">
        <f>IF(L5866=TRUE,(K5866+'NPV Calcs'!$D$14)*About!$B$121,K5866*About!$B$121)</f>
        <v/>
      </c>
      <c r="N5866" s="100">
        <f>IF(F5866="Upstream","ngps - production","ngps - T&amp;D")</f>
        <v/>
      </c>
      <c r="O5866" s="100">
        <f>IF(ISNUMBER(SEARCH("flar",H5866)),"methane destruction",IF(G5866="Incomplete-flare","methane destruction","methane capture"))</f>
        <v/>
      </c>
      <c r="P5866" s="63">
        <f>CONCATENATE(N5866," ",O5866)</f>
        <v/>
      </c>
      <c r="Q5866" s="101">
        <f>(J5866*About!$A$118/1000)*10^12</f>
        <v/>
      </c>
      <c r="R5866" s="102">
        <f>M5866/About!$B$130</f>
        <v/>
      </c>
    </row>
    <row r="5867">
      <c r="A5867" s="68" t="n">
        <v>2020</v>
      </c>
      <c r="B5867" t="inlineStr">
        <is>
          <t>Japan</t>
        </is>
      </c>
      <c r="C5867" t="inlineStr">
        <is>
          <t>Asia Pacific</t>
        </is>
      </c>
      <c r="D5867" t="inlineStr">
        <is>
          <t>Oil</t>
        </is>
      </c>
      <c r="E5867" t="inlineStr">
        <is>
          <t>Onshore conventional oil</t>
        </is>
      </c>
      <c r="F5867" t="inlineStr">
        <is>
          <t>Upstream</t>
        </is>
      </c>
      <c r="G5867" t="inlineStr">
        <is>
          <t>Vented</t>
        </is>
      </c>
      <c r="H5867" t="inlineStr">
        <is>
          <t>Replace compressor seal or rod</t>
        </is>
      </c>
      <c r="I5867" t="n">
        <v>0</v>
      </c>
      <c r="J5867" t="n">
        <v>0</v>
      </c>
      <c r="K5867" t="n">
        <v>0</v>
      </c>
      <c r="L5867" s="100">
        <f>IF(O5868="methane capture",TRUE,FALSE)</f>
        <v/>
      </c>
      <c r="M5867" s="100">
        <f>IF(L5867=TRUE,(K5867+'NPV Calcs'!$D$14)*About!$B$121,K5867*About!$B$121)</f>
        <v/>
      </c>
      <c r="N5867" s="100">
        <f>IF(F5867="Upstream","ngps - production","ngps - T&amp;D")</f>
        <v/>
      </c>
      <c r="O5867" s="100">
        <f>IF(ISNUMBER(SEARCH("flar",H5867)),"methane destruction",IF(G5867="Incomplete-flare","methane destruction","methane capture"))</f>
        <v/>
      </c>
      <c r="P5867" s="63">
        <f>CONCATENATE(N5867," ",O5867)</f>
        <v/>
      </c>
      <c r="Q5867" s="101">
        <f>(J5867*About!$A$118/1000)*10^12</f>
        <v/>
      </c>
      <c r="R5867" s="102">
        <f>M5867/About!$B$130</f>
        <v/>
      </c>
    </row>
    <row r="5868">
      <c r="A5868" s="68" t="n">
        <v>2020</v>
      </c>
      <c r="B5868" t="inlineStr">
        <is>
          <t>Turkmenistan</t>
        </is>
      </c>
      <c r="C5868" t="inlineStr">
        <is>
          <t>Russia &amp; Caspian</t>
        </is>
      </c>
      <c r="D5868" t="inlineStr">
        <is>
          <t>Gas</t>
        </is>
      </c>
      <c r="E5868" t="inlineStr">
        <is>
          <t>Offshore gas</t>
        </is>
      </c>
      <c r="F5868" t="inlineStr">
        <is>
          <t>Upstream</t>
        </is>
      </c>
      <c r="G5868" t="inlineStr">
        <is>
          <t>Vented</t>
        </is>
      </c>
      <c r="H5868" t="inlineStr">
        <is>
          <t>Install plunger</t>
        </is>
      </c>
      <c r="I5868" t="n">
        <v>0</v>
      </c>
      <c r="J5868" t="n">
        <v>0</v>
      </c>
      <c r="K5868" t="n">
        <v>0</v>
      </c>
      <c r="L5868" s="100">
        <f>IF(O5869="methane capture",TRUE,FALSE)</f>
        <v/>
      </c>
      <c r="M5868" s="100">
        <f>IF(L5868=TRUE,(K5868+'NPV Calcs'!$D$14)*About!$B$121,K5868*About!$B$121)</f>
        <v/>
      </c>
      <c r="N5868" s="100">
        <f>IF(F5868="Upstream","ngps - production","ngps - T&amp;D")</f>
        <v/>
      </c>
      <c r="O5868" s="100">
        <f>IF(ISNUMBER(SEARCH("flar",H5868)),"methane destruction",IF(G5868="Incomplete-flare","methane destruction","methane capture"))</f>
        <v/>
      </c>
      <c r="P5868" s="63">
        <f>CONCATENATE(N5868," ",O5868)</f>
        <v/>
      </c>
      <c r="Q5868" s="101">
        <f>(J5868*About!$A$118/1000)*10^12</f>
        <v/>
      </c>
      <c r="R5868" s="102">
        <f>M5868/About!$B$130</f>
        <v/>
      </c>
    </row>
    <row r="5869">
      <c r="A5869" s="68" t="n">
        <v>2020</v>
      </c>
      <c r="B5869" t="inlineStr">
        <is>
          <t>Turkmenistan</t>
        </is>
      </c>
      <c r="C5869" t="inlineStr">
        <is>
          <t>Russia &amp; Caspian</t>
        </is>
      </c>
      <c r="D5869" t="inlineStr">
        <is>
          <t>Gas</t>
        </is>
      </c>
      <c r="E5869" t="inlineStr">
        <is>
          <t>Offshore gas</t>
        </is>
      </c>
      <c r="F5869" t="inlineStr">
        <is>
          <t>Upstream</t>
        </is>
      </c>
      <c r="G5869" t="inlineStr">
        <is>
          <t>Vented</t>
        </is>
      </c>
      <c r="H5869" t="inlineStr">
        <is>
          <t>Other</t>
        </is>
      </c>
      <c r="I5869" t="n">
        <v>0</v>
      </c>
      <c r="J5869" t="n">
        <v>0</v>
      </c>
      <c r="K5869" t="n">
        <v>0</v>
      </c>
      <c r="L5869" s="100">
        <f>IF(O5870="methane capture",TRUE,FALSE)</f>
        <v/>
      </c>
      <c r="M5869" s="100">
        <f>IF(L5869=TRUE,(K5869+'NPV Calcs'!$D$14)*About!$B$121,K5869*About!$B$121)</f>
        <v/>
      </c>
      <c r="N5869" s="100">
        <f>IF(F5869="Upstream","ngps - production","ngps - T&amp;D")</f>
        <v/>
      </c>
      <c r="O5869" s="100">
        <f>IF(ISNUMBER(SEARCH("flar",H5869)),"methane destruction",IF(G5869="Incomplete-flare","methane destruction","methane capture"))</f>
        <v/>
      </c>
      <c r="P5869" s="63">
        <f>CONCATENATE(N5869," ",O5869)</f>
        <v/>
      </c>
      <c r="Q5869" s="101">
        <f>(J5869*About!$A$118/1000)*10^12</f>
        <v/>
      </c>
      <c r="R5869" s="102">
        <f>M5869/About!$B$130</f>
        <v/>
      </c>
    </row>
    <row r="5870">
      <c r="A5870" s="68" t="n">
        <v>2020</v>
      </c>
      <c r="B5870" t="inlineStr">
        <is>
          <t>Japan</t>
        </is>
      </c>
      <c r="C5870" t="inlineStr">
        <is>
          <t>Asia Pacific</t>
        </is>
      </c>
      <c r="D5870" t="inlineStr">
        <is>
          <t>Oil</t>
        </is>
      </c>
      <c r="E5870" t="inlineStr">
        <is>
          <t>Offshore oil</t>
        </is>
      </c>
      <c r="F5870" t="inlineStr">
        <is>
          <t>Upstream</t>
        </is>
      </c>
      <c r="G5870" t="inlineStr">
        <is>
          <t>Vented</t>
        </is>
      </c>
      <c r="H5870" t="inlineStr">
        <is>
          <t>Replace pumps</t>
        </is>
      </c>
      <c r="I5870" t="n">
        <v>0</v>
      </c>
      <c r="J5870" t="n">
        <v>0</v>
      </c>
      <c r="K5870" t="n">
        <v>0</v>
      </c>
      <c r="L5870" s="100">
        <f>IF(O5871="methane capture",TRUE,FALSE)</f>
        <v/>
      </c>
      <c r="M5870" s="100">
        <f>IF(L5870=TRUE,(K5870+'NPV Calcs'!$D$14)*About!$B$121,K5870*About!$B$121)</f>
        <v/>
      </c>
      <c r="N5870" s="100">
        <f>IF(F5870="Upstream","ngps - production","ngps - T&amp;D")</f>
        <v/>
      </c>
      <c r="O5870" s="100">
        <f>IF(ISNUMBER(SEARCH("flar",H5870)),"methane destruction",IF(G5870="Incomplete-flare","methane destruction","methane capture"))</f>
        <v/>
      </c>
      <c r="P5870" s="63">
        <f>CONCATENATE(N5870," ",O5870)</f>
        <v/>
      </c>
      <c r="Q5870" s="101">
        <f>(J5870*About!$A$118/1000)*10^12</f>
        <v/>
      </c>
      <c r="R5870" s="102">
        <f>M5870/About!$B$130</f>
        <v/>
      </c>
    </row>
    <row r="5871">
      <c r="A5871" s="68" t="n">
        <v>2020</v>
      </c>
      <c r="B5871" t="inlineStr">
        <is>
          <t>Japan</t>
        </is>
      </c>
      <c r="C5871" t="inlineStr">
        <is>
          <t>Asia Pacific</t>
        </is>
      </c>
      <c r="D5871" t="inlineStr">
        <is>
          <t>Oil</t>
        </is>
      </c>
      <c r="E5871" t="inlineStr">
        <is>
          <t>Offshore oil</t>
        </is>
      </c>
      <c r="F5871" t="inlineStr">
        <is>
          <t>Upstream</t>
        </is>
      </c>
      <c r="G5871" t="inlineStr">
        <is>
          <t>Vented</t>
        </is>
      </c>
      <c r="H5871" t="inlineStr">
        <is>
          <t>Replace with electric motor</t>
        </is>
      </c>
      <c r="I5871" t="n">
        <v>0</v>
      </c>
      <c r="J5871" t="n">
        <v>0</v>
      </c>
      <c r="K5871" t="n">
        <v>0</v>
      </c>
      <c r="L5871" s="100">
        <f>IF(O5872="methane capture",TRUE,FALSE)</f>
        <v/>
      </c>
      <c r="M5871" s="100">
        <f>IF(L5871=TRUE,(K5871+'NPV Calcs'!$D$14)*About!$B$121,K5871*About!$B$121)</f>
        <v/>
      </c>
      <c r="N5871" s="100">
        <f>IF(F5871="Upstream","ngps - production","ngps - T&amp;D")</f>
        <v/>
      </c>
      <c r="O5871" s="100">
        <f>IF(ISNUMBER(SEARCH("flar",H5871)),"methane destruction",IF(G5871="Incomplete-flare","methane destruction","methane capture"))</f>
        <v/>
      </c>
      <c r="P5871" s="63">
        <f>CONCATENATE(N5871," ",O5871)</f>
        <v/>
      </c>
      <c r="Q5871" s="101">
        <f>(J5871*About!$A$118/1000)*10^12</f>
        <v/>
      </c>
      <c r="R5871" s="102">
        <f>M5871/About!$B$130</f>
        <v/>
      </c>
    </row>
    <row r="5872">
      <c r="A5872" s="68" t="n">
        <v>2020</v>
      </c>
      <c r="B5872" t="inlineStr">
        <is>
          <t>New Zealand</t>
        </is>
      </c>
      <c r="C5872" t="inlineStr">
        <is>
          <t>Asia Pacific</t>
        </is>
      </c>
      <c r="D5872" t="inlineStr">
        <is>
          <t>Gas</t>
        </is>
      </c>
      <c r="E5872" t="inlineStr">
        <is>
          <t>Offshore gas</t>
        </is>
      </c>
      <c r="F5872" t="inlineStr">
        <is>
          <t>Upstream</t>
        </is>
      </c>
      <c r="G5872" t="inlineStr">
        <is>
          <t>Vented</t>
        </is>
      </c>
      <c r="H5872" t="inlineStr">
        <is>
          <t>Replace pumps</t>
        </is>
      </c>
      <c r="I5872" t="n">
        <v>0</v>
      </c>
      <c r="J5872" t="n">
        <v>0</v>
      </c>
      <c r="K5872" t="n">
        <v>0</v>
      </c>
      <c r="L5872" s="100">
        <f>IF(O5873="methane capture",TRUE,FALSE)</f>
        <v/>
      </c>
      <c r="M5872" s="100">
        <f>IF(L5872=TRUE,(K5872+'NPV Calcs'!$D$14)*About!$B$121,K5872*About!$B$121)</f>
        <v/>
      </c>
      <c r="N5872" s="100">
        <f>IF(F5872="Upstream","ngps - production","ngps - T&amp;D")</f>
        <v/>
      </c>
      <c r="O5872" s="100">
        <f>IF(ISNUMBER(SEARCH("flar",H5872)),"methane destruction",IF(G5872="Incomplete-flare","methane destruction","methane capture"))</f>
        <v/>
      </c>
      <c r="P5872" s="63">
        <f>CONCATENATE(N5872," ",O5872)</f>
        <v/>
      </c>
      <c r="Q5872" s="101">
        <f>(J5872*About!$A$118/1000)*10^12</f>
        <v/>
      </c>
      <c r="R5872" s="102">
        <f>M5872/About!$B$130</f>
        <v/>
      </c>
    </row>
    <row r="5873">
      <c r="A5873" s="68" t="n">
        <v>2020</v>
      </c>
      <c r="B5873" t="inlineStr">
        <is>
          <t>New Zealand</t>
        </is>
      </c>
      <c r="C5873" t="inlineStr">
        <is>
          <t>Asia Pacific</t>
        </is>
      </c>
      <c r="D5873" t="inlineStr">
        <is>
          <t>Gas</t>
        </is>
      </c>
      <c r="E5873" t="inlineStr">
        <is>
          <t>Offshore gas</t>
        </is>
      </c>
      <c r="F5873" t="inlineStr">
        <is>
          <t>Upstream</t>
        </is>
      </c>
      <c r="G5873" t="inlineStr">
        <is>
          <t>Vented</t>
        </is>
      </c>
      <c r="H5873" t="inlineStr">
        <is>
          <t>Replace with electric motor</t>
        </is>
      </c>
      <c r="I5873" t="n">
        <v>0</v>
      </c>
      <c r="J5873" t="n">
        <v>0</v>
      </c>
      <c r="K5873" t="n">
        <v>0</v>
      </c>
      <c r="L5873" s="100">
        <f>IF(O5874="methane capture",TRUE,FALSE)</f>
        <v/>
      </c>
      <c r="M5873" s="100">
        <f>IF(L5873=TRUE,(K5873+'NPV Calcs'!$D$14)*About!$B$121,K5873*About!$B$121)</f>
        <v/>
      </c>
      <c r="N5873" s="100">
        <f>IF(F5873="Upstream","ngps - production","ngps - T&amp;D")</f>
        <v/>
      </c>
      <c r="O5873" s="100">
        <f>IF(ISNUMBER(SEARCH("flar",H5873)),"methane destruction",IF(G5873="Incomplete-flare","methane destruction","methane capture"))</f>
        <v/>
      </c>
      <c r="P5873" s="63">
        <f>CONCATENATE(N5873," ",O5873)</f>
        <v/>
      </c>
      <c r="Q5873" s="101">
        <f>(J5873*About!$A$118/1000)*10^12</f>
        <v/>
      </c>
      <c r="R5873" s="102">
        <f>M5873/About!$B$130</f>
        <v/>
      </c>
    </row>
    <row r="5874">
      <c r="A5874" s="68" t="n">
        <v>2020</v>
      </c>
      <c r="B5874" t="inlineStr">
        <is>
          <t>New Zealand</t>
        </is>
      </c>
      <c r="C5874" t="inlineStr">
        <is>
          <t>Asia Pacific</t>
        </is>
      </c>
      <c r="D5874" t="inlineStr">
        <is>
          <t>Gas</t>
        </is>
      </c>
      <c r="E5874" t="inlineStr">
        <is>
          <t>Offshore gas</t>
        </is>
      </c>
      <c r="F5874" t="inlineStr">
        <is>
          <t>Upstream</t>
        </is>
      </c>
      <c r="G5874" t="inlineStr">
        <is>
          <t>Vented</t>
        </is>
      </c>
      <c r="H5874" t="inlineStr">
        <is>
          <t>Install plunger</t>
        </is>
      </c>
      <c r="I5874" t="n">
        <v>0</v>
      </c>
      <c r="J5874" t="n">
        <v>0</v>
      </c>
      <c r="K5874" t="n">
        <v>0</v>
      </c>
      <c r="L5874" s="100">
        <f>IF(O5875="methane capture",TRUE,FALSE)</f>
        <v/>
      </c>
      <c r="M5874" s="100">
        <f>IF(L5874=TRUE,(K5874+'NPV Calcs'!$D$14)*About!$B$121,K5874*About!$B$121)</f>
        <v/>
      </c>
      <c r="N5874" s="100">
        <f>IF(F5874="Upstream","ngps - production","ngps - T&amp;D")</f>
        <v/>
      </c>
      <c r="O5874" s="100">
        <f>IF(ISNUMBER(SEARCH("flar",H5874)),"methane destruction",IF(G5874="Incomplete-flare","methane destruction","methane capture"))</f>
        <v/>
      </c>
      <c r="P5874" s="63">
        <f>CONCATENATE(N5874," ",O5874)</f>
        <v/>
      </c>
      <c r="Q5874" s="101">
        <f>(J5874*About!$A$118/1000)*10^12</f>
        <v/>
      </c>
      <c r="R5874" s="102">
        <f>M5874/About!$B$130</f>
        <v/>
      </c>
    </row>
    <row r="5875">
      <c r="A5875" s="68" t="n">
        <v>2020</v>
      </c>
      <c r="B5875" t="inlineStr">
        <is>
          <t>New Zealand</t>
        </is>
      </c>
      <c r="C5875" t="inlineStr">
        <is>
          <t>Asia Pacific</t>
        </is>
      </c>
      <c r="D5875" t="inlineStr">
        <is>
          <t>Gas</t>
        </is>
      </c>
      <c r="E5875" t="inlineStr">
        <is>
          <t>Offshore gas</t>
        </is>
      </c>
      <c r="F5875" t="inlineStr">
        <is>
          <t>Upstream</t>
        </is>
      </c>
      <c r="G5875" t="inlineStr">
        <is>
          <t>Vented</t>
        </is>
      </c>
      <c r="H5875" t="inlineStr">
        <is>
          <t>Other</t>
        </is>
      </c>
      <c r="I5875" t="n">
        <v>0</v>
      </c>
      <c r="J5875" t="n">
        <v>0</v>
      </c>
      <c r="K5875" t="n">
        <v>0</v>
      </c>
      <c r="L5875" s="100">
        <f>IF(O5876="methane capture",TRUE,FALSE)</f>
        <v/>
      </c>
      <c r="M5875" s="100">
        <f>IF(L5875=TRUE,(K5875+'NPV Calcs'!$D$14)*About!$B$121,K5875*About!$B$121)</f>
        <v/>
      </c>
      <c r="N5875" s="100">
        <f>IF(F5875="Upstream","ngps - production","ngps - T&amp;D")</f>
        <v/>
      </c>
      <c r="O5875" s="100">
        <f>IF(ISNUMBER(SEARCH("flar",H5875)),"methane destruction",IF(G5875="Incomplete-flare","methane destruction","methane capture"))</f>
        <v/>
      </c>
      <c r="P5875" s="63">
        <f>CONCATENATE(N5875," ",O5875)</f>
        <v/>
      </c>
      <c r="Q5875" s="101">
        <f>(J5875*About!$A$118/1000)*10^12</f>
        <v/>
      </c>
      <c r="R5875" s="102">
        <f>M5875/About!$B$130</f>
        <v/>
      </c>
    </row>
    <row r="5876">
      <c r="A5876" s="68" t="n">
        <v>2020</v>
      </c>
      <c r="B5876" t="inlineStr">
        <is>
          <t>New Zealand</t>
        </is>
      </c>
      <c r="C5876" t="inlineStr">
        <is>
          <t>Asia Pacific</t>
        </is>
      </c>
      <c r="D5876" t="inlineStr">
        <is>
          <t>Gas</t>
        </is>
      </c>
      <c r="E5876" t="inlineStr">
        <is>
          <t>Offshore gas</t>
        </is>
      </c>
      <c r="F5876" t="inlineStr">
        <is>
          <t>Upstream</t>
        </is>
      </c>
      <c r="G5876" t="inlineStr">
        <is>
          <t>Incomplete-flare</t>
        </is>
      </c>
      <c r="H5876" t="inlineStr">
        <is>
          <t>Vapour recovery units</t>
        </is>
      </c>
      <c r="I5876" t="n">
        <v>0</v>
      </c>
      <c r="J5876" t="n">
        <v>0</v>
      </c>
      <c r="K5876" t="n">
        <v>0</v>
      </c>
      <c r="L5876" s="100">
        <f>IF(O5877="methane capture",TRUE,FALSE)</f>
        <v/>
      </c>
      <c r="M5876" s="100">
        <f>IF(L5876=TRUE,(K5876+'NPV Calcs'!$D$14)*About!$B$121,K5876*About!$B$121)</f>
        <v/>
      </c>
      <c r="N5876" s="100">
        <f>IF(F5876="Upstream","ngps - production","ngps - T&amp;D")</f>
        <v/>
      </c>
      <c r="O5876" s="100">
        <f>IF(ISNUMBER(SEARCH("flar",H5876)),"methane destruction",IF(G5876="Incomplete-flare","methane destruction","methane capture"))</f>
        <v/>
      </c>
      <c r="P5876" s="63">
        <f>CONCATENATE(N5876," ",O5876)</f>
        <v/>
      </c>
      <c r="Q5876" s="101">
        <f>(J5876*About!$A$118/1000)*10^12</f>
        <v/>
      </c>
      <c r="R5876" s="102">
        <f>M5876/About!$B$130</f>
        <v/>
      </c>
    </row>
    <row r="5877">
      <c r="A5877" s="68" t="n">
        <v>2020</v>
      </c>
      <c r="B5877" t="inlineStr">
        <is>
          <t>New Zealand</t>
        </is>
      </c>
      <c r="C5877" t="inlineStr">
        <is>
          <t>Asia Pacific</t>
        </is>
      </c>
      <c r="D5877" t="inlineStr">
        <is>
          <t>Gas</t>
        </is>
      </c>
      <c r="E5877" t="inlineStr">
        <is>
          <t>Offshore gas</t>
        </is>
      </c>
      <c r="F5877" t="inlineStr">
        <is>
          <t>Upstream</t>
        </is>
      </c>
      <c r="G5877" t="inlineStr">
        <is>
          <t>Vented</t>
        </is>
      </c>
      <c r="H5877" t="inlineStr">
        <is>
          <t>Blowdown capture</t>
        </is>
      </c>
      <c r="I5877" t="n">
        <v>0</v>
      </c>
      <c r="J5877" t="n">
        <v>0</v>
      </c>
      <c r="K5877" t="n">
        <v>0</v>
      </c>
      <c r="L5877" s="100">
        <f>IF(O5878="methane capture",TRUE,FALSE)</f>
        <v/>
      </c>
      <c r="M5877" s="100">
        <f>IF(L5877=TRUE,(K5877+'NPV Calcs'!$D$14)*About!$B$121,K5877*About!$B$121)</f>
        <v/>
      </c>
      <c r="N5877" s="100">
        <f>IF(F5877="Upstream","ngps - production","ngps - T&amp;D")</f>
        <v/>
      </c>
      <c r="O5877" s="100">
        <f>IF(ISNUMBER(SEARCH("flar",H5877)),"methane destruction",IF(G5877="Incomplete-flare","methane destruction","methane capture"))</f>
        <v/>
      </c>
      <c r="P5877" s="63">
        <f>CONCATENATE(N5877," ",O5877)</f>
        <v/>
      </c>
      <c r="Q5877" s="101">
        <f>(J5877*About!$A$118/1000)*10^12</f>
        <v/>
      </c>
      <c r="R5877" s="102">
        <f>M5877/About!$B$130</f>
        <v/>
      </c>
    </row>
    <row r="5878">
      <c r="A5878" s="68" t="n">
        <v>2020</v>
      </c>
      <c r="B5878" t="inlineStr">
        <is>
          <t>New Zealand</t>
        </is>
      </c>
      <c r="C5878" t="inlineStr">
        <is>
          <t>Asia Pacific</t>
        </is>
      </c>
      <c r="D5878" t="inlineStr">
        <is>
          <t>Gas</t>
        </is>
      </c>
      <c r="E5878" t="inlineStr">
        <is>
          <t>Offshore gas</t>
        </is>
      </c>
      <c r="F5878" t="inlineStr">
        <is>
          <t>Upstream</t>
        </is>
      </c>
      <c r="G5878" t="inlineStr">
        <is>
          <t>Vented</t>
        </is>
      </c>
      <c r="H5878" t="inlineStr">
        <is>
          <t>Early replacement of devices</t>
        </is>
      </c>
      <c r="I5878" t="n">
        <v>0</v>
      </c>
      <c r="J5878" t="n">
        <v>0</v>
      </c>
      <c r="K5878" t="n">
        <v>0</v>
      </c>
      <c r="L5878" s="100">
        <f>IF(O5879="methane capture",TRUE,FALSE)</f>
        <v/>
      </c>
      <c r="M5878" s="100">
        <f>IF(L5878=TRUE,(K5878+'NPV Calcs'!$D$14)*About!$B$121,K5878*About!$B$121)</f>
        <v/>
      </c>
      <c r="N5878" s="100">
        <f>IF(F5878="Upstream","ngps - production","ngps - T&amp;D")</f>
        <v/>
      </c>
      <c r="O5878" s="100">
        <f>IF(ISNUMBER(SEARCH("flar",H5878)),"methane destruction",IF(G5878="Incomplete-flare","methane destruction","methane capture"))</f>
        <v/>
      </c>
      <c r="P5878" s="63">
        <f>CONCATENATE(N5878," ",O5878)</f>
        <v/>
      </c>
      <c r="Q5878" s="101">
        <f>(J5878*About!$A$118/1000)*10^12</f>
        <v/>
      </c>
      <c r="R5878" s="102">
        <f>M5878/About!$B$130</f>
        <v/>
      </c>
    </row>
    <row r="5879">
      <c r="A5879" s="68" t="n">
        <v>2020</v>
      </c>
      <c r="B5879" t="inlineStr">
        <is>
          <t>New Zealand</t>
        </is>
      </c>
      <c r="C5879" t="inlineStr">
        <is>
          <t>Asia Pacific</t>
        </is>
      </c>
      <c r="D5879" t="inlineStr">
        <is>
          <t>Gas</t>
        </is>
      </c>
      <c r="E5879" t="inlineStr">
        <is>
          <t>Downstream gas</t>
        </is>
      </c>
      <c r="F5879" t="inlineStr">
        <is>
          <t>Downstream</t>
        </is>
      </c>
      <c r="G5879" t="inlineStr">
        <is>
          <t>Vented</t>
        </is>
      </c>
      <c r="H5879" t="inlineStr">
        <is>
          <t>Replace compressor seal or rod</t>
        </is>
      </c>
      <c r="I5879" t="n">
        <v>0</v>
      </c>
      <c r="J5879" t="n">
        <v>0</v>
      </c>
      <c r="K5879" t="n">
        <v>0</v>
      </c>
      <c r="L5879" s="100">
        <f>IF(O5880="methane capture",TRUE,FALSE)</f>
        <v/>
      </c>
      <c r="M5879" s="100">
        <f>IF(L5879=TRUE,(K5879+'NPV Calcs'!$D$14)*About!$B$121,K5879*About!$B$121)</f>
        <v/>
      </c>
      <c r="N5879" s="100">
        <f>IF(F5879="Upstream","ngps - production","ngps - T&amp;D")</f>
        <v/>
      </c>
      <c r="O5879" s="100">
        <f>IF(ISNUMBER(SEARCH("flar",H5879)),"methane destruction",IF(G5879="Incomplete-flare","methane destruction","methane capture"))</f>
        <v/>
      </c>
      <c r="P5879" s="63">
        <f>CONCATENATE(N5879," ",O5879)</f>
        <v/>
      </c>
      <c r="Q5879" s="101">
        <f>(J5879*About!$A$118/1000)*10^12</f>
        <v/>
      </c>
      <c r="R5879" s="102">
        <f>M5879/About!$B$130</f>
        <v/>
      </c>
    </row>
    <row r="5880">
      <c r="A5880" s="68" t="n">
        <v>2020</v>
      </c>
      <c r="B5880" t="inlineStr">
        <is>
          <t>New Zealand</t>
        </is>
      </c>
      <c r="C5880" t="inlineStr">
        <is>
          <t>Asia Pacific</t>
        </is>
      </c>
      <c r="D5880" t="inlineStr">
        <is>
          <t>Gas</t>
        </is>
      </c>
      <c r="E5880" t="inlineStr">
        <is>
          <t>Downstream gas</t>
        </is>
      </c>
      <c r="F5880" t="inlineStr">
        <is>
          <t>Downstream</t>
        </is>
      </c>
      <c r="G5880" t="inlineStr">
        <is>
          <t>Vented</t>
        </is>
      </c>
      <c r="H5880" t="inlineStr">
        <is>
          <t>Replace pumps</t>
        </is>
      </c>
      <c r="I5880" t="n">
        <v>0</v>
      </c>
      <c r="J5880" t="n">
        <v>0</v>
      </c>
      <c r="K5880" t="n">
        <v>0</v>
      </c>
      <c r="L5880" s="100">
        <f>IF(O5881="methane capture",TRUE,FALSE)</f>
        <v/>
      </c>
      <c r="M5880" s="100">
        <f>IF(L5880=TRUE,(K5880+'NPV Calcs'!$D$14)*About!$B$121,K5880*About!$B$121)</f>
        <v/>
      </c>
      <c r="N5880" s="100">
        <f>IF(F5880="Upstream","ngps - production","ngps - T&amp;D")</f>
        <v/>
      </c>
      <c r="O5880" s="100">
        <f>IF(ISNUMBER(SEARCH("flar",H5880)),"methane destruction",IF(G5880="Incomplete-flare","methane destruction","methane capture"))</f>
        <v/>
      </c>
      <c r="P5880" s="63">
        <f>CONCATENATE(N5880," ",O5880)</f>
        <v/>
      </c>
      <c r="Q5880" s="101">
        <f>(J5880*About!$A$118/1000)*10^12</f>
        <v/>
      </c>
      <c r="R5880" s="102">
        <f>M5880/About!$B$130</f>
        <v/>
      </c>
    </row>
    <row r="5881">
      <c r="A5881" s="68" t="n">
        <v>2020</v>
      </c>
      <c r="B5881" t="inlineStr">
        <is>
          <t>Japan</t>
        </is>
      </c>
      <c r="C5881" t="inlineStr">
        <is>
          <t>Asia Pacific</t>
        </is>
      </c>
      <c r="D5881" t="inlineStr">
        <is>
          <t>Oil</t>
        </is>
      </c>
      <c r="E5881" t="inlineStr">
        <is>
          <t>Onshore conventional oil</t>
        </is>
      </c>
      <c r="F5881" t="inlineStr">
        <is>
          <t>Upstream</t>
        </is>
      </c>
      <c r="G5881" t="inlineStr">
        <is>
          <t>Vented</t>
        </is>
      </c>
      <c r="H5881" t="inlineStr">
        <is>
          <t>Unabated</t>
        </is>
      </c>
      <c r="I5881" t="n">
        <v>0.449999988</v>
      </c>
      <c r="J5881" t="n">
        <v>0</v>
      </c>
      <c r="K5881" t="n">
        <v>0</v>
      </c>
      <c r="L5881" s="100">
        <f>IF(O5882="methane capture",TRUE,FALSE)</f>
        <v/>
      </c>
      <c r="M5881" s="100">
        <f>IF(L5881=TRUE,(K5881+'NPV Calcs'!$D$14)*About!$B$121,K5881*About!$B$121)</f>
        <v/>
      </c>
      <c r="N5881" s="100">
        <f>IF(F5881="Upstream","ngps - production","ngps - T&amp;D")</f>
        <v/>
      </c>
      <c r="O5881" s="100">
        <f>IF(ISNUMBER(SEARCH("flar",H5881)),"methane destruction",IF(G5881="Incomplete-flare","methane destruction","methane capture"))</f>
        <v/>
      </c>
      <c r="P5881" s="63">
        <f>CONCATENATE(N5881," ",O5881)</f>
        <v/>
      </c>
      <c r="Q5881" s="101">
        <f>(J5881*About!$A$118/1000)*10^12</f>
        <v/>
      </c>
      <c r="R5881" s="102">
        <f>M5881/About!$B$130</f>
        <v/>
      </c>
    </row>
    <row r="5882">
      <c r="A5882" s="68" t="n">
        <v>2020</v>
      </c>
      <c r="B5882" t="inlineStr">
        <is>
          <t>Japan</t>
        </is>
      </c>
      <c r="C5882" t="inlineStr">
        <is>
          <t>Asia Pacific</t>
        </is>
      </c>
      <c r="D5882" t="inlineStr">
        <is>
          <t>Oil</t>
        </is>
      </c>
      <c r="E5882" t="inlineStr">
        <is>
          <t>Onshore conventional oil</t>
        </is>
      </c>
      <c r="F5882" t="inlineStr">
        <is>
          <t>Upstream</t>
        </is>
      </c>
      <c r="G5882" t="inlineStr">
        <is>
          <t>Vented</t>
        </is>
      </c>
      <c r="H5882" t="inlineStr">
        <is>
          <t>Upstream LDAR</t>
        </is>
      </c>
      <c r="I5882" t="n">
        <v>0</v>
      </c>
      <c r="J5882" t="n">
        <v>0</v>
      </c>
      <c r="K5882" t="n">
        <v>0</v>
      </c>
      <c r="L5882" s="100">
        <f>IF(O5883="methane capture",TRUE,FALSE)</f>
        <v/>
      </c>
      <c r="M5882" s="100">
        <f>IF(L5882=TRUE,(K5882+'NPV Calcs'!$D$14)*About!$B$121,K5882*About!$B$121)</f>
        <v/>
      </c>
      <c r="N5882" s="100">
        <f>IF(F5882="Upstream","ngps - production","ngps - T&amp;D")</f>
        <v/>
      </c>
      <c r="O5882" s="100">
        <f>IF(ISNUMBER(SEARCH("flar",H5882)),"methane destruction",IF(G5882="Incomplete-flare","methane destruction","methane capture"))</f>
        <v/>
      </c>
      <c r="P5882" s="63">
        <f>CONCATENATE(N5882," ",O5882)</f>
        <v/>
      </c>
      <c r="Q5882" s="101">
        <f>(J5882*About!$A$118/1000)*10^12</f>
        <v/>
      </c>
      <c r="R5882" s="102">
        <f>M5882/About!$B$130</f>
        <v/>
      </c>
    </row>
    <row r="5883">
      <c r="A5883" s="68" t="n">
        <v>2020</v>
      </c>
      <c r="B5883" t="inlineStr">
        <is>
          <t>Kazakhstan</t>
        </is>
      </c>
      <c r="C5883" t="inlineStr">
        <is>
          <t>Russia &amp; Caspian</t>
        </is>
      </c>
      <c r="D5883" t="inlineStr">
        <is>
          <t>Gas</t>
        </is>
      </c>
      <c r="E5883" t="inlineStr">
        <is>
          <t>Downstream gas</t>
        </is>
      </c>
      <c r="F5883" t="inlineStr">
        <is>
          <t>Downstream</t>
        </is>
      </c>
      <c r="G5883" t="inlineStr">
        <is>
          <t>Vented</t>
        </is>
      </c>
      <c r="H5883" t="inlineStr">
        <is>
          <t>Blowdown capture</t>
        </is>
      </c>
      <c r="I5883" t="n">
        <v>0</v>
      </c>
      <c r="J5883" t="n">
        <v>0</v>
      </c>
      <c r="K5883" t="n">
        <v>0</v>
      </c>
      <c r="L5883" s="100">
        <f>IF(O5884="methane capture",TRUE,FALSE)</f>
        <v/>
      </c>
      <c r="M5883" s="100">
        <f>IF(L5883=TRUE,(K5883+'NPV Calcs'!$D$14)*About!$B$121,K5883*About!$B$121)</f>
        <v/>
      </c>
      <c r="N5883" s="100">
        <f>IF(F5883="Upstream","ngps - production","ngps - T&amp;D")</f>
        <v/>
      </c>
      <c r="O5883" s="100">
        <f>IF(ISNUMBER(SEARCH("flar",H5883)),"methane destruction",IF(G5883="Incomplete-flare","methane destruction","methane capture"))</f>
        <v/>
      </c>
      <c r="P5883" s="63">
        <f>CONCATENATE(N5883," ",O5883)</f>
        <v/>
      </c>
      <c r="Q5883" s="101">
        <f>(J5883*About!$A$118/1000)*10^12</f>
        <v/>
      </c>
      <c r="R5883" s="102">
        <f>M5883/About!$B$130</f>
        <v/>
      </c>
    </row>
    <row r="5884">
      <c r="A5884" s="68" t="n">
        <v>2020</v>
      </c>
      <c r="B5884" t="inlineStr">
        <is>
          <t>Kazakhstan</t>
        </is>
      </c>
      <c r="C5884" t="inlineStr">
        <is>
          <t>Russia &amp; Caspian</t>
        </is>
      </c>
      <c r="D5884" t="inlineStr">
        <is>
          <t>Gas</t>
        </is>
      </c>
      <c r="E5884" t="inlineStr">
        <is>
          <t>Downstream gas</t>
        </is>
      </c>
      <c r="F5884" t="inlineStr">
        <is>
          <t>Downstream</t>
        </is>
      </c>
      <c r="G5884" t="inlineStr">
        <is>
          <t>Vented</t>
        </is>
      </c>
      <c r="H5884" t="inlineStr">
        <is>
          <t>Downstream LDAR</t>
        </is>
      </c>
      <c r="I5884" t="n">
        <v>0</v>
      </c>
      <c r="J5884" t="n">
        <v>0</v>
      </c>
      <c r="K5884" t="n">
        <v>0</v>
      </c>
      <c r="L5884" s="100">
        <f>IF(O5885="methane capture",TRUE,FALSE)</f>
        <v/>
      </c>
      <c r="M5884" s="100">
        <f>IF(L5884=TRUE,(K5884+'NPV Calcs'!$D$14)*About!$B$121,K5884*About!$B$121)</f>
        <v/>
      </c>
      <c r="N5884" s="100">
        <f>IF(F5884="Upstream","ngps - production","ngps - T&amp;D")</f>
        <v/>
      </c>
      <c r="O5884" s="100">
        <f>IF(ISNUMBER(SEARCH("flar",H5884)),"methane destruction",IF(G5884="Incomplete-flare","methane destruction","methane capture"))</f>
        <v/>
      </c>
      <c r="P5884" s="63">
        <f>CONCATENATE(N5884," ",O5884)</f>
        <v/>
      </c>
      <c r="Q5884" s="101">
        <f>(J5884*About!$A$118/1000)*10^12</f>
        <v/>
      </c>
      <c r="R5884" s="102">
        <f>M5884/About!$B$130</f>
        <v/>
      </c>
    </row>
    <row r="5885">
      <c r="A5885" s="68" t="n">
        <v>2020</v>
      </c>
      <c r="B5885" t="inlineStr">
        <is>
          <t>Kazakhstan</t>
        </is>
      </c>
      <c r="C5885" t="inlineStr">
        <is>
          <t>Russia &amp; Caspian</t>
        </is>
      </c>
      <c r="D5885" t="inlineStr">
        <is>
          <t>Gas</t>
        </is>
      </c>
      <c r="E5885" t="inlineStr">
        <is>
          <t>Downstream gas</t>
        </is>
      </c>
      <c r="F5885" t="inlineStr">
        <is>
          <t>Downstream</t>
        </is>
      </c>
      <c r="G5885" t="inlineStr">
        <is>
          <t>Vented</t>
        </is>
      </c>
      <c r="H5885" t="inlineStr">
        <is>
          <t>Early replacement of devices</t>
        </is>
      </c>
      <c r="I5885" t="n">
        <v>0</v>
      </c>
      <c r="J5885" t="n">
        <v>0</v>
      </c>
      <c r="K5885" t="n">
        <v>0</v>
      </c>
      <c r="L5885" s="100">
        <f>IF(O5886="methane capture",TRUE,FALSE)</f>
        <v/>
      </c>
      <c r="M5885" s="100">
        <f>IF(L5885=TRUE,(K5885+'NPV Calcs'!$D$14)*About!$B$121,K5885*About!$B$121)</f>
        <v/>
      </c>
      <c r="N5885" s="100">
        <f>IF(F5885="Upstream","ngps - production","ngps - T&amp;D")</f>
        <v/>
      </c>
      <c r="O5885" s="100">
        <f>IF(ISNUMBER(SEARCH("flar",H5885)),"methane destruction",IF(G5885="Incomplete-flare","methane destruction","methane capture"))</f>
        <v/>
      </c>
      <c r="P5885" s="63">
        <f>CONCATENATE(N5885," ",O5885)</f>
        <v/>
      </c>
      <c r="Q5885" s="101">
        <f>(J5885*About!$A$118/1000)*10^12</f>
        <v/>
      </c>
      <c r="R5885" s="102">
        <f>M5885/About!$B$130</f>
        <v/>
      </c>
    </row>
    <row r="5886">
      <c r="A5886" s="68" t="n">
        <v>2020</v>
      </c>
      <c r="B5886" t="inlineStr">
        <is>
          <t>Kazakhstan</t>
        </is>
      </c>
      <c r="C5886" t="inlineStr">
        <is>
          <t>Russia &amp; Caspian</t>
        </is>
      </c>
      <c r="D5886" t="inlineStr">
        <is>
          <t>Gas</t>
        </is>
      </c>
      <c r="E5886" t="inlineStr">
        <is>
          <t>Downstream gas</t>
        </is>
      </c>
      <c r="F5886" t="inlineStr">
        <is>
          <t>Downstream</t>
        </is>
      </c>
      <c r="G5886" t="inlineStr">
        <is>
          <t>Vented</t>
        </is>
      </c>
      <c r="H5886" t="inlineStr">
        <is>
          <t>Install plunger</t>
        </is>
      </c>
      <c r="I5886" t="n">
        <v>0</v>
      </c>
      <c r="J5886" t="n">
        <v>0</v>
      </c>
      <c r="K5886" t="n">
        <v>0</v>
      </c>
      <c r="L5886" s="100">
        <f>IF(O5887="methane capture",TRUE,FALSE)</f>
        <v/>
      </c>
      <c r="M5886" s="100">
        <f>IF(L5886=TRUE,(K5886+'NPV Calcs'!$D$14)*About!$B$121,K5886*About!$B$121)</f>
        <v/>
      </c>
      <c r="N5886" s="100">
        <f>IF(F5886="Upstream","ngps - production","ngps - T&amp;D")</f>
        <v/>
      </c>
      <c r="O5886" s="100">
        <f>IF(ISNUMBER(SEARCH("flar",H5886)),"methane destruction",IF(G5886="Incomplete-flare","methane destruction","methane capture"))</f>
        <v/>
      </c>
      <c r="P5886" s="63">
        <f>CONCATENATE(N5886," ",O5886)</f>
        <v/>
      </c>
      <c r="Q5886" s="101">
        <f>(J5886*About!$A$118/1000)*10^12</f>
        <v/>
      </c>
      <c r="R5886" s="102">
        <f>M5886/About!$B$130</f>
        <v/>
      </c>
    </row>
    <row r="5887">
      <c r="A5887" s="68" t="n">
        <v>2020</v>
      </c>
      <c r="B5887" t="inlineStr">
        <is>
          <t>Kazakhstan</t>
        </is>
      </c>
      <c r="C5887" t="inlineStr">
        <is>
          <t>Russia &amp; Caspian</t>
        </is>
      </c>
      <c r="D5887" t="inlineStr">
        <is>
          <t>Gas</t>
        </is>
      </c>
      <c r="E5887" t="inlineStr">
        <is>
          <t>Downstream gas</t>
        </is>
      </c>
      <c r="F5887" t="inlineStr">
        <is>
          <t>Downstream</t>
        </is>
      </c>
      <c r="G5887" t="inlineStr">
        <is>
          <t>Vented</t>
        </is>
      </c>
      <c r="H5887" t="inlineStr">
        <is>
          <t>Replace compressor seal or rod</t>
        </is>
      </c>
      <c r="I5887" t="n">
        <v>0</v>
      </c>
      <c r="J5887" t="n">
        <v>0</v>
      </c>
      <c r="K5887" t="n">
        <v>0</v>
      </c>
      <c r="L5887" s="100">
        <f>IF(O5888="methane capture",TRUE,FALSE)</f>
        <v/>
      </c>
      <c r="M5887" s="100">
        <f>IF(L5887=TRUE,(K5887+'NPV Calcs'!$D$14)*About!$B$121,K5887*About!$B$121)</f>
        <v/>
      </c>
      <c r="N5887" s="100">
        <f>IF(F5887="Upstream","ngps - production","ngps - T&amp;D")</f>
        <v/>
      </c>
      <c r="O5887" s="100">
        <f>IF(ISNUMBER(SEARCH("flar",H5887)),"methane destruction",IF(G5887="Incomplete-flare","methane destruction","methane capture"))</f>
        <v/>
      </c>
      <c r="P5887" s="63">
        <f>CONCATENATE(N5887," ",O5887)</f>
        <v/>
      </c>
      <c r="Q5887" s="101">
        <f>(J5887*About!$A$118/1000)*10^12</f>
        <v/>
      </c>
      <c r="R5887" s="102">
        <f>M5887/About!$B$130</f>
        <v/>
      </c>
    </row>
    <row r="5888">
      <c r="A5888" s="68" t="n">
        <v>2020</v>
      </c>
      <c r="B5888" t="inlineStr">
        <is>
          <t>Kazakhstan</t>
        </is>
      </c>
      <c r="C5888" t="inlineStr">
        <is>
          <t>Russia &amp; Caspian</t>
        </is>
      </c>
      <c r="D5888" t="inlineStr">
        <is>
          <t>Gas</t>
        </is>
      </c>
      <c r="E5888" t="inlineStr">
        <is>
          <t>Downstream gas</t>
        </is>
      </c>
      <c r="F5888" t="inlineStr">
        <is>
          <t>Downstream</t>
        </is>
      </c>
      <c r="G5888" t="inlineStr">
        <is>
          <t>Vented</t>
        </is>
      </c>
      <c r="H5888" t="inlineStr">
        <is>
          <t>Replace pumps</t>
        </is>
      </c>
      <c r="I5888" t="n">
        <v>0</v>
      </c>
      <c r="J5888" t="n">
        <v>0</v>
      </c>
      <c r="K5888" t="n">
        <v>0</v>
      </c>
      <c r="L5888" s="100">
        <f>IF(O5889="methane capture",TRUE,FALSE)</f>
        <v/>
      </c>
      <c r="M5888" s="100">
        <f>IF(L5888=TRUE,(K5888+'NPV Calcs'!$D$14)*About!$B$121,K5888*About!$B$121)</f>
        <v/>
      </c>
      <c r="N5888" s="100">
        <f>IF(F5888="Upstream","ngps - production","ngps - T&amp;D")</f>
        <v/>
      </c>
      <c r="O5888" s="100">
        <f>IF(ISNUMBER(SEARCH("flar",H5888)),"methane destruction",IF(G5888="Incomplete-flare","methane destruction","methane capture"))</f>
        <v/>
      </c>
      <c r="P5888" s="63">
        <f>CONCATENATE(N5888," ",O5888)</f>
        <v/>
      </c>
      <c r="Q5888" s="101">
        <f>(J5888*About!$A$118/1000)*10^12</f>
        <v/>
      </c>
      <c r="R5888" s="102">
        <f>M5888/About!$B$130</f>
        <v/>
      </c>
    </row>
    <row r="5889">
      <c r="A5889" s="68" t="n">
        <v>2020</v>
      </c>
      <c r="B5889" t="inlineStr">
        <is>
          <t>Japan</t>
        </is>
      </c>
      <c r="C5889" t="inlineStr">
        <is>
          <t>Asia Pacific</t>
        </is>
      </c>
      <c r="D5889" t="inlineStr">
        <is>
          <t>Oil</t>
        </is>
      </c>
      <c r="E5889" t="inlineStr">
        <is>
          <t>Unconventional oil</t>
        </is>
      </c>
      <c r="F5889" t="inlineStr">
        <is>
          <t>Upstream</t>
        </is>
      </c>
      <c r="G5889" t="inlineStr">
        <is>
          <t>Fugitive</t>
        </is>
      </c>
      <c r="H5889" t="inlineStr">
        <is>
          <t>Upstream LDAR</t>
        </is>
      </c>
      <c r="I5889" t="n">
        <v>0</v>
      </c>
      <c r="J5889" t="n">
        <v>0</v>
      </c>
      <c r="K5889" t="n">
        <v>0</v>
      </c>
      <c r="L5889" s="100">
        <f>IF(O5890="methane capture",TRUE,FALSE)</f>
        <v/>
      </c>
      <c r="M5889" s="100">
        <f>IF(L5889=TRUE,(K5889+'NPV Calcs'!$D$14)*About!$B$121,K5889*About!$B$121)</f>
        <v/>
      </c>
      <c r="N5889" s="100">
        <f>IF(F5889="Upstream","ngps - production","ngps - T&amp;D")</f>
        <v/>
      </c>
      <c r="O5889" s="100">
        <f>IF(ISNUMBER(SEARCH("flar",H5889)),"methane destruction",IF(G5889="Incomplete-flare","methane destruction","methane capture"))</f>
        <v/>
      </c>
      <c r="P5889" s="63">
        <f>CONCATENATE(N5889," ",O5889)</f>
        <v/>
      </c>
      <c r="Q5889" s="101">
        <f>(J5889*About!$A$118/1000)*10^12</f>
        <v/>
      </c>
      <c r="R5889" s="102">
        <f>M5889/About!$B$130</f>
        <v/>
      </c>
    </row>
    <row r="5890">
      <c r="A5890" s="68" t="n">
        <v>2020</v>
      </c>
      <c r="B5890" t="inlineStr">
        <is>
          <t>Japan</t>
        </is>
      </c>
      <c r="C5890" t="inlineStr">
        <is>
          <t>Asia Pacific</t>
        </is>
      </c>
      <c r="D5890" t="inlineStr">
        <is>
          <t>Oil</t>
        </is>
      </c>
      <c r="E5890" t="inlineStr">
        <is>
          <t>Unconventional oil</t>
        </is>
      </c>
      <c r="F5890" t="inlineStr">
        <is>
          <t>Upstream</t>
        </is>
      </c>
      <c r="G5890" t="inlineStr">
        <is>
          <t>Incomplete-flare</t>
        </is>
      </c>
      <c r="H5890" t="inlineStr">
        <is>
          <t>Vapour recovery units</t>
        </is>
      </c>
      <c r="I5890" t="n">
        <v>0</v>
      </c>
      <c r="J5890" t="n">
        <v>0</v>
      </c>
      <c r="K5890" t="n">
        <v>0</v>
      </c>
      <c r="L5890" s="100">
        <f>IF(O5891="methane capture",TRUE,FALSE)</f>
        <v/>
      </c>
      <c r="M5890" s="100">
        <f>IF(L5890=TRUE,(K5890+'NPV Calcs'!$D$14)*About!$B$121,K5890*About!$B$121)</f>
        <v/>
      </c>
      <c r="N5890" s="100">
        <f>IF(F5890="Upstream","ngps - production","ngps - T&amp;D")</f>
        <v/>
      </c>
      <c r="O5890" s="100">
        <f>IF(ISNUMBER(SEARCH("flar",H5890)),"methane destruction",IF(G5890="Incomplete-flare","methane destruction","methane capture"))</f>
        <v/>
      </c>
      <c r="P5890" s="63">
        <f>CONCATENATE(N5890," ",O5890)</f>
        <v/>
      </c>
      <c r="Q5890" s="101">
        <f>(J5890*About!$A$118/1000)*10^12</f>
        <v/>
      </c>
      <c r="R5890" s="102">
        <f>M5890/About!$B$130</f>
        <v/>
      </c>
    </row>
    <row r="5891">
      <c r="A5891" s="68" t="n">
        <v>2020</v>
      </c>
      <c r="B5891" t="inlineStr">
        <is>
          <t>Japan</t>
        </is>
      </c>
      <c r="C5891" t="inlineStr">
        <is>
          <t>Asia Pacific</t>
        </is>
      </c>
      <c r="D5891" t="inlineStr">
        <is>
          <t>Oil</t>
        </is>
      </c>
      <c r="E5891" t="inlineStr">
        <is>
          <t>Unconventional oil</t>
        </is>
      </c>
      <c r="F5891" t="inlineStr">
        <is>
          <t>Upstream</t>
        </is>
      </c>
      <c r="G5891" t="inlineStr">
        <is>
          <t>Vented</t>
        </is>
      </c>
      <c r="H5891" t="inlineStr">
        <is>
          <t>Blowdown capture</t>
        </is>
      </c>
      <c r="I5891" t="n">
        <v>0</v>
      </c>
      <c r="J5891" t="n">
        <v>0</v>
      </c>
      <c r="K5891" t="n">
        <v>0</v>
      </c>
      <c r="L5891" s="100">
        <f>IF(O5892="methane capture",TRUE,FALSE)</f>
        <v/>
      </c>
      <c r="M5891" s="100">
        <f>IF(L5891=TRUE,(K5891+'NPV Calcs'!$D$14)*About!$B$121,K5891*About!$B$121)</f>
        <v/>
      </c>
      <c r="N5891" s="100">
        <f>IF(F5891="Upstream","ngps - production","ngps - T&amp;D")</f>
        <v/>
      </c>
      <c r="O5891" s="100">
        <f>IF(ISNUMBER(SEARCH("flar",H5891)),"methane destruction",IF(G5891="Incomplete-flare","methane destruction","methane capture"))</f>
        <v/>
      </c>
      <c r="P5891" s="63">
        <f>CONCATENATE(N5891," ",O5891)</f>
        <v/>
      </c>
      <c r="Q5891" s="101">
        <f>(J5891*About!$A$118/1000)*10^12</f>
        <v/>
      </c>
      <c r="R5891" s="102">
        <f>M5891/About!$B$130</f>
        <v/>
      </c>
    </row>
    <row r="5892">
      <c r="A5892" s="68" t="n">
        <v>2020</v>
      </c>
      <c r="B5892" t="inlineStr">
        <is>
          <t>Japan</t>
        </is>
      </c>
      <c r="C5892" t="inlineStr">
        <is>
          <t>Asia Pacific</t>
        </is>
      </c>
      <c r="D5892" t="inlineStr">
        <is>
          <t>Oil</t>
        </is>
      </c>
      <c r="E5892" t="inlineStr">
        <is>
          <t>Unconventional oil</t>
        </is>
      </c>
      <c r="F5892" t="inlineStr">
        <is>
          <t>Upstream</t>
        </is>
      </c>
      <c r="G5892" t="inlineStr">
        <is>
          <t>Vented</t>
        </is>
      </c>
      <c r="H5892" t="inlineStr">
        <is>
          <t>Early replacement of devices</t>
        </is>
      </c>
      <c r="I5892" t="n">
        <v>0</v>
      </c>
      <c r="J5892" t="n">
        <v>0</v>
      </c>
      <c r="K5892" t="n">
        <v>0</v>
      </c>
      <c r="L5892" s="100">
        <f>IF(O5893="methane capture",TRUE,FALSE)</f>
        <v/>
      </c>
      <c r="M5892" s="100">
        <f>IF(L5892=TRUE,(K5892+'NPV Calcs'!$D$14)*About!$B$121,K5892*About!$B$121)</f>
        <v/>
      </c>
      <c r="N5892" s="100">
        <f>IF(F5892="Upstream","ngps - production","ngps - T&amp;D")</f>
        <v/>
      </c>
      <c r="O5892" s="100">
        <f>IF(ISNUMBER(SEARCH("flar",H5892)),"methane destruction",IF(G5892="Incomplete-flare","methane destruction","methane capture"))</f>
        <v/>
      </c>
      <c r="P5892" s="63">
        <f>CONCATENATE(N5892," ",O5892)</f>
        <v/>
      </c>
      <c r="Q5892" s="101">
        <f>(J5892*About!$A$118/1000)*10^12</f>
        <v/>
      </c>
      <c r="R5892" s="102">
        <f>M5892/About!$B$130</f>
        <v/>
      </c>
    </row>
    <row r="5893">
      <c r="A5893" s="68" t="n">
        <v>2020</v>
      </c>
      <c r="B5893" t="inlineStr">
        <is>
          <t>Japan</t>
        </is>
      </c>
      <c r="C5893" t="inlineStr">
        <is>
          <t>Asia Pacific</t>
        </is>
      </c>
      <c r="D5893" t="inlineStr">
        <is>
          <t>Oil</t>
        </is>
      </c>
      <c r="E5893" t="inlineStr">
        <is>
          <t>Unconventional oil</t>
        </is>
      </c>
      <c r="F5893" t="inlineStr">
        <is>
          <t>Upstream</t>
        </is>
      </c>
      <c r="G5893" t="inlineStr">
        <is>
          <t>Vented</t>
        </is>
      </c>
      <c r="H5893" t="inlineStr">
        <is>
          <t>Install flares</t>
        </is>
      </c>
      <c r="I5893" t="n">
        <v>0</v>
      </c>
      <c r="J5893" t="n">
        <v>0</v>
      </c>
      <c r="K5893" t="n">
        <v>0</v>
      </c>
      <c r="L5893" s="100">
        <f>IF(O5894="methane capture",TRUE,FALSE)</f>
        <v/>
      </c>
      <c r="M5893" s="100">
        <f>IF(L5893=TRUE,(K5893+'NPV Calcs'!$D$14)*About!$B$121,K5893*About!$B$121)</f>
        <v/>
      </c>
      <c r="N5893" s="100">
        <f>IF(F5893="Upstream","ngps - production","ngps - T&amp;D")</f>
        <v/>
      </c>
      <c r="O5893" s="100">
        <f>IF(ISNUMBER(SEARCH("flar",H5893)),"methane destruction",IF(G5893="Incomplete-flare","methane destruction","methane capture"))</f>
        <v/>
      </c>
      <c r="P5893" s="63">
        <f>CONCATENATE(N5893," ",O5893)</f>
        <v/>
      </c>
      <c r="Q5893" s="101">
        <f>(J5893*About!$A$118/1000)*10^12</f>
        <v/>
      </c>
      <c r="R5893" s="102">
        <f>M5893/About!$B$130</f>
        <v/>
      </c>
    </row>
    <row r="5894">
      <c r="A5894" s="68" t="n">
        <v>2020</v>
      </c>
      <c r="B5894" t="inlineStr">
        <is>
          <t>Japan</t>
        </is>
      </c>
      <c r="C5894" t="inlineStr">
        <is>
          <t>Asia Pacific</t>
        </is>
      </c>
      <c r="D5894" t="inlineStr">
        <is>
          <t>Oil</t>
        </is>
      </c>
      <c r="E5894" t="inlineStr">
        <is>
          <t>Unconventional oil</t>
        </is>
      </c>
      <c r="F5894" t="inlineStr">
        <is>
          <t>Upstream</t>
        </is>
      </c>
      <c r="G5894" t="inlineStr">
        <is>
          <t>Vented</t>
        </is>
      </c>
      <c r="H5894" t="inlineStr">
        <is>
          <t>Install plunger</t>
        </is>
      </c>
      <c r="I5894" t="n">
        <v>0</v>
      </c>
      <c r="J5894" t="n">
        <v>0</v>
      </c>
      <c r="K5894" t="n">
        <v>0</v>
      </c>
      <c r="L5894" s="100">
        <f>IF(O5895="methane capture",TRUE,FALSE)</f>
        <v/>
      </c>
      <c r="M5894" s="100">
        <f>IF(L5894=TRUE,(K5894+'NPV Calcs'!$D$14)*About!$B$121,K5894*About!$B$121)</f>
        <v/>
      </c>
      <c r="N5894" s="100">
        <f>IF(F5894="Upstream","ngps - production","ngps - T&amp;D")</f>
        <v/>
      </c>
      <c r="O5894" s="100">
        <f>IF(ISNUMBER(SEARCH("flar",H5894)),"methane destruction",IF(G5894="Incomplete-flare","methane destruction","methane capture"))</f>
        <v/>
      </c>
      <c r="P5894" s="63">
        <f>CONCATENATE(N5894," ",O5894)</f>
        <v/>
      </c>
      <c r="Q5894" s="101">
        <f>(J5894*About!$A$118/1000)*10^12</f>
        <v/>
      </c>
      <c r="R5894" s="102">
        <f>M5894/About!$B$130</f>
        <v/>
      </c>
    </row>
    <row r="5895">
      <c r="A5895" s="68" t="n">
        <v>2020</v>
      </c>
      <c r="B5895" t="inlineStr">
        <is>
          <t>Japan</t>
        </is>
      </c>
      <c r="C5895" t="inlineStr">
        <is>
          <t>Asia Pacific</t>
        </is>
      </c>
      <c r="D5895" t="inlineStr">
        <is>
          <t>Oil</t>
        </is>
      </c>
      <c r="E5895" t="inlineStr">
        <is>
          <t>Unconventional oil</t>
        </is>
      </c>
      <c r="F5895" t="inlineStr">
        <is>
          <t>Upstream</t>
        </is>
      </c>
      <c r="G5895" t="inlineStr">
        <is>
          <t>Vented</t>
        </is>
      </c>
      <c r="H5895" t="inlineStr">
        <is>
          <t>Other</t>
        </is>
      </c>
      <c r="I5895" t="n">
        <v>0</v>
      </c>
      <c r="J5895" t="n">
        <v>0</v>
      </c>
      <c r="K5895" t="n">
        <v>0</v>
      </c>
      <c r="L5895" s="100">
        <f>IF(O5896="methane capture",TRUE,FALSE)</f>
        <v/>
      </c>
      <c r="M5895" s="100">
        <f>IF(L5895=TRUE,(K5895+'NPV Calcs'!$D$14)*About!$B$121,K5895*About!$B$121)</f>
        <v/>
      </c>
      <c r="N5895" s="100">
        <f>IF(F5895="Upstream","ngps - production","ngps - T&amp;D")</f>
        <v/>
      </c>
      <c r="O5895" s="100">
        <f>IF(ISNUMBER(SEARCH("flar",H5895)),"methane destruction",IF(G5895="Incomplete-flare","methane destruction","methane capture"))</f>
        <v/>
      </c>
      <c r="P5895" s="63">
        <f>CONCATENATE(N5895," ",O5895)</f>
        <v/>
      </c>
      <c r="Q5895" s="101">
        <f>(J5895*About!$A$118/1000)*10^12</f>
        <v/>
      </c>
      <c r="R5895" s="102">
        <f>M5895/About!$B$130</f>
        <v/>
      </c>
    </row>
    <row r="5896">
      <c r="A5896" s="68" t="n">
        <v>2020</v>
      </c>
      <c r="B5896" t="inlineStr">
        <is>
          <t>Japan</t>
        </is>
      </c>
      <c r="C5896" t="inlineStr">
        <is>
          <t>Asia Pacific</t>
        </is>
      </c>
      <c r="D5896" t="inlineStr">
        <is>
          <t>Oil</t>
        </is>
      </c>
      <c r="E5896" t="inlineStr">
        <is>
          <t>Unconventional oil</t>
        </is>
      </c>
      <c r="F5896" t="inlineStr">
        <is>
          <t>Upstream</t>
        </is>
      </c>
      <c r="G5896" t="inlineStr">
        <is>
          <t>Vented</t>
        </is>
      </c>
      <c r="H5896" t="inlineStr">
        <is>
          <t>Replace compressor seal or rod</t>
        </is>
      </c>
      <c r="I5896" t="n">
        <v>0</v>
      </c>
      <c r="J5896" t="n">
        <v>0</v>
      </c>
      <c r="K5896" t="n">
        <v>0</v>
      </c>
      <c r="L5896" s="100">
        <f>IF(O5897="methane capture",TRUE,FALSE)</f>
        <v/>
      </c>
      <c r="M5896" s="100">
        <f>IF(L5896=TRUE,(K5896+'NPV Calcs'!$D$14)*About!$B$121,K5896*About!$B$121)</f>
        <v/>
      </c>
      <c r="N5896" s="100">
        <f>IF(F5896="Upstream","ngps - production","ngps - T&amp;D")</f>
        <v/>
      </c>
      <c r="O5896" s="100">
        <f>IF(ISNUMBER(SEARCH("flar",H5896)),"methane destruction",IF(G5896="Incomplete-flare","methane destruction","methane capture"))</f>
        <v/>
      </c>
      <c r="P5896" s="63">
        <f>CONCATENATE(N5896," ",O5896)</f>
        <v/>
      </c>
      <c r="Q5896" s="101">
        <f>(J5896*About!$A$118/1000)*10^12</f>
        <v/>
      </c>
      <c r="R5896" s="102">
        <f>M5896/About!$B$130</f>
        <v/>
      </c>
    </row>
    <row r="5897">
      <c r="A5897" s="68" t="n">
        <v>2020</v>
      </c>
      <c r="B5897" t="inlineStr">
        <is>
          <t>Japan</t>
        </is>
      </c>
      <c r="C5897" t="inlineStr">
        <is>
          <t>Asia Pacific</t>
        </is>
      </c>
      <c r="D5897" t="inlineStr">
        <is>
          <t>Oil</t>
        </is>
      </c>
      <c r="E5897" t="inlineStr">
        <is>
          <t>Unconventional oil</t>
        </is>
      </c>
      <c r="F5897" t="inlineStr">
        <is>
          <t>Upstream</t>
        </is>
      </c>
      <c r="G5897" t="inlineStr">
        <is>
          <t>Vented</t>
        </is>
      </c>
      <c r="H5897" t="inlineStr">
        <is>
          <t>Replace pumps</t>
        </is>
      </c>
      <c r="I5897" t="n">
        <v>0</v>
      </c>
      <c r="J5897" t="n">
        <v>0</v>
      </c>
      <c r="K5897" t="n">
        <v>0</v>
      </c>
      <c r="L5897" s="100">
        <f>IF(O5898="methane capture",TRUE,FALSE)</f>
        <v/>
      </c>
      <c r="M5897" s="100">
        <f>IF(L5897=TRUE,(K5897+'NPV Calcs'!$D$14)*About!$B$121,K5897*About!$B$121)</f>
        <v/>
      </c>
      <c r="N5897" s="100">
        <f>IF(F5897="Upstream","ngps - production","ngps - T&amp;D")</f>
        <v/>
      </c>
      <c r="O5897" s="100">
        <f>IF(ISNUMBER(SEARCH("flar",H5897)),"methane destruction",IF(G5897="Incomplete-flare","methane destruction","methane capture"))</f>
        <v/>
      </c>
      <c r="P5897" s="63">
        <f>CONCATENATE(N5897," ",O5897)</f>
        <v/>
      </c>
      <c r="Q5897" s="101">
        <f>(J5897*About!$A$118/1000)*10^12</f>
        <v/>
      </c>
      <c r="R5897" s="102">
        <f>M5897/About!$B$130</f>
        <v/>
      </c>
    </row>
    <row r="5898">
      <c r="A5898" s="68" t="n">
        <v>2020</v>
      </c>
      <c r="B5898" t="inlineStr">
        <is>
          <t>Japan</t>
        </is>
      </c>
      <c r="C5898" t="inlineStr">
        <is>
          <t>Asia Pacific</t>
        </is>
      </c>
      <c r="D5898" t="inlineStr">
        <is>
          <t>Oil</t>
        </is>
      </c>
      <c r="E5898" t="inlineStr">
        <is>
          <t>Unconventional oil</t>
        </is>
      </c>
      <c r="F5898" t="inlineStr">
        <is>
          <t>Upstream</t>
        </is>
      </c>
      <c r="G5898" t="inlineStr">
        <is>
          <t>Vented</t>
        </is>
      </c>
      <c r="H5898" t="inlineStr">
        <is>
          <t>Replace with electric motor</t>
        </is>
      </c>
      <c r="I5898" t="n">
        <v>0</v>
      </c>
      <c r="J5898" t="n">
        <v>0</v>
      </c>
      <c r="K5898" t="n">
        <v>0</v>
      </c>
      <c r="L5898" s="100">
        <f>IF(O5899="methane capture",TRUE,FALSE)</f>
        <v/>
      </c>
      <c r="M5898" s="100">
        <f>IF(L5898=TRUE,(K5898+'NPV Calcs'!$D$14)*About!$B$121,K5898*About!$B$121)</f>
        <v/>
      </c>
      <c r="N5898" s="100">
        <f>IF(F5898="Upstream","ngps - production","ngps - T&amp;D")</f>
        <v/>
      </c>
      <c r="O5898" s="100">
        <f>IF(ISNUMBER(SEARCH("flar",H5898)),"methane destruction",IF(G5898="Incomplete-flare","methane destruction","methane capture"))</f>
        <v/>
      </c>
      <c r="P5898" s="63">
        <f>CONCATENATE(N5898," ",O5898)</f>
        <v/>
      </c>
      <c r="Q5898" s="101">
        <f>(J5898*About!$A$118/1000)*10^12</f>
        <v/>
      </c>
      <c r="R5898" s="102">
        <f>M5898/About!$B$130</f>
        <v/>
      </c>
    </row>
    <row r="5899">
      <c r="A5899" s="68" t="n">
        <v>2020</v>
      </c>
      <c r="B5899" t="inlineStr">
        <is>
          <t>Japan</t>
        </is>
      </c>
      <c r="C5899" t="inlineStr">
        <is>
          <t>Asia Pacific</t>
        </is>
      </c>
      <c r="D5899" t="inlineStr">
        <is>
          <t>Oil</t>
        </is>
      </c>
      <c r="E5899" t="inlineStr">
        <is>
          <t>Unconventional oil</t>
        </is>
      </c>
      <c r="F5899" t="inlineStr">
        <is>
          <t>Upstream</t>
        </is>
      </c>
      <c r="G5899" t="inlineStr">
        <is>
          <t>Vented</t>
        </is>
      </c>
      <c r="H5899" t="inlineStr">
        <is>
          <t>Replace with instrument air systems</t>
        </is>
      </c>
      <c r="I5899" t="n">
        <v>0</v>
      </c>
      <c r="J5899" t="n">
        <v>0</v>
      </c>
      <c r="K5899" t="n">
        <v>0</v>
      </c>
      <c r="L5899" s="100">
        <f>IF(O5900="methane capture",TRUE,FALSE)</f>
        <v/>
      </c>
      <c r="M5899" s="100">
        <f>IF(L5899=TRUE,(K5899+'NPV Calcs'!$D$14)*About!$B$121,K5899*About!$B$121)</f>
        <v/>
      </c>
      <c r="N5899" s="100">
        <f>IF(F5899="Upstream","ngps - production","ngps - T&amp;D")</f>
        <v/>
      </c>
      <c r="O5899" s="100">
        <f>IF(ISNUMBER(SEARCH("flar",H5899)),"methane destruction",IF(G5899="Incomplete-flare","methane destruction","methane capture"))</f>
        <v/>
      </c>
      <c r="P5899" s="63">
        <f>CONCATENATE(N5899," ",O5899)</f>
        <v/>
      </c>
      <c r="Q5899" s="101">
        <f>(J5899*About!$A$118/1000)*10^12</f>
        <v/>
      </c>
      <c r="R5899" s="102">
        <f>M5899/About!$B$130</f>
        <v/>
      </c>
    </row>
    <row r="5900">
      <c r="A5900" s="68" t="n">
        <v>2020</v>
      </c>
      <c r="B5900" t="inlineStr">
        <is>
          <t>Japan</t>
        </is>
      </c>
      <c r="C5900" t="inlineStr">
        <is>
          <t>Asia Pacific</t>
        </is>
      </c>
      <c r="D5900" t="inlineStr">
        <is>
          <t>Oil</t>
        </is>
      </c>
      <c r="E5900" t="inlineStr">
        <is>
          <t>Unconventional oil</t>
        </is>
      </c>
      <c r="F5900" t="inlineStr">
        <is>
          <t>Upstream</t>
        </is>
      </c>
      <c r="G5900" t="inlineStr">
        <is>
          <t>Vented</t>
        </is>
      </c>
      <c r="H5900" t="inlineStr">
        <is>
          <t>Unabated</t>
        </is>
      </c>
      <c r="I5900" t="n">
        <v>0</v>
      </c>
      <c r="J5900" t="n">
        <v>0</v>
      </c>
      <c r="K5900" t="n">
        <v>0</v>
      </c>
      <c r="L5900" s="100">
        <f>IF(O5901="methane capture",TRUE,FALSE)</f>
        <v/>
      </c>
      <c r="M5900" s="100">
        <f>IF(L5900=TRUE,(K5900+'NPV Calcs'!$D$14)*About!$B$121,K5900*About!$B$121)</f>
        <v/>
      </c>
      <c r="N5900" s="100">
        <f>IF(F5900="Upstream","ngps - production","ngps - T&amp;D")</f>
        <v/>
      </c>
      <c r="O5900" s="100">
        <f>IF(ISNUMBER(SEARCH("flar",H5900)),"methane destruction",IF(G5900="Incomplete-flare","methane destruction","methane capture"))</f>
        <v/>
      </c>
      <c r="P5900" s="63">
        <f>CONCATENATE(N5900," ",O5900)</f>
        <v/>
      </c>
      <c r="Q5900" s="101">
        <f>(J5900*About!$A$118/1000)*10^12</f>
        <v/>
      </c>
      <c r="R5900" s="102">
        <f>M5900/About!$B$130</f>
        <v/>
      </c>
    </row>
    <row r="5901">
      <c r="A5901" s="68" t="n">
        <v>2020</v>
      </c>
      <c r="B5901" t="inlineStr">
        <is>
          <t>Japan</t>
        </is>
      </c>
      <c r="C5901" t="inlineStr">
        <is>
          <t>Asia Pacific</t>
        </is>
      </c>
      <c r="D5901" t="inlineStr">
        <is>
          <t>Oil</t>
        </is>
      </c>
      <c r="E5901" t="inlineStr">
        <is>
          <t>Unconventional oil</t>
        </is>
      </c>
      <c r="F5901" t="inlineStr">
        <is>
          <t>Upstream</t>
        </is>
      </c>
      <c r="G5901" t="inlineStr">
        <is>
          <t>Vented</t>
        </is>
      </c>
      <c r="H5901" t="inlineStr">
        <is>
          <t>Upstream LDAR</t>
        </is>
      </c>
      <c r="I5901" t="n">
        <v>0</v>
      </c>
      <c r="J5901" t="n">
        <v>0</v>
      </c>
      <c r="K5901" t="n">
        <v>0</v>
      </c>
      <c r="L5901" s="100">
        <f>IF(O5902="methane capture",TRUE,FALSE)</f>
        <v/>
      </c>
      <c r="M5901" s="100">
        <f>IF(L5901=TRUE,(K5901+'NPV Calcs'!$D$14)*About!$B$121,K5901*About!$B$121)</f>
        <v/>
      </c>
      <c r="N5901" s="100">
        <f>IF(F5901="Upstream","ngps - production","ngps - T&amp;D")</f>
        <v/>
      </c>
      <c r="O5901" s="100">
        <f>IF(ISNUMBER(SEARCH("flar",H5901)),"methane destruction",IF(G5901="Incomplete-flare","methane destruction","methane capture"))</f>
        <v/>
      </c>
      <c r="P5901" s="63">
        <f>CONCATENATE(N5901," ",O5901)</f>
        <v/>
      </c>
      <c r="Q5901" s="101">
        <f>(J5901*About!$A$118/1000)*10^12</f>
        <v/>
      </c>
      <c r="R5901" s="102">
        <f>M5901/About!$B$130</f>
        <v/>
      </c>
    </row>
    <row r="5902">
      <c r="A5902" s="68" t="n">
        <v>2020</v>
      </c>
      <c r="B5902" t="inlineStr">
        <is>
          <t>Japan</t>
        </is>
      </c>
      <c r="C5902" t="inlineStr">
        <is>
          <t>Asia Pacific</t>
        </is>
      </c>
      <c r="D5902" t="inlineStr">
        <is>
          <t>Oil</t>
        </is>
      </c>
      <c r="E5902" t="inlineStr">
        <is>
          <t>Unconventional oil</t>
        </is>
      </c>
      <c r="F5902" t="inlineStr">
        <is>
          <t>Upstream</t>
        </is>
      </c>
      <c r="G5902" t="inlineStr">
        <is>
          <t>Vented</t>
        </is>
      </c>
      <c r="H5902" t="inlineStr">
        <is>
          <t>Vapour recovery units</t>
        </is>
      </c>
      <c r="I5902" t="n">
        <v>0</v>
      </c>
      <c r="J5902" t="n">
        <v>0</v>
      </c>
      <c r="K5902" t="n">
        <v>0</v>
      </c>
      <c r="L5902" s="100">
        <f>IF(O5903="methane capture",TRUE,FALSE)</f>
        <v/>
      </c>
      <c r="M5902" s="100">
        <f>IF(L5902=TRUE,(K5902+'NPV Calcs'!$D$14)*About!$B$121,K5902*About!$B$121)</f>
        <v/>
      </c>
      <c r="N5902" s="100">
        <f>IF(F5902="Upstream","ngps - production","ngps - T&amp;D")</f>
        <v/>
      </c>
      <c r="O5902" s="100">
        <f>IF(ISNUMBER(SEARCH("flar",H5902)),"methane destruction",IF(G5902="Incomplete-flare","methane destruction","methane capture"))</f>
        <v/>
      </c>
      <c r="P5902" s="63">
        <f>CONCATENATE(N5902," ",O5902)</f>
        <v/>
      </c>
      <c r="Q5902" s="101">
        <f>(J5902*About!$A$118/1000)*10^12</f>
        <v/>
      </c>
      <c r="R5902" s="102">
        <f>M5902/About!$B$130</f>
        <v/>
      </c>
    </row>
    <row r="5903">
      <c r="A5903" s="68" t="n">
        <v>2020</v>
      </c>
      <c r="B5903" t="inlineStr">
        <is>
          <t>Japan</t>
        </is>
      </c>
      <c r="C5903" t="inlineStr">
        <is>
          <t>Asia Pacific</t>
        </is>
      </c>
      <c r="D5903" t="inlineStr">
        <is>
          <t>Satellite-detected large emitters</t>
        </is>
      </c>
      <c r="E5903" t="inlineStr">
        <is>
          <t>Satellite-detected large emitters</t>
        </is>
      </c>
      <c r="F5903" t="inlineStr">
        <is>
          <t>Downstream</t>
        </is>
      </c>
      <c r="G5903" t="inlineStr">
        <is>
          <t>Fugitive</t>
        </is>
      </c>
      <c r="H5903" t="inlineStr">
        <is>
          <t>Downstream LDAR</t>
        </is>
      </c>
      <c r="I5903" t="n">
        <v>0</v>
      </c>
      <c r="J5903" t="n">
        <v>0</v>
      </c>
      <c r="K5903" t="n">
        <v>0</v>
      </c>
      <c r="L5903" s="100">
        <f>IF(O5904="methane capture",TRUE,FALSE)</f>
        <v/>
      </c>
      <c r="M5903" s="100">
        <f>IF(L5903=TRUE,(K5903+'NPV Calcs'!$D$14)*About!$B$121,K5903*About!$B$121)</f>
        <v/>
      </c>
      <c r="N5903" s="100">
        <f>IF(F5903="Upstream","ngps - production","ngps - T&amp;D")</f>
        <v/>
      </c>
      <c r="O5903" s="100">
        <f>IF(ISNUMBER(SEARCH("flar",H5903)),"methane destruction",IF(G5903="Incomplete-flare","methane destruction","methane capture"))</f>
        <v/>
      </c>
      <c r="P5903" s="63">
        <f>CONCATENATE(N5903," ",O5903)</f>
        <v/>
      </c>
      <c r="Q5903" s="101">
        <f>(J5903*About!$A$118/1000)*10^12</f>
        <v/>
      </c>
      <c r="R5903" s="102">
        <f>M5903/About!$B$130</f>
        <v/>
      </c>
    </row>
    <row r="5904">
      <c r="A5904" s="68" t="n">
        <v>2020</v>
      </c>
      <c r="B5904" t="inlineStr">
        <is>
          <t>Japan</t>
        </is>
      </c>
      <c r="C5904" t="inlineStr">
        <is>
          <t>Asia Pacific</t>
        </is>
      </c>
      <c r="D5904" t="inlineStr">
        <is>
          <t>Satellite-detected large emitters</t>
        </is>
      </c>
      <c r="E5904" t="inlineStr">
        <is>
          <t>Satellite-detected large emitters</t>
        </is>
      </c>
      <c r="F5904" t="inlineStr">
        <is>
          <t>Upstream</t>
        </is>
      </c>
      <c r="G5904" t="inlineStr">
        <is>
          <t>Fugitive</t>
        </is>
      </c>
      <c r="H5904" t="inlineStr">
        <is>
          <t>Upstream LDAR</t>
        </is>
      </c>
      <c r="I5904" t="n">
        <v>0</v>
      </c>
      <c r="J5904" t="n">
        <v>0</v>
      </c>
      <c r="K5904" t="n">
        <v>0</v>
      </c>
      <c r="L5904" s="100">
        <f>IF(O5905="methane capture",TRUE,FALSE)</f>
        <v/>
      </c>
      <c r="M5904" s="100">
        <f>IF(L5904=TRUE,(K5904+'NPV Calcs'!$D$14)*About!$B$121,K5904*About!$B$121)</f>
        <v/>
      </c>
      <c r="N5904" s="100">
        <f>IF(F5904="Upstream","ngps - production","ngps - T&amp;D")</f>
        <v/>
      </c>
      <c r="O5904" s="100">
        <f>IF(ISNUMBER(SEARCH("flar",H5904)),"methane destruction",IF(G5904="Incomplete-flare","methane destruction","methane capture"))</f>
        <v/>
      </c>
      <c r="P5904" s="63">
        <f>CONCATENATE(N5904," ",O5904)</f>
        <v/>
      </c>
      <c r="Q5904" s="101">
        <f>(J5904*About!$A$118/1000)*10^12</f>
        <v/>
      </c>
      <c r="R5904" s="102">
        <f>M5904/About!$B$130</f>
        <v/>
      </c>
    </row>
    <row r="5905">
      <c r="A5905" s="68" t="n">
        <v>2020</v>
      </c>
      <c r="B5905" t="inlineStr">
        <is>
          <t>Kazakhstan</t>
        </is>
      </c>
      <c r="C5905" t="inlineStr">
        <is>
          <t>Russia &amp; Caspian</t>
        </is>
      </c>
      <c r="D5905" t="inlineStr">
        <is>
          <t>Gas</t>
        </is>
      </c>
      <c r="E5905" t="inlineStr">
        <is>
          <t>Downstream gas</t>
        </is>
      </c>
      <c r="F5905" t="inlineStr">
        <is>
          <t>Downstream</t>
        </is>
      </c>
      <c r="G5905" t="inlineStr">
        <is>
          <t>Vented</t>
        </is>
      </c>
      <c r="H5905" t="inlineStr">
        <is>
          <t>Replace with instrument air systems</t>
        </is>
      </c>
      <c r="I5905" t="n">
        <v>0</v>
      </c>
      <c r="J5905" t="n">
        <v>0</v>
      </c>
      <c r="K5905" t="n">
        <v>0</v>
      </c>
      <c r="L5905" s="100">
        <f>IF(O5906="methane capture",TRUE,FALSE)</f>
        <v/>
      </c>
      <c r="M5905" s="100">
        <f>IF(L5905=TRUE,(K5905+'NPV Calcs'!$D$14)*About!$B$121,K5905*About!$B$121)</f>
        <v/>
      </c>
      <c r="N5905" s="100">
        <f>IF(F5905="Upstream","ngps - production","ngps - T&amp;D")</f>
        <v/>
      </c>
      <c r="O5905" s="100">
        <f>IF(ISNUMBER(SEARCH("flar",H5905)),"methane destruction",IF(G5905="Incomplete-flare","methane destruction","methane capture"))</f>
        <v/>
      </c>
      <c r="P5905" s="63">
        <f>CONCATENATE(N5905," ",O5905)</f>
        <v/>
      </c>
      <c r="Q5905" s="101">
        <f>(J5905*About!$A$118/1000)*10^12</f>
        <v/>
      </c>
      <c r="R5905" s="102">
        <f>M5905/About!$B$130</f>
        <v/>
      </c>
    </row>
    <row r="5906">
      <c r="A5906" s="68" t="n">
        <v>2020</v>
      </c>
      <c r="B5906" t="inlineStr">
        <is>
          <t>France</t>
        </is>
      </c>
      <c r="C5906" t="inlineStr">
        <is>
          <t>Europe</t>
        </is>
      </c>
      <c r="D5906" t="inlineStr">
        <is>
          <t>Oil</t>
        </is>
      </c>
      <c r="E5906" t="inlineStr">
        <is>
          <t>Unconventional oil</t>
        </is>
      </c>
      <c r="F5906" t="inlineStr">
        <is>
          <t>Upstream</t>
        </is>
      